   <c r="BB18" s="3127"/>
      <c r="BC18" s="3127"/>
      <c r="BD18" s="3127"/>
      <c r="BE18" s="3127"/>
      <c r="BF18" s="230">
        <f t="shared" si="16"/>
        <v>1</v>
      </c>
      <c r="BG18" s="230">
        <f t="shared" si="16"/>
        <v>0</v>
      </c>
      <c r="BH18" s="230">
        <f t="shared" si="16"/>
        <v>0</v>
      </c>
      <c r="BI18" s="230">
        <f t="shared" si="16"/>
        <v>0</v>
      </c>
      <c r="BJ18" s="230">
        <f t="shared" si="16"/>
        <v>0</v>
      </c>
      <c r="BK18" s="230">
        <f t="shared" si="16"/>
        <v>0</v>
      </c>
      <c r="BL18" s="230">
        <f t="shared" si="16"/>
        <v>0</v>
      </c>
      <c r="BM18" s="215"/>
      <c r="BN18" s="215"/>
      <c r="BO18" s="215"/>
      <c r="BP18" s="215"/>
      <c r="BQ18" s="215"/>
      <c r="BR18" s="215"/>
      <c r="BS18" s="230">
        <f t="shared" si="13"/>
        <v>0</v>
      </c>
      <c r="BT18" s="215"/>
      <c r="BU18" s="215"/>
      <c r="BV18" s="230">
        <f t="shared" si="14"/>
        <v>0</v>
      </c>
      <c r="BW18" s="230">
        <f t="shared" si="14"/>
        <v>0</v>
      </c>
      <c r="BX18" s="230">
        <f t="shared" si="14"/>
        <v>0</v>
      </c>
      <c r="BY18" s="230">
        <f t="shared" si="14"/>
        <v>0</v>
      </c>
      <c r="BZ18" s="230">
        <f xml:space="preserve"> IF( ISNUMBER(#REF! ), 0, 1 )</f>
        <v>1</v>
      </c>
      <c r="CA18" s="230">
        <f t="shared" si="15"/>
        <v>1</v>
      </c>
      <c r="CB18" s="3128"/>
      <c r="CC18" s="3127"/>
      <c r="CD18" s="3127"/>
      <c r="CE18" s="3126"/>
      <c r="CF18" s="3126"/>
      <c r="CG18" s="3126"/>
    </row>
    <row r="19" spans="1:85" s="20" customFormat="1" ht="15.75" customHeight="1">
      <c r="A19" s="3126"/>
      <c r="B19" s="2993" t="s">
        <v>4617</v>
      </c>
      <c r="C19" s="2994" t="s">
        <v>4576</v>
      </c>
      <c r="D19" s="3020" t="s">
        <v>4603</v>
      </c>
      <c r="E19" s="3021" t="s">
        <v>4604</v>
      </c>
      <c r="F19" s="2994" t="s">
        <v>4579</v>
      </c>
      <c r="G19" s="2994" t="s">
        <v>4579</v>
      </c>
      <c r="H19" s="3021" t="s">
        <v>3668</v>
      </c>
      <c r="I19" s="3021" t="s">
        <v>3667</v>
      </c>
      <c r="J19" s="3021" t="s">
        <v>4580</v>
      </c>
      <c r="K19" s="2994" t="s">
        <v>4579</v>
      </c>
      <c r="L19" s="2994" t="s">
        <v>4581</v>
      </c>
      <c r="M19" s="2994" t="s">
        <v>4618</v>
      </c>
      <c r="N19" s="2995" t="s">
        <v>4619</v>
      </c>
      <c r="O19" s="2996">
        <v>100</v>
      </c>
      <c r="P19" s="2995">
        <v>51956</v>
      </c>
      <c r="Q19" s="2997">
        <v>17</v>
      </c>
      <c r="R19" s="2996">
        <v>49.6</v>
      </c>
      <c r="S19" s="2996">
        <v>27.9</v>
      </c>
      <c r="T19" s="2996">
        <v>28</v>
      </c>
      <c r="U19" s="3025">
        <v>603.5</v>
      </c>
      <c r="V19" s="3026">
        <f t="shared" si="0"/>
        <v>5.3199999999999914E-2</v>
      </c>
      <c r="W19" s="3026">
        <f t="shared" si="1"/>
        <v>5.3199999999999914E-2</v>
      </c>
      <c r="X19" s="3014" t="s">
        <v>4607</v>
      </c>
      <c r="Y19" s="3122">
        <v>4.8899999999999997</v>
      </c>
      <c r="Z19" s="3122">
        <v>0.43</v>
      </c>
      <c r="AA19" s="2998">
        <v>5.3199999999999997E-2</v>
      </c>
      <c r="AB19" s="3027">
        <f t="shared" si="2"/>
        <v>1.4895999999999998</v>
      </c>
      <c r="AC19" s="3027">
        <f t="shared" si="3"/>
        <v>1.4895999999999998</v>
      </c>
      <c r="AD19" s="2998">
        <v>0</v>
      </c>
      <c r="AE19" s="2998">
        <v>0</v>
      </c>
      <c r="AF19" s="2996">
        <v>0</v>
      </c>
      <c r="AG19" s="2996">
        <v>35.5</v>
      </c>
      <c r="AH19" s="2996">
        <v>35.5</v>
      </c>
      <c r="AI19" s="2999" t="str">
        <f t="shared" si="4"/>
        <v>N</v>
      </c>
      <c r="AJ19" s="2999" t="str">
        <f t="shared" si="5"/>
        <v>Y</v>
      </c>
      <c r="AK19" s="2999" t="str">
        <f t="shared" si="6"/>
        <v>N</v>
      </c>
      <c r="AL19" s="2999" t="str">
        <f t="shared" si="7"/>
        <v>N</v>
      </c>
      <c r="AM19" s="2999" t="str">
        <f t="shared" si="8"/>
        <v>Y</v>
      </c>
      <c r="AN19" s="2999" t="str">
        <f t="shared" si="9"/>
        <v>N</v>
      </c>
      <c r="AO19" s="2999" t="str">
        <f t="shared" si="10"/>
        <v>N</v>
      </c>
      <c r="AP19" s="2999" t="str">
        <f t="shared" si="11"/>
        <v>N</v>
      </c>
      <c r="AQ19" s="3021" t="s">
        <v>4584</v>
      </c>
      <c r="AR19" s="3000" t="s">
        <v>4585</v>
      </c>
      <c r="AS19" s="32"/>
      <c r="AT19" s="34" t="s">
        <v>3251</v>
      </c>
      <c r="AU19" s="171"/>
      <c r="AV19" s="3128"/>
      <c r="AW19" s="229" t="str">
        <f t="shared" si="12"/>
        <v>Please complete all cells in row</v>
      </c>
      <c r="AX19" s="3128"/>
      <c r="AY19" s="3127"/>
      <c r="AZ19" s="3127"/>
      <c r="BA19" s="3127"/>
      <c r="BB19" s="3127"/>
      <c r="BC19" s="3127"/>
      <c r="BD19" s="3127"/>
      <c r="BE19" s="3127"/>
      <c r="BF19" s="230">
        <f t="shared" si="16"/>
        <v>1</v>
      </c>
      <c r="BG19" s="230">
        <f t="shared" si="16"/>
        <v>0</v>
      </c>
      <c r="BH19" s="230">
        <f t="shared" si="16"/>
        <v>0</v>
      </c>
      <c r="BI19" s="230">
        <f t="shared" si="16"/>
        <v>0</v>
      </c>
      <c r="BJ19" s="230">
        <f t="shared" si="16"/>
        <v>0</v>
      </c>
      <c r="BK19" s="230">
        <f t="shared" si="16"/>
        <v>0</v>
      </c>
      <c r="BL19" s="230">
        <f t="shared" si="16"/>
        <v>0</v>
      </c>
      <c r="BM19" s="215"/>
      <c r="BN19" s="215"/>
      <c r="BO19" s="215"/>
      <c r="BP19" s="215"/>
      <c r="BQ19" s="215"/>
      <c r="BR19" s="215"/>
      <c r="BS19" s="230">
        <f t="shared" si="13"/>
        <v>0</v>
      </c>
      <c r="BT19" s="215"/>
      <c r="BU19" s="215"/>
      <c r="BV19" s="230">
        <f t="shared" si="14"/>
        <v>0</v>
      </c>
      <c r="BW19" s="230">
        <f t="shared" si="14"/>
        <v>0</v>
      </c>
      <c r="BX19" s="230">
        <f t="shared" si="14"/>
        <v>0</v>
      </c>
      <c r="BY19" s="230">
        <f t="shared" si="14"/>
        <v>0</v>
      </c>
      <c r="BZ19" s="230">
        <f xml:space="preserve"> IF( ISNUMBER(#REF! ), 0, 1 )</f>
        <v>1</v>
      </c>
      <c r="CA19" s="230">
        <f t="shared" si="15"/>
        <v>1</v>
      </c>
      <c r="CB19" s="3128"/>
      <c r="CC19" s="3127"/>
      <c r="CD19" s="3127"/>
      <c r="CE19" s="3126"/>
      <c r="CF19" s="3126"/>
      <c r="CG19" s="3126"/>
    </row>
    <row r="20" spans="1:85" s="20" customFormat="1" ht="15.75" customHeight="1">
      <c r="A20" s="3126"/>
      <c r="B20" s="2993" t="s">
        <v>4620</v>
      </c>
      <c r="C20" s="2994" t="s">
        <v>4576</v>
      </c>
      <c r="D20" s="3020" t="s">
        <v>4603</v>
      </c>
      <c r="E20" s="3021" t="s">
        <v>4604</v>
      </c>
      <c r="F20" s="2994" t="s">
        <v>4579</v>
      </c>
      <c r="G20" s="2994" t="s">
        <v>4579</v>
      </c>
      <c r="H20" s="3021" t="s">
        <v>3668</v>
      </c>
      <c r="I20" s="3021" t="s">
        <v>3667</v>
      </c>
      <c r="J20" s="3021" t="s">
        <v>4580</v>
      </c>
      <c r="K20" s="2994" t="s">
        <v>4579</v>
      </c>
      <c r="L20" s="2994" t="s">
        <v>4581</v>
      </c>
      <c r="M20" s="2994" t="s">
        <v>4621</v>
      </c>
      <c r="N20" s="2995" t="s">
        <v>4622</v>
      </c>
      <c r="O20" s="2996">
        <v>100</v>
      </c>
      <c r="P20" s="2995">
        <v>46112</v>
      </c>
      <c r="Q20" s="2997">
        <v>1</v>
      </c>
      <c r="R20" s="2996">
        <v>25</v>
      </c>
      <c r="S20" s="2996">
        <v>27.7</v>
      </c>
      <c r="T20" s="2996">
        <v>28</v>
      </c>
      <c r="U20" s="3025">
        <v>34.5</v>
      </c>
      <c r="V20" s="3026">
        <f t="shared" si="0"/>
        <v>5.6100000000000039E-2</v>
      </c>
      <c r="W20" s="3026">
        <f t="shared" si="1"/>
        <v>5.6100000000000039E-2</v>
      </c>
      <c r="X20" s="3014" t="s">
        <v>4607</v>
      </c>
      <c r="Y20" s="3122">
        <v>4.8899999999999997</v>
      </c>
      <c r="Z20" s="3122">
        <v>0.72</v>
      </c>
      <c r="AA20" s="2998">
        <v>5.6099999999999997E-2</v>
      </c>
      <c r="AB20" s="3027">
        <f t="shared" si="2"/>
        <v>1.5708</v>
      </c>
      <c r="AC20" s="3027">
        <f t="shared" si="3"/>
        <v>1.5708</v>
      </c>
      <c r="AD20" s="2998">
        <v>0</v>
      </c>
      <c r="AE20" s="2998">
        <v>0</v>
      </c>
      <c r="AF20" s="2996">
        <v>0</v>
      </c>
      <c r="AG20" s="2996">
        <v>34.5</v>
      </c>
      <c r="AH20" s="2996">
        <v>34.5</v>
      </c>
      <c r="AI20" s="2999" t="str">
        <f t="shared" si="4"/>
        <v>N</v>
      </c>
      <c r="AJ20" s="2999" t="str">
        <f t="shared" si="5"/>
        <v>Y</v>
      </c>
      <c r="AK20" s="2999" t="str">
        <f t="shared" si="6"/>
        <v>N</v>
      </c>
      <c r="AL20" s="2999" t="str">
        <f t="shared" si="7"/>
        <v>N</v>
      </c>
      <c r="AM20" s="2999" t="str">
        <f t="shared" si="8"/>
        <v>Y</v>
      </c>
      <c r="AN20" s="2999" t="str">
        <f t="shared" si="9"/>
        <v>N</v>
      </c>
      <c r="AO20" s="2999" t="str">
        <f t="shared" si="10"/>
        <v>N</v>
      </c>
      <c r="AP20" s="2999" t="str">
        <f t="shared" si="11"/>
        <v>N</v>
      </c>
      <c r="AQ20" s="3021" t="s">
        <v>4584</v>
      </c>
      <c r="AR20" s="3000" t="s">
        <v>4585</v>
      </c>
      <c r="AS20" s="32"/>
      <c r="AT20" s="34" t="s">
        <v>3252</v>
      </c>
      <c r="AU20" s="171"/>
      <c r="AV20" s="3128"/>
      <c r="AW20" s="229" t="str">
        <f t="shared" si="12"/>
        <v>Please complete all cells in row</v>
      </c>
      <c r="AX20" s="3128"/>
      <c r="AY20" s="3127"/>
      <c r="AZ20" s="3127"/>
      <c r="BA20" s="3127"/>
      <c r="BB20" s="3127"/>
      <c r="BC20" s="3127"/>
      <c r="BD20" s="3127"/>
      <c r="BE20" s="3127"/>
      <c r="BF20" s="230">
        <f t="shared" si="16"/>
        <v>1</v>
      </c>
      <c r="BG20" s="230">
        <f t="shared" si="16"/>
        <v>0</v>
      </c>
      <c r="BH20" s="230">
        <f t="shared" si="16"/>
        <v>0</v>
      </c>
      <c r="BI20" s="230">
        <f t="shared" si="16"/>
        <v>0</v>
      </c>
      <c r="BJ20" s="230">
        <f t="shared" si="16"/>
        <v>0</v>
      </c>
      <c r="BK20" s="230">
        <f t="shared" si="16"/>
        <v>0</v>
      </c>
      <c r="BL20" s="230">
        <f t="shared" si="16"/>
        <v>0</v>
      </c>
      <c r="BM20" s="215"/>
      <c r="BN20" s="215"/>
      <c r="BO20" s="215"/>
      <c r="BP20" s="215"/>
      <c r="BQ20" s="215"/>
      <c r="BR20" s="215"/>
      <c r="BS20" s="230">
        <f t="shared" si="13"/>
        <v>0</v>
      </c>
      <c r="BT20" s="215"/>
      <c r="BU20" s="215"/>
      <c r="BV20" s="230">
        <f t="shared" si="14"/>
        <v>0</v>
      </c>
      <c r="BW20" s="230">
        <f t="shared" si="14"/>
        <v>0</v>
      </c>
      <c r="BX20" s="230">
        <f t="shared" si="14"/>
        <v>0</v>
      </c>
      <c r="BY20" s="230">
        <f t="shared" si="14"/>
        <v>0</v>
      </c>
      <c r="BZ20" s="230">
        <f xml:space="preserve"> IF( ISNUMBER(#REF! ), 0, 1 )</f>
        <v>1</v>
      </c>
      <c r="CA20" s="230">
        <f t="shared" si="15"/>
        <v>1</v>
      </c>
      <c r="CB20" s="3128"/>
      <c r="CC20" s="3127"/>
      <c r="CD20" s="3127"/>
      <c r="CE20" s="3126"/>
      <c r="CF20" s="3126"/>
      <c r="CG20" s="3126"/>
    </row>
    <row r="21" spans="1:85" s="20" customFormat="1" ht="15.75" customHeight="1">
      <c r="A21" s="3126"/>
      <c r="B21" s="2993" t="s">
        <v>4623</v>
      </c>
      <c r="C21" s="2994" t="s">
        <v>4576</v>
      </c>
      <c r="D21" s="3020" t="s">
        <v>4603</v>
      </c>
      <c r="E21" s="3021" t="s">
        <v>4604</v>
      </c>
      <c r="F21" s="2994" t="s">
        <v>4579</v>
      </c>
      <c r="G21" s="2994" t="s">
        <v>4579</v>
      </c>
      <c r="H21" s="3021" t="s">
        <v>3668</v>
      </c>
      <c r="I21" s="3021" t="s">
        <v>3668</v>
      </c>
      <c r="J21" s="3021" t="s">
        <v>4580</v>
      </c>
      <c r="K21" s="2994" t="s">
        <v>4579</v>
      </c>
      <c r="L21" s="2994" t="s">
        <v>4581</v>
      </c>
      <c r="M21" s="2994" t="s">
        <v>4624</v>
      </c>
      <c r="N21" s="2995" t="s">
        <v>4625</v>
      </c>
      <c r="O21" s="2996">
        <v>100</v>
      </c>
      <c r="P21" s="2995">
        <v>45730</v>
      </c>
      <c r="Q21" s="2997">
        <v>0</v>
      </c>
      <c r="R21" s="2996">
        <v>25</v>
      </c>
      <c r="S21" s="2996">
        <v>17.100000000000001</v>
      </c>
      <c r="T21" s="2996">
        <v>17.100000000000001</v>
      </c>
      <c r="U21" s="3025">
        <v>0</v>
      </c>
      <c r="V21" s="3026">
        <f t="shared" si="0"/>
        <v>6.6899999999999959E-2</v>
      </c>
      <c r="W21" s="3026">
        <f t="shared" si="1"/>
        <v>6.6899999999999959E-2</v>
      </c>
      <c r="X21" s="3014" t="s">
        <v>4607</v>
      </c>
      <c r="Y21" s="3122">
        <v>4.8899999999999997</v>
      </c>
      <c r="Z21" s="3122">
        <v>1.8</v>
      </c>
      <c r="AA21" s="2998">
        <v>6.6900000000000001E-2</v>
      </c>
      <c r="AB21" s="3027">
        <f t="shared" si="2"/>
        <v>1.1439900000000001</v>
      </c>
      <c r="AC21" s="3027">
        <f t="shared" si="3"/>
        <v>1.1439900000000001</v>
      </c>
      <c r="AD21" s="2998">
        <v>0</v>
      </c>
      <c r="AE21" s="2998">
        <v>0</v>
      </c>
      <c r="AF21" s="2996">
        <v>0</v>
      </c>
      <c r="AG21" s="2996">
        <v>17.100000000000001</v>
      </c>
      <c r="AH21" s="2996">
        <v>17.100000000000001</v>
      </c>
      <c r="AI21" s="2999" t="str">
        <f t="shared" si="4"/>
        <v>N</v>
      </c>
      <c r="AJ21" s="2999" t="str">
        <f t="shared" si="5"/>
        <v>Y</v>
      </c>
      <c r="AK21" s="2999" t="str">
        <f t="shared" si="6"/>
        <v>N</v>
      </c>
      <c r="AL21" s="2999" t="str">
        <f t="shared" si="7"/>
        <v>N</v>
      </c>
      <c r="AM21" s="2999" t="str">
        <f t="shared" si="8"/>
        <v>N</v>
      </c>
      <c r="AN21" s="2999" t="str">
        <f t="shared" si="9"/>
        <v>Y</v>
      </c>
      <c r="AO21" s="2999" t="str">
        <f t="shared" si="10"/>
        <v>N</v>
      </c>
      <c r="AP21" s="2999" t="str">
        <f t="shared" si="11"/>
        <v>N</v>
      </c>
      <c r="AQ21" s="3021" t="s">
        <v>4584</v>
      </c>
      <c r="AR21" s="3000" t="s">
        <v>4585</v>
      </c>
      <c r="AS21" s="32"/>
      <c r="AT21" s="34" t="s">
        <v>3253</v>
      </c>
      <c r="AU21" s="171"/>
      <c r="AV21" s="3128"/>
      <c r="AW21" s="229" t="str">
        <f t="shared" si="12"/>
        <v>Please complete all cells in row</v>
      </c>
      <c r="AX21" s="3128"/>
      <c r="AY21" s="3127"/>
      <c r="AZ21" s="3127"/>
      <c r="BA21" s="3127"/>
      <c r="BB21" s="3127"/>
      <c r="BC21" s="3127"/>
      <c r="BD21" s="3127"/>
      <c r="BE21" s="3127"/>
      <c r="BF21" s="230">
        <f t="shared" si="16"/>
        <v>1</v>
      </c>
      <c r="BG21" s="230">
        <f t="shared" si="16"/>
        <v>0</v>
      </c>
      <c r="BH21" s="230">
        <f t="shared" si="16"/>
        <v>0</v>
      </c>
      <c r="BI21" s="230">
        <f t="shared" si="16"/>
        <v>0</v>
      </c>
      <c r="BJ21" s="230">
        <f t="shared" si="16"/>
        <v>0</v>
      </c>
      <c r="BK21" s="230">
        <f t="shared" si="16"/>
        <v>0</v>
      </c>
      <c r="BL21" s="230">
        <f t="shared" si="16"/>
        <v>0</v>
      </c>
      <c r="BM21" s="215"/>
      <c r="BN21" s="215"/>
      <c r="BO21" s="215"/>
      <c r="BP21" s="215"/>
      <c r="BQ21" s="215"/>
      <c r="BR21" s="215"/>
      <c r="BS21" s="230">
        <f t="shared" si="13"/>
        <v>0</v>
      </c>
      <c r="BT21" s="215"/>
      <c r="BU21" s="215"/>
      <c r="BV21" s="230">
        <f t="shared" si="14"/>
        <v>0</v>
      </c>
      <c r="BW21" s="230">
        <f t="shared" si="14"/>
        <v>0</v>
      </c>
      <c r="BX21" s="230">
        <f t="shared" si="14"/>
        <v>0</v>
      </c>
      <c r="BY21" s="230">
        <f t="shared" si="14"/>
        <v>0</v>
      </c>
      <c r="BZ21" s="230">
        <f xml:space="preserve"> IF( ISNUMBER(#REF! ), 0, 1 )</f>
        <v>1</v>
      </c>
      <c r="CA21" s="230">
        <f t="shared" si="15"/>
        <v>1</v>
      </c>
      <c r="CB21" s="3128"/>
      <c r="CC21" s="3127"/>
      <c r="CD21" s="3127"/>
      <c r="CE21" s="3126"/>
      <c r="CF21" s="3126"/>
      <c r="CG21" s="3126"/>
    </row>
    <row r="22" spans="1:85" s="20" customFormat="1" ht="15.75" customHeight="1">
      <c r="A22" s="3126"/>
      <c r="B22" s="2993" t="s">
        <v>4626</v>
      </c>
      <c r="C22" s="2994" t="s">
        <v>4576</v>
      </c>
      <c r="D22" s="3020" t="s">
        <v>4603</v>
      </c>
      <c r="E22" s="3021" t="s">
        <v>4604</v>
      </c>
      <c r="F22" s="2994" t="s">
        <v>4579</v>
      </c>
      <c r="G22" s="2994" t="s">
        <v>4579</v>
      </c>
      <c r="H22" s="3021" t="s">
        <v>3668</v>
      </c>
      <c r="I22" s="3021" t="s">
        <v>3667</v>
      </c>
      <c r="J22" s="3021" t="s">
        <v>4580</v>
      </c>
      <c r="K22" s="2994" t="s">
        <v>4579</v>
      </c>
      <c r="L22" s="2994" t="s">
        <v>4581</v>
      </c>
      <c r="M22" s="2994" t="s">
        <v>4627</v>
      </c>
      <c r="N22" s="2995" t="s">
        <v>4628</v>
      </c>
      <c r="O22" s="2996">
        <v>100</v>
      </c>
      <c r="P22" s="2995">
        <v>45748</v>
      </c>
      <c r="Q22" s="2997">
        <v>0</v>
      </c>
      <c r="R22" s="2996">
        <v>65</v>
      </c>
      <c r="S22" s="2996">
        <v>30.9</v>
      </c>
      <c r="T22" s="2996">
        <v>30</v>
      </c>
      <c r="U22" s="3025">
        <v>0</v>
      </c>
      <c r="V22" s="3026">
        <f t="shared" si="0"/>
        <v>6.6599999999999993E-2</v>
      </c>
      <c r="W22" s="3026">
        <f t="shared" si="1"/>
        <v>6.6599999999999993E-2</v>
      </c>
      <c r="X22" s="3014" t="s">
        <v>4607</v>
      </c>
      <c r="Y22" s="3122">
        <v>4.8899999999999997</v>
      </c>
      <c r="Z22" s="3122">
        <v>1.7689999999999999</v>
      </c>
      <c r="AA22" s="2998">
        <v>6.6600000000000006E-2</v>
      </c>
      <c r="AB22" s="3027">
        <f t="shared" si="2"/>
        <v>1.9980000000000002</v>
      </c>
      <c r="AC22" s="3027">
        <f t="shared" si="3"/>
        <v>1.9980000000000002</v>
      </c>
      <c r="AD22" s="2998">
        <v>0</v>
      </c>
      <c r="AE22" s="2998">
        <v>0</v>
      </c>
      <c r="AF22" s="2996">
        <v>0</v>
      </c>
      <c r="AG22" s="2996">
        <v>38.1</v>
      </c>
      <c r="AH22" s="2996">
        <v>38.1</v>
      </c>
      <c r="AI22" s="2999" t="str">
        <f t="shared" si="4"/>
        <v>N</v>
      </c>
      <c r="AJ22" s="2999" t="str">
        <f t="shared" si="5"/>
        <v>Y</v>
      </c>
      <c r="AK22" s="2999" t="str">
        <f t="shared" si="6"/>
        <v>N</v>
      </c>
      <c r="AL22" s="2999" t="str">
        <f t="shared" si="7"/>
        <v>N</v>
      </c>
      <c r="AM22" s="2999" t="str">
        <f t="shared" si="8"/>
        <v>Y</v>
      </c>
      <c r="AN22" s="2999" t="str">
        <f t="shared" si="9"/>
        <v>N</v>
      </c>
      <c r="AO22" s="2999" t="str">
        <f t="shared" si="10"/>
        <v>N</v>
      </c>
      <c r="AP22" s="2999" t="str">
        <f t="shared" si="11"/>
        <v>N</v>
      </c>
      <c r="AQ22" s="3021" t="s">
        <v>4584</v>
      </c>
      <c r="AR22" s="3000" t="s">
        <v>4585</v>
      </c>
      <c r="AS22" s="32"/>
      <c r="AT22" s="34" t="s">
        <v>3254</v>
      </c>
      <c r="AU22" s="171"/>
      <c r="AV22" s="3128"/>
      <c r="AW22" s="229" t="str">
        <f t="shared" si="12"/>
        <v>Please complete all cells in row</v>
      </c>
      <c r="AX22" s="3128"/>
      <c r="AY22" s="3127"/>
      <c r="AZ22" s="3127"/>
      <c r="BA22" s="3127"/>
      <c r="BB22" s="3127"/>
      <c r="BC22" s="3127"/>
      <c r="BD22" s="3127"/>
      <c r="BE22" s="3127"/>
      <c r="BF22" s="230">
        <f t="shared" si="16"/>
        <v>1</v>
      </c>
      <c r="BG22" s="230">
        <f t="shared" si="16"/>
        <v>0</v>
      </c>
      <c r="BH22" s="230">
        <f t="shared" si="16"/>
        <v>0</v>
      </c>
      <c r="BI22" s="230">
        <f t="shared" si="16"/>
        <v>0</v>
      </c>
      <c r="BJ22" s="230">
        <f t="shared" si="16"/>
        <v>0</v>
      </c>
      <c r="BK22" s="230">
        <f t="shared" si="16"/>
        <v>0</v>
      </c>
      <c r="BL22" s="230">
        <f t="shared" si="16"/>
        <v>0</v>
      </c>
      <c r="BM22" s="215"/>
      <c r="BN22" s="215"/>
      <c r="BO22" s="215"/>
      <c r="BP22" s="215"/>
      <c r="BQ22" s="215"/>
      <c r="BR22" s="215"/>
      <c r="BS22" s="230">
        <f t="shared" si="13"/>
        <v>0</v>
      </c>
      <c r="BT22" s="215"/>
      <c r="BU22" s="215"/>
      <c r="BV22" s="230">
        <f t="shared" si="14"/>
        <v>0</v>
      </c>
      <c r="BW22" s="230">
        <f t="shared" si="14"/>
        <v>0</v>
      </c>
      <c r="BX22" s="230">
        <f t="shared" si="14"/>
        <v>0</v>
      </c>
      <c r="BY22" s="230">
        <f t="shared" si="14"/>
        <v>0</v>
      </c>
      <c r="BZ22" s="230">
        <f xml:space="preserve"> IF( ISNUMBER(#REF! ), 0, 1 )</f>
        <v>1</v>
      </c>
      <c r="CA22" s="230">
        <f t="shared" si="15"/>
        <v>1</v>
      </c>
      <c r="CB22" s="3128"/>
      <c r="CC22" s="3127"/>
      <c r="CD22" s="3127"/>
      <c r="CE22" s="3126"/>
      <c r="CF22" s="3126"/>
      <c r="CG22" s="3126"/>
    </row>
    <row r="23" spans="1:85" s="20" customFormat="1" ht="15.75" customHeight="1">
      <c r="A23" s="3126"/>
      <c r="B23" s="2993" t="s">
        <v>4629</v>
      </c>
      <c r="C23" s="2994" t="s">
        <v>4576</v>
      </c>
      <c r="D23" s="3020" t="s">
        <v>4603</v>
      </c>
      <c r="E23" s="3021" t="s">
        <v>4604</v>
      </c>
      <c r="F23" s="2994" t="s">
        <v>4579</v>
      </c>
      <c r="G23" s="2994" t="s">
        <v>4579</v>
      </c>
      <c r="H23" s="3021" t="s">
        <v>3668</v>
      </c>
      <c r="I23" s="3021" t="s">
        <v>3668</v>
      </c>
      <c r="J23" s="3021" t="s">
        <v>4580</v>
      </c>
      <c r="K23" s="2994" t="s">
        <v>4579</v>
      </c>
      <c r="L23" s="2994" t="s">
        <v>4581</v>
      </c>
      <c r="M23" s="2994" t="s">
        <v>4630</v>
      </c>
      <c r="N23" s="2995">
        <v>42437</v>
      </c>
      <c r="O23" s="2996">
        <v>100</v>
      </c>
      <c r="P23" s="2995">
        <v>49742</v>
      </c>
      <c r="Q23" s="2997">
        <v>10.9</v>
      </c>
      <c r="R23" s="2996">
        <v>50</v>
      </c>
      <c r="S23" s="2996">
        <v>46</v>
      </c>
      <c r="T23" s="2996">
        <v>48.7</v>
      </c>
      <c r="U23" s="3025">
        <v>501.40000000000003</v>
      </c>
      <c r="V23" s="3026">
        <f t="shared" si="0"/>
        <v>6.1600000000000099E-2</v>
      </c>
      <c r="W23" s="3026">
        <f t="shared" si="1"/>
        <v>6.1600000000000099E-2</v>
      </c>
      <c r="X23" s="3014" t="s">
        <v>4607</v>
      </c>
      <c r="Y23" s="3122">
        <v>4.8899999999999997</v>
      </c>
      <c r="Z23" s="3122">
        <v>1.2689999999999999</v>
      </c>
      <c r="AA23" s="2998">
        <v>6.1600000000000002E-2</v>
      </c>
      <c r="AB23" s="3027">
        <f t="shared" si="2"/>
        <v>2.9999200000000004</v>
      </c>
      <c r="AC23" s="3027">
        <f t="shared" si="3"/>
        <v>2.9999200000000004</v>
      </c>
      <c r="AD23" s="2998">
        <v>0</v>
      </c>
      <c r="AE23" s="2998">
        <v>0</v>
      </c>
      <c r="AF23" s="2996">
        <v>0</v>
      </c>
      <c r="AG23" s="2996">
        <v>46</v>
      </c>
      <c r="AH23" s="2996">
        <v>46</v>
      </c>
      <c r="AI23" s="2999" t="str">
        <f t="shared" si="4"/>
        <v>N</v>
      </c>
      <c r="AJ23" s="2999" t="str">
        <f t="shared" si="5"/>
        <v>Y</v>
      </c>
      <c r="AK23" s="2999" t="str">
        <f t="shared" si="6"/>
        <v>N</v>
      </c>
      <c r="AL23" s="2999" t="str">
        <f t="shared" si="7"/>
        <v>N</v>
      </c>
      <c r="AM23" s="2999" t="str">
        <f t="shared" si="8"/>
        <v>N</v>
      </c>
      <c r="AN23" s="2999" t="str">
        <f t="shared" si="9"/>
        <v>Y</v>
      </c>
      <c r="AO23" s="2999" t="str">
        <f t="shared" si="10"/>
        <v>N</v>
      </c>
      <c r="AP23" s="2999" t="str">
        <f t="shared" si="11"/>
        <v>N</v>
      </c>
      <c r="AQ23" s="3021" t="s">
        <v>4584</v>
      </c>
      <c r="AR23" s="3000" t="s">
        <v>4585</v>
      </c>
      <c r="AS23" s="32"/>
      <c r="AT23" s="34" t="s">
        <v>3255</v>
      </c>
      <c r="AU23" s="171"/>
      <c r="AV23" s="3128"/>
      <c r="AW23" s="229" t="str">
        <f t="shared" si="12"/>
        <v>Please complete all cells in row</v>
      </c>
      <c r="AX23" s="3128"/>
      <c r="AY23" s="3127"/>
      <c r="AZ23" s="3127"/>
      <c r="BA23" s="3127"/>
      <c r="BB23" s="3127"/>
      <c r="BC23" s="3127"/>
      <c r="BD23" s="3127"/>
      <c r="BE23" s="3127"/>
      <c r="BF23" s="230">
        <f t="shared" si="16"/>
        <v>1</v>
      </c>
      <c r="BG23" s="230">
        <f t="shared" si="16"/>
        <v>0</v>
      </c>
      <c r="BH23" s="230">
        <f t="shared" si="16"/>
        <v>0</v>
      </c>
      <c r="BI23" s="230">
        <f t="shared" si="16"/>
        <v>0</v>
      </c>
      <c r="BJ23" s="230">
        <f t="shared" si="16"/>
        <v>0</v>
      </c>
      <c r="BK23" s="230">
        <f t="shared" si="16"/>
        <v>0</v>
      </c>
      <c r="BL23" s="230">
        <f t="shared" si="16"/>
        <v>0</v>
      </c>
      <c r="BM23" s="215"/>
      <c r="BN23" s="215"/>
      <c r="BO23" s="215"/>
      <c r="BP23" s="215"/>
      <c r="BQ23" s="215"/>
      <c r="BR23" s="215"/>
      <c r="BS23" s="230">
        <f t="shared" si="13"/>
        <v>0</v>
      </c>
      <c r="BT23" s="215"/>
      <c r="BU23" s="215"/>
      <c r="BV23" s="230">
        <f t="shared" si="14"/>
        <v>0</v>
      </c>
      <c r="BW23" s="230">
        <f t="shared" si="14"/>
        <v>0</v>
      </c>
      <c r="BX23" s="230">
        <f t="shared" si="14"/>
        <v>0</v>
      </c>
      <c r="BY23" s="230">
        <f t="shared" si="14"/>
        <v>0</v>
      </c>
      <c r="BZ23" s="230">
        <f xml:space="preserve"> IF( ISNUMBER(#REF! ), 0, 1 )</f>
        <v>1</v>
      </c>
      <c r="CA23" s="230">
        <f t="shared" si="15"/>
        <v>1</v>
      </c>
      <c r="CB23" s="3128"/>
      <c r="CC23" s="3127"/>
      <c r="CD23" s="3127"/>
      <c r="CE23" s="3126"/>
      <c r="CF23" s="3126"/>
      <c r="CG23" s="3126"/>
    </row>
    <row r="24" spans="1:85" s="20" customFormat="1" ht="15.75" customHeight="1">
      <c r="A24" s="3126"/>
      <c r="B24" s="2993" t="s">
        <v>4631</v>
      </c>
      <c r="C24" s="2994" t="s">
        <v>4576</v>
      </c>
      <c r="D24" s="3020" t="s">
        <v>4603</v>
      </c>
      <c r="E24" s="3021" t="s">
        <v>4604</v>
      </c>
      <c r="F24" s="2994" t="s">
        <v>4579</v>
      </c>
      <c r="G24" s="2994" t="s">
        <v>4579</v>
      </c>
      <c r="H24" s="3021" t="s">
        <v>3668</v>
      </c>
      <c r="I24" s="3021" t="s">
        <v>3668</v>
      </c>
      <c r="J24" s="3021" t="s">
        <v>4580</v>
      </c>
      <c r="K24" s="2994" t="s">
        <v>4579</v>
      </c>
      <c r="L24" s="2994" t="s">
        <v>4581</v>
      </c>
      <c r="M24" s="2994" t="s">
        <v>4632</v>
      </c>
      <c r="N24" s="2995" t="s">
        <v>4633</v>
      </c>
      <c r="O24" s="2996">
        <v>100</v>
      </c>
      <c r="P24" s="2995">
        <v>46934</v>
      </c>
      <c r="Q24" s="2997">
        <v>3.3</v>
      </c>
      <c r="R24" s="2996">
        <v>30</v>
      </c>
      <c r="S24" s="2996">
        <v>46.6</v>
      </c>
      <c r="T24" s="2996">
        <v>46.8</v>
      </c>
      <c r="U24" s="3025">
        <v>153.78</v>
      </c>
      <c r="V24" s="3026">
        <f t="shared" si="0"/>
        <v>6.0400000000000009E-2</v>
      </c>
      <c r="W24" s="3026">
        <f t="shared" si="1"/>
        <v>6.0400000000000009E-2</v>
      </c>
      <c r="X24" s="3014" t="s">
        <v>4607</v>
      </c>
      <c r="Y24" s="3122">
        <v>4.8899999999999997</v>
      </c>
      <c r="Z24" s="3122">
        <v>1.1499999999999999</v>
      </c>
      <c r="AA24" s="2998">
        <v>6.0400000000000002E-2</v>
      </c>
      <c r="AB24" s="3027">
        <f t="shared" si="2"/>
        <v>2.8267199999999999</v>
      </c>
      <c r="AC24" s="3027">
        <f t="shared" si="3"/>
        <v>2.8267199999999999</v>
      </c>
      <c r="AD24" s="2998">
        <v>0</v>
      </c>
      <c r="AE24" s="2998">
        <v>0</v>
      </c>
      <c r="AF24" s="2996">
        <v>0</v>
      </c>
      <c r="AG24" s="2996">
        <v>46.6</v>
      </c>
      <c r="AH24" s="2996">
        <v>46.6</v>
      </c>
      <c r="AI24" s="2999" t="str">
        <f t="shared" si="4"/>
        <v>N</v>
      </c>
      <c r="AJ24" s="2999" t="str">
        <f t="shared" si="5"/>
        <v>Y</v>
      </c>
      <c r="AK24" s="2999" t="str">
        <f t="shared" si="6"/>
        <v>N</v>
      </c>
      <c r="AL24" s="2999" t="str">
        <f t="shared" si="7"/>
        <v>N</v>
      </c>
      <c r="AM24" s="2999" t="str">
        <f t="shared" si="8"/>
        <v>N</v>
      </c>
      <c r="AN24" s="2999" t="str">
        <f t="shared" si="9"/>
        <v>Y</v>
      </c>
      <c r="AO24" s="2999" t="str">
        <f t="shared" si="10"/>
        <v>N</v>
      </c>
      <c r="AP24" s="2999" t="str">
        <f t="shared" si="11"/>
        <v>N</v>
      </c>
      <c r="AQ24" s="3021" t="s">
        <v>4584</v>
      </c>
      <c r="AR24" s="3000" t="s">
        <v>4585</v>
      </c>
      <c r="AS24" s="32"/>
      <c r="AT24" s="34" t="s">
        <v>3256</v>
      </c>
      <c r="AU24" s="171"/>
      <c r="AV24" s="3128"/>
      <c r="AW24" s="229" t="str">
        <f t="shared" si="12"/>
        <v>Please complete all cells in row</v>
      </c>
      <c r="AX24" s="3128"/>
      <c r="AY24" s="3127"/>
      <c r="AZ24" s="3127"/>
      <c r="BA24" s="3127"/>
      <c r="BB24" s="3127"/>
      <c r="BC24" s="3127"/>
      <c r="BD24" s="3127"/>
      <c r="BE24" s="3127"/>
      <c r="BF24" s="230">
        <f t="shared" si="16"/>
        <v>0</v>
      </c>
      <c r="BG24" s="230">
        <f t="shared" si="16"/>
        <v>0</v>
      </c>
      <c r="BH24" s="230">
        <f t="shared" si="16"/>
        <v>0</v>
      </c>
      <c r="BI24" s="230">
        <f t="shared" si="16"/>
        <v>0</v>
      </c>
      <c r="BJ24" s="230">
        <f t="shared" si="16"/>
        <v>0</v>
      </c>
      <c r="BK24" s="230">
        <f t="shared" si="16"/>
        <v>0</v>
      </c>
      <c r="BL24" s="230">
        <f t="shared" si="16"/>
        <v>0</v>
      </c>
      <c r="BM24" s="215"/>
      <c r="BN24" s="215"/>
      <c r="BO24" s="215"/>
      <c r="BP24" s="215"/>
      <c r="BQ24" s="215"/>
      <c r="BR24" s="215"/>
      <c r="BS24" s="230">
        <f t="shared" si="13"/>
        <v>0</v>
      </c>
      <c r="BT24" s="215"/>
      <c r="BU24" s="215"/>
      <c r="BV24" s="230">
        <f t="shared" si="14"/>
        <v>0</v>
      </c>
      <c r="BW24" s="230">
        <f t="shared" si="14"/>
        <v>0</v>
      </c>
      <c r="BX24" s="230">
        <f t="shared" si="14"/>
        <v>0</v>
      </c>
      <c r="BY24" s="230">
        <f t="shared" si="14"/>
        <v>0</v>
      </c>
      <c r="BZ24" s="230">
        <f xml:space="preserve"> IF( ISNUMBER(#REF! ), 0, 1 )</f>
        <v>1</v>
      </c>
      <c r="CA24" s="230">
        <f t="shared" si="15"/>
        <v>1</v>
      </c>
      <c r="CB24" s="3128"/>
      <c r="CC24" s="3127"/>
      <c r="CD24" s="3127"/>
      <c r="CE24" s="3126"/>
      <c r="CF24" s="3126"/>
      <c r="CG24" s="3126"/>
    </row>
    <row r="25" spans="1:85" s="20" customFormat="1" ht="15.75" customHeight="1">
      <c r="A25" s="3126"/>
      <c r="B25" s="2993" t="s">
        <v>4634</v>
      </c>
      <c r="C25" s="2994" t="s">
        <v>4576</v>
      </c>
      <c r="D25" s="3020" t="s">
        <v>4603</v>
      </c>
      <c r="E25" s="3021" t="s">
        <v>4604</v>
      </c>
      <c r="F25" s="2994" t="s">
        <v>4579</v>
      </c>
      <c r="G25" s="2994" t="s">
        <v>4579</v>
      </c>
      <c r="H25" s="3021" t="s">
        <v>3668</v>
      </c>
      <c r="I25" s="3021" t="s">
        <v>3668</v>
      </c>
      <c r="J25" s="3021" t="s">
        <v>4580</v>
      </c>
      <c r="K25" s="2994" t="s">
        <v>4579</v>
      </c>
      <c r="L25" s="2994" t="s">
        <v>4581</v>
      </c>
      <c r="M25" s="2994" t="s">
        <v>4635</v>
      </c>
      <c r="N25" s="2995" t="s">
        <v>4636</v>
      </c>
      <c r="O25" s="2996">
        <v>100</v>
      </c>
      <c r="P25" s="2995">
        <v>45869</v>
      </c>
      <c r="Q25" s="2997">
        <v>0.3</v>
      </c>
      <c r="R25" s="2996">
        <v>30</v>
      </c>
      <c r="S25" s="2996">
        <v>10.1</v>
      </c>
      <c r="T25" s="2996">
        <v>10</v>
      </c>
      <c r="U25" s="3025">
        <v>3.03</v>
      </c>
      <c r="V25" s="3026">
        <f t="shared" si="0"/>
        <v>6.2899999999999956E-2</v>
      </c>
      <c r="W25" s="3026">
        <f t="shared" si="1"/>
        <v>6.2899999999999956E-2</v>
      </c>
      <c r="X25" s="3014" t="s">
        <v>4607</v>
      </c>
      <c r="Y25" s="3122">
        <v>4.8899999999999997</v>
      </c>
      <c r="Z25" s="3122">
        <v>1.4</v>
      </c>
      <c r="AA25" s="2998">
        <v>6.2899999999999998E-2</v>
      </c>
      <c r="AB25" s="3027">
        <f t="shared" si="2"/>
        <v>0.629</v>
      </c>
      <c r="AC25" s="3027">
        <f t="shared" si="3"/>
        <v>0.629</v>
      </c>
      <c r="AD25" s="2998">
        <v>0</v>
      </c>
      <c r="AE25" s="2998">
        <v>0</v>
      </c>
      <c r="AF25" s="2996">
        <v>0</v>
      </c>
      <c r="AG25" s="2996">
        <v>10.1</v>
      </c>
      <c r="AH25" s="2996">
        <v>10.1</v>
      </c>
      <c r="AI25" s="2999" t="str">
        <f t="shared" si="4"/>
        <v>N</v>
      </c>
      <c r="AJ25" s="2999" t="str">
        <f t="shared" si="5"/>
        <v>Y</v>
      </c>
      <c r="AK25" s="2999" t="str">
        <f t="shared" si="6"/>
        <v>N</v>
      </c>
      <c r="AL25" s="2999" t="str">
        <f t="shared" si="7"/>
        <v>N</v>
      </c>
      <c r="AM25" s="2999" t="str">
        <f t="shared" si="8"/>
        <v>N</v>
      </c>
      <c r="AN25" s="2999" t="str">
        <f t="shared" si="9"/>
        <v>Y</v>
      </c>
      <c r="AO25" s="2999" t="str">
        <f t="shared" si="10"/>
        <v>N</v>
      </c>
      <c r="AP25" s="2999" t="str">
        <f t="shared" si="11"/>
        <v>N</v>
      </c>
      <c r="AQ25" s="3021" t="s">
        <v>4584</v>
      </c>
      <c r="AR25" s="3000" t="s">
        <v>4585</v>
      </c>
      <c r="AS25" s="32"/>
      <c r="AT25" s="34" t="s">
        <v>3257</v>
      </c>
      <c r="AU25" s="171"/>
      <c r="AV25" s="3128"/>
      <c r="AW25" s="229" t="str">
        <f t="shared" si="12"/>
        <v>Please complete all cells in row</v>
      </c>
      <c r="AX25" s="3128"/>
      <c r="AY25" s="3127"/>
      <c r="AZ25" s="3127"/>
      <c r="BA25" s="3127"/>
      <c r="BB25" s="3127"/>
      <c r="BC25" s="3127"/>
      <c r="BD25" s="3127"/>
      <c r="BE25" s="3127"/>
      <c r="BF25" s="230">
        <f t="shared" si="16"/>
        <v>1</v>
      </c>
      <c r="BG25" s="230">
        <f t="shared" si="16"/>
        <v>0</v>
      </c>
      <c r="BH25" s="230">
        <f t="shared" si="16"/>
        <v>0</v>
      </c>
      <c r="BI25" s="230">
        <f t="shared" si="16"/>
        <v>0</v>
      </c>
      <c r="BJ25" s="230">
        <f t="shared" si="16"/>
        <v>0</v>
      </c>
      <c r="BK25" s="230">
        <f t="shared" si="16"/>
        <v>0</v>
      </c>
      <c r="BL25" s="230">
        <f t="shared" si="16"/>
        <v>0</v>
      </c>
      <c r="BM25" s="215"/>
      <c r="BN25" s="215"/>
      <c r="BO25" s="215"/>
      <c r="BP25" s="215"/>
      <c r="BQ25" s="215"/>
      <c r="BR25" s="215"/>
      <c r="BS25" s="230">
        <f t="shared" si="13"/>
        <v>0</v>
      </c>
      <c r="BT25" s="215"/>
      <c r="BU25" s="215"/>
      <c r="BV25" s="230">
        <f t="shared" si="14"/>
        <v>0</v>
      </c>
      <c r="BW25" s="230">
        <f t="shared" si="14"/>
        <v>0</v>
      </c>
      <c r="BX25" s="230">
        <f t="shared" si="14"/>
        <v>0</v>
      </c>
      <c r="BY25" s="230">
        <f t="shared" si="14"/>
        <v>0</v>
      </c>
      <c r="BZ25" s="230">
        <f xml:space="preserve"> IF( ISNUMBER(#REF! ), 0, 1 )</f>
        <v>1</v>
      </c>
      <c r="CA25" s="230">
        <f t="shared" si="15"/>
        <v>1</v>
      </c>
      <c r="CB25" s="3128"/>
      <c r="CC25" s="3127"/>
      <c r="CD25" s="3127"/>
      <c r="CE25" s="3126"/>
      <c r="CF25" s="3126"/>
      <c r="CG25" s="3126"/>
    </row>
    <row r="26" spans="1:85" s="20" customFormat="1" ht="15.75" customHeight="1">
      <c r="A26" s="3126"/>
      <c r="B26" s="2993" t="s">
        <v>4637</v>
      </c>
      <c r="C26" s="2994" t="s">
        <v>4576</v>
      </c>
      <c r="D26" s="3020" t="s">
        <v>4603</v>
      </c>
      <c r="E26" s="3021" t="s">
        <v>4604</v>
      </c>
      <c r="F26" s="2994" t="s">
        <v>4579</v>
      </c>
      <c r="G26" s="2994" t="s">
        <v>4579</v>
      </c>
      <c r="H26" s="3021" t="s">
        <v>3668</v>
      </c>
      <c r="I26" s="3021" t="s">
        <v>3668</v>
      </c>
      <c r="J26" s="3021" t="s">
        <v>4580</v>
      </c>
      <c r="K26" s="2994" t="s">
        <v>4579</v>
      </c>
      <c r="L26" s="2994" t="s">
        <v>4581</v>
      </c>
      <c r="M26" s="2994" t="s">
        <v>4638</v>
      </c>
      <c r="N26" s="2995" t="s">
        <v>4639</v>
      </c>
      <c r="O26" s="2996">
        <v>100</v>
      </c>
      <c r="P26" s="2995">
        <v>50495</v>
      </c>
      <c r="Q26" s="2997">
        <v>13</v>
      </c>
      <c r="R26" s="2996">
        <v>30</v>
      </c>
      <c r="S26" s="2996">
        <v>29</v>
      </c>
      <c r="T26" s="2996">
        <v>29.2</v>
      </c>
      <c r="U26" s="3025">
        <v>377</v>
      </c>
      <c r="V26" s="3026">
        <f t="shared" si="0"/>
        <v>5.9900000000000064E-2</v>
      </c>
      <c r="W26" s="3026">
        <f t="shared" si="1"/>
        <v>5.9900000000000064E-2</v>
      </c>
      <c r="X26" s="3014" t="s">
        <v>4607</v>
      </c>
      <c r="Y26" s="3122">
        <v>4.8899999999999997</v>
      </c>
      <c r="Z26" s="3122">
        <v>1.099</v>
      </c>
      <c r="AA26" s="2998">
        <v>5.9900000000000002E-2</v>
      </c>
      <c r="AB26" s="3027">
        <f t="shared" si="2"/>
        <v>1.74908</v>
      </c>
      <c r="AC26" s="3027">
        <f t="shared" si="3"/>
        <v>1.74908</v>
      </c>
      <c r="AD26" s="2998">
        <v>0</v>
      </c>
      <c r="AE26" s="2998">
        <v>0</v>
      </c>
      <c r="AF26" s="2996">
        <v>0</v>
      </c>
      <c r="AG26" s="2996">
        <v>29</v>
      </c>
      <c r="AH26" s="2996">
        <v>29</v>
      </c>
      <c r="AI26" s="2999" t="str">
        <f t="shared" si="4"/>
        <v>N</v>
      </c>
      <c r="AJ26" s="2999" t="str">
        <f t="shared" si="5"/>
        <v>Y</v>
      </c>
      <c r="AK26" s="2999" t="str">
        <f t="shared" si="6"/>
        <v>N</v>
      </c>
      <c r="AL26" s="2999" t="str">
        <f t="shared" si="7"/>
        <v>N</v>
      </c>
      <c r="AM26" s="2999" t="str">
        <f t="shared" si="8"/>
        <v>N</v>
      </c>
      <c r="AN26" s="2999" t="str">
        <f t="shared" si="9"/>
        <v>Y</v>
      </c>
      <c r="AO26" s="2999" t="str">
        <f t="shared" si="10"/>
        <v>N</v>
      </c>
      <c r="AP26" s="2999" t="str">
        <f t="shared" si="11"/>
        <v>N</v>
      </c>
      <c r="AQ26" s="3021" t="s">
        <v>4584</v>
      </c>
      <c r="AR26" s="3000" t="s">
        <v>4585</v>
      </c>
      <c r="AS26" s="32"/>
      <c r="AT26" s="34" t="s">
        <v>3258</v>
      </c>
      <c r="AU26" s="171"/>
      <c r="AV26" s="3128"/>
      <c r="AW26" s="229" t="str">
        <f t="shared" si="12"/>
        <v>Please complete all cells in row</v>
      </c>
      <c r="AX26" s="3128"/>
      <c r="AY26" s="3127"/>
      <c r="AZ26" s="3127"/>
      <c r="BA26" s="3127"/>
      <c r="BB26" s="3127"/>
      <c r="BC26" s="3127"/>
      <c r="BD26" s="3127"/>
      <c r="BE26" s="3127"/>
      <c r="BF26" s="230">
        <f t="shared" si="16"/>
        <v>1</v>
      </c>
      <c r="BG26" s="230">
        <f t="shared" si="16"/>
        <v>0</v>
      </c>
      <c r="BH26" s="230">
        <f t="shared" si="16"/>
        <v>0</v>
      </c>
      <c r="BI26" s="230">
        <f t="shared" si="16"/>
        <v>0</v>
      </c>
      <c r="BJ26" s="230">
        <f t="shared" si="16"/>
        <v>0</v>
      </c>
      <c r="BK26" s="230">
        <f t="shared" si="16"/>
        <v>0</v>
      </c>
      <c r="BL26" s="230">
        <f t="shared" si="16"/>
        <v>0</v>
      </c>
      <c r="BM26" s="215"/>
      <c r="BN26" s="215"/>
      <c r="BO26" s="215"/>
      <c r="BP26" s="215"/>
      <c r="BQ26" s="215"/>
      <c r="BR26" s="215"/>
      <c r="BS26" s="230">
        <f t="shared" si="13"/>
        <v>0</v>
      </c>
      <c r="BT26" s="215"/>
      <c r="BU26" s="215"/>
      <c r="BV26" s="230">
        <f t="shared" si="14"/>
        <v>0</v>
      </c>
      <c r="BW26" s="230">
        <f t="shared" si="14"/>
        <v>0</v>
      </c>
      <c r="BX26" s="230">
        <f t="shared" si="14"/>
        <v>0</v>
      </c>
      <c r="BY26" s="230">
        <f t="shared" si="14"/>
        <v>0</v>
      </c>
      <c r="BZ26" s="230">
        <f xml:space="preserve"> IF( ISNUMBER(#REF! ), 0, 1 )</f>
        <v>1</v>
      </c>
      <c r="CA26" s="230">
        <f t="shared" si="15"/>
        <v>1</v>
      </c>
      <c r="CB26" s="3128"/>
      <c r="CC26" s="3127"/>
      <c r="CD26" s="3127"/>
      <c r="CE26" s="3126"/>
      <c r="CF26" s="3126"/>
      <c r="CG26" s="3126"/>
    </row>
    <row r="27" spans="1:85" s="20" customFormat="1" ht="15.75" customHeight="1">
      <c r="A27" s="3126"/>
      <c r="B27" s="2993" t="s">
        <v>4640</v>
      </c>
      <c r="C27" s="2994" t="s">
        <v>4576</v>
      </c>
      <c r="D27" s="3020" t="s">
        <v>4603</v>
      </c>
      <c r="E27" s="3021" t="s">
        <v>4604</v>
      </c>
      <c r="F27" s="2994" t="s">
        <v>4579</v>
      </c>
      <c r="G27" s="2994" t="s">
        <v>4579</v>
      </c>
      <c r="H27" s="3021" t="s">
        <v>3668</v>
      </c>
      <c r="I27" s="3021" t="s">
        <v>3668</v>
      </c>
      <c r="J27" s="3021" t="s">
        <v>4580</v>
      </c>
      <c r="K27" s="2994" t="s">
        <v>4579</v>
      </c>
      <c r="L27" s="2994" t="s">
        <v>4581</v>
      </c>
      <c r="M27" s="2994" t="s">
        <v>4641</v>
      </c>
      <c r="N27" s="2995" t="s">
        <v>4642</v>
      </c>
      <c r="O27" s="2996">
        <v>100</v>
      </c>
      <c r="P27" s="2995">
        <v>47391</v>
      </c>
      <c r="Q27" s="2997">
        <v>4.5</v>
      </c>
      <c r="R27" s="2996">
        <v>60</v>
      </c>
      <c r="S27" s="2996">
        <v>28.7</v>
      </c>
      <c r="T27" s="2996">
        <v>29</v>
      </c>
      <c r="U27" s="3025">
        <v>129.15</v>
      </c>
      <c r="V27" s="3026">
        <f t="shared" si="0"/>
        <v>6.1600000000000099E-2</v>
      </c>
      <c r="W27" s="3026">
        <f t="shared" si="1"/>
        <v>6.1600000000000099E-2</v>
      </c>
      <c r="X27" s="3014" t="s">
        <v>4607</v>
      </c>
      <c r="Y27" s="3122">
        <v>4.8899999999999997</v>
      </c>
      <c r="Z27" s="3122">
        <v>1.2689999999999999</v>
      </c>
      <c r="AA27" s="2998">
        <v>6.1600000000000002E-2</v>
      </c>
      <c r="AB27" s="3027">
        <f t="shared" si="2"/>
        <v>1.7864</v>
      </c>
      <c r="AC27" s="3027">
        <f t="shared" si="3"/>
        <v>1.7864</v>
      </c>
      <c r="AD27" s="2998">
        <v>0</v>
      </c>
      <c r="AE27" s="2998">
        <v>0</v>
      </c>
      <c r="AF27" s="2996">
        <v>0</v>
      </c>
      <c r="AG27" s="2996">
        <v>28.7</v>
      </c>
      <c r="AH27" s="2996">
        <v>28.7</v>
      </c>
      <c r="AI27" s="2999" t="str">
        <f t="shared" si="4"/>
        <v>N</v>
      </c>
      <c r="AJ27" s="2999" t="str">
        <f t="shared" si="5"/>
        <v>Y</v>
      </c>
      <c r="AK27" s="2999" t="str">
        <f t="shared" si="6"/>
        <v>N</v>
      </c>
      <c r="AL27" s="2999" t="str">
        <f t="shared" si="7"/>
        <v>N</v>
      </c>
      <c r="AM27" s="2999" t="str">
        <f t="shared" si="8"/>
        <v>N</v>
      </c>
      <c r="AN27" s="2999" t="str">
        <f t="shared" si="9"/>
        <v>Y</v>
      </c>
      <c r="AO27" s="2999" t="str">
        <f t="shared" si="10"/>
        <v>N</v>
      </c>
      <c r="AP27" s="2999" t="str">
        <f t="shared" si="11"/>
        <v>N</v>
      </c>
      <c r="AQ27" s="3021" t="s">
        <v>4584</v>
      </c>
      <c r="AR27" s="3000" t="s">
        <v>4585</v>
      </c>
      <c r="AS27" s="32"/>
      <c r="AT27" s="34" t="s">
        <v>3259</v>
      </c>
      <c r="AU27" s="171"/>
      <c r="AV27" s="3128"/>
      <c r="AW27" s="229" t="str">
        <f t="shared" si="12"/>
        <v>Please complete all cells in row</v>
      </c>
      <c r="AX27" s="3128"/>
      <c r="AY27" s="3127"/>
      <c r="AZ27" s="3127"/>
      <c r="BA27" s="3127"/>
      <c r="BB27" s="3127"/>
      <c r="BC27" s="3127"/>
      <c r="BD27" s="3127"/>
      <c r="BE27" s="3127"/>
      <c r="BF27" s="230">
        <f t="shared" si="16"/>
        <v>1</v>
      </c>
      <c r="BG27" s="230">
        <f t="shared" si="16"/>
        <v>0</v>
      </c>
      <c r="BH27" s="230">
        <f t="shared" si="16"/>
        <v>0</v>
      </c>
      <c r="BI27" s="230">
        <f t="shared" si="16"/>
        <v>0</v>
      </c>
      <c r="BJ27" s="230">
        <f t="shared" si="16"/>
        <v>0</v>
      </c>
      <c r="BK27" s="230">
        <f t="shared" si="16"/>
        <v>0</v>
      </c>
      <c r="BL27" s="230">
        <f t="shared" si="16"/>
        <v>0</v>
      </c>
      <c r="BM27" s="215"/>
      <c r="BN27" s="215"/>
      <c r="BO27" s="215"/>
      <c r="BP27" s="215"/>
      <c r="BQ27" s="215"/>
      <c r="BR27" s="215"/>
      <c r="BS27" s="230">
        <f t="shared" si="13"/>
        <v>0</v>
      </c>
      <c r="BT27" s="215"/>
      <c r="BU27" s="215"/>
      <c r="BV27" s="230">
        <f t="shared" si="14"/>
        <v>0</v>
      </c>
      <c r="BW27" s="230">
        <f t="shared" si="14"/>
        <v>0</v>
      </c>
      <c r="BX27" s="230">
        <f t="shared" si="14"/>
        <v>0</v>
      </c>
      <c r="BY27" s="230">
        <f t="shared" si="14"/>
        <v>0</v>
      </c>
      <c r="BZ27" s="230">
        <f xml:space="preserve"> IF( ISNUMBER(#REF! ), 0, 1 )</f>
        <v>1</v>
      </c>
      <c r="CA27" s="230">
        <f t="shared" si="15"/>
        <v>1</v>
      </c>
      <c r="CB27" s="3128"/>
      <c r="CC27" s="3127"/>
      <c r="CD27" s="3127"/>
      <c r="CE27" s="3126"/>
      <c r="CF27" s="3126"/>
      <c r="CG27" s="3126"/>
    </row>
    <row r="28" spans="1:85" s="20" customFormat="1" ht="15.75" customHeight="1">
      <c r="A28" s="3126"/>
      <c r="B28" s="2993" t="s">
        <v>4643</v>
      </c>
      <c r="C28" s="2994" t="s">
        <v>4576</v>
      </c>
      <c r="D28" s="3020" t="s">
        <v>4603</v>
      </c>
      <c r="E28" s="3021" t="s">
        <v>4604</v>
      </c>
      <c r="F28" s="2994" t="s">
        <v>4579</v>
      </c>
      <c r="G28" s="2994" t="s">
        <v>4579</v>
      </c>
      <c r="H28" s="3021" t="s">
        <v>3668</v>
      </c>
      <c r="I28" s="3021" t="s">
        <v>3667</v>
      </c>
      <c r="J28" s="3021" t="s">
        <v>4580</v>
      </c>
      <c r="K28" s="2994" t="s">
        <v>4579</v>
      </c>
      <c r="L28" s="2994" t="s">
        <v>4581</v>
      </c>
      <c r="M28" s="2994" t="s">
        <v>4644</v>
      </c>
      <c r="N28" s="2995" t="s">
        <v>4645</v>
      </c>
      <c r="O28" s="2996">
        <v>100</v>
      </c>
      <c r="P28" s="2995">
        <v>48235</v>
      </c>
      <c r="Q28" s="2997">
        <v>6.8</v>
      </c>
      <c r="R28" s="2996">
        <v>60</v>
      </c>
      <c r="S28" s="2996">
        <v>30</v>
      </c>
      <c r="T28" s="2996">
        <v>30</v>
      </c>
      <c r="U28" s="3025">
        <v>408</v>
      </c>
      <c r="V28" s="3026">
        <f t="shared" si="0"/>
        <v>5.8699999999999974E-2</v>
      </c>
      <c r="W28" s="3026">
        <f t="shared" si="1"/>
        <v>5.8699999999999974E-2</v>
      </c>
      <c r="X28" s="3014" t="s">
        <v>4607</v>
      </c>
      <c r="Y28" s="3122">
        <v>4.8899999999999997</v>
      </c>
      <c r="Z28" s="3122">
        <v>0.98</v>
      </c>
      <c r="AA28" s="2998">
        <v>5.8700000000000002E-2</v>
      </c>
      <c r="AB28" s="3027">
        <f t="shared" si="2"/>
        <v>1.7610000000000001</v>
      </c>
      <c r="AC28" s="3027">
        <f t="shared" si="3"/>
        <v>1.7610000000000001</v>
      </c>
      <c r="AD28" s="2998">
        <v>0</v>
      </c>
      <c r="AE28" s="2998">
        <v>0</v>
      </c>
      <c r="AF28" s="2996">
        <v>0</v>
      </c>
      <c r="AG28" s="2996">
        <v>60</v>
      </c>
      <c r="AH28" s="2996">
        <v>60</v>
      </c>
      <c r="AI28" s="2999" t="str">
        <f t="shared" si="4"/>
        <v>N</v>
      </c>
      <c r="AJ28" s="2999" t="str">
        <f t="shared" si="5"/>
        <v>Y</v>
      </c>
      <c r="AK28" s="2999" t="str">
        <f t="shared" si="6"/>
        <v>N</v>
      </c>
      <c r="AL28" s="2999" t="str">
        <f t="shared" si="7"/>
        <v>N</v>
      </c>
      <c r="AM28" s="2999" t="str">
        <f t="shared" si="8"/>
        <v>Y</v>
      </c>
      <c r="AN28" s="2999" t="str">
        <f t="shared" si="9"/>
        <v>N</v>
      </c>
      <c r="AO28" s="2999" t="str">
        <f t="shared" si="10"/>
        <v>N</v>
      </c>
      <c r="AP28" s="2999" t="str">
        <f t="shared" si="11"/>
        <v>N</v>
      </c>
      <c r="AQ28" s="3021" t="s">
        <v>4584</v>
      </c>
      <c r="AR28" s="3000" t="s">
        <v>4585</v>
      </c>
      <c r="AS28" s="32"/>
      <c r="AT28" s="34" t="s">
        <v>3260</v>
      </c>
      <c r="AU28" s="171"/>
      <c r="AV28" s="3128"/>
      <c r="AW28" s="229" t="str">
        <f t="shared" si="12"/>
        <v>Please complete all cells in row</v>
      </c>
      <c r="AX28" s="3128"/>
      <c r="AY28" s="3127"/>
      <c r="AZ28" s="3127"/>
      <c r="BA28" s="3127"/>
      <c r="BB28" s="3127"/>
      <c r="BC28" s="3127"/>
      <c r="BD28" s="3127"/>
      <c r="BE28" s="3127"/>
      <c r="BF28" s="230">
        <f t="shared" si="16"/>
        <v>1</v>
      </c>
      <c r="BG28" s="230">
        <f t="shared" si="16"/>
        <v>0</v>
      </c>
      <c r="BH28" s="230">
        <f t="shared" si="16"/>
        <v>0</v>
      </c>
      <c r="BI28" s="230">
        <f t="shared" si="16"/>
        <v>0</v>
      </c>
      <c r="BJ28" s="230">
        <f t="shared" si="16"/>
        <v>0</v>
      </c>
      <c r="BK28" s="230">
        <f t="shared" si="16"/>
        <v>0</v>
      </c>
      <c r="BL28" s="230">
        <f t="shared" si="16"/>
        <v>0</v>
      </c>
      <c r="BM28" s="215"/>
      <c r="BN28" s="215"/>
      <c r="BO28" s="215"/>
      <c r="BP28" s="215"/>
      <c r="BQ28" s="215"/>
      <c r="BR28" s="215"/>
      <c r="BS28" s="230">
        <f t="shared" si="13"/>
        <v>0</v>
      </c>
      <c r="BT28" s="215"/>
      <c r="BU28" s="215"/>
      <c r="BV28" s="230">
        <f t="shared" si="14"/>
        <v>0</v>
      </c>
      <c r="BW28" s="230">
        <f t="shared" si="14"/>
        <v>0</v>
      </c>
      <c r="BX28" s="230">
        <f t="shared" si="14"/>
        <v>0</v>
      </c>
      <c r="BY28" s="230">
        <f t="shared" si="14"/>
        <v>0</v>
      </c>
      <c r="BZ28" s="230">
        <f xml:space="preserve"> IF( ISNUMBER(#REF! ), 0, 1 )</f>
        <v>1</v>
      </c>
      <c r="CA28" s="230">
        <f t="shared" si="15"/>
        <v>1</v>
      </c>
      <c r="CB28" s="3128"/>
      <c r="CC28" s="3127"/>
      <c r="CD28" s="3127"/>
      <c r="CE28" s="3126"/>
      <c r="CF28" s="3126"/>
      <c r="CG28" s="3126"/>
    </row>
    <row r="29" spans="1:85" s="20" customFormat="1" ht="15.75" customHeight="1">
      <c r="A29" s="3126"/>
      <c r="B29" s="2993" t="s">
        <v>4646</v>
      </c>
      <c r="C29" s="2994" t="s">
        <v>4576</v>
      </c>
      <c r="D29" s="3020" t="s">
        <v>4603</v>
      </c>
      <c r="E29" s="3021" t="s">
        <v>4604</v>
      </c>
      <c r="F29" s="2994" t="s">
        <v>4579</v>
      </c>
      <c r="G29" s="2994" t="s">
        <v>4579</v>
      </c>
      <c r="H29" s="3021" t="s">
        <v>3668</v>
      </c>
      <c r="I29" s="3021" t="s">
        <v>3668</v>
      </c>
      <c r="J29" s="3021" t="s">
        <v>4580</v>
      </c>
      <c r="K29" s="2994" t="s">
        <v>4579</v>
      </c>
      <c r="L29" s="2994" t="s">
        <v>4581</v>
      </c>
      <c r="M29" s="2994" t="s">
        <v>4647</v>
      </c>
      <c r="N29" s="2995" t="s">
        <v>4648</v>
      </c>
      <c r="O29" s="2996">
        <v>100</v>
      </c>
      <c r="P29" s="2995">
        <v>47840</v>
      </c>
      <c r="Q29" s="2997">
        <v>5.7</v>
      </c>
      <c r="R29" s="2996">
        <v>25</v>
      </c>
      <c r="S29" s="2996">
        <v>28.9</v>
      </c>
      <c r="T29" s="2996">
        <v>28.9</v>
      </c>
      <c r="U29" s="3025">
        <v>164.73</v>
      </c>
      <c r="V29" s="3026">
        <f t="shared" si="0"/>
        <v>6.3399999999999901E-2</v>
      </c>
      <c r="W29" s="3026">
        <f t="shared" si="1"/>
        <v>6.3399999999999901E-2</v>
      </c>
      <c r="X29" s="3014" t="s">
        <v>4607</v>
      </c>
      <c r="Y29" s="3122">
        <v>4.8899999999999997</v>
      </c>
      <c r="Z29" s="3122">
        <v>1.45</v>
      </c>
      <c r="AA29" s="2998">
        <v>6.3399999999999998E-2</v>
      </c>
      <c r="AB29" s="3027">
        <f t="shared" si="2"/>
        <v>1.8322599999999998</v>
      </c>
      <c r="AC29" s="3027">
        <f t="shared" si="3"/>
        <v>1.8322599999999998</v>
      </c>
      <c r="AD29" s="2998">
        <v>0</v>
      </c>
      <c r="AE29" s="2998">
        <v>0</v>
      </c>
      <c r="AF29" s="2996">
        <v>0</v>
      </c>
      <c r="AG29" s="2996">
        <v>28.9</v>
      </c>
      <c r="AH29" s="2996">
        <v>28.9</v>
      </c>
      <c r="AI29" s="2999" t="str">
        <f t="shared" si="4"/>
        <v>N</v>
      </c>
      <c r="AJ29" s="2999" t="str">
        <f t="shared" si="5"/>
        <v>Y</v>
      </c>
      <c r="AK29" s="2999" t="str">
        <f t="shared" si="6"/>
        <v>N</v>
      </c>
      <c r="AL29" s="2999" t="str">
        <f t="shared" si="7"/>
        <v>N</v>
      </c>
      <c r="AM29" s="2999" t="str">
        <f t="shared" si="8"/>
        <v>N</v>
      </c>
      <c r="AN29" s="2999" t="str">
        <f t="shared" si="9"/>
        <v>Y</v>
      </c>
      <c r="AO29" s="2999" t="str">
        <f t="shared" si="10"/>
        <v>N</v>
      </c>
      <c r="AP29" s="2999" t="str">
        <f t="shared" si="11"/>
        <v>N</v>
      </c>
      <c r="AQ29" s="3021" t="s">
        <v>4584</v>
      </c>
      <c r="AR29" s="3000" t="s">
        <v>4585</v>
      </c>
      <c r="AS29" s="32"/>
      <c r="AT29" s="34" t="s">
        <v>3261</v>
      </c>
      <c r="AU29" s="171"/>
      <c r="AV29" s="3128"/>
      <c r="AW29" s="229" t="str">
        <f t="shared" si="12"/>
        <v>Please complete all cells in row</v>
      </c>
      <c r="AX29" s="3128"/>
      <c r="AY29" s="3127"/>
      <c r="AZ29" s="3127"/>
      <c r="BA29" s="3127"/>
      <c r="BB29" s="3127"/>
      <c r="BC29" s="3127"/>
      <c r="BD29" s="3127"/>
      <c r="BE29" s="3127"/>
      <c r="BF29" s="230">
        <f t="shared" si="16"/>
        <v>1</v>
      </c>
      <c r="BG29" s="230">
        <f t="shared" si="16"/>
        <v>0</v>
      </c>
      <c r="BH29" s="230">
        <f t="shared" si="16"/>
        <v>0</v>
      </c>
      <c r="BI29" s="230">
        <f t="shared" si="16"/>
        <v>0</v>
      </c>
      <c r="BJ29" s="230">
        <f t="shared" si="16"/>
        <v>0</v>
      </c>
      <c r="BK29" s="230">
        <f t="shared" si="16"/>
        <v>0</v>
      </c>
      <c r="BL29" s="230">
        <f t="shared" si="16"/>
        <v>0</v>
      </c>
      <c r="BM29" s="215"/>
      <c r="BN29" s="215"/>
      <c r="BO29" s="215"/>
      <c r="BP29" s="215"/>
      <c r="BQ29" s="215"/>
      <c r="BR29" s="215"/>
      <c r="BS29" s="230">
        <f t="shared" si="13"/>
        <v>0</v>
      </c>
      <c r="BT29" s="215"/>
      <c r="BU29" s="215"/>
      <c r="BV29" s="230">
        <f t="shared" si="14"/>
        <v>0</v>
      </c>
      <c r="BW29" s="230">
        <f t="shared" si="14"/>
        <v>0</v>
      </c>
      <c r="BX29" s="230">
        <f t="shared" si="14"/>
        <v>0</v>
      </c>
      <c r="BY29" s="230">
        <f t="shared" si="14"/>
        <v>0</v>
      </c>
      <c r="BZ29" s="230">
        <f xml:space="preserve"> IF( ISNUMBER(#REF! ), 0, 1 )</f>
        <v>1</v>
      </c>
      <c r="CA29" s="230">
        <f t="shared" si="15"/>
        <v>1</v>
      </c>
      <c r="CB29" s="3128"/>
      <c r="CC29" s="3127"/>
      <c r="CD29" s="3127"/>
      <c r="CE29" s="3126"/>
      <c r="CF29" s="3126"/>
      <c r="CG29" s="3126"/>
    </row>
    <row r="30" spans="1:85" s="20" customFormat="1" ht="15.75" customHeight="1">
      <c r="A30" s="3126"/>
      <c r="B30" s="2993" t="s">
        <v>4649</v>
      </c>
      <c r="C30" s="2994" t="s">
        <v>4576</v>
      </c>
      <c r="D30" s="3020" t="s">
        <v>4603</v>
      </c>
      <c r="E30" s="3021" t="s">
        <v>4604</v>
      </c>
      <c r="F30" s="2994" t="s">
        <v>4579</v>
      </c>
      <c r="G30" s="2994" t="s">
        <v>4579</v>
      </c>
      <c r="H30" s="3021" t="s">
        <v>3668</v>
      </c>
      <c r="I30" s="3021" t="s">
        <v>3668</v>
      </c>
      <c r="J30" s="3021" t="s">
        <v>4580</v>
      </c>
      <c r="K30" s="2994" t="s">
        <v>4579</v>
      </c>
      <c r="L30" s="2994" t="s">
        <v>4581</v>
      </c>
      <c r="M30" s="2994" t="s">
        <v>4650</v>
      </c>
      <c r="N30" s="2995" t="s">
        <v>4651</v>
      </c>
      <c r="O30" s="2996">
        <v>100</v>
      </c>
      <c r="P30" s="2995">
        <v>48305</v>
      </c>
      <c r="Q30" s="2997">
        <v>7</v>
      </c>
      <c r="R30" s="2996">
        <v>25</v>
      </c>
      <c r="S30" s="2996">
        <v>25</v>
      </c>
      <c r="T30" s="2996">
        <v>25</v>
      </c>
      <c r="U30" s="3025">
        <v>175</v>
      </c>
      <c r="V30" s="3026">
        <f t="shared" si="0"/>
        <v>6.4200000000000035E-2</v>
      </c>
      <c r="W30" s="3026">
        <f t="shared" si="1"/>
        <v>6.4200000000000035E-2</v>
      </c>
      <c r="X30" s="3014" t="s">
        <v>4607</v>
      </c>
      <c r="Y30" s="3122">
        <v>4.8899999999999997</v>
      </c>
      <c r="Z30" s="3122">
        <v>1.53</v>
      </c>
      <c r="AA30" s="2998">
        <v>6.4199999999999993E-2</v>
      </c>
      <c r="AB30" s="3027">
        <f t="shared" si="2"/>
        <v>1.6049999999999998</v>
      </c>
      <c r="AC30" s="3027">
        <f t="shared" si="3"/>
        <v>1.6049999999999998</v>
      </c>
      <c r="AD30" s="2998">
        <v>0</v>
      </c>
      <c r="AE30" s="2998">
        <v>0</v>
      </c>
      <c r="AF30" s="2996">
        <v>0</v>
      </c>
      <c r="AG30" s="2996">
        <v>25</v>
      </c>
      <c r="AH30" s="2996">
        <v>25</v>
      </c>
      <c r="AI30" s="2999" t="str">
        <f t="shared" si="4"/>
        <v>N</v>
      </c>
      <c r="AJ30" s="2999" t="str">
        <f t="shared" si="5"/>
        <v>Y</v>
      </c>
      <c r="AK30" s="2999" t="str">
        <f t="shared" si="6"/>
        <v>N</v>
      </c>
      <c r="AL30" s="2999" t="str">
        <f t="shared" si="7"/>
        <v>N</v>
      </c>
      <c r="AM30" s="2999" t="str">
        <f t="shared" si="8"/>
        <v>N</v>
      </c>
      <c r="AN30" s="2999" t="str">
        <f t="shared" si="9"/>
        <v>Y</v>
      </c>
      <c r="AO30" s="2999" t="str">
        <f t="shared" si="10"/>
        <v>N</v>
      </c>
      <c r="AP30" s="2999" t="str">
        <f t="shared" si="11"/>
        <v>N</v>
      </c>
      <c r="AQ30" s="3021" t="s">
        <v>4584</v>
      </c>
      <c r="AR30" s="3000" t="s">
        <v>4585</v>
      </c>
      <c r="AS30" s="32"/>
      <c r="AT30" s="34" t="s">
        <v>3262</v>
      </c>
      <c r="AU30" s="171"/>
      <c r="AV30" s="3128"/>
      <c r="AW30" s="229" t="str">
        <f t="shared" si="12"/>
        <v>Please complete all cells in row</v>
      </c>
      <c r="AX30" s="3128"/>
      <c r="AY30" s="3127"/>
      <c r="AZ30" s="3127"/>
      <c r="BA30" s="3127"/>
      <c r="BB30" s="3127"/>
      <c r="BC30" s="3127"/>
      <c r="BD30" s="3127"/>
      <c r="BE30" s="3127"/>
      <c r="BF30" s="230">
        <f t="shared" si="16"/>
        <v>1</v>
      </c>
      <c r="BG30" s="230">
        <f t="shared" si="16"/>
        <v>0</v>
      </c>
      <c r="BH30" s="230">
        <f t="shared" si="16"/>
        <v>0</v>
      </c>
      <c r="BI30" s="230">
        <f t="shared" si="16"/>
        <v>0</v>
      </c>
      <c r="BJ30" s="230">
        <f t="shared" si="16"/>
        <v>0</v>
      </c>
      <c r="BK30" s="230">
        <f t="shared" si="16"/>
        <v>0</v>
      </c>
      <c r="BL30" s="230">
        <f t="shared" si="16"/>
        <v>0</v>
      </c>
      <c r="BM30" s="215"/>
      <c r="BN30" s="215"/>
      <c r="BO30" s="215"/>
      <c r="BP30" s="215"/>
      <c r="BQ30" s="215"/>
      <c r="BR30" s="215"/>
      <c r="BS30" s="230">
        <f t="shared" si="13"/>
        <v>0</v>
      </c>
      <c r="BT30" s="215"/>
      <c r="BU30" s="215"/>
      <c r="BV30" s="230">
        <f t="shared" si="14"/>
        <v>0</v>
      </c>
      <c r="BW30" s="230">
        <f t="shared" si="14"/>
        <v>0</v>
      </c>
      <c r="BX30" s="230">
        <f t="shared" si="14"/>
        <v>0</v>
      </c>
      <c r="BY30" s="230">
        <f t="shared" si="14"/>
        <v>0</v>
      </c>
      <c r="BZ30" s="230">
        <f xml:space="preserve"> IF( ISNUMBER(#REF! ), 0, 1 )</f>
        <v>1</v>
      </c>
      <c r="CA30" s="230">
        <f t="shared" si="15"/>
        <v>1</v>
      </c>
      <c r="CB30" s="3128"/>
      <c r="CC30" s="3127"/>
      <c r="CD30" s="3127"/>
      <c r="CE30" s="3126"/>
      <c r="CF30" s="3126"/>
      <c r="CG30" s="3126"/>
    </row>
    <row r="31" spans="1:85" s="20" customFormat="1" ht="15.75" customHeight="1">
      <c r="A31" s="3126"/>
      <c r="B31" s="2993" t="s">
        <v>4652</v>
      </c>
      <c r="C31" s="2994" t="s">
        <v>4576</v>
      </c>
      <c r="D31" s="3020" t="s">
        <v>4603</v>
      </c>
      <c r="E31" s="3021" t="s">
        <v>4604</v>
      </c>
      <c r="F31" s="2994" t="s">
        <v>4579</v>
      </c>
      <c r="G31" s="2994" t="s">
        <v>4579</v>
      </c>
      <c r="H31" s="3021" t="s">
        <v>3668</v>
      </c>
      <c r="I31" s="3021" t="s">
        <v>3668</v>
      </c>
      <c r="J31" s="3021" t="s">
        <v>4580</v>
      </c>
      <c r="K31" s="2994" t="s">
        <v>4579</v>
      </c>
      <c r="L31" s="2994" t="s">
        <v>4581</v>
      </c>
      <c r="M31" s="2994" t="s">
        <v>4653</v>
      </c>
      <c r="N31" s="2995">
        <v>44593</v>
      </c>
      <c r="O31" s="2996">
        <v>100</v>
      </c>
      <c r="P31" s="2995">
        <v>48244</v>
      </c>
      <c r="Q31" s="2997">
        <v>6.8</v>
      </c>
      <c r="R31" s="2996">
        <v>50</v>
      </c>
      <c r="S31" s="2996">
        <v>50</v>
      </c>
      <c r="T31" s="2996">
        <v>50</v>
      </c>
      <c r="U31" s="3025">
        <v>340</v>
      </c>
      <c r="V31" s="3026">
        <f t="shared" si="0"/>
        <v>6.4899999999999958E-2</v>
      </c>
      <c r="W31" s="3026">
        <f t="shared" si="1"/>
        <v>6.4899999999999958E-2</v>
      </c>
      <c r="X31" s="3014" t="s">
        <v>4607</v>
      </c>
      <c r="Y31" s="3122">
        <v>4.8899999999999997</v>
      </c>
      <c r="Z31" s="3122">
        <v>1.6</v>
      </c>
      <c r="AA31" s="2998">
        <v>6.4899999999999999E-2</v>
      </c>
      <c r="AB31" s="3027">
        <f t="shared" si="2"/>
        <v>3.2450000000000001</v>
      </c>
      <c r="AC31" s="3027">
        <f t="shared" si="3"/>
        <v>3.2450000000000001</v>
      </c>
      <c r="AD31" s="2998">
        <v>0</v>
      </c>
      <c r="AE31" s="2998">
        <v>0</v>
      </c>
      <c r="AF31" s="2996">
        <v>0</v>
      </c>
      <c r="AG31" s="2996">
        <v>50</v>
      </c>
      <c r="AH31" s="2996">
        <v>50</v>
      </c>
      <c r="AI31" s="2999" t="str">
        <f t="shared" si="4"/>
        <v>N</v>
      </c>
      <c r="AJ31" s="2999" t="str">
        <f t="shared" si="5"/>
        <v>Y</v>
      </c>
      <c r="AK31" s="2999" t="str">
        <f t="shared" si="6"/>
        <v>N</v>
      </c>
      <c r="AL31" s="2999" t="str">
        <f t="shared" si="7"/>
        <v>N</v>
      </c>
      <c r="AM31" s="2999" t="str">
        <f t="shared" si="8"/>
        <v>N</v>
      </c>
      <c r="AN31" s="2999" t="str">
        <f t="shared" si="9"/>
        <v>Y</v>
      </c>
      <c r="AO31" s="2999" t="str">
        <f t="shared" si="10"/>
        <v>N</v>
      </c>
      <c r="AP31" s="2999" t="str">
        <f t="shared" si="11"/>
        <v>N</v>
      </c>
      <c r="AQ31" s="3021" t="s">
        <v>4584</v>
      </c>
      <c r="AR31" s="3000" t="s">
        <v>4585</v>
      </c>
      <c r="AS31" s="32"/>
      <c r="AT31" s="34" t="s">
        <v>3263</v>
      </c>
      <c r="AU31" s="171"/>
      <c r="AV31" s="3128"/>
      <c r="AW31" s="229" t="str">
        <f t="shared" si="12"/>
        <v>Please complete all cells in row</v>
      </c>
      <c r="AX31" s="3128"/>
      <c r="AY31" s="3127"/>
      <c r="AZ31" s="3127"/>
      <c r="BA31" s="3127"/>
      <c r="BB31" s="3127"/>
      <c r="BC31" s="3127"/>
      <c r="BD31" s="3127"/>
      <c r="BE31" s="3127"/>
      <c r="BF31" s="230">
        <f t="shared" si="16"/>
        <v>1</v>
      </c>
      <c r="BG31" s="230">
        <f t="shared" si="16"/>
        <v>0</v>
      </c>
      <c r="BH31" s="230">
        <f t="shared" si="16"/>
        <v>0</v>
      </c>
      <c r="BI31" s="230">
        <f t="shared" si="16"/>
        <v>0</v>
      </c>
      <c r="BJ31" s="230">
        <f t="shared" si="16"/>
        <v>0</v>
      </c>
      <c r="BK31" s="230">
        <f t="shared" si="16"/>
        <v>0</v>
      </c>
      <c r="BL31" s="230">
        <f t="shared" si="16"/>
        <v>0</v>
      </c>
      <c r="BM31" s="215"/>
      <c r="BN31" s="215"/>
      <c r="BO31" s="215"/>
      <c r="BP31" s="215"/>
      <c r="BQ31" s="215"/>
      <c r="BR31" s="215"/>
      <c r="BS31" s="230">
        <f t="shared" si="13"/>
        <v>0</v>
      </c>
      <c r="BT31" s="215"/>
      <c r="BU31" s="215"/>
      <c r="BV31" s="230">
        <f t="shared" si="14"/>
        <v>0</v>
      </c>
      <c r="BW31" s="230">
        <f t="shared" si="14"/>
        <v>0</v>
      </c>
      <c r="BX31" s="230">
        <f t="shared" si="14"/>
        <v>0</v>
      </c>
      <c r="BY31" s="230">
        <f t="shared" si="14"/>
        <v>0</v>
      </c>
      <c r="BZ31" s="230">
        <f xml:space="preserve"> IF( ISNUMBER(#REF! ), 0, 1 )</f>
        <v>1</v>
      </c>
      <c r="CA31" s="230">
        <f t="shared" si="15"/>
        <v>1</v>
      </c>
      <c r="CB31" s="3128"/>
      <c r="CC31" s="3127"/>
      <c r="CD31" s="3127"/>
      <c r="CE31" s="3126"/>
      <c r="CF31" s="3126"/>
      <c r="CG31" s="3126"/>
    </row>
    <row r="32" spans="1:85" s="20" customFormat="1" ht="15.75" customHeight="1">
      <c r="A32" s="3126"/>
      <c r="B32" s="2993" t="s">
        <v>4654</v>
      </c>
      <c r="C32" s="2994" t="s">
        <v>4576</v>
      </c>
      <c r="D32" s="3020" t="s">
        <v>4655</v>
      </c>
      <c r="E32" s="3021" t="s">
        <v>4604</v>
      </c>
      <c r="F32" s="2994" t="s">
        <v>4579</v>
      </c>
      <c r="G32" s="2994" t="s">
        <v>4579</v>
      </c>
      <c r="H32" s="3021" t="s">
        <v>3668</v>
      </c>
      <c r="I32" s="3021" t="s">
        <v>3668</v>
      </c>
      <c r="J32" s="3021" t="s">
        <v>4580</v>
      </c>
      <c r="K32" s="2994" t="s">
        <v>4579</v>
      </c>
      <c r="L32" s="2994" t="s">
        <v>4581</v>
      </c>
      <c r="M32" s="2994" t="s">
        <v>4656</v>
      </c>
      <c r="N32" s="2995" t="s">
        <v>4657</v>
      </c>
      <c r="O32" s="2996">
        <v>100</v>
      </c>
      <c r="P32" s="2995">
        <v>46919</v>
      </c>
      <c r="Q32" s="2997">
        <v>3.2</v>
      </c>
      <c r="R32" s="2996">
        <v>65</v>
      </c>
      <c r="S32" s="2996">
        <v>18.2</v>
      </c>
      <c r="T32" s="2996">
        <v>18.2</v>
      </c>
      <c r="U32" s="3025">
        <v>58.24</v>
      </c>
      <c r="V32" s="3026">
        <f t="shared" si="0"/>
        <v>5.9499999999999886E-2</v>
      </c>
      <c r="W32" s="3026">
        <f t="shared" si="1"/>
        <v>5.9499999999999886E-2</v>
      </c>
      <c r="X32" s="3014" t="s">
        <v>4607</v>
      </c>
      <c r="Y32" s="3122">
        <v>4.8899999999999997</v>
      </c>
      <c r="Z32" s="3122">
        <v>1.0629999999999999</v>
      </c>
      <c r="AA32" s="2998">
        <v>5.9499999999999997E-2</v>
      </c>
      <c r="AB32" s="3027">
        <f t="shared" si="2"/>
        <v>1.0829</v>
      </c>
      <c r="AC32" s="3027">
        <f t="shared" si="3"/>
        <v>1.0829</v>
      </c>
      <c r="AD32" s="2998">
        <v>0</v>
      </c>
      <c r="AE32" s="2998">
        <v>0</v>
      </c>
      <c r="AF32" s="2996">
        <v>0</v>
      </c>
      <c r="AG32" s="2996">
        <v>18.2</v>
      </c>
      <c r="AH32" s="2996">
        <v>18.2</v>
      </c>
      <c r="AI32" s="2999" t="str">
        <f t="shared" si="4"/>
        <v>N</v>
      </c>
      <c r="AJ32" s="2999" t="str">
        <f t="shared" si="5"/>
        <v>Y</v>
      </c>
      <c r="AK32" s="2999" t="str">
        <f t="shared" si="6"/>
        <v>N</v>
      </c>
      <c r="AL32" s="2999" t="str">
        <f t="shared" si="7"/>
        <v>N</v>
      </c>
      <c r="AM32" s="2999" t="str">
        <f t="shared" si="8"/>
        <v>N</v>
      </c>
      <c r="AN32" s="2999" t="str">
        <f t="shared" si="9"/>
        <v>Y</v>
      </c>
      <c r="AO32" s="2999" t="str">
        <f t="shared" si="10"/>
        <v>N</v>
      </c>
      <c r="AP32" s="2999" t="str">
        <f t="shared" si="11"/>
        <v>N</v>
      </c>
      <c r="AQ32" s="3021" t="s">
        <v>4584</v>
      </c>
      <c r="AR32" s="3000" t="s">
        <v>4585</v>
      </c>
      <c r="AS32" s="32"/>
      <c r="AT32" s="34" t="s">
        <v>3264</v>
      </c>
      <c r="AU32" s="171"/>
      <c r="AV32" s="3128"/>
      <c r="AW32" s="229" t="str">
        <f t="shared" si="12"/>
        <v>Please complete all cells in row</v>
      </c>
      <c r="AX32" s="3128"/>
      <c r="AY32" s="3127"/>
      <c r="AZ32" s="3127"/>
      <c r="BA32" s="3127"/>
      <c r="BB32" s="3127"/>
      <c r="BC32" s="3127"/>
      <c r="BD32" s="3127"/>
      <c r="BE32" s="3127"/>
      <c r="BF32" s="230">
        <f t="shared" si="16"/>
        <v>0</v>
      </c>
      <c r="BG32" s="230">
        <f t="shared" si="16"/>
        <v>0</v>
      </c>
      <c r="BH32" s="230">
        <f t="shared" si="16"/>
        <v>0</v>
      </c>
      <c r="BI32" s="230">
        <f t="shared" si="16"/>
        <v>0</v>
      </c>
      <c r="BJ32" s="230">
        <f t="shared" si="16"/>
        <v>0</v>
      </c>
      <c r="BK32" s="230">
        <f t="shared" si="16"/>
        <v>0</v>
      </c>
      <c r="BL32" s="230">
        <f t="shared" si="16"/>
        <v>0</v>
      </c>
      <c r="BM32" s="215"/>
      <c r="BN32" s="215"/>
      <c r="BO32" s="215"/>
      <c r="BP32" s="215"/>
      <c r="BQ32" s="215"/>
      <c r="BR32" s="215"/>
      <c r="BS32" s="230">
        <f t="shared" si="13"/>
        <v>0</v>
      </c>
      <c r="BT32" s="215"/>
      <c r="BU32" s="215"/>
      <c r="BV32" s="230">
        <f t="shared" si="14"/>
        <v>0</v>
      </c>
      <c r="BW32" s="230">
        <f t="shared" si="14"/>
        <v>0</v>
      </c>
      <c r="BX32" s="230">
        <f t="shared" si="14"/>
        <v>0</v>
      </c>
      <c r="BY32" s="230">
        <f t="shared" si="14"/>
        <v>0</v>
      </c>
      <c r="BZ32" s="230">
        <f xml:space="preserve"> IF( ISNUMBER(#REF! ), 0, 1 )</f>
        <v>1</v>
      </c>
      <c r="CA32" s="230">
        <f t="shared" si="15"/>
        <v>1</v>
      </c>
      <c r="CB32" s="3128"/>
      <c r="CC32" s="3127"/>
      <c r="CD32" s="3127"/>
      <c r="CE32" s="3126"/>
      <c r="CF32" s="3126"/>
      <c r="CG32" s="3126"/>
    </row>
    <row r="33" spans="1:85" s="20" customFormat="1" ht="15.75" customHeight="1">
      <c r="A33" s="3126"/>
      <c r="B33" s="2993" t="s">
        <v>4658</v>
      </c>
      <c r="C33" s="2994" t="s">
        <v>4576</v>
      </c>
      <c r="D33" s="3020" t="s">
        <v>4655</v>
      </c>
      <c r="E33" s="3021" t="s">
        <v>4604</v>
      </c>
      <c r="F33" s="2994" t="s">
        <v>4579</v>
      </c>
      <c r="G33" s="2994" t="s">
        <v>4579</v>
      </c>
      <c r="H33" s="3021" t="s">
        <v>3668</v>
      </c>
      <c r="I33" s="3021" t="s">
        <v>3668</v>
      </c>
      <c r="J33" s="3021" t="s">
        <v>4580</v>
      </c>
      <c r="K33" s="2994" t="s">
        <v>4579</v>
      </c>
      <c r="L33" s="2994" t="s">
        <v>4581</v>
      </c>
      <c r="M33" s="2994" t="s">
        <v>4659</v>
      </c>
      <c r="N33" s="2995" t="s">
        <v>4660</v>
      </c>
      <c r="O33" s="2996">
        <v>100</v>
      </c>
      <c r="P33" s="2995">
        <v>47102</v>
      </c>
      <c r="Q33" s="2997">
        <v>3.7</v>
      </c>
      <c r="R33" s="2996">
        <v>60</v>
      </c>
      <c r="S33" s="2996">
        <v>19.2</v>
      </c>
      <c r="T33" s="2996">
        <v>19.2</v>
      </c>
      <c r="U33" s="3025">
        <v>71.040000000000006</v>
      </c>
      <c r="V33" s="3026">
        <f t="shared" si="0"/>
        <v>6.0699999999999976E-2</v>
      </c>
      <c r="W33" s="3026">
        <f t="shared" si="1"/>
        <v>6.0699999999999976E-2</v>
      </c>
      <c r="X33" s="3014" t="s">
        <v>4607</v>
      </c>
      <c r="Y33" s="3122">
        <v>4.8899999999999997</v>
      </c>
      <c r="Z33" s="3122">
        <v>1.1759999999999999</v>
      </c>
      <c r="AA33" s="2998">
        <v>6.0699999999999997E-2</v>
      </c>
      <c r="AB33" s="3027">
        <f t="shared" si="2"/>
        <v>1.1654399999999998</v>
      </c>
      <c r="AC33" s="3027">
        <f t="shared" si="3"/>
        <v>1.1654399999999998</v>
      </c>
      <c r="AD33" s="2998">
        <v>0</v>
      </c>
      <c r="AE33" s="2998">
        <v>0</v>
      </c>
      <c r="AF33" s="2996">
        <v>0</v>
      </c>
      <c r="AG33" s="2996">
        <v>19.2</v>
      </c>
      <c r="AH33" s="2996">
        <v>19.2</v>
      </c>
      <c r="AI33" s="2999" t="str">
        <f t="shared" si="4"/>
        <v>N</v>
      </c>
      <c r="AJ33" s="2999" t="str">
        <f t="shared" si="5"/>
        <v>Y</v>
      </c>
      <c r="AK33" s="2999" t="str">
        <f t="shared" si="6"/>
        <v>N</v>
      </c>
      <c r="AL33" s="2999" t="str">
        <f t="shared" si="7"/>
        <v>N</v>
      </c>
      <c r="AM33" s="2999" t="str">
        <f t="shared" si="8"/>
        <v>N</v>
      </c>
      <c r="AN33" s="2999" t="str">
        <f t="shared" si="9"/>
        <v>Y</v>
      </c>
      <c r="AO33" s="2999" t="str">
        <f t="shared" si="10"/>
        <v>N</v>
      </c>
      <c r="AP33" s="2999" t="str">
        <f t="shared" si="11"/>
        <v>N</v>
      </c>
      <c r="AQ33" s="3021" t="s">
        <v>4584</v>
      </c>
      <c r="AR33" s="3000" t="s">
        <v>4585</v>
      </c>
      <c r="AS33" s="32"/>
      <c r="AT33" s="34" t="s">
        <v>3265</v>
      </c>
      <c r="AU33" s="171"/>
      <c r="AV33" s="3128"/>
      <c r="AW33" s="229" t="str">
        <f t="shared" si="12"/>
        <v>Please complete all cells in row</v>
      </c>
      <c r="AX33" s="3128"/>
      <c r="AY33" s="3127"/>
      <c r="AZ33" s="3127"/>
      <c r="BA33" s="3127"/>
      <c r="BB33" s="3127"/>
      <c r="BC33" s="3127"/>
      <c r="BD33" s="3127"/>
      <c r="BE33" s="3127"/>
      <c r="BF33" s="230">
        <f t="shared" si="16"/>
        <v>1</v>
      </c>
      <c r="BG33" s="230">
        <f t="shared" si="16"/>
        <v>0</v>
      </c>
      <c r="BH33" s="230">
        <f t="shared" si="16"/>
        <v>0</v>
      </c>
      <c r="BI33" s="230">
        <f t="shared" si="16"/>
        <v>0</v>
      </c>
      <c r="BJ33" s="230">
        <f t="shared" si="16"/>
        <v>0</v>
      </c>
      <c r="BK33" s="230">
        <f t="shared" si="16"/>
        <v>0</v>
      </c>
      <c r="BL33" s="230">
        <f t="shared" si="16"/>
        <v>0</v>
      </c>
      <c r="BM33" s="215"/>
      <c r="BN33" s="215"/>
      <c r="BO33" s="215"/>
      <c r="BP33" s="215"/>
      <c r="BQ33" s="215"/>
      <c r="BR33" s="215"/>
      <c r="BS33" s="230">
        <f t="shared" si="13"/>
        <v>0</v>
      </c>
      <c r="BT33" s="215"/>
      <c r="BU33" s="215"/>
      <c r="BV33" s="230">
        <f t="shared" si="14"/>
        <v>0</v>
      </c>
      <c r="BW33" s="230">
        <f t="shared" si="14"/>
        <v>0</v>
      </c>
      <c r="BX33" s="230">
        <f t="shared" si="14"/>
        <v>0</v>
      </c>
      <c r="BY33" s="230">
        <f t="shared" si="14"/>
        <v>0</v>
      </c>
      <c r="BZ33" s="230">
        <f xml:space="preserve"> IF( ISNUMBER(#REF! ), 0, 1 )</f>
        <v>1</v>
      </c>
      <c r="CA33" s="230">
        <f t="shared" si="15"/>
        <v>1</v>
      </c>
      <c r="CB33" s="3128"/>
      <c r="CC33" s="3127"/>
      <c r="CD33" s="3127"/>
      <c r="CE33" s="3126"/>
      <c r="CF33" s="3126"/>
      <c r="CG33" s="3126"/>
    </row>
    <row r="34" spans="1:85" s="20" customFormat="1" ht="15.75" customHeight="1">
      <c r="A34" s="3126"/>
      <c r="B34" s="2993" t="s">
        <v>4661</v>
      </c>
      <c r="C34" s="2994" t="s">
        <v>4576</v>
      </c>
      <c r="D34" s="3020" t="s">
        <v>4655</v>
      </c>
      <c r="E34" s="3021" t="s">
        <v>4604</v>
      </c>
      <c r="F34" s="2994" t="s">
        <v>4579</v>
      </c>
      <c r="G34" s="2994" t="s">
        <v>4579</v>
      </c>
      <c r="H34" s="3021" t="s">
        <v>3668</v>
      </c>
      <c r="I34" s="3021" t="s">
        <v>3668</v>
      </c>
      <c r="J34" s="3021" t="s">
        <v>4580</v>
      </c>
      <c r="K34" s="2994" t="s">
        <v>4579</v>
      </c>
      <c r="L34" s="2994" t="s">
        <v>4581</v>
      </c>
      <c r="M34" s="2994" t="s">
        <v>4662</v>
      </c>
      <c r="N34" s="2995" t="s">
        <v>4663</v>
      </c>
      <c r="O34" s="2996">
        <v>100</v>
      </c>
      <c r="P34" s="2995">
        <v>48106</v>
      </c>
      <c r="Q34" s="2997">
        <v>6.5</v>
      </c>
      <c r="R34" s="2996">
        <v>130</v>
      </c>
      <c r="S34" s="2996">
        <v>80.5</v>
      </c>
      <c r="T34" s="2996">
        <v>80.5</v>
      </c>
      <c r="U34" s="3025">
        <v>523.25</v>
      </c>
      <c r="V34" s="3026">
        <f t="shared" si="0"/>
        <v>5.8300000000000018E-2</v>
      </c>
      <c r="W34" s="3026">
        <f t="shared" si="1"/>
        <v>5.8300000000000018E-2</v>
      </c>
      <c r="X34" s="3014" t="s">
        <v>4607</v>
      </c>
      <c r="Y34" s="3122">
        <v>4.8899999999999997</v>
      </c>
      <c r="Z34" s="3122">
        <v>0.94</v>
      </c>
      <c r="AA34" s="2998">
        <v>5.8299999999999998E-2</v>
      </c>
      <c r="AB34" s="3027">
        <f t="shared" si="2"/>
        <v>4.6931500000000002</v>
      </c>
      <c r="AC34" s="3027">
        <f t="shared" si="3"/>
        <v>4.6931500000000002</v>
      </c>
      <c r="AD34" s="2998">
        <v>0</v>
      </c>
      <c r="AE34" s="2998">
        <v>0</v>
      </c>
      <c r="AF34" s="2996">
        <v>0</v>
      </c>
      <c r="AG34" s="2996">
        <v>80.5</v>
      </c>
      <c r="AH34" s="2996">
        <v>80.5</v>
      </c>
      <c r="AI34" s="2999" t="str">
        <f t="shared" si="4"/>
        <v>N</v>
      </c>
      <c r="AJ34" s="2999" t="str">
        <f t="shared" si="5"/>
        <v>Y</v>
      </c>
      <c r="AK34" s="2999" t="str">
        <f t="shared" si="6"/>
        <v>N</v>
      </c>
      <c r="AL34" s="2999" t="str">
        <f t="shared" si="7"/>
        <v>N</v>
      </c>
      <c r="AM34" s="2999" t="str">
        <f t="shared" si="8"/>
        <v>N</v>
      </c>
      <c r="AN34" s="2999" t="str">
        <f t="shared" si="9"/>
        <v>Y</v>
      </c>
      <c r="AO34" s="2999" t="str">
        <f t="shared" si="10"/>
        <v>N</v>
      </c>
      <c r="AP34" s="2999" t="str">
        <f t="shared" si="11"/>
        <v>N</v>
      </c>
      <c r="AQ34" s="3021" t="s">
        <v>4584</v>
      </c>
      <c r="AR34" s="3000" t="s">
        <v>4585</v>
      </c>
      <c r="AS34" s="32"/>
      <c r="AT34" s="34" t="s">
        <v>3266</v>
      </c>
      <c r="AU34" s="171"/>
      <c r="AV34" s="3128"/>
      <c r="AW34" s="229" t="str">
        <f t="shared" si="12"/>
        <v>Please complete all cells in row</v>
      </c>
      <c r="AX34" s="3128"/>
      <c r="AY34" s="3127"/>
      <c r="AZ34" s="3127"/>
      <c r="BA34" s="3127"/>
      <c r="BB34" s="3127"/>
      <c r="BC34" s="3127"/>
      <c r="BD34" s="3127"/>
      <c r="BE34" s="3127"/>
      <c r="BF34" s="230">
        <f t="shared" si="16"/>
        <v>1</v>
      </c>
      <c r="BG34" s="230">
        <f t="shared" si="16"/>
        <v>0</v>
      </c>
      <c r="BH34" s="230">
        <f t="shared" si="16"/>
        <v>0</v>
      </c>
      <c r="BI34" s="230">
        <f t="shared" si="16"/>
        <v>0</v>
      </c>
      <c r="BJ34" s="230">
        <f t="shared" si="16"/>
        <v>0</v>
      </c>
      <c r="BK34" s="230">
        <f t="shared" si="16"/>
        <v>0</v>
      </c>
      <c r="BL34" s="230">
        <f t="shared" si="16"/>
        <v>0</v>
      </c>
      <c r="BM34" s="215"/>
      <c r="BN34" s="215"/>
      <c r="BO34" s="215"/>
      <c r="BP34" s="215"/>
      <c r="BQ34" s="215"/>
      <c r="BR34" s="215"/>
      <c r="BS34" s="230">
        <f t="shared" si="13"/>
        <v>0</v>
      </c>
      <c r="BT34" s="215"/>
      <c r="BU34" s="215"/>
      <c r="BV34" s="230">
        <f t="shared" si="14"/>
        <v>0</v>
      </c>
      <c r="BW34" s="230">
        <f t="shared" si="14"/>
        <v>0</v>
      </c>
      <c r="BX34" s="230">
        <f t="shared" si="14"/>
        <v>0</v>
      </c>
      <c r="BY34" s="230">
        <f t="shared" si="14"/>
        <v>0</v>
      </c>
      <c r="BZ34" s="230">
        <f xml:space="preserve"> IF( ISNUMBER(#REF! ), 0, 1 )</f>
        <v>1</v>
      </c>
      <c r="CA34" s="230">
        <f t="shared" si="15"/>
        <v>1</v>
      </c>
      <c r="CB34" s="3128"/>
      <c r="CC34" s="3127"/>
      <c r="CD34" s="3127"/>
      <c r="CE34" s="3126"/>
      <c r="CF34" s="3126"/>
      <c r="CG34" s="3126"/>
    </row>
    <row r="35" spans="1:85" s="20" customFormat="1" ht="15.75" customHeight="1">
      <c r="A35" s="3126"/>
      <c r="B35" s="2993" t="s">
        <v>4664</v>
      </c>
      <c r="C35" s="2994" t="s">
        <v>4576</v>
      </c>
      <c r="D35" s="3020" t="s">
        <v>4577</v>
      </c>
      <c r="E35" s="3021" t="s">
        <v>4604</v>
      </c>
      <c r="F35" s="2994" t="s">
        <v>4579</v>
      </c>
      <c r="G35" s="2994" t="s">
        <v>4579</v>
      </c>
      <c r="H35" s="3021" t="s">
        <v>3668</v>
      </c>
      <c r="I35" s="3021" t="s">
        <v>3667</v>
      </c>
      <c r="J35" s="3021" t="s">
        <v>4580</v>
      </c>
      <c r="K35" s="2994" t="s">
        <v>4579</v>
      </c>
      <c r="L35" s="2994" t="s">
        <v>4581</v>
      </c>
      <c r="M35" s="2994" t="s">
        <v>4665</v>
      </c>
      <c r="N35" s="2995" t="s">
        <v>4666</v>
      </c>
      <c r="O35" s="2996">
        <v>100</v>
      </c>
      <c r="P35" s="2995">
        <v>47295</v>
      </c>
      <c r="Q35" s="2997">
        <v>4.2</v>
      </c>
      <c r="R35" s="2996">
        <v>80</v>
      </c>
      <c r="S35" s="2996">
        <v>33</v>
      </c>
      <c r="T35" s="2996">
        <v>33</v>
      </c>
      <c r="U35" s="3025">
        <v>138.6</v>
      </c>
      <c r="V35" s="3026">
        <f t="shared" si="0"/>
        <v>6.4100000000000046E-2</v>
      </c>
      <c r="W35" s="3026">
        <f t="shared" si="1"/>
        <v>6.4100000000000046E-2</v>
      </c>
      <c r="X35" s="3014" t="s">
        <v>4607</v>
      </c>
      <c r="Y35" s="3122">
        <v>4.8899999999999997</v>
      </c>
      <c r="Z35" s="3122">
        <v>1.5189999999999999</v>
      </c>
      <c r="AA35" s="2998">
        <v>6.4100000000000004E-2</v>
      </c>
      <c r="AB35" s="3027">
        <f t="shared" si="2"/>
        <v>2.1153</v>
      </c>
      <c r="AC35" s="3027">
        <f t="shared" si="3"/>
        <v>2.1153</v>
      </c>
      <c r="AD35" s="2998">
        <v>0</v>
      </c>
      <c r="AE35" s="2998">
        <v>0</v>
      </c>
      <c r="AF35" s="2996">
        <v>0</v>
      </c>
      <c r="AG35" s="2996">
        <v>33</v>
      </c>
      <c r="AH35" s="2996">
        <v>33</v>
      </c>
      <c r="AI35" s="2999" t="str">
        <f t="shared" si="4"/>
        <v>N</v>
      </c>
      <c r="AJ35" s="2999" t="str">
        <f t="shared" si="5"/>
        <v>Y</v>
      </c>
      <c r="AK35" s="2999" t="str">
        <f t="shared" si="6"/>
        <v>N</v>
      </c>
      <c r="AL35" s="2999" t="str">
        <f t="shared" si="7"/>
        <v>N</v>
      </c>
      <c r="AM35" s="2999" t="str">
        <f t="shared" si="8"/>
        <v>Y</v>
      </c>
      <c r="AN35" s="2999" t="str">
        <f t="shared" si="9"/>
        <v>N</v>
      </c>
      <c r="AO35" s="2999" t="str">
        <f t="shared" si="10"/>
        <v>N</v>
      </c>
      <c r="AP35" s="2999" t="str">
        <f t="shared" si="11"/>
        <v>N</v>
      </c>
      <c r="AQ35" s="3021" t="s">
        <v>4584</v>
      </c>
      <c r="AR35" s="3000" t="s">
        <v>4585</v>
      </c>
      <c r="AS35" s="32"/>
      <c r="AT35" s="34" t="s">
        <v>3267</v>
      </c>
      <c r="AU35" s="171"/>
      <c r="AV35" s="3128"/>
      <c r="AW35" s="229" t="str">
        <f t="shared" si="12"/>
        <v>Please complete all cells in row</v>
      </c>
      <c r="AX35" s="3128"/>
      <c r="AY35" s="3127"/>
      <c r="AZ35" s="3127"/>
      <c r="BA35" s="3127"/>
      <c r="BB35" s="3127"/>
      <c r="BC35" s="3127"/>
      <c r="BD35" s="3127"/>
      <c r="BE35" s="3127"/>
      <c r="BF35" s="230">
        <f t="shared" si="16"/>
        <v>1</v>
      </c>
      <c r="BG35" s="230">
        <f t="shared" si="16"/>
        <v>0</v>
      </c>
      <c r="BH35" s="230">
        <f t="shared" si="16"/>
        <v>0</v>
      </c>
      <c r="BI35" s="230">
        <f t="shared" si="16"/>
        <v>0</v>
      </c>
      <c r="BJ35" s="230">
        <f t="shared" si="16"/>
        <v>0</v>
      </c>
      <c r="BK35" s="230">
        <f t="shared" si="16"/>
        <v>0</v>
      </c>
      <c r="BL35" s="230">
        <f t="shared" si="16"/>
        <v>0</v>
      </c>
      <c r="BM35" s="215"/>
      <c r="BN35" s="215"/>
      <c r="BO35" s="215"/>
      <c r="BP35" s="215"/>
      <c r="BQ35" s="215"/>
      <c r="BR35" s="215"/>
      <c r="BS35" s="230">
        <f t="shared" si="13"/>
        <v>0</v>
      </c>
      <c r="BT35" s="215"/>
      <c r="BU35" s="215"/>
      <c r="BV35" s="230">
        <f t="shared" si="14"/>
        <v>0</v>
      </c>
      <c r="BW35" s="230">
        <f t="shared" si="14"/>
        <v>0</v>
      </c>
      <c r="BX35" s="230">
        <f t="shared" si="14"/>
        <v>0</v>
      </c>
      <c r="BY35" s="230">
        <f t="shared" si="14"/>
        <v>0</v>
      </c>
      <c r="BZ35" s="230">
        <f xml:space="preserve"> IF( ISNUMBER(#REF! ), 0, 1 )</f>
        <v>1</v>
      </c>
      <c r="CA35" s="230">
        <f t="shared" si="15"/>
        <v>1</v>
      </c>
      <c r="CB35" s="3128"/>
      <c r="CC35" s="3127"/>
      <c r="CD35" s="3127"/>
      <c r="CE35" s="3126"/>
      <c r="CF35" s="3126"/>
      <c r="CG35" s="3126"/>
    </row>
    <row r="36" spans="1:85" s="20" customFormat="1" ht="15.75" customHeight="1">
      <c r="A36" s="3126"/>
      <c r="B36" s="2993" t="s">
        <v>4667</v>
      </c>
      <c r="C36" s="2994" t="s">
        <v>4576</v>
      </c>
      <c r="D36" s="3020" t="s">
        <v>4577</v>
      </c>
      <c r="E36" s="3021" t="s">
        <v>4604</v>
      </c>
      <c r="F36" s="2994" t="s">
        <v>4579</v>
      </c>
      <c r="G36" s="2994" t="s">
        <v>4579</v>
      </c>
      <c r="H36" s="3021" t="s">
        <v>3668</v>
      </c>
      <c r="I36" s="3021" t="s">
        <v>3668</v>
      </c>
      <c r="J36" s="3021" t="s">
        <v>4580</v>
      </c>
      <c r="K36" s="2994" t="s">
        <v>4579</v>
      </c>
      <c r="L36" s="2994" t="s">
        <v>4581</v>
      </c>
      <c r="M36" s="2994" t="s">
        <v>4668</v>
      </c>
      <c r="N36" s="2995" t="s">
        <v>4669</v>
      </c>
      <c r="O36" s="2996">
        <v>100</v>
      </c>
      <c r="P36" s="2995">
        <v>47938</v>
      </c>
      <c r="Q36" s="2997">
        <v>6</v>
      </c>
      <c r="R36" s="2996">
        <v>50</v>
      </c>
      <c r="S36" s="2996">
        <v>40</v>
      </c>
      <c r="T36" s="2996">
        <v>40</v>
      </c>
      <c r="U36" s="3025">
        <v>240</v>
      </c>
      <c r="V36" s="3026">
        <f t="shared" si="0"/>
        <v>6.2100000000000044E-2</v>
      </c>
      <c r="W36" s="3026">
        <f t="shared" si="1"/>
        <v>6.2100000000000044E-2</v>
      </c>
      <c r="X36" s="3014" t="s">
        <v>4607</v>
      </c>
      <c r="Y36" s="3122">
        <v>4.8899999999999997</v>
      </c>
      <c r="Z36" s="3122">
        <v>1.319</v>
      </c>
      <c r="AA36" s="2998">
        <v>6.2100000000000002E-2</v>
      </c>
      <c r="AB36" s="3027">
        <f t="shared" si="2"/>
        <v>2.484</v>
      </c>
      <c r="AC36" s="3027">
        <f t="shared" si="3"/>
        <v>2.484</v>
      </c>
      <c r="AD36" s="2998">
        <v>0</v>
      </c>
      <c r="AE36" s="2998">
        <v>0</v>
      </c>
      <c r="AF36" s="2996">
        <v>0</v>
      </c>
      <c r="AG36" s="2996">
        <v>40</v>
      </c>
      <c r="AH36" s="2996">
        <v>40</v>
      </c>
      <c r="AI36" s="2999" t="str">
        <f t="shared" si="4"/>
        <v>N</v>
      </c>
      <c r="AJ36" s="2999" t="str">
        <f t="shared" si="5"/>
        <v>Y</v>
      </c>
      <c r="AK36" s="2999" t="str">
        <f t="shared" si="6"/>
        <v>N</v>
      </c>
      <c r="AL36" s="2999" t="str">
        <f t="shared" si="7"/>
        <v>N</v>
      </c>
      <c r="AM36" s="2999" t="str">
        <f t="shared" si="8"/>
        <v>N</v>
      </c>
      <c r="AN36" s="2999" t="str">
        <f t="shared" si="9"/>
        <v>Y</v>
      </c>
      <c r="AO36" s="2999" t="str">
        <f t="shared" si="10"/>
        <v>N</v>
      </c>
      <c r="AP36" s="2999" t="str">
        <f t="shared" si="11"/>
        <v>N</v>
      </c>
      <c r="AQ36" s="3021" t="s">
        <v>4584</v>
      </c>
      <c r="AR36" s="3000" t="s">
        <v>4585</v>
      </c>
      <c r="AS36" s="32"/>
      <c r="AT36" s="34" t="s">
        <v>3268</v>
      </c>
      <c r="AU36" s="171"/>
      <c r="AV36" s="3128"/>
      <c r="AW36" s="229" t="str">
        <f t="shared" si="12"/>
        <v>Please complete all cells in row</v>
      </c>
      <c r="AX36" s="3128"/>
      <c r="AY36" s="3127"/>
      <c r="AZ36" s="3127"/>
      <c r="BA36" s="3127"/>
      <c r="BB36" s="3127"/>
      <c r="BC36" s="3127"/>
      <c r="BD36" s="3127"/>
      <c r="BE36" s="3127"/>
      <c r="BF36" s="230">
        <f t="shared" si="16"/>
        <v>1</v>
      </c>
      <c r="BG36" s="230">
        <f t="shared" si="16"/>
        <v>0</v>
      </c>
      <c r="BH36" s="230">
        <f t="shared" si="16"/>
        <v>0</v>
      </c>
      <c r="BI36" s="230">
        <f t="shared" si="16"/>
        <v>0</v>
      </c>
      <c r="BJ36" s="230">
        <f t="shared" si="16"/>
        <v>0</v>
      </c>
      <c r="BK36" s="230">
        <f t="shared" si="16"/>
        <v>0</v>
      </c>
      <c r="BL36" s="230">
        <f t="shared" si="16"/>
        <v>0</v>
      </c>
      <c r="BM36" s="215"/>
      <c r="BN36" s="215"/>
      <c r="BO36" s="215"/>
      <c r="BP36" s="215"/>
      <c r="BQ36" s="215"/>
      <c r="BR36" s="215"/>
      <c r="BS36" s="230">
        <f t="shared" si="13"/>
        <v>0</v>
      </c>
      <c r="BT36" s="215"/>
      <c r="BU36" s="215"/>
      <c r="BV36" s="230">
        <f t="shared" si="14"/>
        <v>0</v>
      </c>
      <c r="BW36" s="230">
        <f t="shared" si="14"/>
        <v>0</v>
      </c>
      <c r="BX36" s="230">
        <f t="shared" si="14"/>
        <v>0</v>
      </c>
      <c r="BY36" s="230">
        <f t="shared" si="14"/>
        <v>0</v>
      </c>
      <c r="BZ36" s="230">
        <f xml:space="preserve"> IF( ISNUMBER(#REF! ), 0, 1 )</f>
        <v>1</v>
      </c>
      <c r="CA36" s="230">
        <f t="shared" si="15"/>
        <v>1</v>
      </c>
      <c r="CB36" s="3128"/>
      <c r="CC36" s="3127"/>
      <c r="CD36" s="3127"/>
      <c r="CE36" s="3126"/>
      <c r="CF36" s="3126"/>
      <c r="CG36" s="3126"/>
    </row>
    <row r="37" spans="1:85" s="20" customFormat="1" ht="15.75" customHeight="1">
      <c r="A37" s="3126"/>
      <c r="B37" s="2993" t="s">
        <v>4670</v>
      </c>
      <c r="C37" s="2994" t="s">
        <v>4576</v>
      </c>
      <c r="D37" s="3020" t="s">
        <v>4577</v>
      </c>
      <c r="E37" s="3021" t="s">
        <v>4578</v>
      </c>
      <c r="F37" s="2994" t="s">
        <v>4579</v>
      </c>
      <c r="G37" s="2994" t="s">
        <v>4579</v>
      </c>
      <c r="H37" s="3021" t="s">
        <v>3668</v>
      </c>
      <c r="I37" s="3021" t="s">
        <v>3667</v>
      </c>
      <c r="J37" s="3021" t="s">
        <v>4580</v>
      </c>
      <c r="K37" s="2994" t="s">
        <v>4579</v>
      </c>
      <c r="L37" s="2994" t="s">
        <v>4581</v>
      </c>
      <c r="M37" s="2994" t="s">
        <v>4671</v>
      </c>
      <c r="N37" s="2995" t="s">
        <v>4672</v>
      </c>
      <c r="O37" s="2996">
        <v>100</v>
      </c>
      <c r="P37" s="2995">
        <v>49582</v>
      </c>
      <c r="Q37" s="2997">
        <v>10.5</v>
      </c>
      <c r="R37" s="2996">
        <v>100</v>
      </c>
      <c r="S37" s="2996">
        <v>100</v>
      </c>
      <c r="T37" s="2996">
        <v>100</v>
      </c>
      <c r="U37" s="3025">
        <v>1050</v>
      </c>
      <c r="V37" s="3026">
        <f t="shared" si="0"/>
        <v>6.8200000000000038E-2</v>
      </c>
      <c r="W37" s="3026">
        <f t="shared" si="1"/>
        <v>6.8200000000000038E-2</v>
      </c>
      <c r="X37" s="3014" t="s">
        <v>4607</v>
      </c>
      <c r="Y37" s="3122">
        <v>4.8899999999999997</v>
      </c>
      <c r="Z37" s="3122">
        <v>1.927</v>
      </c>
      <c r="AA37" s="2998">
        <v>6.8199999999999997E-2</v>
      </c>
      <c r="AB37" s="3027">
        <f t="shared" si="2"/>
        <v>6.8199999999999994</v>
      </c>
      <c r="AC37" s="3027">
        <f t="shared" si="3"/>
        <v>6.8199999999999994</v>
      </c>
      <c r="AD37" s="2998">
        <v>0</v>
      </c>
      <c r="AE37" s="2998">
        <v>0</v>
      </c>
      <c r="AF37" s="2996">
        <v>0</v>
      </c>
      <c r="AG37" s="2996">
        <v>100</v>
      </c>
      <c r="AH37" s="2996">
        <v>100</v>
      </c>
      <c r="AI37" s="2999" t="str">
        <f t="shared" si="4"/>
        <v>N</v>
      </c>
      <c r="AJ37" s="2999" t="str">
        <f t="shared" si="5"/>
        <v>Y</v>
      </c>
      <c r="AK37" s="2999" t="str">
        <f t="shared" si="6"/>
        <v>N</v>
      </c>
      <c r="AL37" s="2999" t="str">
        <f t="shared" si="7"/>
        <v>N</v>
      </c>
      <c r="AM37" s="2999" t="str">
        <f t="shared" si="8"/>
        <v>Y</v>
      </c>
      <c r="AN37" s="2999" t="str">
        <f t="shared" si="9"/>
        <v>N</v>
      </c>
      <c r="AO37" s="2999" t="str">
        <f t="shared" si="10"/>
        <v>N</v>
      </c>
      <c r="AP37" s="2999" t="str">
        <f t="shared" si="11"/>
        <v>N</v>
      </c>
      <c r="AQ37" s="3021" t="s">
        <v>4584</v>
      </c>
      <c r="AR37" s="3000" t="s">
        <v>4585</v>
      </c>
      <c r="AS37" s="32"/>
      <c r="AT37" s="34" t="s">
        <v>3269</v>
      </c>
      <c r="AU37" s="171"/>
      <c r="AV37" s="3128"/>
      <c r="AW37" s="229" t="str">
        <f t="shared" si="12"/>
        <v>Please complete all cells in row</v>
      </c>
      <c r="AX37" s="3128"/>
      <c r="AY37" s="3127"/>
      <c r="AZ37" s="3127"/>
      <c r="BA37" s="3127"/>
      <c r="BB37" s="3127"/>
      <c r="BC37" s="3127"/>
      <c r="BD37" s="3127"/>
      <c r="BE37" s="3127"/>
      <c r="BF37" s="230">
        <f t="shared" si="16"/>
        <v>1</v>
      </c>
      <c r="BG37" s="230">
        <f t="shared" si="16"/>
        <v>0</v>
      </c>
      <c r="BH37" s="230">
        <f t="shared" si="16"/>
        <v>0</v>
      </c>
      <c r="BI37" s="230">
        <f t="shared" si="16"/>
        <v>0</v>
      </c>
      <c r="BJ37" s="230">
        <f t="shared" si="16"/>
        <v>0</v>
      </c>
      <c r="BK37" s="230">
        <f t="shared" si="16"/>
        <v>0</v>
      </c>
      <c r="BL37" s="230">
        <f t="shared" si="16"/>
        <v>0</v>
      </c>
      <c r="BM37" s="215"/>
      <c r="BN37" s="215"/>
      <c r="BO37" s="215"/>
      <c r="BP37" s="215"/>
      <c r="BQ37" s="215"/>
      <c r="BR37" s="215"/>
      <c r="BS37" s="230">
        <f t="shared" si="13"/>
        <v>0</v>
      </c>
      <c r="BT37" s="215"/>
      <c r="BU37" s="215"/>
      <c r="BV37" s="230">
        <f t="shared" si="14"/>
        <v>0</v>
      </c>
      <c r="BW37" s="230">
        <f t="shared" si="14"/>
        <v>0</v>
      </c>
      <c r="BX37" s="230">
        <f t="shared" si="14"/>
        <v>0</v>
      </c>
      <c r="BY37" s="230">
        <f t="shared" si="14"/>
        <v>0</v>
      </c>
      <c r="BZ37" s="230">
        <f xml:space="preserve"> IF( ISNUMBER(#REF! ), 0, 1 )</f>
        <v>1</v>
      </c>
      <c r="CA37" s="230">
        <f t="shared" si="15"/>
        <v>1</v>
      </c>
      <c r="CB37" s="3128"/>
      <c r="CC37" s="3127"/>
      <c r="CD37" s="3127"/>
      <c r="CE37" s="3126"/>
      <c r="CF37" s="3126"/>
      <c r="CG37" s="3126"/>
    </row>
    <row r="38" spans="1:85" s="20" customFormat="1" ht="15.75" customHeight="1">
      <c r="A38" s="3126"/>
      <c r="B38" s="2993" t="s">
        <v>4673</v>
      </c>
      <c r="C38" s="2994" t="s">
        <v>4576</v>
      </c>
      <c r="D38" s="3020" t="s">
        <v>4577</v>
      </c>
      <c r="E38" s="3021" t="s">
        <v>4578</v>
      </c>
      <c r="F38" s="2994" t="s">
        <v>4579</v>
      </c>
      <c r="G38" s="2994" t="s">
        <v>4579</v>
      </c>
      <c r="H38" s="3021" t="s">
        <v>3668</v>
      </c>
      <c r="I38" s="3021" t="s">
        <v>3667</v>
      </c>
      <c r="J38" s="3021" t="s">
        <v>4580</v>
      </c>
      <c r="K38" s="2994" t="s">
        <v>4579</v>
      </c>
      <c r="L38" s="2994" t="s">
        <v>4581</v>
      </c>
      <c r="M38" s="2994" t="s">
        <v>4671</v>
      </c>
      <c r="N38" s="2995" t="s">
        <v>4674</v>
      </c>
      <c r="O38" s="2996">
        <v>100</v>
      </c>
      <c r="P38" s="2995">
        <v>48351</v>
      </c>
      <c r="Q38" s="2997">
        <v>7.1</v>
      </c>
      <c r="R38" s="2996">
        <v>100</v>
      </c>
      <c r="S38" s="2996">
        <v>100</v>
      </c>
      <c r="T38" s="2996">
        <v>100</v>
      </c>
      <c r="U38" s="3025">
        <v>710</v>
      </c>
      <c r="V38" s="3026">
        <f t="shared" si="0"/>
        <v>5.8899999999999952E-2</v>
      </c>
      <c r="W38" s="3026">
        <f t="shared" si="1"/>
        <v>5.8899999999999952E-2</v>
      </c>
      <c r="X38" s="3014" t="s">
        <v>4607</v>
      </c>
      <c r="Y38" s="3122">
        <v>4.8899999999999997</v>
      </c>
      <c r="Z38" s="3122">
        <v>1</v>
      </c>
      <c r="AA38" s="2998">
        <v>5.8900000000000001E-2</v>
      </c>
      <c r="AB38" s="3027">
        <f t="shared" si="2"/>
        <v>5.89</v>
      </c>
      <c r="AC38" s="3027">
        <f t="shared" si="3"/>
        <v>5.89</v>
      </c>
      <c r="AD38" s="2998">
        <v>0</v>
      </c>
      <c r="AE38" s="2998">
        <v>0</v>
      </c>
      <c r="AF38" s="2996">
        <v>0</v>
      </c>
      <c r="AG38" s="2996">
        <v>100</v>
      </c>
      <c r="AH38" s="2996">
        <v>100</v>
      </c>
      <c r="AI38" s="2999" t="str">
        <f t="shared" si="4"/>
        <v>N</v>
      </c>
      <c r="AJ38" s="2999" t="str">
        <f t="shared" si="5"/>
        <v>Y</v>
      </c>
      <c r="AK38" s="2999" t="str">
        <f t="shared" si="6"/>
        <v>N</v>
      </c>
      <c r="AL38" s="2999" t="str">
        <f t="shared" si="7"/>
        <v>N</v>
      </c>
      <c r="AM38" s="2999" t="str">
        <f t="shared" si="8"/>
        <v>Y</v>
      </c>
      <c r="AN38" s="2999" t="str">
        <f t="shared" si="9"/>
        <v>N</v>
      </c>
      <c r="AO38" s="2999" t="str">
        <f t="shared" si="10"/>
        <v>N</v>
      </c>
      <c r="AP38" s="2999" t="str">
        <f t="shared" si="11"/>
        <v>N</v>
      </c>
      <c r="AQ38" s="3021" t="s">
        <v>4584</v>
      </c>
      <c r="AR38" s="3000" t="s">
        <v>4585</v>
      </c>
      <c r="AS38" s="32"/>
      <c r="AT38" s="34" t="s">
        <v>3270</v>
      </c>
      <c r="AU38" s="171"/>
      <c r="AV38" s="3128"/>
      <c r="AW38" s="229" t="str">
        <f t="shared" si="12"/>
        <v>Please complete all cells in row</v>
      </c>
      <c r="AX38" s="3128"/>
      <c r="AY38" s="3127"/>
      <c r="AZ38" s="3127"/>
      <c r="BA38" s="3127"/>
      <c r="BB38" s="3127"/>
      <c r="BC38" s="3127"/>
      <c r="BD38" s="3127"/>
      <c r="BE38" s="3127"/>
      <c r="BF38" s="230">
        <f t="shared" si="16"/>
        <v>1</v>
      </c>
      <c r="BG38" s="230">
        <f t="shared" si="16"/>
        <v>0</v>
      </c>
      <c r="BH38" s="230">
        <f t="shared" si="16"/>
        <v>0</v>
      </c>
      <c r="BI38" s="230">
        <f t="shared" si="16"/>
        <v>0</v>
      </c>
      <c r="BJ38" s="230">
        <f t="shared" si="16"/>
        <v>0</v>
      </c>
      <c r="BK38" s="230">
        <f t="shared" si="16"/>
        <v>0</v>
      </c>
      <c r="BL38" s="230">
        <f t="shared" si="16"/>
        <v>0</v>
      </c>
      <c r="BM38" s="215"/>
      <c r="BN38" s="215"/>
      <c r="BO38" s="215"/>
      <c r="BP38" s="215"/>
      <c r="BQ38" s="215"/>
      <c r="BR38" s="215"/>
      <c r="BS38" s="230">
        <f t="shared" si="13"/>
        <v>0</v>
      </c>
      <c r="BT38" s="215"/>
      <c r="BU38" s="215"/>
      <c r="BV38" s="230">
        <f t="shared" si="14"/>
        <v>0</v>
      </c>
      <c r="BW38" s="230">
        <f t="shared" si="14"/>
        <v>0</v>
      </c>
      <c r="BX38" s="230">
        <f t="shared" si="14"/>
        <v>0</v>
      </c>
      <c r="BY38" s="230">
        <f t="shared" si="14"/>
        <v>0</v>
      </c>
      <c r="BZ38" s="230">
        <f xml:space="preserve"> IF( ISNUMBER(#REF! ), 0, 1 )</f>
        <v>1</v>
      </c>
      <c r="CA38" s="230">
        <f t="shared" si="15"/>
        <v>1</v>
      </c>
      <c r="CB38" s="3128"/>
      <c r="CC38" s="3127"/>
      <c r="CD38" s="3127"/>
      <c r="CE38" s="3126"/>
      <c r="CF38" s="3126"/>
      <c r="CG38" s="3126"/>
    </row>
    <row r="39" spans="1:85" s="20" customFormat="1" ht="15.75" customHeight="1">
      <c r="A39" s="3126"/>
      <c r="B39" s="2993" t="s">
        <v>4675</v>
      </c>
      <c r="C39" s="2994" t="s">
        <v>4576</v>
      </c>
      <c r="D39" s="3020" t="s">
        <v>4676</v>
      </c>
      <c r="E39" s="3021" t="s">
        <v>4578</v>
      </c>
      <c r="F39" s="2994" t="s">
        <v>4579</v>
      </c>
      <c r="G39" s="2994" t="s">
        <v>4579</v>
      </c>
      <c r="H39" s="3021" t="s">
        <v>3668</v>
      </c>
      <c r="I39" s="3021" t="s">
        <v>3668</v>
      </c>
      <c r="J39" s="3021" t="s">
        <v>4580</v>
      </c>
      <c r="K39" s="2994" t="s">
        <v>4579</v>
      </c>
      <c r="L39" s="2994" t="s">
        <v>4581</v>
      </c>
      <c r="M39" s="2994" t="s">
        <v>4677</v>
      </c>
      <c r="N39" s="2995">
        <v>44693</v>
      </c>
      <c r="O39" s="2996">
        <v>100</v>
      </c>
      <c r="P39" s="2995">
        <v>46519</v>
      </c>
      <c r="Q39" s="2997">
        <v>2.1</v>
      </c>
      <c r="R39" s="2996">
        <v>50</v>
      </c>
      <c r="S39" s="2996">
        <v>0</v>
      </c>
      <c r="T39" s="2996">
        <v>0</v>
      </c>
      <c r="U39" s="3025">
        <v>0</v>
      </c>
      <c r="V39" s="3026">
        <f t="shared" si="0"/>
        <v>5.3900000000000059E-2</v>
      </c>
      <c r="W39" s="3026">
        <f t="shared" si="1"/>
        <v>5.3900000000000059E-2</v>
      </c>
      <c r="X39" s="3014" t="s">
        <v>4607</v>
      </c>
      <c r="Y39" s="3122">
        <v>4.8899999999999997</v>
      </c>
      <c r="Z39" s="3122">
        <v>0.5</v>
      </c>
      <c r="AA39" s="2998">
        <v>5.3900000000000003E-2</v>
      </c>
      <c r="AB39" s="3027">
        <f t="shared" si="2"/>
        <v>0</v>
      </c>
      <c r="AC39" s="3027">
        <f t="shared" si="3"/>
        <v>0</v>
      </c>
      <c r="AD39" s="2998">
        <v>0</v>
      </c>
      <c r="AE39" s="2998">
        <v>0</v>
      </c>
      <c r="AF39" s="2996">
        <v>0</v>
      </c>
      <c r="AG39" s="2996">
        <v>0</v>
      </c>
      <c r="AH39" s="2996">
        <v>0</v>
      </c>
      <c r="AI39" s="2999" t="str">
        <f t="shared" si="4"/>
        <v>N</v>
      </c>
      <c r="AJ39" s="2999" t="str">
        <f t="shared" si="5"/>
        <v>Y</v>
      </c>
      <c r="AK39" s="2999" t="str">
        <f t="shared" si="6"/>
        <v>N</v>
      </c>
      <c r="AL39" s="2999" t="str">
        <f t="shared" si="7"/>
        <v>N</v>
      </c>
      <c r="AM39" s="2999" t="str">
        <f t="shared" si="8"/>
        <v>N</v>
      </c>
      <c r="AN39" s="2999" t="str">
        <f t="shared" si="9"/>
        <v>Y</v>
      </c>
      <c r="AO39" s="2999" t="str">
        <f t="shared" si="10"/>
        <v>N</v>
      </c>
      <c r="AP39" s="2999" t="str">
        <f t="shared" si="11"/>
        <v>N</v>
      </c>
      <c r="AQ39" s="3021" t="s">
        <v>4584</v>
      </c>
      <c r="AR39" s="3000" t="s">
        <v>4585</v>
      </c>
      <c r="AS39" s="32"/>
      <c r="AT39" s="34" t="s">
        <v>3271</v>
      </c>
      <c r="AU39" s="171"/>
      <c r="AV39" s="3128"/>
      <c r="AW39" s="229" t="str">
        <f t="shared" si="12"/>
        <v>Please complete all cells in row</v>
      </c>
      <c r="AX39" s="3128"/>
      <c r="AY39" s="3127"/>
      <c r="AZ39" s="3127"/>
      <c r="BA39" s="3127"/>
      <c r="BB39" s="3127"/>
      <c r="BC39" s="3127"/>
      <c r="BD39" s="3127"/>
      <c r="BE39" s="3127"/>
      <c r="BF39" s="230">
        <f t="shared" si="16"/>
        <v>1</v>
      </c>
      <c r="BG39" s="230">
        <f t="shared" si="16"/>
        <v>0</v>
      </c>
      <c r="BH39" s="230">
        <f t="shared" si="16"/>
        <v>0</v>
      </c>
      <c r="BI39" s="230">
        <f t="shared" si="16"/>
        <v>0</v>
      </c>
      <c r="BJ39" s="230">
        <f t="shared" si="16"/>
        <v>0</v>
      </c>
      <c r="BK39" s="230">
        <f t="shared" si="16"/>
        <v>0</v>
      </c>
      <c r="BL39" s="230">
        <f t="shared" si="16"/>
        <v>0</v>
      </c>
      <c r="BM39" s="215"/>
      <c r="BN39" s="215"/>
      <c r="BO39" s="215"/>
      <c r="BP39" s="215"/>
      <c r="BQ39" s="215"/>
      <c r="BR39" s="215"/>
      <c r="BS39" s="230">
        <f t="shared" si="13"/>
        <v>0</v>
      </c>
      <c r="BT39" s="215"/>
      <c r="BU39" s="215"/>
      <c r="BV39" s="230">
        <f t="shared" si="14"/>
        <v>0</v>
      </c>
      <c r="BW39" s="230">
        <f t="shared" si="14"/>
        <v>0</v>
      </c>
      <c r="BX39" s="230">
        <f t="shared" si="14"/>
        <v>0</v>
      </c>
      <c r="BY39" s="230">
        <f t="shared" si="14"/>
        <v>0</v>
      </c>
      <c r="BZ39" s="230">
        <f xml:space="preserve"> IF( ISNUMBER(#REF! ), 0, 1 )</f>
        <v>1</v>
      </c>
      <c r="CA39" s="230">
        <f t="shared" si="15"/>
        <v>1</v>
      </c>
      <c r="CB39" s="3128"/>
      <c r="CC39" s="3127"/>
      <c r="CD39" s="3127"/>
      <c r="CE39" s="3126"/>
      <c r="CF39" s="3126"/>
      <c r="CG39" s="3126"/>
    </row>
    <row r="40" spans="1:85" s="20" customFormat="1" ht="15.75" customHeight="1">
      <c r="A40" s="3126"/>
      <c r="B40" s="2993" t="s">
        <v>4678</v>
      </c>
      <c r="C40" s="2994" t="s">
        <v>4576</v>
      </c>
      <c r="D40" s="3020" t="s">
        <v>4676</v>
      </c>
      <c r="E40" s="3021" t="s">
        <v>4578</v>
      </c>
      <c r="F40" s="2994" t="s">
        <v>4579</v>
      </c>
      <c r="G40" s="2994" t="s">
        <v>4579</v>
      </c>
      <c r="H40" s="3021" t="s">
        <v>3668</v>
      </c>
      <c r="I40" s="3021" t="s">
        <v>3668</v>
      </c>
      <c r="J40" s="3021" t="s">
        <v>4580</v>
      </c>
      <c r="K40" s="2994" t="s">
        <v>4579</v>
      </c>
      <c r="L40" s="2994" t="s">
        <v>4581</v>
      </c>
      <c r="M40" s="2994" t="s">
        <v>4677</v>
      </c>
      <c r="N40" s="2995" t="s">
        <v>4679</v>
      </c>
      <c r="O40" s="2996">
        <v>100</v>
      </c>
      <c r="P40" s="2995">
        <v>46885</v>
      </c>
      <c r="Q40" s="2997">
        <v>3.1</v>
      </c>
      <c r="R40" s="2996">
        <v>50</v>
      </c>
      <c r="S40" s="2996">
        <v>0</v>
      </c>
      <c r="T40" s="2996">
        <v>0</v>
      </c>
      <c r="U40" s="3025">
        <v>0</v>
      </c>
      <c r="V40" s="3026">
        <f t="shared" si="0"/>
        <v>5.5399999999999894E-2</v>
      </c>
      <c r="W40" s="3026">
        <f t="shared" si="1"/>
        <v>5.5399999999999894E-2</v>
      </c>
      <c r="X40" s="3014" t="s">
        <v>4607</v>
      </c>
      <c r="Y40" s="3122">
        <v>4.8899999999999997</v>
      </c>
      <c r="Z40" s="3122">
        <v>0.65</v>
      </c>
      <c r="AA40" s="2998">
        <v>5.5399999999999998E-2</v>
      </c>
      <c r="AB40" s="3027">
        <f t="shared" si="2"/>
        <v>0</v>
      </c>
      <c r="AC40" s="3027">
        <f t="shared" si="3"/>
        <v>0</v>
      </c>
      <c r="AD40" s="2998">
        <v>0</v>
      </c>
      <c r="AE40" s="2998">
        <v>0</v>
      </c>
      <c r="AF40" s="2996">
        <v>0</v>
      </c>
      <c r="AG40" s="2996">
        <v>0</v>
      </c>
      <c r="AH40" s="2996">
        <v>0</v>
      </c>
      <c r="AI40" s="2999" t="str">
        <f t="shared" si="4"/>
        <v>N</v>
      </c>
      <c r="AJ40" s="2999" t="str">
        <f t="shared" si="5"/>
        <v>Y</v>
      </c>
      <c r="AK40" s="2999" t="str">
        <f t="shared" si="6"/>
        <v>N</v>
      </c>
      <c r="AL40" s="2999" t="str">
        <f t="shared" si="7"/>
        <v>N</v>
      </c>
      <c r="AM40" s="2999" t="str">
        <f t="shared" si="8"/>
        <v>N</v>
      </c>
      <c r="AN40" s="2999" t="str">
        <f t="shared" si="9"/>
        <v>Y</v>
      </c>
      <c r="AO40" s="2999" t="str">
        <f t="shared" si="10"/>
        <v>N</v>
      </c>
      <c r="AP40" s="2999" t="str">
        <f t="shared" si="11"/>
        <v>N</v>
      </c>
      <c r="AQ40" s="3021" t="s">
        <v>4584</v>
      </c>
      <c r="AR40" s="3000" t="s">
        <v>4585</v>
      </c>
      <c r="AS40" s="32"/>
      <c r="AT40" s="34" t="s">
        <v>3272</v>
      </c>
      <c r="AU40" s="171"/>
      <c r="AV40" s="3128"/>
      <c r="AW40" s="229" t="str">
        <f t="shared" si="12"/>
        <v>Please complete all cells in row</v>
      </c>
      <c r="AX40" s="3128"/>
      <c r="AY40" s="3127"/>
      <c r="AZ40" s="3127"/>
      <c r="BA40" s="3127"/>
      <c r="BB40" s="3127"/>
      <c r="BC40" s="3127"/>
      <c r="BD40" s="3127"/>
      <c r="BE40" s="3127"/>
      <c r="BF40" s="230">
        <f t="shared" si="16"/>
        <v>0</v>
      </c>
      <c r="BG40" s="230">
        <f t="shared" si="16"/>
        <v>0</v>
      </c>
      <c r="BH40" s="230">
        <f t="shared" si="16"/>
        <v>0</v>
      </c>
      <c r="BI40" s="230">
        <f t="shared" si="16"/>
        <v>0</v>
      </c>
      <c r="BJ40" s="230">
        <f t="shared" si="16"/>
        <v>0</v>
      </c>
      <c r="BK40" s="230">
        <f t="shared" si="16"/>
        <v>0</v>
      </c>
      <c r="BL40" s="230">
        <f t="shared" si="16"/>
        <v>0</v>
      </c>
      <c r="BM40" s="215"/>
      <c r="BN40" s="215"/>
      <c r="BO40" s="215"/>
      <c r="BP40" s="215"/>
      <c r="BQ40" s="215"/>
      <c r="BR40" s="215"/>
      <c r="BS40" s="230">
        <f t="shared" si="13"/>
        <v>0</v>
      </c>
      <c r="BT40" s="215"/>
      <c r="BU40" s="215"/>
      <c r="BV40" s="230">
        <f t="shared" si="14"/>
        <v>0</v>
      </c>
      <c r="BW40" s="230">
        <f t="shared" si="14"/>
        <v>0</v>
      </c>
      <c r="BX40" s="230">
        <f t="shared" si="14"/>
        <v>0</v>
      </c>
      <c r="BY40" s="230">
        <f t="shared" si="14"/>
        <v>0</v>
      </c>
      <c r="BZ40" s="230">
        <f xml:space="preserve"> IF( ISNUMBER(#REF! ), 0, 1 )</f>
        <v>1</v>
      </c>
      <c r="CA40" s="230">
        <f t="shared" si="15"/>
        <v>1</v>
      </c>
      <c r="CB40" s="3128"/>
      <c r="CC40" s="3127"/>
      <c r="CD40" s="3127"/>
      <c r="CE40" s="3126"/>
      <c r="CF40" s="3126"/>
      <c r="CG40" s="3126"/>
    </row>
    <row r="41" spans="1:85" s="20" customFormat="1" ht="15.75" customHeight="1">
      <c r="A41" s="3126"/>
      <c r="B41" s="2993" t="s">
        <v>4680</v>
      </c>
      <c r="C41" s="2994" t="s">
        <v>4576</v>
      </c>
      <c r="D41" s="3020" t="s">
        <v>4676</v>
      </c>
      <c r="E41" s="3021" t="s">
        <v>4578</v>
      </c>
      <c r="F41" s="2994" t="s">
        <v>4579</v>
      </c>
      <c r="G41" s="2994" t="s">
        <v>4579</v>
      </c>
      <c r="H41" s="3021" t="s">
        <v>3668</v>
      </c>
      <c r="I41" s="3021" t="s">
        <v>3668</v>
      </c>
      <c r="J41" s="3021" t="s">
        <v>4580</v>
      </c>
      <c r="K41" s="2994" t="s">
        <v>4579</v>
      </c>
      <c r="L41" s="2994" t="s">
        <v>4581</v>
      </c>
      <c r="M41" s="2994" t="s">
        <v>4677</v>
      </c>
      <c r="N41" s="2995" t="s">
        <v>4681</v>
      </c>
      <c r="O41" s="2996">
        <v>100</v>
      </c>
      <c r="P41" s="2995">
        <v>46534</v>
      </c>
      <c r="Q41" s="2997">
        <v>2.2000000000000002</v>
      </c>
      <c r="R41" s="2996">
        <v>20</v>
      </c>
      <c r="S41" s="2996">
        <v>0</v>
      </c>
      <c r="T41" s="2996">
        <v>0</v>
      </c>
      <c r="U41" s="3025">
        <v>0</v>
      </c>
      <c r="V41" s="3026">
        <f t="shared" si="0"/>
        <v>5.2899999999999947E-2</v>
      </c>
      <c r="W41" s="3026">
        <f t="shared" si="1"/>
        <v>5.2899999999999947E-2</v>
      </c>
      <c r="X41" s="3014" t="s">
        <v>4607</v>
      </c>
      <c r="Y41" s="3122">
        <v>4.8899999999999997</v>
      </c>
      <c r="Z41" s="3122">
        <v>0.4</v>
      </c>
      <c r="AA41" s="2998">
        <v>5.2900000000000003E-2</v>
      </c>
      <c r="AB41" s="3027">
        <f t="shared" si="2"/>
        <v>0</v>
      </c>
      <c r="AC41" s="3027">
        <f t="shared" si="3"/>
        <v>0</v>
      </c>
      <c r="AD41" s="2998">
        <v>0</v>
      </c>
      <c r="AE41" s="2998">
        <v>0</v>
      </c>
      <c r="AF41" s="2996">
        <v>0</v>
      </c>
      <c r="AG41" s="2996">
        <v>0</v>
      </c>
      <c r="AH41" s="2996">
        <v>0</v>
      </c>
      <c r="AI41" s="2999" t="str">
        <f t="shared" si="4"/>
        <v>N</v>
      </c>
      <c r="AJ41" s="2999" t="str">
        <f t="shared" si="5"/>
        <v>Y</v>
      </c>
      <c r="AK41" s="2999" t="str">
        <f t="shared" si="6"/>
        <v>N</v>
      </c>
      <c r="AL41" s="2999" t="str">
        <f t="shared" si="7"/>
        <v>N</v>
      </c>
      <c r="AM41" s="2999" t="str">
        <f t="shared" si="8"/>
        <v>N</v>
      </c>
      <c r="AN41" s="2999" t="str">
        <f t="shared" si="9"/>
        <v>Y</v>
      </c>
      <c r="AO41" s="2999" t="str">
        <f t="shared" si="10"/>
        <v>N</v>
      </c>
      <c r="AP41" s="2999" t="str">
        <f t="shared" si="11"/>
        <v>N</v>
      </c>
      <c r="AQ41" s="3021" t="s">
        <v>4584</v>
      </c>
      <c r="AR41" s="3000" t="s">
        <v>4585</v>
      </c>
      <c r="AS41" s="32"/>
      <c r="AT41" s="34" t="s">
        <v>3273</v>
      </c>
      <c r="AU41" s="171"/>
      <c r="AV41" s="3128"/>
      <c r="AW41" s="229" t="str">
        <f t="shared" si="12"/>
        <v>Please complete all cells in row</v>
      </c>
      <c r="AX41" s="3128"/>
      <c r="AY41" s="3127"/>
      <c r="AZ41" s="3127"/>
      <c r="BA41" s="3127"/>
      <c r="BB41" s="3127"/>
      <c r="BC41" s="3127"/>
      <c r="BD41" s="3127"/>
      <c r="BE41" s="3127"/>
      <c r="BF41" s="230">
        <f t="shared" si="16"/>
        <v>1</v>
      </c>
      <c r="BG41" s="230">
        <f t="shared" si="16"/>
        <v>0</v>
      </c>
      <c r="BH41" s="230">
        <f t="shared" si="16"/>
        <v>0</v>
      </c>
      <c r="BI41" s="230">
        <f t="shared" si="16"/>
        <v>0</v>
      </c>
      <c r="BJ41" s="230">
        <f t="shared" si="16"/>
        <v>0</v>
      </c>
      <c r="BK41" s="230">
        <f t="shared" si="16"/>
        <v>0</v>
      </c>
      <c r="BL41" s="230">
        <f t="shared" si="16"/>
        <v>0</v>
      </c>
      <c r="BM41" s="215"/>
      <c r="BN41" s="215"/>
      <c r="BO41" s="215"/>
      <c r="BP41" s="215"/>
      <c r="BQ41" s="215"/>
      <c r="BR41" s="215"/>
      <c r="BS41" s="230">
        <f t="shared" si="13"/>
        <v>0</v>
      </c>
      <c r="BT41" s="215"/>
      <c r="BU41" s="215"/>
      <c r="BV41" s="230">
        <f t="shared" ref="BV41:BY72" si="17" xml:space="preserve"> IF( ISNUMBER(AD41 ), 0, 1 )</f>
        <v>0</v>
      </c>
      <c r="BW41" s="230">
        <f t="shared" si="17"/>
        <v>0</v>
      </c>
      <c r="BX41" s="230">
        <f t="shared" si="17"/>
        <v>0</v>
      </c>
      <c r="BY41" s="230">
        <f t="shared" si="17"/>
        <v>0</v>
      </c>
      <c r="BZ41" s="230">
        <f xml:space="preserve"> IF( ISNUMBER(#REF! ), 0, 1 )</f>
        <v>1</v>
      </c>
      <c r="CA41" s="230">
        <f t="shared" si="15"/>
        <v>1</v>
      </c>
      <c r="CB41" s="3128"/>
      <c r="CC41" s="3127"/>
      <c r="CD41" s="3127"/>
      <c r="CE41" s="3126"/>
      <c r="CF41" s="3126"/>
      <c r="CG41" s="3126"/>
    </row>
    <row r="42" spans="1:85" s="20" customFormat="1" ht="15.75" customHeight="1">
      <c r="A42" s="3126"/>
      <c r="B42" s="2993" t="s">
        <v>4682</v>
      </c>
      <c r="C42" s="2994" t="s">
        <v>4576</v>
      </c>
      <c r="D42" s="3020" t="s">
        <v>4676</v>
      </c>
      <c r="E42" s="3021" t="s">
        <v>4578</v>
      </c>
      <c r="F42" s="2994" t="s">
        <v>4579</v>
      </c>
      <c r="G42" s="2994" t="s">
        <v>4579</v>
      </c>
      <c r="H42" s="3021" t="s">
        <v>3668</v>
      </c>
      <c r="I42" s="3021" t="s">
        <v>3668</v>
      </c>
      <c r="J42" s="3021" t="s">
        <v>4580</v>
      </c>
      <c r="K42" s="2994" t="s">
        <v>4579</v>
      </c>
      <c r="L42" s="2994" t="s">
        <v>4581</v>
      </c>
      <c r="M42" s="2994" t="s">
        <v>4677</v>
      </c>
      <c r="N42" s="2995" t="s">
        <v>4683</v>
      </c>
      <c r="O42" s="2996">
        <v>100</v>
      </c>
      <c r="P42" s="2995">
        <v>46155</v>
      </c>
      <c r="Q42" s="2997">
        <v>1.1000000000000001</v>
      </c>
      <c r="R42" s="2996">
        <v>25</v>
      </c>
      <c r="S42" s="2996">
        <v>0</v>
      </c>
      <c r="T42" s="2996">
        <v>0</v>
      </c>
      <c r="U42" s="3025">
        <v>0</v>
      </c>
      <c r="V42" s="3026">
        <f t="shared" si="0"/>
        <v>5.3700000000000081E-2</v>
      </c>
      <c r="W42" s="3026">
        <f t="shared" si="1"/>
        <v>5.3700000000000081E-2</v>
      </c>
      <c r="X42" s="3014" t="s">
        <v>4607</v>
      </c>
      <c r="Y42" s="3122">
        <v>4.8899999999999997</v>
      </c>
      <c r="Z42" s="3122">
        <v>0.48</v>
      </c>
      <c r="AA42" s="2998">
        <v>5.3699999999999998E-2</v>
      </c>
      <c r="AB42" s="3027">
        <f t="shared" si="2"/>
        <v>0</v>
      </c>
      <c r="AC42" s="3027">
        <f t="shared" si="3"/>
        <v>0</v>
      </c>
      <c r="AD42" s="2998">
        <v>0</v>
      </c>
      <c r="AE42" s="2998">
        <v>0</v>
      </c>
      <c r="AF42" s="2996">
        <v>0</v>
      </c>
      <c r="AG42" s="2996">
        <v>0</v>
      </c>
      <c r="AH42" s="2996">
        <v>0</v>
      </c>
      <c r="AI42" s="2999" t="str">
        <f t="shared" si="4"/>
        <v>N</v>
      </c>
      <c r="AJ42" s="2999" t="str">
        <f t="shared" si="5"/>
        <v>Y</v>
      </c>
      <c r="AK42" s="2999" t="str">
        <f t="shared" si="6"/>
        <v>N</v>
      </c>
      <c r="AL42" s="2999" t="str">
        <f t="shared" si="7"/>
        <v>N</v>
      </c>
      <c r="AM42" s="2999" t="str">
        <f t="shared" si="8"/>
        <v>N</v>
      </c>
      <c r="AN42" s="2999" t="str">
        <f t="shared" si="9"/>
        <v>Y</v>
      </c>
      <c r="AO42" s="2999" t="str">
        <f t="shared" si="10"/>
        <v>N</v>
      </c>
      <c r="AP42" s="2999" t="str">
        <f t="shared" si="11"/>
        <v>N</v>
      </c>
      <c r="AQ42" s="3021" t="s">
        <v>4584</v>
      </c>
      <c r="AR42" s="3000" t="s">
        <v>4585</v>
      </c>
      <c r="AS42" s="32"/>
      <c r="AT42" s="34" t="s">
        <v>3274</v>
      </c>
      <c r="AU42" s="171"/>
      <c r="AV42" s="3128"/>
      <c r="AW42" s="229" t="str">
        <f t="shared" si="12"/>
        <v>Please complete all cells in row</v>
      </c>
      <c r="AX42" s="3128"/>
      <c r="AY42" s="3127"/>
      <c r="AZ42" s="3127"/>
      <c r="BA42" s="3127"/>
      <c r="BB42" s="3127"/>
      <c r="BC42" s="3127"/>
      <c r="BD42" s="3127"/>
      <c r="BE42" s="3127"/>
      <c r="BF42" s="230">
        <f t="shared" ref="BF42:BL76" si="18" xml:space="preserve"> IF( ISNUMBER(N41 ), 0, 1 )</f>
        <v>1</v>
      </c>
      <c r="BG42" s="230">
        <f t="shared" si="18"/>
        <v>0</v>
      </c>
      <c r="BH42" s="230">
        <f t="shared" si="18"/>
        <v>0</v>
      </c>
      <c r="BI42" s="230">
        <f t="shared" si="18"/>
        <v>0</v>
      </c>
      <c r="BJ42" s="230">
        <f t="shared" si="18"/>
        <v>0</v>
      </c>
      <c r="BK42" s="230">
        <f t="shared" si="18"/>
        <v>0</v>
      </c>
      <c r="BL42" s="230">
        <f t="shared" si="18"/>
        <v>0</v>
      </c>
      <c r="BM42" s="215"/>
      <c r="BN42" s="215"/>
      <c r="BO42" s="215"/>
      <c r="BP42" s="215"/>
      <c r="BQ42" s="215"/>
      <c r="BR42" s="215"/>
      <c r="BS42" s="230">
        <f t="shared" si="13"/>
        <v>0</v>
      </c>
      <c r="BT42" s="215"/>
      <c r="BU42" s="215"/>
      <c r="BV42" s="230">
        <f t="shared" si="17"/>
        <v>0</v>
      </c>
      <c r="BW42" s="230">
        <f t="shared" si="17"/>
        <v>0</v>
      </c>
      <c r="BX42" s="230">
        <f t="shared" si="17"/>
        <v>0</v>
      </c>
      <c r="BY42" s="230">
        <f t="shared" si="17"/>
        <v>0</v>
      </c>
      <c r="BZ42" s="230">
        <f xml:space="preserve"> IF( ISNUMBER(#REF! ), 0, 1 )</f>
        <v>1</v>
      </c>
      <c r="CA42" s="230">
        <f t="shared" si="15"/>
        <v>1</v>
      </c>
      <c r="CB42" s="3128"/>
      <c r="CC42" s="3127"/>
      <c r="CD42" s="3127"/>
      <c r="CE42" s="3126"/>
      <c r="CF42" s="3126"/>
      <c r="CG42" s="3126"/>
    </row>
    <row r="43" spans="1:85" s="20" customFormat="1" ht="15.75" customHeight="1">
      <c r="A43" s="3126"/>
      <c r="B43" s="2993" t="s">
        <v>4684</v>
      </c>
      <c r="C43" s="2994" t="s">
        <v>4576</v>
      </c>
      <c r="D43" s="3020" t="s">
        <v>4676</v>
      </c>
      <c r="E43" s="3021" t="s">
        <v>4578</v>
      </c>
      <c r="F43" s="2994" t="s">
        <v>4579</v>
      </c>
      <c r="G43" s="2994" t="s">
        <v>4579</v>
      </c>
      <c r="H43" s="3021" t="s">
        <v>3668</v>
      </c>
      <c r="I43" s="3021" t="s">
        <v>3668</v>
      </c>
      <c r="J43" s="3021" t="s">
        <v>4580</v>
      </c>
      <c r="K43" s="2994" t="s">
        <v>4579</v>
      </c>
      <c r="L43" s="2994" t="s">
        <v>4581</v>
      </c>
      <c r="M43" s="2994" t="s">
        <v>4677</v>
      </c>
      <c r="N43" s="2995" t="s">
        <v>4685</v>
      </c>
      <c r="O43" s="2996">
        <v>100</v>
      </c>
      <c r="P43" s="2995" t="s">
        <v>4686</v>
      </c>
      <c r="Q43" s="2997">
        <v>4.5999999999999996</v>
      </c>
      <c r="R43" s="2996">
        <v>40</v>
      </c>
      <c r="S43" s="2996">
        <v>0</v>
      </c>
      <c r="T43" s="2996">
        <v>0</v>
      </c>
      <c r="U43" s="3025">
        <v>0</v>
      </c>
      <c r="V43" s="3026">
        <f t="shared" si="0"/>
        <v>5.8400000000000007E-2</v>
      </c>
      <c r="W43" s="3026">
        <f t="shared" si="1"/>
        <v>5.8400000000000007E-2</v>
      </c>
      <c r="X43" s="3014" t="s">
        <v>4607</v>
      </c>
      <c r="Y43" s="3122">
        <v>4.8899999999999997</v>
      </c>
      <c r="Z43" s="3122">
        <v>0.95</v>
      </c>
      <c r="AA43" s="2998">
        <v>5.8400000000000001E-2</v>
      </c>
      <c r="AB43" s="3027">
        <f t="shared" si="2"/>
        <v>0</v>
      </c>
      <c r="AC43" s="3027">
        <f t="shared" si="3"/>
        <v>0</v>
      </c>
      <c r="AD43" s="2998">
        <v>0</v>
      </c>
      <c r="AE43" s="2998">
        <v>0</v>
      </c>
      <c r="AF43" s="2996">
        <v>0</v>
      </c>
      <c r="AG43" s="2996">
        <v>0</v>
      </c>
      <c r="AH43" s="2996">
        <v>0</v>
      </c>
      <c r="AI43" s="2999" t="str">
        <f t="shared" si="4"/>
        <v>N</v>
      </c>
      <c r="AJ43" s="2999" t="str">
        <f t="shared" si="5"/>
        <v>Y</v>
      </c>
      <c r="AK43" s="2999" t="str">
        <f t="shared" si="6"/>
        <v>N</v>
      </c>
      <c r="AL43" s="2999" t="str">
        <f t="shared" si="7"/>
        <v>N</v>
      </c>
      <c r="AM43" s="2999" t="str">
        <f t="shared" si="8"/>
        <v>N</v>
      </c>
      <c r="AN43" s="2999" t="str">
        <f t="shared" si="9"/>
        <v>Y</v>
      </c>
      <c r="AO43" s="2999" t="str">
        <f t="shared" si="10"/>
        <v>N</v>
      </c>
      <c r="AP43" s="2999" t="str">
        <f t="shared" si="11"/>
        <v>N</v>
      </c>
      <c r="AQ43" s="3021" t="s">
        <v>4584</v>
      </c>
      <c r="AR43" s="3000" t="s">
        <v>4585</v>
      </c>
      <c r="AS43" s="32"/>
      <c r="AT43" s="34" t="s">
        <v>3275</v>
      </c>
      <c r="AU43" s="171"/>
      <c r="AV43" s="3128"/>
      <c r="AW43" s="229" t="str">
        <f t="shared" si="12"/>
        <v>Please complete all cells in row</v>
      </c>
      <c r="AX43" s="3128"/>
      <c r="AY43" s="3127"/>
      <c r="AZ43" s="3127"/>
      <c r="BA43" s="3127"/>
      <c r="BB43" s="3127"/>
      <c r="BC43" s="3127"/>
      <c r="BD43" s="3127"/>
      <c r="BE43" s="3127"/>
      <c r="BF43" s="230">
        <f t="shared" si="18"/>
        <v>1</v>
      </c>
      <c r="BG43" s="230">
        <f t="shared" si="18"/>
        <v>0</v>
      </c>
      <c r="BH43" s="230">
        <f t="shared" si="18"/>
        <v>0</v>
      </c>
      <c r="BI43" s="230">
        <f t="shared" si="18"/>
        <v>0</v>
      </c>
      <c r="BJ43" s="230">
        <f t="shared" si="18"/>
        <v>0</v>
      </c>
      <c r="BK43" s="230">
        <f t="shared" si="18"/>
        <v>0</v>
      </c>
      <c r="BL43" s="230">
        <f t="shared" si="18"/>
        <v>0</v>
      </c>
      <c r="BM43" s="215"/>
      <c r="BN43" s="215"/>
      <c r="BO43" s="215"/>
      <c r="BP43" s="215"/>
      <c r="BQ43" s="215"/>
      <c r="BR43" s="215"/>
      <c r="BS43" s="230">
        <f t="shared" si="13"/>
        <v>0</v>
      </c>
      <c r="BT43" s="215"/>
      <c r="BU43" s="215"/>
      <c r="BV43" s="230">
        <f t="shared" si="17"/>
        <v>0</v>
      </c>
      <c r="BW43" s="230">
        <f t="shared" si="17"/>
        <v>0</v>
      </c>
      <c r="BX43" s="230">
        <f t="shared" si="17"/>
        <v>0</v>
      </c>
      <c r="BY43" s="230">
        <f t="shared" si="17"/>
        <v>0</v>
      </c>
      <c r="BZ43" s="230">
        <f xml:space="preserve"> IF( ISNUMBER(#REF! ), 0, 1 )</f>
        <v>1</v>
      </c>
      <c r="CA43" s="230">
        <f t="shared" si="15"/>
        <v>1</v>
      </c>
      <c r="CB43" s="3128"/>
      <c r="CC43" s="3127"/>
      <c r="CD43" s="3127"/>
      <c r="CE43" s="3126"/>
      <c r="CF43" s="3126"/>
      <c r="CG43" s="3126"/>
    </row>
    <row r="44" spans="1:85" s="20" customFormat="1" ht="15.75" customHeight="1">
      <c r="A44" s="3126"/>
      <c r="B44" s="2993" t="s">
        <v>4687</v>
      </c>
      <c r="C44" s="2994" t="s">
        <v>4576</v>
      </c>
      <c r="D44" s="3020" t="s">
        <v>4676</v>
      </c>
      <c r="E44" s="3021" t="s">
        <v>4578</v>
      </c>
      <c r="F44" s="2994" t="s">
        <v>4579</v>
      </c>
      <c r="G44" s="2994" t="s">
        <v>4579</v>
      </c>
      <c r="H44" s="3021" t="s">
        <v>3668</v>
      </c>
      <c r="I44" s="3021" t="s">
        <v>3668</v>
      </c>
      <c r="J44" s="3021" t="s">
        <v>4580</v>
      </c>
      <c r="K44" s="2994" t="s">
        <v>4579</v>
      </c>
      <c r="L44" s="2994" t="s">
        <v>4581</v>
      </c>
      <c r="M44" s="2994" t="s">
        <v>4677</v>
      </c>
      <c r="N44" s="2995" t="s">
        <v>4688</v>
      </c>
      <c r="O44" s="2996">
        <v>100</v>
      </c>
      <c r="P44" s="2995">
        <v>46527</v>
      </c>
      <c r="Q44" s="2997">
        <v>2.1</v>
      </c>
      <c r="R44" s="2996">
        <v>25</v>
      </c>
      <c r="S44" s="2996">
        <v>0</v>
      </c>
      <c r="T44" s="2996">
        <v>0</v>
      </c>
      <c r="U44" s="3025">
        <v>0</v>
      </c>
      <c r="V44" s="3026">
        <f t="shared" si="0"/>
        <v>5.8400000000000007E-2</v>
      </c>
      <c r="W44" s="3026">
        <f t="shared" si="1"/>
        <v>5.8400000000000007E-2</v>
      </c>
      <c r="X44" s="3014" t="s">
        <v>4607</v>
      </c>
      <c r="Y44" s="3122">
        <v>4.8899999999999997</v>
      </c>
      <c r="Z44" s="3122">
        <v>0.95</v>
      </c>
      <c r="AA44" s="2998">
        <v>5.8400000000000001E-2</v>
      </c>
      <c r="AB44" s="3027">
        <f t="shared" si="2"/>
        <v>0</v>
      </c>
      <c r="AC44" s="3027">
        <f t="shared" si="3"/>
        <v>0</v>
      </c>
      <c r="AD44" s="2998">
        <v>0</v>
      </c>
      <c r="AE44" s="2998">
        <v>0</v>
      </c>
      <c r="AF44" s="2996">
        <v>0</v>
      </c>
      <c r="AG44" s="2996">
        <v>0</v>
      </c>
      <c r="AH44" s="2996">
        <v>0</v>
      </c>
      <c r="AI44" s="2999" t="str">
        <f t="shared" si="4"/>
        <v>N</v>
      </c>
      <c r="AJ44" s="2999" t="str">
        <f t="shared" si="5"/>
        <v>Y</v>
      </c>
      <c r="AK44" s="2999" t="str">
        <f t="shared" si="6"/>
        <v>N</v>
      </c>
      <c r="AL44" s="2999" t="str">
        <f t="shared" si="7"/>
        <v>N</v>
      </c>
      <c r="AM44" s="2999" t="str">
        <f t="shared" si="8"/>
        <v>N</v>
      </c>
      <c r="AN44" s="2999" t="str">
        <f t="shared" si="9"/>
        <v>Y</v>
      </c>
      <c r="AO44" s="2999" t="str">
        <f t="shared" si="10"/>
        <v>N</v>
      </c>
      <c r="AP44" s="2999" t="str">
        <f t="shared" si="11"/>
        <v>N</v>
      </c>
      <c r="AQ44" s="3021" t="s">
        <v>4584</v>
      </c>
      <c r="AR44" s="3000" t="s">
        <v>4585</v>
      </c>
      <c r="AS44" s="32"/>
      <c r="AT44" s="34" t="s">
        <v>3276</v>
      </c>
      <c r="AU44" s="171"/>
      <c r="AV44" s="3128"/>
      <c r="AW44" s="229" t="str">
        <f t="shared" si="12"/>
        <v>Please complete all cells in row</v>
      </c>
      <c r="AX44" s="3128"/>
      <c r="AY44" s="3127"/>
      <c r="AZ44" s="3127"/>
      <c r="BA44" s="3127"/>
      <c r="BB44" s="3127"/>
      <c r="BC44" s="3127"/>
      <c r="BD44" s="3127"/>
      <c r="BE44" s="3127"/>
      <c r="BF44" s="230">
        <f t="shared" si="18"/>
        <v>1</v>
      </c>
      <c r="BG44" s="230">
        <f t="shared" si="18"/>
        <v>0</v>
      </c>
      <c r="BH44" s="230">
        <f t="shared" si="18"/>
        <v>1</v>
      </c>
      <c r="BI44" s="230">
        <f t="shared" si="18"/>
        <v>0</v>
      </c>
      <c r="BJ44" s="230">
        <f t="shared" si="18"/>
        <v>0</v>
      </c>
      <c r="BK44" s="230">
        <f t="shared" si="18"/>
        <v>0</v>
      </c>
      <c r="BL44" s="230">
        <f t="shared" si="18"/>
        <v>0</v>
      </c>
      <c r="BM44" s="215"/>
      <c r="BN44" s="215"/>
      <c r="BO44" s="215"/>
      <c r="BP44" s="215"/>
      <c r="BQ44" s="215"/>
      <c r="BR44" s="215"/>
      <c r="BS44" s="230">
        <f t="shared" si="13"/>
        <v>0</v>
      </c>
      <c r="BT44" s="215"/>
      <c r="BU44" s="215"/>
      <c r="BV44" s="230">
        <f t="shared" si="17"/>
        <v>0</v>
      </c>
      <c r="BW44" s="230">
        <f t="shared" si="17"/>
        <v>0</v>
      </c>
      <c r="BX44" s="230">
        <f t="shared" si="17"/>
        <v>0</v>
      </c>
      <c r="BY44" s="230">
        <f t="shared" si="17"/>
        <v>0</v>
      </c>
      <c r="BZ44" s="230">
        <f xml:space="preserve"> IF( ISNUMBER(#REF! ), 0, 1 )</f>
        <v>1</v>
      </c>
      <c r="CA44" s="230">
        <f t="shared" si="15"/>
        <v>1</v>
      </c>
      <c r="CB44" s="3128"/>
      <c r="CC44" s="3127"/>
      <c r="CD44" s="3127"/>
      <c r="CE44" s="3126"/>
      <c r="CF44" s="3126"/>
      <c r="CG44" s="3126"/>
    </row>
    <row r="45" spans="1:85" s="20" customFormat="1" ht="15.75" customHeight="1">
      <c r="A45" s="3126"/>
      <c r="B45" s="2993" t="s">
        <v>4689</v>
      </c>
      <c r="C45" s="2994" t="s">
        <v>4576</v>
      </c>
      <c r="D45" s="3020" t="s">
        <v>4577</v>
      </c>
      <c r="E45" s="3021" t="s">
        <v>4578</v>
      </c>
      <c r="F45" s="2994" t="s">
        <v>4579</v>
      </c>
      <c r="G45" s="2994" t="s">
        <v>4579</v>
      </c>
      <c r="H45" s="3021" t="s">
        <v>3668</v>
      </c>
      <c r="I45" s="3021" t="s">
        <v>3668</v>
      </c>
      <c r="J45" s="3021" t="s">
        <v>4580</v>
      </c>
      <c r="K45" s="2994" t="s">
        <v>4579</v>
      </c>
      <c r="L45" s="2994" t="s">
        <v>4581</v>
      </c>
      <c r="M45" s="2994" t="s">
        <v>4677</v>
      </c>
      <c r="N45" s="2995">
        <v>44621</v>
      </c>
      <c r="O45" s="2996">
        <v>100</v>
      </c>
      <c r="P45" s="2995">
        <v>49582</v>
      </c>
      <c r="Q45" s="2997">
        <v>10.5</v>
      </c>
      <c r="R45" s="2996">
        <v>0</v>
      </c>
      <c r="S45" s="2996">
        <v>0</v>
      </c>
      <c r="T45" s="2996">
        <v>0</v>
      </c>
      <c r="U45" s="3025">
        <v>0</v>
      </c>
      <c r="V45" s="3026">
        <f t="shared" si="0"/>
        <v>4.8899999999999944E-2</v>
      </c>
      <c r="W45" s="3026">
        <f t="shared" si="1"/>
        <v>4.8899999999999944E-2</v>
      </c>
      <c r="X45" s="3014" t="s">
        <v>4607</v>
      </c>
      <c r="Y45" s="3122">
        <v>4.8899999999999997</v>
      </c>
      <c r="Z45" s="3122">
        <v>0</v>
      </c>
      <c r="AA45" s="2998">
        <v>4.8899999999999999E-2</v>
      </c>
      <c r="AB45" s="3027">
        <f t="shared" si="2"/>
        <v>0</v>
      </c>
      <c r="AC45" s="3027">
        <f t="shared" si="3"/>
        <v>0</v>
      </c>
      <c r="AD45" s="2998">
        <v>0</v>
      </c>
      <c r="AE45" s="2998">
        <v>0</v>
      </c>
      <c r="AF45" s="2996">
        <v>0</v>
      </c>
      <c r="AG45" s="2996">
        <v>0</v>
      </c>
      <c r="AH45" s="2996">
        <v>0</v>
      </c>
      <c r="AI45" s="2999" t="str">
        <f t="shared" si="4"/>
        <v>N</v>
      </c>
      <c r="AJ45" s="2999" t="str">
        <f t="shared" si="5"/>
        <v>Y</v>
      </c>
      <c r="AK45" s="2999" t="str">
        <f t="shared" si="6"/>
        <v>N</v>
      </c>
      <c r="AL45" s="2999" t="str">
        <f t="shared" si="7"/>
        <v>N</v>
      </c>
      <c r="AM45" s="2999" t="str">
        <f t="shared" si="8"/>
        <v>N</v>
      </c>
      <c r="AN45" s="2999" t="str">
        <f t="shared" si="9"/>
        <v>Y</v>
      </c>
      <c r="AO45" s="2999" t="str">
        <f t="shared" si="10"/>
        <v>N</v>
      </c>
      <c r="AP45" s="2999" t="str">
        <f t="shared" si="11"/>
        <v>N</v>
      </c>
      <c r="AQ45" s="3021" t="s">
        <v>4584</v>
      </c>
      <c r="AR45" s="3000" t="s">
        <v>4585</v>
      </c>
      <c r="AS45" s="32"/>
      <c r="AT45" s="34" t="s">
        <v>3277</v>
      </c>
      <c r="AU45" s="171"/>
      <c r="AV45" s="3128"/>
      <c r="AW45" s="229" t="str">
        <f t="shared" si="12"/>
        <v>Please complete all cells in row</v>
      </c>
      <c r="AX45" s="3128"/>
      <c r="AY45" s="3127"/>
      <c r="AZ45" s="3127"/>
      <c r="BA45" s="3127"/>
      <c r="BB45" s="3127"/>
      <c r="BC45" s="3127"/>
      <c r="BD45" s="3127"/>
      <c r="BE45" s="3127"/>
      <c r="BF45" s="230">
        <f t="shared" si="18"/>
        <v>1</v>
      </c>
      <c r="BG45" s="230">
        <f t="shared" si="18"/>
        <v>0</v>
      </c>
      <c r="BH45" s="230">
        <f t="shared" si="18"/>
        <v>0</v>
      </c>
      <c r="BI45" s="230">
        <f t="shared" si="18"/>
        <v>0</v>
      </c>
      <c r="BJ45" s="230">
        <f t="shared" si="18"/>
        <v>0</v>
      </c>
      <c r="BK45" s="230">
        <f t="shared" si="18"/>
        <v>0</v>
      </c>
      <c r="BL45" s="230">
        <f t="shared" si="18"/>
        <v>0</v>
      </c>
      <c r="BM45" s="215"/>
      <c r="BN45" s="215"/>
      <c r="BO45" s="215"/>
      <c r="BP45" s="215"/>
      <c r="BQ45" s="215"/>
      <c r="BR45" s="215"/>
      <c r="BS45" s="230">
        <f t="shared" si="13"/>
        <v>0</v>
      </c>
      <c r="BT45" s="215"/>
      <c r="BU45" s="215"/>
      <c r="BV45" s="230">
        <f t="shared" si="17"/>
        <v>0</v>
      </c>
      <c r="BW45" s="230">
        <f t="shared" si="17"/>
        <v>0</v>
      </c>
      <c r="BX45" s="230">
        <f t="shared" si="17"/>
        <v>0</v>
      </c>
      <c r="BY45" s="230">
        <f t="shared" si="17"/>
        <v>0</v>
      </c>
      <c r="BZ45" s="230">
        <f xml:space="preserve"> IF( ISNUMBER(#REF! ), 0, 1 )</f>
        <v>1</v>
      </c>
      <c r="CA45" s="230">
        <f t="shared" si="15"/>
        <v>1</v>
      </c>
      <c r="CB45" s="3128"/>
      <c r="CC45" s="3127"/>
      <c r="CD45" s="3127"/>
      <c r="CE45" s="3126"/>
      <c r="CF45" s="3126"/>
      <c r="CG45" s="3126"/>
    </row>
    <row r="46" spans="1:85" s="20" customFormat="1" ht="15.75" customHeight="1">
      <c r="A46" s="3126"/>
      <c r="B46" s="2993" t="s">
        <v>4690</v>
      </c>
      <c r="C46" s="2994" t="s">
        <v>4576</v>
      </c>
      <c r="D46" s="3020" t="s">
        <v>4577</v>
      </c>
      <c r="E46" s="3021" t="s">
        <v>4578</v>
      </c>
      <c r="F46" s="2994" t="s">
        <v>4579</v>
      </c>
      <c r="G46" s="2994" t="s">
        <v>4579</v>
      </c>
      <c r="H46" s="3021" t="s">
        <v>3668</v>
      </c>
      <c r="I46" s="3021" t="s">
        <v>3668</v>
      </c>
      <c r="J46" s="3021" t="s">
        <v>4580</v>
      </c>
      <c r="K46" s="2994" t="s">
        <v>4579</v>
      </c>
      <c r="L46" s="2994" t="s">
        <v>4581</v>
      </c>
      <c r="M46" s="2994" t="s">
        <v>4677</v>
      </c>
      <c r="N46" s="2995" t="s">
        <v>4651</v>
      </c>
      <c r="O46" s="2996">
        <v>100</v>
      </c>
      <c r="P46" s="2995">
        <v>52321</v>
      </c>
      <c r="Q46" s="2997">
        <v>18</v>
      </c>
      <c r="R46" s="2996">
        <v>0</v>
      </c>
      <c r="S46" s="2996">
        <v>0</v>
      </c>
      <c r="T46" s="2996">
        <v>0</v>
      </c>
      <c r="U46" s="3025">
        <v>0</v>
      </c>
      <c r="V46" s="3026">
        <f t="shared" si="0"/>
        <v>4.8899999999999944E-2</v>
      </c>
      <c r="W46" s="3026">
        <f t="shared" si="1"/>
        <v>4.8899999999999944E-2</v>
      </c>
      <c r="X46" s="3014" t="s">
        <v>4607</v>
      </c>
      <c r="Y46" s="3122">
        <v>4.8899999999999997</v>
      </c>
      <c r="Z46" s="3122">
        <v>0</v>
      </c>
      <c r="AA46" s="2998">
        <v>4.8899999999999999E-2</v>
      </c>
      <c r="AB46" s="3027">
        <f t="shared" si="2"/>
        <v>0</v>
      </c>
      <c r="AC46" s="3027">
        <f t="shared" si="3"/>
        <v>0</v>
      </c>
      <c r="AD46" s="2998">
        <v>0</v>
      </c>
      <c r="AE46" s="2998">
        <v>0</v>
      </c>
      <c r="AF46" s="2996">
        <v>0</v>
      </c>
      <c r="AG46" s="2996">
        <v>0</v>
      </c>
      <c r="AH46" s="2996">
        <v>0</v>
      </c>
      <c r="AI46" s="2999" t="str">
        <f t="shared" si="4"/>
        <v>N</v>
      </c>
      <c r="AJ46" s="2999" t="str">
        <f t="shared" si="5"/>
        <v>Y</v>
      </c>
      <c r="AK46" s="2999" t="str">
        <f t="shared" si="6"/>
        <v>N</v>
      </c>
      <c r="AL46" s="2999" t="str">
        <f t="shared" si="7"/>
        <v>N</v>
      </c>
      <c r="AM46" s="2999" t="str">
        <f t="shared" si="8"/>
        <v>N</v>
      </c>
      <c r="AN46" s="2999" t="str">
        <f t="shared" si="9"/>
        <v>Y</v>
      </c>
      <c r="AO46" s="2999" t="str">
        <f t="shared" si="10"/>
        <v>N</v>
      </c>
      <c r="AP46" s="2999" t="str">
        <f t="shared" si="11"/>
        <v>N</v>
      </c>
      <c r="AQ46" s="3021" t="s">
        <v>4584</v>
      </c>
      <c r="AR46" s="3000" t="s">
        <v>4585</v>
      </c>
      <c r="AS46" s="32"/>
      <c r="AT46" s="34" t="s">
        <v>3278</v>
      </c>
      <c r="AU46" s="171"/>
      <c r="AV46" s="3128"/>
      <c r="AW46" s="229" t="str">
        <f t="shared" si="12"/>
        <v>Please complete all cells in row</v>
      </c>
      <c r="AX46" s="3128"/>
      <c r="AY46" s="3127"/>
      <c r="AZ46" s="3127"/>
      <c r="BA46" s="3127"/>
      <c r="BB46" s="3127"/>
      <c r="BC46" s="3127"/>
      <c r="BD46" s="3127"/>
      <c r="BE46" s="3127"/>
      <c r="BF46" s="230">
        <f t="shared" si="18"/>
        <v>0</v>
      </c>
      <c r="BG46" s="230">
        <f t="shared" si="18"/>
        <v>0</v>
      </c>
      <c r="BH46" s="230">
        <f t="shared" si="18"/>
        <v>0</v>
      </c>
      <c r="BI46" s="230">
        <f t="shared" si="18"/>
        <v>0</v>
      </c>
      <c r="BJ46" s="230">
        <f t="shared" si="18"/>
        <v>0</v>
      </c>
      <c r="BK46" s="230">
        <f t="shared" si="18"/>
        <v>0</v>
      </c>
      <c r="BL46" s="230">
        <f t="shared" si="18"/>
        <v>0</v>
      </c>
      <c r="BM46" s="215"/>
      <c r="BN46" s="215"/>
      <c r="BO46" s="215"/>
      <c r="BP46" s="215"/>
      <c r="BQ46" s="215"/>
      <c r="BR46" s="215"/>
      <c r="BS46" s="230">
        <f t="shared" si="13"/>
        <v>0</v>
      </c>
      <c r="BT46" s="215"/>
      <c r="BU46" s="215"/>
      <c r="BV46" s="230">
        <f t="shared" si="17"/>
        <v>0</v>
      </c>
      <c r="BW46" s="230">
        <f t="shared" si="17"/>
        <v>0</v>
      </c>
      <c r="BX46" s="230">
        <f t="shared" si="17"/>
        <v>0</v>
      </c>
      <c r="BY46" s="230">
        <f t="shared" si="17"/>
        <v>0</v>
      </c>
      <c r="BZ46" s="230">
        <f xml:space="preserve"> IF( ISNUMBER(#REF! ), 0, 1 )</f>
        <v>1</v>
      </c>
      <c r="CA46" s="230">
        <f t="shared" si="15"/>
        <v>1</v>
      </c>
      <c r="CB46" s="3128"/>
      <c r="CC46" s="3127"/>
      <c r="CD46" s="3127"/>
      <c r="CE46" s="3126"/>
      <c r="CF46" s="3126"/>
      <c r="CG46" s="3126"/>
    </row>
    <row r="47" spans="1:85" s="20" customFormat="1" ht="15.75" customHeight="1">
      <c r="A47" s="3126"/>
      <c r="B47" s="2993" t="s">
        <v>4691</v>
      </c>
      <c r="C47" s="2994" t="s">
        <v>4576</v>
      </c>
      <c r="D47" s="3020" t="s">
        <v>4577</v>
      </c>
      <c r="E47" s="3021" t="s">
        <v>4578</v>
      </c>
      <c r="F47" s="2994" t="s">
        <v>4579</v>
      </c>
      <c r="G47" s="2994" t="s">
        <v>4579</v>
      </c>
      <c r="H47" s="3021" t="s">
        <v>3668</v>
      </c>
      <c r="I47" s="3021" t="s">
        <v>3668</v>
      </c>
      <c r="J47" s="3021" t="s">
        <v>4580</v>
      </c>
      <c r="K47" s="2994" t="s">
        <v>4579</v>
      </c>
      <c r="L47" s="2994" t="s">
        <v>4581</v>
      </c>
      <c r="M47" s="2994" t="s">
        <v>4692</v>
      </c>
      <c r="N47" s="2995" t="s">
        <v>4693</v>
      </c>
      <c r="O47" s="2996">
        <v>100</v>
      </c>
      <c r="P47" s="2995">
        <v>46052</v>
      </c>
      <c r="Q47" s="2997">
        <v>0.8</v>
      </c>
      <c r="R47" s="2996">
        <v>50</v>
      </c>
      <c r="S47" s="2996">
        <v>0</v>
      </c>
      <c r="T47" s="2996">
        <v>0</v>
      </c>
      <c r="U47" s="3025">
        <v>40</v>
      </c>
      <c r="V47" s="3026">
        <f t="shared" si="0"/>
        <v>5.3399999999999892E-2</v>
      </c>
      <c r="W47" s="3026">
        <f t="shared" si="1"/>
        <v>5.3399999999999892E-2</v>
      </c>
      <c r="X47" s="3014" t="s">
        <v>4607</v>
      </c>
      <c r="Y47" s="3122">
        <v>4.8899999999999997</v>
      </c>
      <c r="Z47" s="3122">
        <v>0.45</v>
      </c>
      <c r="AA47" s="2998">
        <v>5.3400000000000003E-2</v>
      </c>
      <c r="AB47" s="3027">
        <f t="shared" si="2"/>
        <v>0</v>
      </c>
      <c r="AC47" s="3027">
        <f t="shared" si="3"/>
        <v>0</v>
      </c>
      <c r="AD47" s="2998">
        <v>0</v>
      </c>
      <c r="AE47" s="2998">
        <v>0</v>
      </c>
      <c r="AF47" s="2996">
        <v>0</v>
      </c>
      <c r="AG47" s="2996">
        <v>50</v>
      </c>
      <c r="AH47" s="2996">
        <v>50</v>
      </c>
      <c r="AI47" s="2999" t="str">
        <f t="shared" si="4"/>
        <v>N</v>
      </c>
      <c r="AJ47" s="2999" t="str">
        <f t="shared" si="5"/>
        <v>Y</v>
      </c>
      <c r="AK47" s="2999" t="str">
        <f t="shared" si="6"/>
        <v>N</v>
      </c>
      <c r="AL47" s="2999" t="str">
        <f t="shared" si="7"/>
        <v>N</v>
      </c>
      <c r="AM47" s="2999" t="str">
        <f t="shared" si="8"/>
        <v>N</v>
      </c>
      <c r="AN47" s="2999" t="str">
        <f t="shared" si="9"/>
        <v>Y</v>
      </c>
      <c r="AO47" s="2999" t="str">
        <f t="shared" si="10"/>
        <v>N</v>
      </c>
      <c r="AP47" s="2999" t="str">
        <f t="shared" si="11"/>
        <v>N</v>
      </c>
      <c r="AQ47" s="3021" t="s">
        <v>4584</v>
      </c>
      <c r="AR47" s="3000" t="s">
        <v>4585</v>
      </c>
      <c r="AS47" s="32"/>
      <c r="AT47" s="34" t="s">
        <v>3279</v>
      </c>
      <c r="AU47" s="171"/>
      <c r="AV47" s="3128"/>
      <c r="AW47" s="229" t="str">
        <f t="shared" si="12"/>
        <v>Please complete all cells in row</v>
      </c>
      <c r="AX47" s="3128"/>
      <c r="AY47" s="3127"/>
      <c r="AZ47" s="3127"/>
      <c r="BA47" s="3127"/>
      <c r="BB47" s="3127"/>
      <c r="BC47" s="3127"/>
      <c r="BD47" s="3127"/>
      <c r="BE47" s="3127"/>
      <c r="BF47" s="230">
        <f t="shared" si="18"/>
        <v>1</v>
      </c>
      <c r="BG47" s="230">
        <f t="shared" si="18"/>
        <v>0</v>
      </c>
      <c r="BH47" s="230">
        <f t="shared" si="18"/>
        <v>0</v>
      </c>
      <c r="BI47" s="230">
        <f t="shared" si="18"/>
        <v>0</v>
      </c>
      <c r="BJ47" s="230">
        <f t="shared" si="18"/>
        <v>0</v>
      </c>
      <c r="BK47" s="230">
        <f t="shared" si="18"/>
        <v>0</v>
      </c>
      <c r="BL47" s="230">
        <f t="shared" si="18"/>
        <v>0</v>
      </c>
      <c r="BM47" s="215"/>
      <c r="BN47" s="215"/>
      <c r="BO47" s="215"/>
      <c r="BP47" s="215"/>
      <c r="BQ47" s="215"/>
      <c r="BR47" s="215"/>
      <c r="BS47" s="230">
        <f t="shared" si="13"/>
        <v>0</v>
      </c>
      <c r="BT47" s="215"/>
      <c r="BU47" s="215"/>
      <c r="BV47" s="230">
        <f t="shared" si="17"/>
        <v>0</v>
      </c>
      <c r="BW47" s="230">
        <f t="shared" si="17"/>
        <v>0</v>
      </c>
      <c r="BX47" s="230">
        <f t="shared" si="17"/>
        <v>0</v>
      </c>
      <c r="BY47" s="230">
        <f t="shared" si="17"/>
        <v>0</v>
      </c>
      <c r="BZ47" s="230">
        <f xml:space="preserve"> IF( ISNUMBER(#REF! ), 0, 1 )</f>
        <v>1</v>
      </c>
      <c r="CA47" s="230">
        <f t="shared" si="15"/>
        <v>1</v>
      </c>
      <c r="CB47" s="3128"/>
      <c r="CC47" s="3127"/>
      <c r="CD47" s="3127"/>
      <c r="CE47" s="3126"/>
      <c r="CF47" s="3126"/>
      <c r="CG47" s="3126"/>
    </row>
    <row r="48" spans="1:85" s="20" customFormat="1" ht="15.75" customHeight="1">
      <c r="A48" s="3126"/>
      <c r="B48" s="2993" t="s">
        <v>4694</v>
      </c>
      <c r="C48" s="2994" t="s">
        <v>4576</v>
      </c>
      <c r="D48" s="3020" t="s">
        <v>4577</v>
      </c>
      <c r="E48" s="3021" t="s">
        <v>4578</v>
      </c>
      <c r="F48" s="2994" t="s">
        <v>4579</v>
      </c>
      <c r="G48" s="2994" t="s">
        <v>4579</v>
      </c>
      <c r="H48" s="3021" t="s">
        <v>3668</v>
      </c>
      <c r="I48" s="3021" t="s">
        <v>3668</v>
      </c>
      <c r="J48" s="3021" t="s">
        <v>4580</v>
      </c>
      <c r="K48" s="2994" t="s">
        <v>4579</v>
      </c>
      <c r="L48" s="2994" t="s">
        <v>4581</v>
      </c>
      <c r="M48" s="2994" t="s">
        <v>4677</v>
      </c>
      <c r="N48" s="2995" t="s">
        <v>4695</v>
      </c>
      <c r="O48" s="2996">
        <v>100</v>
      </c>
      <c r="P48" s="2995">
        <v>46052</v>
      </c>
      <c r="Q48" s="2997">
        <v>0.8</v>
      </c>
      <c r="R48" s="2996">
        <v>0</v>
      </c>
      <c r="S48" s="2996">
        <v>0</v>
      </c>
      <c r="T48" s="2996">
        <v>0</v>
      </c>
      <c r="U48" s="3025">
        <v>0</v>
      </c>
      <c r="V48" s="3026">
        <f t="shared" si="0"/>
        <v>6.2899999999999956E-2</v>
      </c>
      <c r="W48" s="3026">
        <f t="shared" si="1"/>
        <v>6.2899999999999956E-2</v>
      </c>
      <c r="X48" s="3014" t="s">
        <v>4607</v>
      </c>
      <c r="Y48" s="3122">
        <v>4.8899999999999997</v>
      </c>
      <c r="Z48" s="3122">
        <v>1.4</v>
      </c>
      <c r="AA48" s="2998">
        <v>6.2899999999999998E-2</v>
      </c>
      <c r="AB48" s="3027">
        <f t="shared" si="2"/>
        <v>0</v>
      </c>
      <c r="AC48" s="3027">
        <f t="shared" si="3"/>
        <v>0</v>
      </c>
      <c r="AD48" s="2998">
        <v>0</v>
      </c>
      <c r="AE48" s="2998">
        <v>0</v>
      </c>
      <c r="AF48" s="2996">
        <v>0</v>
      </c>
      <c r="AG48" s="2996">
        <v>0</v>
      </c>
      <c r="AH48" s="2996">
        <v>0</v>
      </c>
      <c r="AI48" s="2999" t="str">
        <f t="shared" si="4"/>
        <v>N</v>
      </c>
      <c r="AJ48" s="2999" t="str">
        <f t="shared" si="5"/>
        <v>Y</v>
      </c>
      <c r="AK48" s="2999" t="str">
        <f t="shared" si="6"/>
        <v>N</v>
      </c>
      <c r="AL48" s="2999" t="str">
        <f t="shared" si="7"/>
        <v>N</v>
      </c>
      <c r="AM48" s="2999" t="str">
        <f t="shared" si="8"/>
        <v>N</v>
      </c>
      <c r="AN48" s="2999" t="str">
        <f t="shared" si="9"/>
        <v>Y</v>
      </c>
      <c r="AO48" s="2999" t="str">
        <f t="shared" si="10"/>
        <v>N</v>
      </c>
      <c r="AP48" s="2999" t="str">
        <f t="shared" si="11"/>
        <v>N</v>
      </c>
      <c r="AQ48" s="3021" t="s">
        <v>4584</v>
      </c>
      <c r="AR48" s="3000" t="s">
        <v>4585</v>
      </c>
      <c r="AS48" s="32"/>
      <c r="AT48" s="34" t="s">
        <v>3280</v>
      </c>
      <c r="AU48" s="171"/>
      <c r="AV48" s="3128"/>
      <c r="AW48" s="229" t="str">
        <f t="shared" si="12"/>
        <v>Please complete all cells in row</v>
      </c>
      <c r="AX48" s="3128"/>
      <c r="AY48" s="3127"/>
      <c r="AZ48" s="3127"/>
      <c r="BA48" s="3127"/>
      <c r="BB48" s="3127"/>
      <c r="BC48" s="3127"/>
      <c r="BD48" s="3127"/>
      <c r="BE48" s="3127"/>
      <c r="BF48" s="230">
        <f t="shared" si="18"/>
        <v>1</v>
      </c>
      <c r="BG48" s="230">
        <f t="shared" si="18"/>
        <v>0</v>
      </c>
      <c r="BH48" s="230">
        <f t="shared" si="18"/>
        <v>0</v>
      </c>
      <c r="BI48" s="230">
        <f t="shared" si="18"/>
        <v>0</v>
      </c>
      <c r="BJ48" s="230">
        <f t="shared" si="18"/>
        <v>0</v>
      </c>
      <c r="BK48" s="230">
        <f t="shared" si="18"/>
        <v>0</v>
      </c>
      <c r="BL48" s="230">
        <f t="shared" si="18"/>
        <v>0</v>
      </c>
      <c r="BM48" s="215"/>
      <c r="BN48" s="215"/>
      <c r="BO48" s="215"/>
      <c r="BP48" s="215"/>
      <c r="BQ48" s="215"/>
      <c r="BR48" s="215"/>
      <c r="BS48" s="230">
        <f t="shared" si="13"/>
        <v>0</v>
      </c>
      <c r="BT48" s="215"/>
      <c r="BU48" s="215"/>
      <c r="BV48" s="230">
        <f t="shared" si="17"/>
        <v>0</v>
      </c>
      <c r="BW48" s="230">
        <f t="shared" si="17"/>
        <v>0</v>
      </c>
      <c r="BX48" s="230">
        <f t="shared" si="17"/>
        <v>0</v>
      </c>
      <c r="BY48" s="230">
        <f t="shared" si="17"/>
        <v>0</v>
      </c>
      <c r="BZ48" s="230">
        <f xml:space="preserve"> IF( ISNUMBER(#REF! ), 0, 1 )</f>
        <v>1</v>
      </c>
      <c r="CA48" s="230">
        <f t="shared" si="15"/>
        <v>1</v>
      </c>
      <c r="CB48" s="3128"/>
      <c r="CC48" s="3127"/>
      <c r="CD48" s="3127"/>
      <c r="CE48" s="3126"/>
      <c r="CF48" s="3126"/>
      <c r="CG48" s="3126"/>
    </row>
    <row r="49" spans="1:85" s="20" customFormat="1" ht="15.75" customHeight="1">
      <c r="A49" s="3126"/>
      <c r="B49" s="2993" t="s">
        <v>4696</v>
      </c>
      <c r="C49" s="2994" t="s">
        <v>4576</v>
      </c>
      <c r="D49" s="3020" t="s">
        <v>4603</v>
      </c>
      <c r="E49" s="3021" t="s">
        <v>4604</v>
      </c>
      <c r="F49" s="2994" t="s">
        <v>4579</v>
      </c>
      <c r="G49" s="2994" t="s">
        <v>4579</v>
      </c>
      <c r="H49" s="3021" t="s">
        <v>3667</v>
      </c>
      <c r="I49" s="3021" t="s">
        <v>3667</v>
      </c>
      <c r="J49" s="3021" t="s">
        <v>4580</v>
      </c>
      <c r="K49" s="2994" t="s">
        <v>4579</v>
      </c>
      <c r="L49" s="2994" t="s">
        <v>4581</v>
      </c>
      <c r="M49" s="2994" t="s">
        <v>4697</v>
      </c>
      <c r="N49" s="2995" t="s">
        <v>4698</v>
      </c>
      <c r="O49" s="2996">
        <v>100</v>
      </c>
      <c r="P49" s="2995">
        <v>53431</v>
      </c>
      <c r="Q49" s="2997">
        <v>21.1</v>
      </c>
      <c r="R49" s="2996">
        <v>92.7</v>
      </c>
      <c r="S49" s="2996">
        <v>92.1</v>
      </c>
      <c r="T49" s="2996">
        <v>74.8</v>
      </c>
      <c r="U49" s="3025">
        <v>1943.31</v>
      </c>
      <c r="V49" s="3026">
        <f t="shared" si="0"/>
        <v>4.6399999999999997E-2</v>
      </c>
      <c r="W49" s="3026">
        <f t="shared" si="1"/>
        <v>4.6399999999999997E-2</v>
      </c>
      <c r="X49" s="3014" t="s">
        <v>4584</v>
      </c>
      <c r="Y49" s="3122">
        <v>0</v>
      </c>
      <c r="Z49" s="3122">
        <v>0</v>
      </c>
      <c r="AA49" s="2998">
        <v>4.6399999999999997E-2</v>
      </c>
      <c r="AB49" s="3027">
        <f t="shared" si="2"/>
        <v>3.4707199999999996</v>
      </c>
      <c r="AC49" s="3027">
        <f t="shared" si="3"/>
        <v>3.4707199999999996</v>
      </c>
      <c r="AD49" s="2998">
        <v>0</v>
      </c>
      <c r="AE49" s="2998">
        <v>0</v>
      </c>
      <c r="AF49" s="2996">
        <v>0</v>
      </c>
      <c r="AG49" s="2996">
        <v>92.1</v>
      </c>
      <c r="AH49" s="2996"/>
      <c r="AI49" s="2999" t="str">
        <f t="shared" si="4"/>
        <v>Y</v>
      </c>
      <c r="AJ49" s="2999" t="str">
        <f t="shared" si="5"/>
        <v>N</v>
      </c>
      <c r="AK49" s="2999" t="str">
        <f t="shared" si="6"/>
        <v>N</v>
      </c>
      <c r="AL49" s="2999" t="str">
        <f t="shared" si="7"/>
        <v>N</v>
      </c>
      <c r="AM49" s="2999" t="str">
        <f t="shared" si="8"/>
        <v>Y</v>
      </c>
      <c r="AN49" s="2999" t="str">
        <f t="shared" si="9"/>
        <v>N</v>
      </c>
      <c r="AO49" s="2999" t="str">
        <f t="shared" si="10"/>
        <v>N</v>
      </c>
      <c r="AP49" s="2999" t="str">
        <f t="shared" si="11"/>
        <v>N</v>
      </c>
      <c r="AQ49" s="3021" t="s">
        <v>4584</v>
      </c>
      <c r="AR49" s="3000" t="s">
        <v>4585</v>
      </c>
      <c r="AS49" s="32"/>
      <c r="AT49" s="34" t="s">
        <v>3281</v>
      </c>
      <c r="AU49" s="171"/>
      <c r="AV49" s="3128"/>
      <c r="AW49" s="229" t="str">
        <f t="shared" si="12"/>
        <v>Please complete all cells in row</v>
      </c>
      <c r="AX49" s="3128"/>
      <c r="AY49" s="3127"/>
      <c r="AZ49" s="3127"/>
      <c r="BA49" s="3127"/>
      <c r="BB49" s="3127"/>
      <c r="BC49" s="3127"/>
      <c r="BD49" s="3127"/>
      <c r="BE49" s="3127"/>
      <c r="BF49" s="230">
        <f t="shared" si="18"/>
        <v>1</v>
      </c>
      <c r="BG49" s="230">
        <f t="shared" si="18"/>
        <v>0</v>
      </c>
      <c r="BH49" s="230">
        <f t="shared" si="18"/>
        <v>0</v>
      </c>
      <c r="BI49" s="230">
        <f t="shared" si="18"/>
        <v>0</v>
      </c>
      <c r="BJ49" s="230">
        <f t="shared" si="18"/>
        <v>0</v>
      </c>
      <c r="BK49" s="230">
        <f t="shared" si="18"/>
        <v>0</v>
      </c>
      <c r="BL49" s="230">
        <f t="shared" si="18"/>
        <v>0</v>
      </c>
      <c r="BM49" s="215"/>
      <c r="BN49" s="215"/>
      <c r="BO49" s="215"/>
      <c r="BP49" s="215"/>
      <c r="BQ49" s="215"/>
      <c r="BR49" s="215"/>
      <c r="BS49" s="230">
        <f t="shared" si="13"/>
        <v>0</v>
      </c>
      <c r="BT49" s="215"/>
      <c r="BU49" s="215"/>
      <c r="BV49" s="230">
        <f t="shared" si="17"/>
        <v>0</v>
      </c>
      <c r="BW49" s="230">
        <f t="shared" si="17"/>
        <v>0</v>
      </c>
      <c r="BX49" s="230">
        <f t="shared" si="17"/>
        <v>0</v>
      </c>
      <c r="BY49" s="230">
        <f t="shared" si="17"/>
        <v>0</v>
      </c>
      <c r="BZ49" s="230">
        <f xml:space="preserve"> IF( ISNUMBER(#REF! ), 0, 1 )</f>
        <v>1</v>
      </c>
      <c r="CA49" s="230">
        <f t="shared" si="15"/>
        <v>1</v>
      </c>
      <c r="CB49" s="3128"/>
      <c r="CC49" s="3127"/>
      <c r="CD49" s="3127"/>
      <c r="CE49" s="3126"/>
      <c r="CF49" s="3126"/>
      <c r="CG49" s="3126"/>
    </row>
    <row r="50" spans="1:85" s="20" customFormat="1" ht="15.75" customHeight="1">
      <c r="A50" s="3126"/>
      <c r="B50" s="2993" t="s">
        <v>4699</v>
      </c>
      <c r="C50" s="2994" t="s">
        <v>4576</v>
      </c>
      <c r="D50" s="3020" t="s">
        <v>4603</v>
      </c>
      <c r="E50" s="3021" t="s">
        <v>4604</v>
      </c>
      <c r="F50" s="2994" t="s">
        <v>4579</v>
      </c>
      <c r="G50" s="2994" t="s">
        <v>4579</v>
      </c>
      <c r="H50" s="3021" t="s">
        <v>3667</v>
      </c>
      <c r="I50" s="3021" t="s">
        <v>3667</v>
      </c>
      <c r="J50" s="3021" t="s">
        <v>4580</v>
      </c>
      <c r="K50" s="2994" t="s">
        <v>4579</v>
      </c>
      <c r="L50" s="2994" t="s">
        <v>4581</v>
      </c>
      <c r="M50" s="2994" t="s">
        <v>4700</v>
      </c>
      <c r="N50" s="2995" t="s">
        <v>4701</v>
      </c>
      <c r="O50" s="2996">
        <v>100</v>
      </c>
      <c r="P50" s="2995">
        <v>46743</v>
      </c>
      <c r="Q50" s="2997">
        <v>2.7</v>
      </c>
      <c r="R50" s="2996">
        <v>50</v>
      </c>
      <c r="S50" s="2996">
        <v>20.3</v>
      </c>
      <c r="T50" s="2996">
        <v>20.3</v>
      </c>
      <c r="U50" s="3025">
        <v>54.81</v>
      </c>
      <c r="V50" s="3026">
        <f t="shared" si="0"/>
        <v>1.2699999999999934E-2</v>
      </c>
      <c r="W50" s="3026">
        <f t="shared" si="1"/>
        <v>1.2699999999999934E-2</v>
      </c>
      <c r="X50" s="3014" t="s">
        <v>4584</v>
      </c>
      <c r="Y50" s="3122">
        <v>0</v>
      </c>
      <c r="Z50" s="3122">
        <v>0</v>
      </c>
      <c r="AA50" s="2998">
        <v>1.2699999999999999E-2</v>
      </c>
      <c r="AB50" s="3027">
        <f t="shared" si="2"/>
        <v>0.25780999999999998</v>
      </c>
      <c r="AC50" s="3027">
        <f t="shared" si="3"/>
        <v>0.25780999999999998</v>
      </c>
      <c r="AD50" s="2998">
        <v>0</v>
      </c>
      <c r="AE50" s="2998">
        <v>0</v>
      </c>
      <c r="AF50" s="2996">
        <v>0</v>
      </c>
      <c r="AG50" s="2996">
        <v>20.3</v>
      </c>
      <c r="AH50" s="2996"/>
      <c r="AI50" s="2999" t="str">
        <f t="shared" si="4"/>
        <v>Y</v>
      </c>
      <c r="AJ50" s="2999" t="str">
        <f t="shared" si="5"/>
        <v>N</v>
      </c>
      <c r="AK50" s="2999" t="str">
        <f t="shared" si="6"/>
        <v>N</v>
      </c>
      <c r="AL50" s="2999" t="str">
        <f t="shared" si="7"/>
        <v>N</v>
      </c>
      <c r="AM50" s="2999" t="str">
        <f t="shared" si="8"/>
        <v>Y</v>
      </c>
      <c r="AN50" s="2999" t="str">
        <f t="shared" si="9"/>
        <v>N</v>
      </c>
      <c r="AO50" s="2999" t="str">
        <f t="shared" si="10"/>
        <v>N</v>
      </c>
      <c r="AP50" s="2999" t="str">
        <f t="shared" si="11"/>
        <v>N</v>
      </c>
      <c r="AQ50" s="3021" t="s">
        <v>4584</v>
      </c>
      <c r="AR50" s="3000" t="s">
        <v>4585</v>
      </c>
      <c r="AS50" s="32"/>
      <c r="AT50" s="34" t="s">
        <v>3282</v>
      </c>
      <c r="AU50" s="171"/>
      <c r="AV50" s="3128"/>
      <c r="AW50" s="229" t="str">
        <f t="shared" si="12"/>
        <v>Please complete all cells in row</v>
      </c>
      <c r="AX50" s="3128"/>
      <c r="AY50" s="3127"/>
      <c r="AZ50" s="3127"/>
      <c r="BA50" s="3127"/>
      <c r="BB50" s="3127"/>
      <c r="BC50" s="3127"/>
      <c r="BD50" s="3127"/>
      <c r="BE50" s="3127"/>
      <c r="BF50" s="230">
        <f t="shared" si="18"/>
        <v>1</v>
      </c>
      <c r="BG50" s="230">
        <f t="shared" si="18"/>
        <v>0</v>
      </c>
      <c r="BH50" s="230">
        <f t="shared" si="18"/>
        <v>0</v>
      </c>
      <c r="BI50" s="230">
        <f t="shared" si="18"/>
        <v>0</v>
      </c>
      <c r="BJ50" s="230">
        <f t="shared" si="18"/>
        <v>0</v>
      </c>
      <c r="BK50" s="230">
        <f t="shared" si="18"/>
        <v>0</v>
      </c>
      <c r="BL50" s="230">
        <f t="shared" si="18"/>
        <v>0</v>
      </c>
      <c r="BM50" s="215"/>
      <c r="BN50" s="215"/>
      <c r="BO50" s="215"/>
      <c r="BP50" s="215"/>
      <c r="BQ50" s="215"/>
      <c r="BR50" s="215"/>
      <c r="BS50" s="230">
        <f t="shared" si="13"/>
        <v>0</v>
      </c>
      <c r="BT50" s="215"/>
      <c r="BU50" s="215"/>
      <c r="BV50" s="230">
        <f t="shared" si="17"/>
        <v>0</v>
      </c>
      <c r="BW50" s="230">
        <f t="shared" si="17"/>
        <v>0</v>
      </c>
      <c r="BX50" s="230">
        <f t="shared" si="17"/>
        <v>0</v>
      </c>
      <c r="BY50" s="230">
        <f t="shared" si="17"/>
        <v>0</v>
      </c>
      <c r="BZ50" s="230">
        <f xml:space="preserve"> IF( ISNUMBER(#REF! ), 0, 1 )</f>
        <v>1</v>
      </c>
      <c r="CA50" s="230">
        <f t="shared" si="15"/>
        <v>1</v>
      </c>
      <c r="CB50" s="3128"/>
      <c r="CC50" s="3127"/>
      <c r="CD50" s="3127"/>
      <c r="CE50" s="3126"/>
      <c r="CF50" s="3126"/>
      <c r="CG50" s="3126"/>
    </row>
    <row r="51" spans="1:85" s="20" customFormat="1" ht="15.75" customHeight="1">
      <c r="A51" s="3126"/>
      <c r="B51" s="2993" t="s">
        <v>4702</v>
      </c>
      <c r="C51" s="2994" t="s">
        <v>4576</v>
      </c>
      <c r="D51" s="3020" t="s">
        <v>4603</v>
      </c>
      <c r="E51" s="3021" t="s">
        <v>4604</v>
      </c>
      <c r="F51" s="2994" t="s">
        <v>4579</v>
      </c>
      <c r="G51" s="2994" t="s">
        <v>4579</v>
      </c>
      <c r="H51" s="3021" t="s">
        <v>3667</v>
      </c>
      <c r="I51" s="3021" t="s">
        <v>3667</v>
      </c>
      <c r="J51" s="3021" t="s">
        <v>4580</v>
      </c>
      <c r="K51" s="2994" t="s">
        <v>4579</v>
      </c>
      <c r="L51" s="2994" t="s">
        <v>4581</v>
      </c>
      <c r="M51" s="2994" t="s">
        <v>4703</v>
      </c>
      <c r="N51" s="2995" t="s">
        <v>4636</v>
      </c>
      <c r="O51" s="2996">
        <v>100</v>
      </c>
      <c r="P51" s="2995">
        <v>45869</v>
      </c>
      <c r="Q51" s="2997">
        <v>0.3</v>
      </c>
      <c r="R51" s="2996">
        <v>50</v>
      </c>
      <c r="S51" s="2996">
        <v>24.7</v>
      </c>
      <c r="T51" s="2996">
        <v>24.7</v>
      </c>
      <c r="U51" s="3025">
        <v>7.4099999999999993</v>
      </c>
      <c r="V51" s="3026">
        <f t="shared" si="0"/>
        <v>2.6699999999999946E-2</v>
      </c>
      <c r="W51" s="3026">
        <f t="shared" si="1"/>
        <v>2.6699999999999946E-2</v>
      </c>
      <c r="X51" s="3014" t="s">
        <v>4584</v>
      </c>
      <c r="Y51" s="3122">
        <v>0</v>
      </c>
      <c r="Z51" s="3122">
        <v>0</v>
      </c>
      <c r="AA51" s="2998">
        <v>2.6700000000000002E-2</v>
      </c>
      <c r="AB51" s="3027">
        <f t="shared" si="2"/>
        <v>0.65949000000000002</v>
      </c>
      <c r="AC51" s="3027">
        <f t="shared" si="3"/>
        <v>0.65949000000000002</v>
      </c>
      <c r="AD51" s="2998">
        <v>0</v>
      </c>
      <c r="AE51" s="2998">
        <v>0</v>
      </c>
      <c r="AF51" s="2996">
        <v>0</v>
      </c>
      <c r="AG51" s="2996">
        <v>24.7</v>
      </c>
      <c r="AH51" s="2996"/>
      <c r="AI51" s="2999" t="str">
        <f t="shared" si="4"/>
        <v>Y</v>
      </c>
      <c r="AJ51" s="2999" t="str">
        <f t="shared" si="5"/>
        <v>N</v>
      </c>
      <c r="AK51" s="2999" t="str">
        <f t="shared" si="6"/>
        <v>N</v>
      </c>
      <c r="AL51" s="2999" t="str">
        <f t="shared" si="7"/>
        <v>N</v>
      </c>
      <c r="AM51" s="2999" t="str">
        <f t="shared" si="8"/>
        <v>Y</v>
      </c>
      <c r="AN51" s="2999" t="str">
        <f t="shared" si="9"/>
        <v>N</v>
      </c>
      <c r="AO51" s="2999" t="str">
        <f t="shared" si="10"/>
        <v>N</v>
      </c>
      <c r="AP51" s="2999" t="str">
        <f t="shared" si="11"/>
        <v>N</v>
      </c>
      <c r="AQ51" s="3021" t="s">
        <v>4584</v>
      </c>
      <c r="AR51" s="3000" t="s">
        <v>4585</v>
      </c>
      <c r="AS51" s="32"/>
      <c r="AT51" s="34" t="s">
        <v>3283</v>
      </c>
      <c r="AU51" s="171"/>
      <c r="AV51" s="3128"/>
      <c r="AW51" s="229" t="str">
        <f t="shared" si="12"/>
        <v>Please complete all cells in row</v>
      </c>
      <c r="AX51" s="3128"/>
      <c r="AY51" s="3127"/>
      <c r="AZ51" s="3127"/>
      <c r="BA51" s="3127"/>
      <c r="BB51" s="3127"/>
      <c r="BC51" s="3127"/>
      <c r="BD51" s="3127"/>
      <c r="BE51" s="3127"/>
      <c r="BF51" s="230">
        <f t="shared" si="18"/>
        <v>1</v>
      </c>
      <c r="BG51" s="230">
        <f t="shared" si="18"/>
        <v>0</v>
      </c>
      <c r="BH51" s="230">
        <f t="shared" si="18"/>
        <v>0</v>
      </c>
      <c r="BI51" s="230">
        <f t="shared" si="18"/>
        <v>0</v>
      </c>
      <c r="BJ51" s="230">
        <f t="shared" si="18"/>
        <v>0</v>
      </c>
      <c r="BK51" s="230">
        <f t="shared" si="18"/>
        <v>0</v>
      </c>
      <c r="BL51" s="230">
        <f t="shared" si="18"/>
        <v>0</v>
      </c>
      <c r="BM51" s="215"/>
      <c r="BN51" s="215"/>
      <c r="BO51" s="215"/>
      <c r="BP51" s="215"/>
      <c r="BQ51" s="215"/>
      <c r="BR51" s="215"/>
      <c r="BS51" s="230">
        <f t="shared" si="13"/>
        <v>0</v>
      </c>
      <c r="BT51" s="215"/>
      <c r="BU51" s="215"/>
      <c r="BV51" s="230">
        <f t="shared" si="17"/>
        <v>0</v>
      </c>
      <c r="BW51" s="230">
        <f t="shared" si="17"/>
        <v>0</v>
      </c>
      <c r="BX51" s="230">
        <f t="shared" si="17"/>
        <v>0</v>
      </c>
      <c r="BY51" s="230">
        <f t="shared" si="17"/>
        <v>0</v>
      </c>
      <c r="BZ51" s="230">
        <f xml:space="preserve"> IF( ISNUMBER(#REF! ), 0, 1 )</f>
        <v>1</v>
      </c>
      <c r="CA51" s="230">
        <f t="shared" si="15"/>
        <v>1</v>
      </c>
      <c r="CB51" s="3128"/>
      <c r="CC51" s="3127"/>
      <c r="CD51" s="3127"/>
      <c r="CE51" s="3126"/>
      <c r="CF51" s="3126"/>
      <c r="CG51" s="3126"/>
    </row>
    <row r="52" spans="1:85" s="20" customFormat="1" ht="15.75" customHeight="1">
      <c r="A52" s="3126"/>
      <c r="B52" s="2993" t="s">
        <v>4704</v>
      </c>
      <c r="C52" s="2994" t="s">
        <v>4576</v>
      </c>
      <c r="D52" s="3020" t="s">
        <v>4603</v>
      </c>
      <c r="E52" s="3021" t="s">
        <v>4604</v>
      </c>
      <c r="F52" s="2994" t="s">
        <v>4579</v>
      </c>
      <c r="G52" s="2994" t="s">
        <v>4579</v>
      </c>
      <c r="H52" s="3021" t="s">
        <v>3667</v>
      </c>
      <c r="I52" s="3021" t="s">
        <v>3667</v>
      </c>
      <c r="J52" s="3021" t="s">
        <v>4580</v>
      </c>
      <c r="K52" s="2994" t="s">
        <v>4579</v>
      </c>
      <c r="L52" s="2994" t="s">
        <v>4581</v>
      </c>
      <c r="M52" s="2994" t="s">
        <v>4705</v>
      </c>
      <c r="N52" s="2995" t="s">
        <v>4706</v>
      </c>
      <c r="O52" s="2996">
        <v>100</v>
      </c>
      <c r="P52" s="2995">
        <v>47756</v>
      </c>
      <c r="Q52" s="2997">
        <v>5.5</v>
      </c>
      <c r="R52" s="2996">
        <v>30</v>
      </c>
      <c r="S52" s="2996">
        <v>27.4</v>
      </c>
      <c r="T52" s="2996">
        <v>27.4</v>
      </c>
      <c r="U52" s="3025">
        <v>150.69999999999999</v>
      </c>
      <c r="V52" s="3026">
        <f t="shared" si="0"/>
        <v>1.5300000000000091E-2</v>
      </c>
      <c r="W52" s="3026">
        <f t="shared" si="1"/>
        <v>1.5300000000000091E-2</v>
      </c>
      <c r="X52" s="3014" t="s">
        <v>4584</v>
      </c>
      <c r="Y52" s="3122">
        <v>0</v>
      </c>
      <c r="Z52" s="3122">
        <v>0</v>
      </c>
      <c r="AA52" s="2998">
        <v>1.5299999999999999E-2</v>
      </c>
      <c r="AB52" s="3027">
        <f t="shared" si="2"/>
        <v>0.41921999999999998</v>
      </c>
      <c r="AC52" s="3027">
        <f t="shared" si="3"/>
        <v>0.41921999999999998</v>
      </c>
      <c r="AD52" s="2998">
        <v>0</v>
      </c>
      <c r="AE52" s="2998">
        <v>0</v>
      </c>
      <c r="AF52" s="2996">
        <v>0</v>
      </c>
      <c r="AG52" s="2996">
        <v>27.4</v>
      </c>
      <c r="AH52" s="2996"/>
      <c r="AI52" s="2999" t="str">
        <f t="shared" si="4"/>
        <v>Y</v>
      </c>
      <c r="AJ52" s="2999" t="str">
        <f t="shared" si="5"/>
        <v>N</v>
      </c>
      <c r="AK52" s="2999" t="str">
        <f t="shared" si="6"/>
        <v>N</v>
      </c>
      <c r="AL52" s="2999" t="str">
        <f t="shared" si="7"/>
        <v>N</v>
      </c>
      <c r="AM52" s="2999" t="str">
        <f t="shared" si="8"/>
        <v>Y</v>
      </c>
      <c r="AN52" s="2999" t="str">
        <f t="shared" si="9"/>
        <v>N</v>
      </c>
      <c r="AO52" s="2999" t="str">
        <f t="shared" si="10"/>
        <v>N</v>
      </c>
      <c r="AP52" s="2999" t="str">
        <f t="shared" si="11"/>
        <v>N</v>
      </c>
      <c r="AQ52" s="3021" t="s">
        <v>4584</v>
      </c>
      <c r="AR52" s="3000" t="s">
        <v>4585</v>
      </c>
      <c r="AS52" s="32"/>
      <c r="AT52" s="34" t="s">
        <v>3284</v>
      </c>
      <c r="AU52" s="171"/>
      <c r="AV52" s="3128"/>
      <c r="AW52" s="229" t="str">
        <f t="shared" si="12"/>
        <v>Please complete all cells in row</v>
      </c>
      <c r="AX52" s="3128"/>
      <c r="AY52" s="3127"/>
      <c r="AZ52" s="3127"/>
      <c r="BA52" s="3127"/>
      <c r="BB52" s="3127"/>
      <c r="BC52" s="3127"/>
      <c r="BD52" s="3127"/>
      <c r="BE52" s="3127"/>
      <c r="BF52" s="230">
        <f t="shared" si="18"/>
        <v>1</v>
      </c>
      <c r="BG52" s="230">
        <f t="shared" si="18"/>
        <v>0</v>
      </c>
      <c r="BH52" s="230">
        <f t="shared" si="18"/>
        <v>0</v>
      </c>
      <c r="BI52" s="230">
        <f t="shared" si="18"/>
        <v>0</v>
      </c>
      <c r="BJ52" s="230">
        <f t="shared" si="18"/>
        <v>0</v>
      </c>
      <c r="BK52" s="230">
        <f t="shared" si="18"/>
        <v>0</v>
      </c>
      <c r="BL52" s="230">
        <f t="shared" si="18"/>
        <v>0</v>
      </c>
      <c r="BM52" s="215"/>
      <c r="BN52" s="215"/>
      <c r="BO52" s="215"/>
      <c r="BP52" s="215"/>
      <c r="BQ52" s="215"/>
      <c r="BR52" s="215"/>
      <c r="BS52" s="230">
        <f t="shared" si="13"/>
        <v>0</v>
      </c>
      <c r="BT52" s="215"/>
      <c r="BU52" s="215"/>
      <c r="BV52" s="230">
        <f t="shared" si="17"/>
        <v>0</v>
      </c>
      <c r="BW52" s="230">
        <f t="shared" si="17"/>
        <v>0</v>
      </c>
      <c r="BX52" s="230">
        <f t="shared" si="17"/>
        <v>0</v>
      </c>
      <c r="BY52" s="230">
        <f t="shared" si="17"/>
        <v>0</v>
      </c>
      <c r="BZ52" s="230">
        <f xml:space="preserve"> IF( ISNUMBER(#REF! ), 0, 1 )</f>
        <v>1</v>
      </c>
      <c r="CA52" s="230">
        <f t="shared" si="15"/>
        <v>1</v>
      </c>
      <c r="CB52" s="3128"/>
      <c r="CC52" s="3127"/>
      <c r="CD52" s="3127"/>
      <c r="CE52" s="3126"/>
      <c r="CF52" s="3126"/>
      <c r="CG52" s="3126"/>
    </row>
    <row r="53" spans="1:85" s="20" customFormat="1" ht="15.75" customHeight="1">
      <c r="A53" s="3126"/>
      <c r="B53" s="2993" t="s">
        <v>4707</v>
      </c>
      <c r="C53" s="2994" t="s">
        <v>4576</v>
      </c>
      <c r="D53" s="3020" t="s">
        <v>4603</v>
      </c>
      <c r="E53" s="3021" t="s">
        <v>4604</v>
      </c>
      <c r="F53" s="2994" t="s">
        <v>4579</v>
      </c>
      <c r="G53" s="2994" t="s">
        <v>4579</v>
      </c>
      <c r="H53" s="3021" t="s">
        <v>3667</v>
      </c>
      <c r="I53" s="3021" t="s">
        <v>3667</v>
      </c>
      <c r="J53" s="3021" t="s">
        <v>4580</v>
      </c>
      <c r="K53" s="2994" t="s">
        <v>4579</v>
      </c>
      <c r="L53" s="2994" t="s">
        <v>4581</v>
      </c>
      <c r="M53" s="2994" t="s">
        <v>4708</v>
      </c>
      <c r="N53" s="2995">
        <v>43556</v>
      </c>
      <c r="O53" s="2996">
        <v>100</v>
      </c>
      <c r="P53" s="2995">
        <v>65470</v>
      </c>
      <c r="Q53" s="2997">
        <v>54</v>
      </c>
      <c r="R53" s="2996">
        <v>36.299999999999997</v>
      </c>
      <c r="S53" s="2996">
        <v>38.200000000000003</v>
      </c>
      <c r="T53" s="2996">
        <v>38.200000000000003</v>
      </c>
      <c r="U53" s="3025">
        <v>2062.8000000000002</v>
      </c>
      <c r="V53" s="3026">
        <f t="shared" si="0"/>
        <v>6.2999999999999945E-2</v>
      </c>
      <c r="W53" s="3026">
        <f t="shared" si="1"/>
        <v>6.2999999999999945E-2</v>
      </c>
      <c r="X53" s="3014" t="s">
        <v>4584</v>
      </c>
      <c r="Y53" s="3122">
        <v>0</v>
      </c>
      <c r="Z53" s="3122">
        <v>0</v>
      </c>
      <c r="AA53" s="2998">
        <v>6.3E-2</v>
      </c>
      <c r="AB53" s="3027">
        <f t="shared" si="2"/>
        <v>2.4066000000000001</v>
      </c>
      <c r="AC53" s="3027">
        <f t="shared" si="3"/>
        <v>2.4066000000000001</v>
      </c>
      <c r="AD53" s="2998">
        <v>0</v>
      </c>
      <c r="AE53" s="2998">
        <v>0</v>
      </c>
      <c r="AF53" s="2996">
        <v>0</v>
      </c>
      <c r="AG53" s="2996">
        <v>38.200000000000003</v>
      </c>
      <c r="AH53" s="2996"/>
      <c r="AI53" s="2999" t="str">
        <f t="shared" si="4"/>
        <v>Y</v>
      </c>
      <c r="AJ53" s="2999" t="str">
        <f t="shared" si="5"/>
        <v>N</v>
      </c>
      <c r="AK53" s="2999" t="str">
        <f t="shared" si="6"/>
        <v>N</v>
      </c>
      <c r="AL53" s="2999" t="str">
        <f t="shared" si="7"/>
        <v>N</v>
      </c>
      <c r="AM53" s="2999" t="str">
        <f t="shared" si="8"/>
        <v>Y</v>
      </c>
      <c r="AN53" s="2999" t="str">
        <f t="shared" si="9"/>
        <v>N</v>
      </c>
      <c r="AO53" s="2999" t="str">
        <f t="shared" si="10"/>
        <v>N</v>
      </c>
      <c r="AP53" s="2999" t="str">
        <f t="shared" si="11"/>
        <v>N</v>
      </c>
      <c r="AQ53" s="3021" t="s">
        <v>4584</v>
      </c>
      <c r="AR53" s="3000" t="s">
        <v>4585</v>
      </c>
      <c r="AS53" s="32"/>
      <c r="AT53" s="34" t="s">
        <v>3285</v>
      </c>
      <c r="AU53" s="171"/>
      <c r="AV53" s="3128"/>
      <c r="AW53" s="229" t="str">
        <f t="shared" si="12"/>
        <v>Please complete all cells in row</v>
      </c>
      <c r="AX53" s="3128"/>
      <c r="AY53" s="3127"/>
      <c r="AZ53" s="3127"/>
      <c r="BA53" s="3127"/>
      <c r="BB53" s="3127"/>
      <c r="BC53" s="3127"/>
      <c r="BD53" s="3127"/>
      <c r="BE53" s="3127"/>
      <c r="BF53" s="230">
        <f t="shared" si="18"/>
        <v>1</v>
      </c>
      <c r="BG53" s="230">
        <f t="shared" si="18"/>
        <v>0</v>
      </c>
      <c r="BH53" s="230">
        <f t="shared" si="18"/>
        <v>0</v>
      </c>
      <c r="BI53" s="230">
        <f t="shared" si="18"/>
        <v>0</v>
      </c>
      <c r="BJ53" s="230">
        <f t="shared" si="18"/>
        <v>0</v>
      </c>
      <c r="BK53" s="230">
        <f t="shared" si="18"/>
        <v>0</v>
      </c>
      <c r="BL53" s="230">
        <f t="shared" si="18"/>
        <v>0</v>
      </c>
      <c r="BM53" s="215"/>
      <c r="BN53" s="215"/>
      <c r="BO53" s="215"/>
      <c r="BP53" s="215"/>
      <c r="BQ53" s="215"/>
      <c r="BR53" s="215"/>
      <c r="BS53" s="230">
        <f t="shared" si="13"/>
        <v>0</v>
      </c>
      <c r="BT53" s="215"/>
      <c r="BU53" s="215"/>
      <c r="BV53" s="230">
        <f t="shared" si="17"/>
        <v>0</v>
      </c>
      <c r="BW53" s="230">
        <f t="shared" si="17"/>
        <v>0</v>
      </c>
      <c r="BX53" s="230">
        <f t="shared" si="17"/>
        <v>0</v>
      </c>
      <c r="BY53" s="230">
        <f t="shared" si="17"/>
        <v>0</v>
      </c>
      <c r="BZ53" s="230">
        <f xml:space="preserve"> IF( ISNUMBER(#REF! ), 0, 1 )</f>
        <v>1</v>
      </c>
      <c r="CA53" s="230">
        <f t="shared" si="15"/>
        <v>1</v>
      </c>
      <c r="CB53" s="3128"/>
      <c r="CC53" s="3127"/>
      <c r="CD53" s="3127"/>
      <c r="CE53" s="3126"/>
      <c r="CF53" s="3126"/>
      <c r="CG53" s="3126"/>
    </row>
    <row r="54" spans="1:85" s="20" customFormat="1" ht="15.75" customHeight="1">
      <c r="A54" s="3126"/>
      <c r="B54" s="2993" t="s">
        <v>4709</v>
      </c>
      <c r="C54" s="2994" t="s">
        <v>4587</v>
      </c>
      <c r="D54" s="3020" t="s">
        <v>4588</v>
      </c>
      <c r="E54" s="3021" t="s">
        <v>4578</v>
      </c>
      <c r="F54" s="2994" t="s">
        <v>4710</v>
      </c>
      <c r="G54" s="2994" t="s">
        <v>4579</v>
      </c>
      <c r="H54" s="3021" t="s">
        <v>3667</v>
      </c>
      <c r="I54" s="3021" t="s">
        <v>3667</v>
      </c>
      <c r="J54" s="3021" t="s">
        <v>4580</v>
      </c>
      <c r="K54" s="2994" t="s">
        <v>4579</v>
      </c>
      <c r="L54" s="2994" t="s">
        <v>4581</v>
      </c>
      <c r="M54" s="2994" t="s">
        <v>4711</v>
      </c>
      <c r="N54" s="2995" t="s">
        <v>4712</v>
      </c>
      <c r="O54" s="2996">
        <v>100</v>
      </c>
      <c r="P54" s="2995">
        <v>51333</v>
      </c>
      <c r="Q54" s="2997">
        <v>15.3</v>
      </c>
      <c r="R54" s="2996">
        <v>150</v>
      </c>
      <c r="S54" s="2996">
        <v>150</v>
      </c>
      <c r="T54" s="2996">
        <v>150</v>
      </c>
      <c r="U54" s="3025">
        <v>2086.92</v>
      </c>
      <c r="V54" s="3026">
        <f t="shared" si="0"/>
        <v>6.0799999999999965E-2</v>
      </c>
      <c r="W54" s="3026">
        <f t="shared" si="1"/>
        <v>6.0799999999999965E-2</v>
      </c>
      <c r="X54" s="3014" t="s">
        <v>4584</v>
      </c>
      <c r="Y54" s="3122">
        <v>0</v>
      </c>
      <c r="Z54" s="3122">
        <v>0</v>
      </c>
      <c r="AA54" s="2998">
        <v>6.08E-2</v>
      </c>
      <c r="AB54" s="3027">
        <f t="shared" si="2"/>
        <v>9.1199999999999992</v>
      </c>
      <c r="AC54" s="3027">
        <f t="shared" si="3"/>
        <v>9.1199999999999992</v>
      </c>
      <c r="AD54" s="2998">
        <v>0</v>
      </c>
      <c r="AE54" s="2998">
        <v>0</v>
      </c>
      <c r="AF54" s="2996">
        <v>0</v>
      </c>
      <c r="AG54" s="2996">
        <v>136.4</v>
      </c>
      <c r="AH54" s="2996">
        <v>92.5</v>
      </c>
      <c r="AI54" s="2999" t="str">
        <f t="shared" si="4"/>
        <v>Y</v>
      </c>
      <c r="AJ54" s="2999" t="str">
        <f t="shared" si="5"/>
        <v>N</v>
      </c>
      <c r="AK54" s="2999" t="str">
        <f t="shared" si="6"/>
        <v>N</v>
      </c>
      <c r="AL54" s="2999" t="str">
        <f t="shared" si="7"/>
        <v>N</v>
      </c>
      <c r="AM54" s="2999" t="str">
        <f t="shared" si="8"/>
        <v>Y</v>
      </c>
      <c r="AN54" s="2999" t="str">
        <f t="shared" si="9"/>
        <v>N</v>
      </c>
      <c r="AO54" s="2999" t="str">
        <f t="shared" si="10"/>
        <v>N</v>
      </c>
      <c r="AP54" s="2999" t="str">
        <f t="shared" si="11"/>
        <v>N</v>
      </c>
      <c r="AQ54" s="3021" t="s">
        <v>4584</v>
      </c>
      <c r="AR54" s="3000" t="s">
        <v>4585</v>
      </c>
      <c r="AS54" s="32"/>
      <c r="AT54" s="34" t="s">
        <v>3286</v>
      </c>
      <c r="AU54" s="171"/>
      <c r="AV54" s="3128"/>
      <c r="AW54" s="229" t="str">
        <f t="shared" si="12"/>
        <v>Please complete all cells in row</v>
      </c>
      <c r="AX54" s="3128"/>
      <c r="AY54" s="3127"/>
      <c r="AZ54" s="3127"/>
      <c r="BA54" s="3127"/>
      <c r="BB54" s="3127"/>
      <c r="BC54" s="3127"/>
      <c r="BD54" s="3127"/>
      <c r="BE54" s="3127"/>
      <c r="BF54" s="230">
        <f t="shared" si="18"/>
        <v>0</v>
      </c>
      <c r="BG54" s="230">
        <f t="shared" si="18"/>
        <v>0</v>
      </c>
      <c r="BH54" s="230">
        <f t="shared" si="18"/>
        <v>0</v>
      </c>
      <c r="BI54" s="230">
        <f t="shared" si="18"/>
        <v>0</v>
      </c>
      <c r="BJ54" s="230">
        <f t="shared" si="18"/>
        <v>0</v>
      </c>
      <c r="BK54" s="230">
        <f t="shared" si="18"/>
        <v>0</v>
      </c>
      <c r="BL54" s="230">
        <f t="shared" si="18"/>
        <v>0</v>
      </c>
      <c r="BM54" s="215"/>
      <c r="BN54" s="215"/>
      <c r="BO54" s="215"/>
      <c r="BP54" s="215"/>
      <c r="BQ54" s="215"/>
      <c r="BR54" s="215"/>
      <c r="BS54" s="230">
        <f t="shared" si="13"/>
        <v>0</v>
      </c>
      <c r="BT54" s="215"/>
      <c r="BU54" s="215"/>
      <c r="BV54" s="230">
        <f t="shared" si="17"/>
        <v>0</v>
      </c>
      <c r="BW54" s="230">
        <f t="shared" si="17"/>
        <v>0</v>
      </c>
      <c r="BX54" s="230">
        <f t="shared" si="17"/>
        <v>0</v>
      </c>
      <c r="BY54" s="230">
        <f t="shared" si="17"/>
        <v>0</v>
      </c>
      <c r="BZ54" s="230">
        <f xml:space="preserve"> IF( ISNUMBER(#REF! ), 0, 1 )</f>
        <v>1</v>
      </c>
      <c r="CA54" s="230">
        <f t="shared" si="15"/>
        <v>1</v>
      </c>
      <c r="CB54" s="3128"/>
      <c r="CC54" s="3127"/>
      <c r="CD54" s="3127"/>
      <c r="CE54" s="3126"/>
      <c r="CF54" s="3126"/>
      <c r="CG54" s="3126"/>
    </row>
    <row r="55" spans="1:85" s="20" customFormat="1" ht="15.75" customHeight="1">
      <c r="A55" s="3126"/>
      <c r="B55" s="2993" t="s">
        <v>4713</v>
      </c>
      <c r="C55" s="2994" t="s">
        <v>4576</v>
      </c>
      <c r="D55" s="3020" t="s">
        <v>4577</v>
      </c>
      <c r="E55" s="3021" t="s">
        <v>4604</v>
      </c>
      <c r="F55" s="2994" t="s">
        <v>4579</v>
      </c>
      <c r="G55" s="2994" t="s">
        <v>4579</v>
      </c>
      <c r="H55" s="3021" t="s">
        <v>3667</v>
      </c>
      <c r="I55" s="3021" t="s">
        <v>3667</v>
      </c>
      <c r="J55" s="3021" t="s">
        <v>4580</v>
      </c>
      <c r="K55" s="2994" t="s">
        <v>4579</v>
      </c>
      <c r="L55" s="2994" t="s">
        <v>4581</v>
      </c>
      <c r="M55" s="2994" t="s">
        <v>4714</v>
      </c>
      <c r="N55" s="2995" t="s">
        <v>4715</v>
      </c>
      <c r="O55" s="2996">
        <v>100</v>
      </c>
      <c r="P55" s="2995">
        <v>48177</v>
      </c>
      <c r="Q55" s="2997">
        <v>6.7</v>
      </c>
      <c r="R55" s="2996">
        <v>140</v>
      </c>
      <c r="S55" s="2996">
        <v>121.4</v>
      </c>
      <c r="T55" s="2996">
        <v>121.4</v>
      </c>
      <c r="U55" s="3025">
        <v>813.38000000000011</v>
      </c>
      <c r="V55" s="3026">
        <f t="shared" si="0"/>
        <v>2.0899999999999919E-2</v>
      </c>
      <c r="W55" s="3026">
        <f t="shared" si="1"/>
        <v>2.0899999999999919E-2</v>
      </c>
      <c r="X55" s="3014" t="s">
        <v>4584</v>
      </c>
      <c r="Y55" s="3122">
        <v>0</v>
      </c>
      <c r="Z55" s="3122">
        <v>0</v>
      </c>
      <c r="AA55" s="2998">
        <v>2.0899999999999998E-2</v>
      </c>
      <c r="AB55" s="3027">
        <f t="shared" si="2"/>
        <v>2.5372599999999998</v>
      </c>
      <c r="AC55" s="3027">
        <f t="shared" si="3"/>
        <v>2.5372599999999998</v>
      </c>
      <c r="AD55" s="2998">
        <v>0</v>
      </c>
      <c r="AE55" s="2998">
        <v>0</v>
      </c>
      <c r="AF55" s="2996">
        <v>0</v>
      </c>
      <c r="AG55" s="2996">
        <v>121.4</v>
      </c>
      <c r="AH55" s="2996">
        <v>113.3</v>
      </c>
      <c r="AI55" s="2999" t="str">
        <f t="shared" si="4"/>
        <v>Y</v>
      </c>
      <c r="AJ55" s="2999" t="str">
        <f t="shared" si="5"/>
        <v>N</v>
      </c>
      <c r="AK55" s="2999" t="str">
        <f t="shared" si="6"/>
        <v>N</v>
      </c>
      <c r="AL55" s="2999" t="str">
        <f t="shared" si="7"/>
        <v>N</v>
      </c>
      <c r="AM55" s="2999" t="str">
        <f t="shared" si="8"/>
        <v>Y</v>
      </c>
      <c r="AN55" s="2999" t="str">
        <f t="shared" si="9"/>
        <v>N</v>
      </c>
      <c r="AO55" s="2999" t="str">
        <f t="shared" si="10"/>
        <v>N</v>
      </c>
      <c r="AP55" s="2999" t="str">
        <f t="shared" si="11"/>
        <v>N</v>
      </c>
      <c r="AQ55" s="3021" t="s">
        <v>4584</v>
      </c>
      <c r="AR55" s="3000" t="s">
        <v>4585</v>
      </c>
      <c r="AS55" s="32"/>
      <c r="AT55" s="34" t="s">
        <v>3287</v>
      </c>
      <c r="AU55" s="171"/>
      <c r="AV55" s="3128"/>
      <c r="AW55" s="229" t="str">
        <f t="shared" si="12"/>
        <v>Please complete all cells in row</v>
      </c>
      <c r="AX55" s="3128"/>
      <c r="AY55" s="3127"/>
      <c r="AZ55" s="3127"/>
      <c r="BA55" s="3127"/>
      <c r="BB55" s="3127"/>
      <c r="BC55" s="3127"/>
      <c r="BD55" s="3127"/>
      <c r="BE55" s="3127"/>
      <c r="BF55" s="230">
        <f t="shared" si="18"/>
        <v>1</v>
      </c>
      <c r="BG55" s="230">
        <f t="shared" si="18"/>
        <v>0</v>
      </c>
      <c r="BH55" s="230">
        <f t="shared" si="18"/>
        <v>0</v>
      </c>
      <c r="BI55" s="230">
        <f t="shared" si="18"/>
        <v>0</v>
      </c>
      <c r="BJ55" s="230">
        <f t="shared" si="18"/>
        <v>0</v>
      </c>
      <c r="BK55" s="230">
        <f t="shared" si="18"/>
        <v>0</v>
      </c>
      <c r="BL55" s="230">
        <f t="shared" si="18"/>
        <v>0</v>
      </c>
      <c r="BM55" s="215"/>
      <c r="BN55" s="215"/>
      <c r="BO55" s="215"/>
      <c r="BP55" s="215"/>
      <c r="BQ55" s="215"/>
      <c r="BR55" s="215"/>
      <c r="BS55" s="230">
        <f t="shared" si="13"/>
        <v>0</v>
      </c>
      <c r="BT55" s="215"/>
      <c r="BU55" s="215"/>
      <c r="BV55" s="230">
        <f t="shared" si="17"/>
        <v>0</v>
      </c>
      <c r="BW55" s="230">
        <f t="shared" si="17"/>
        <v>0</v>
      </c>
      <c r="BX55" s="230">
        <f t="shared" si="17"/>
        <v>0</v>
      </c>
      <c r="BY55" s="230">
        <f t="shared" si="17"/>
        <v>0</v>
      </c>
      <c r="BZ55" s="230">
        <f xml:space="preserve"> IF( ISNUMBER(#REF! ), 0, 1 )</f>
        <v>1</v>
      </c>
      <c r="CA55" s="230">
        <f t="shared" si="15"/>
        <v>1</v>
      </c>
      <c r="CB55" s="3128"/>
      <c r="CC55" s="3127"/>
      <c r="CD55" s="3127"/>
      <c r="CE55" s="3126"/>
      <c r="CF55" s="3126"/>
      <c r="CG55" s="3126"/>
    </row>
    <row r="56" spans="1:85" s="20" customFormat="1" ht="15.75" customHeight="1">
      <c r="A56" s="3126"/>
      <c r="B56" s="2993" t="s">
        <v>4716</v>
      </c>
      <c r="C56" s="2994" t="s">
        <v>4576</v>
      </c>
      <c r="D56" s="3020" t="s">
        <v>4717</v>
      </c>
      <c r="E56" s="3021" t="s">
        <v>4718</v>
      </c>
      <c r="F56" s="2994" t="s">
        <v>4579</v>
      </c>
      <c r="G56" s="2994" t="s">
        <v>4579</v>
      </c>
      <c r="H56" s="3021" t="s">
        <v>3667</v>
      </c>
      <c r="I56" s="3021" t="s">
        <v>3667</v>
      </c>
      <c r="J56" s="3021" t="s">
        <v>4580</v>
      </c>
      <c r="K56" s="2994" t="s">
        <v>4579</v>
      </c>
      <c r="L56" s="2994" t="s">
        <v>4581</v>
      </c>
      <c r="M56" s="2994" t="s">
        <v>4719</v>
      </c>
      <c r="N56" s="2995">
        <v>17258</v>
      </c>
      <c r="O56" s="2996">
        <v>100</v>
      </c>
      <c r="P56" s="2995">
        <v>54513</v>
      </c>
      <c r="Q56" s="2997">
        <v>24</v>
      </c>
      <c r="R56" s="2996">
        <v>0.1</v>
      </c>
      <c r="S56" s="2996">
        <v>0.1</v>
      </c>
      <c r="T56" s="2996">
        <v>0.1</v>
      </c>
      <c r="U56" s="3025">
        <v>2.4000000000000004</v>
      </c>
      <c r="V56" s="3026">
        <f t="shared" si="0"/>
        <v>4.4799999999999951E-2</v>
      </c>
      <c r="W56" s="3026">
        <f t="shared" si="1"/>
        <v>4.4799999999999951E-2</v>
      </c>
      <c r="X56" s="3014" t="s">
        <v>4584</v>
      </c>
      <c r="Y56" s="3122">
        <v>0</v>
      </c>
      <c r="Z56" s="3122">
        <v>0</v>
      </c>
      <c r="AA56" s="2998">
        <v>4.48E-2</v>
      </c>
      <c r="AB56" s="3027">
        <f t="shared" si="2"/>
        <v>4.4800000000000005E-3</v>
      </c>
      <c r="AC56" s="3027">
        <f t="shared" si="3"/>
        <v>4.4800000000000005E-3</v>
      </c>
      <c r="AD56" s="2998">
        <v>0</v>
      </c>
      <c r="AE56" s="2998">
        <v>0</v>
      </c>
      <c r="AF56" s="2996">
        <v>0</v>
      </c>
      <c r="AG56" s="2996">
        <v>0.1</v>
      </c>
      <c r="AH56" s="2996"/>
      <c r="AI56" s="2999" t="str">
        <f t="shared" si="4"/>
        <v>Y</v>
      </c>
      <c r="AJ56" s="2999" t="str">
        <f t="shared" si="5"/>
        <v>N</v>
      </c>
      <c r="AK56" s="2999" t="str">
        <f t="shared" si="6"/>
        <v>N</v>
      </c>
      <c r="AL56" s="2999" t="str">
        <f t="shared" si="7"/>
        <v>N</v>
      </c>
      <c r="AM56" s="2999" t="str">
        <f t="shared" si="8"/>
        <v>Y</v>
      </c>
      <c r="AN56" s="2999" t="str">
        <f t="shared" si="9"/>
        <v>N</v>
      </c>
      <c r="AO56" s="2999" t="str">
        <f t="shared" si="10"/>
        <v>N</v>
      </c>
      <c r="AP56" s="2999" t="str">
        <f t="shared" si="11"/>
        <v>N</v>
      </c>
      <c r="AQ56" s="3021" t="s">
        <v>4584</v>
      </c>
      <c r="AR56" s="3000" t="s">
        <v>4585</v>
      </c>
      <c r="AS56" s="32"/>
      <c r="AT56" s="34" t="s">
        <v>3288</v>
      </c>
      <c r="AU56" s="171"/>
      <c r="AV56" s="3128"/>
      <c r="AW56" s="229" t="str">
        <f t="shared" si="12"/>
        <v>Please complete all cells in row</v>
      </c>
      <c r="AX56" s="3128"/>
      <c r="AY56" s="3127"/>
      <c r="AZ56" s="3127"/>
      <c r="BA56" s="3127"/>
      <c r="BB56" s="3127"/>
      <c r="BC56" s="3127"/>
      <c r="BD56" s="3127"/>
      <c r="BE56" s="3127"/>
      <c r="BF56" s="230">
        <f t="shared" si="18"/>
        <v>1</v>
      </c>
      <c r="BG56" s="230">
        <f t="shared" si="18"/>
        <v>0</v>
      </c>
      <c r="BH56" s="230">
        <f t="shared" si="18"/>
        <v>0</v>
      </c>
      <c r="BI56" s="230">
        <f t="shared" si="18"/>
        <v>0</v>
      </c>
      <c r="BJ56" s="230">
        <f t="shared" si="18"/>
        <v>0</v>
      </c>
      <c r="BK56" s="230">
        <f t="shared" si="18"/>
        <v>0</v>
      </c>
      <c r="BL56" s="230">
        <f t="shared" si="18"/>
        <v>0</v>
      </c>
      <c r="BM56" s="215"/>
      <c r="BN56" s="215"/>
      <c r="BO56" s="215"/>
      <c r="BP56" s="215"/>
      <c r="BQ56" s="215"/>
      <c r="BR56" s="215"/>
      <c r="BS56" s="230">
        <f t="shared" si="13"/>
        <v>0</v>
      </c>
      <c r="BT56" s="215"/>
      <c r="BU56" s="215"/>
      <c r="BV56" s="230">
        <f t="shared" si="17"/>
        <v>0</v>
      </c>
      <c r="BW56" s="230">
        <f t="shared" si="17"/>
        <v>0</v>
      </c>
      <c r="BX56" s="230">
        <f t="shared" si="17"/>
        <v>0</v>
      </c>
      <c r="BY56" s="230">
        <f t="shared" si="17"/>
        <v>0</v>
      </c>
      <c r="BZ56" s="230">
        <f xml:space="preserve"> IF( ISNUMBER(#REF! ), 0, 1 )</f>
        <v>1</v>
      </c>
      <c r="CA56" s="230">
        <f t="shared" si="15"/>
        <v>1</v>
      </c>
      <c r="CB56" s="3128"/>
      <c r="CC56" s="3127"/>
      <c r="CD56" s="3127"/>
      <c r="CE56" s="3126"/>
      <c r="CF56" s="3126"/>
      <c r="CG56" s="3126"/>
    </row>
    <row r="57" spans="1:85" s="20" customFormat="1" ht="15.75" customHeight="1">
      <c r="A57" s="3126"/>
      <c r="B57" s="2993" t="s">
        <v>4720</v>
      </c>
      <c r="C57" s="2994" t="s">
        <v>4576</v>
      </c>
      <c r="D57" s="3020" t="s">
        <v>4577</v>
      </c>
      <c r="E57" s="3021" t="s">
        <v>4578</v>
      </c>
      <c r="F57" s="2994" t="s">
        <v>4579</v>
      </c>
      <c r="G57" s="2994" t="s">
        <v>4579</v>
      </c>
      <c r="H57" s="3021" t="s">
        <v>3667</v>
      </c>
      <c r="I57" s="3021" t="s">
        <v>3667</v>
      </c>
      <c r="J57" s="3021" t="s">
        <v>4580</v>
      </c>
      <c r="K57" s="2994" t="s">
        <v>4579</v>
      </c>
      <c r="L57" s="2994" t="s">
        <v>4581</v>
      </c>
      <c r="M57" s="2994" t="s">
        <v>4721</v>
      </c>
      <c r="N57" s="2995" t="s">
        <v>4722</v>
      </c>
      <c r="O57" s="2996">
        <v>100</v>
      </c>
      <c r="P57" s="2995">
        <v>51585</v>
      </c>
      <c r="Q57" s="2997">
        <v>16</v>
      </c>
      <c r="R57" s="2996">
        <v>60</v>
      </c>
      <c r="S57" s="2996">
        <v>60</v>
      </c>
      <c r="T57" s="2996">
        <v>60</v>
      </c>
      <c r="U57" s="3025">
        <v>960</v>
      </c>
      <c r="V57" s="3026">
        <f t="shared" si="0"/>
        <v>2.3099999999999898E-2</v>
      </c>
      <c r="W57" s="3026">
        <f t="shared" si="1"/>
        <v>2.3099999999999898E-2</v>
      </c>
      <c r="X57" s="3014" t="s">
        <v>4584</v>
      </c>
      <c r="Y57" s="3122">
        <v>0</v>
      </c>
      <c r="Z57" s="3122">
        <v>0</v>
      </c>
      <c r="AA57" s="2998">
        <v>2.3099999999999999E-2</v>
      </c>
      <c r="AB57" s="3027">
        <f t="shared" si="2"/>
        <v>1.3859999999999999</v>
      </c>
      <c r="AC57" s="3027">
        <f t="shared" si="3"/>
        <v>1.3859999999999999</v>
      </c>
      <c r="AD57" s="2998">
        <v>0</v>
      </c>
      <c r="AE57" s="2998">
        <v>0</v>
      </c>
      <c r="AF57" s="2996">
        <v>0</v>
      </c>
      <c r="AG57" s="2996">
        <v>60</v>
      </c>
      <c r="AH57" s="2996"/>
      <c r="AI57" s="2999" t="str">
        <f t="shared" si="4"/>
        <v>Y</v>
      </c>
      <c r="AJ57" s="2999" t="str">
        <f t="shared" si="5"/>
        <v>N</v>
      </c>
      <c r="AK57" s="2999" t="str">
        <f t="shared" si="6"/>
        <v>N</v>
      </c>
      <c r="AL57" s="2999" t="str">
        <f t="shared" si="7"/>
        <v>N</v>
      </c>
      <c r="AM57" s="2999" t="str">
        <f t="shared" si="8"/>
        <v>Y</v>
      </c>
      <c r="AN57" s="2999" t="str">
        <f t="shared" si="9"/>
        <v>N</v>
      </c>
      <c r="AO57" s="2999" t="str">
        <f t="shared" si="10"/>
        <v>N</v>
      </c>
      <c r="AP57" s="2999" t="str">
        <f t="shared" si="11"/>
        <v>N</v>
      </c>
      <c r="AQ57" s="3021" t="s">
        <v>4584</v>
      </c>
      <c r="AR57" s="3000" t="s">
        <v>4585</v>
      </c>
      <c r="AS57" s="32"/>
      <c r="AT57" s="34" t="s">
        <v>3289</v>
      </c>
      <c r="AU57" s="171"/>
      <c r="AV57" s="3128"/>
      <c r="AW57" s="229" t="str">
        <f t="shared" si="12"/>
        <v>Please complete all cells in row</v>
      </c>
      <c r="AX57" s="3128"/>
      <c r="AY57" s="3127"/>
      <c r="AZ57" s="3127"/>
      <c r="BA57" s="3127"/>
      <c r="BB57" s="3127"/>
      <c r="BC57" s="3127"/>
      <c r="BD57" s="3127"/>
      <c r="BE57" s="3127"/>
      <c r="BF57" s="230">
        <f t="shared" si="18"/>
        <v>0</v>
      </c>
      <c r="BG57" s="230">
        <f t="shared" si="18"/>
        <v>0</v>
      </c>
      <c r="BH57" s="230">
        <f t="shared" si="18"/>
        <v>0</v>
      </c>
      <c r="BI57" s="230">
        <f t="shared" si="18"/>
        <v>0</v>
      </c>
      <c r="BJ57" s="230">
        <f t="shared" si="18"/>
        <v>0</v>
      </c>
      <c r="BK57" s="230">
        <f t="shared" si="18"/>
        <v>0</v>
      </c>
      <c r="BL57" s="230">
        <f t="shared" si="18"/>
        <v>0</v>
      </c>
      <c r="BM57" s="215"/>
      <c r="BN57" s="215"/>
      <c r="BO57" s="215"/>
      <c r="BP57" s="215"/>
      <c r="BQ57" s="215"/>
      <c r="BR57" s="215"/>
      <c r="BS57" s="230">
        <f t="shared" si="13"/>
        <v>0</v>
      </c>
      <c r="BT57" s="215"/>
      <c r="BU57" s="215"/>
      <c r="BV57" s="230">
        <f t="shared" si="17"/>
        <v>0</v>
      </c>
      <c r="BW57" s="230">
        <f t="shared" si="17"/>
        <v>0</v>
      </c>
      <c r="BX57" s="230">
        <f t="shared" si="17"/>
        <v>0</v>
      </c>
      <c r="BY57" s="230">
        <f t="shared" si="17"/>
        <v>0</v>
      </c>
      <c r="BZ57" s="230">
        <f xml:space="preserve"> IF( ISNUMBER(#REF! ), 0, 1 )</f>
        <v>1</v>
      </c>
      <c r="CA57" s="230">
        <f t="shared" si="15"/>
        <v>1</v>
      </c>
      <c r="CB57" s="3128"/>
      <c r="CC57" s="3127"/>
      <c r="CD57" s="3127"/>
      <c r="CE57" s="3126"/>
      <c r="CF57" s="3126"/>
      <c r="CG57" s="3126"/>
    </row>
    <row r="58" spans="1:85" s="20" customFormat="1" ht="15.75" customHeight="1">
      <c r="A58" s="3126"/>
      <c r="B58" s="2993" t="s">
        <v>4723</v>
      </c>
      <c r="C58" s="2994" t="s">
        <v>4576</v>
      </c>
      <c r="D58" s="3020" t="s">
        <v>4724</v>
      </c>
      <c r="E58" s="3021" t="s">
        <v>4578</v>
      </c>
      <c r="F58" s="2994" t="s">
        <v>4579</v>
      </c>
      <c r="G58" s="2994" t="s">
        <v>4579</v>
      </c>
      <c r="H58" s="3021" t="s">
        <v>3667</v>
      </c>
      <c r="I58" s="3021" t="s">
        <v>3667</v>
      </c>
      <c r="J58" s="3021" t="s">
        <v>4580</v>
      </c>
      <c r="K58" s="2994" t="s">
        <v>4579</v>
      </c>
      <c r="L58" s="2994" t="s">
        <v>4725</v>
      </c>
      <c r="M58" s="2994" t="s">
        <v>4692</v>
      </c>
      <c r="N58" s="2995">
        <v>45387</v>
      </c>
      <c r="O58" s="2996">
        <v>100</v>
      </c>
      <c r="P58" s="2995">
        <v>47615</v>
      </c>
      <c r="Q58" s="2997">
        <v>5.0999999999999996</v>
      </c>
      <c r="R58" s="2996">
        <v>40.1</v>
      </c>
      <c r="S58" s="2996">
        <v>38.700000000000003</v>
      </c>
      <c r="T58" s="2996">
        <v>40.1</v>
      </c>
      <c r="U58" s="3025">
        <v>197.37</v>
      </c>
      <c r="V58" s="3026">
        <f t="shared" si="0"/>
        <v>4.919999999999991E-2</v>
      </c>
      <c r="W58" s="3026">
        <f t="shared" si="1"/>
        <v>4.919999999999991E-2</v>
      </c>
      <c r="X58" s="3014" t="s">
        <v>4584</v>
      </c>
      <c r="Y58" s="3122">
        <v>0</v>
      </c>
      <c r="Z58" s="3122">
        <v>0</v>
      </c>
      <c r="AA58" s="2998">
        <v>4.9200000000000001E-2</v>
      </c>
      <c r="AB58" s="3027">
        <f t="shared" si="2"/>
        <v>1.97292</v>
      </c>
      <c r="AC58" s="3027">
        <f t="shared" si="3"/>
        <v>1.97292</v>
      </c>
      <c r="AD58" s="2998">
        <v>0</v>
      </c>
      <c r="AE58" s="2998">
        <v>0</v>
      </c>
      <c r="AF58" s="2996">
        <v>0</v>
      </c>
      <c r="AG58" s="2996">
        <v>38.700000000000003</v>
      </c>
      <c r="AH58" s="2996"/>
      <c r="AI58" s="2999" t="str">
        <f t="shared" si="4"/>
        <v>Y</v>
      </c>
      <c r="AJ58" s="2999" t="str">
        <f t="shared" si="5"/>
        <v>N</v>
      </c>
      <c r="AK58" s="2999" t="str">
        <f t="shared" si="6"/>
        <v>N</v>
      </c>
      <c r="AL58" s="2999" t="str">
        <f t="shared" si="7"/>
        <v>N</v>
      </c>
      <c r="AM58" s="2999" t="str">
        <f t="shared" si="8"/>
        <v>Y</v>
      </c>
      <c r="AN58" s="2999" t="str">
        <f t="shared" si="9"/>
        <v>N</v>
      </c>
      <c r="AO58" s="2999" t="str">
        <f t="shared" si="10"/>
        <v>N</v>
      </c>
      <c r="AP58" s="2999" t="str">
        <f t="shared" si="11"/>
        <v>N</v>
      </c>
      <c r="AQ58" s="3021" t="s">
        <v>4584</v>
      </c>
      <c r="AR58" s="3000" t="s">
        <v>4585</v>
      </c>
      <c r="AS58" s="32"/>
      <c r="AT58" s="34" t="s">
        <v>3290</v>
      </c>
      <c r="AU58" s="171"/>
      <c r="AV58" s="3128"/>
      <c r="AW58" s="229" t="str">
        <f t="shared" si="12"/>
        <v>Please complete all cells in row</v>
      </c>
      <c r="AX58" s="3128"/>
      <c r="AY58" s="3127"/>
      <c r="AZ58" s="3127"/>
      <c r="BA58" s="3127"/>
      <c r="BB58" s="3127"/>
      <c r="BC58" s="3127"/>
      <c r="BD58" s="3127"/>
      <c r="BE58" s="3127"/>
      <c r="BF58" s="230">
        <f t="shared" si="18"/>
        <v>1</v>
      </c>
      <c r="BG58" s="230">
        <f t="shared" si="18"/>
        <v>0</v>
      </c>
      <c r="BH58" s="230">
        <f t="shared" si="18"/>
        <v>0</v>
      </c>
      <c r="BI58" s="230">
        <f t="shared" si="18"/>
        <v>0</v>
      </c>
      <c r="BJ58" s="230">
        <f t="shared" si="18"/>
        <v>0</v>
      </c>
      <c r="BK58" s="230">
        <f t="shared" si="18"/>
        <v>0</v>
      </c>
      <c r="BL58" s="230">
        <f t="shared" si="18"/>
        <v>0</v>
      </c>
      <c r="BM58" s="215"/>
      <c r="BN58" s="215"/>
      <c r="BO58" s="215"/>
      <c r="BP58" s="215"/>
      <c r="BQ58" s="215"/>
      <c r="BR58" s="215"/>
      <c r="BS58" s="230">
        <f t="shared" si="13"/>
        <v>0</v>
      </c>
      <c r="BT58" s="215"/>
      <c r="BU58" s="215"/>
      <c r="BV58" s="230">
        <f t="shared" si="17"/>
        <v>0</v>
      </c>
      <c r="BW58" s="230">
        <f t="shared" si="17"/>
        <v>0</v>
      </c>
      <c r="BX58" s="230">
        <f t="shared" si="17"/>
        <v>0</v>
      </c>
      <c r="BY58" s="230">
        <f t="shared" si="17"/>
        <v>0</v>
      </c>
      <c r="BZ58" s="230">
        <f xml:space="preserve"> IF( ISNUMBER(#REF! ), 0, 1 )</f>
        <v>1</v>
      </c>
      <c r="CA58" s="230">
        <f t="shared" si="15"/>
        <v>1</v>
      </c>
      <c r="CB58" s="3128"/>
      <c r="CC58" s="3127"/>
      <c r="CD58" s="3127"/>
      <c r="CE58" s="3126"/>
      <c r="CF58" s="3126"/>
      <c r="CG58" s="3126"/>
    </row>
    <row r="59" spans="1:85" s="20" customFormat="1" ht="15.75" customHeight="1">
      <c r="A59" s="3126"/>
      <c r="B59" s="2993" t="s">
        <v>4726</v>
      </c>
      <c r="C59" s="2994" t="s">
        <v>4576</v>
      </c>
      <c r="D59" s="3020" t="s">
        <v>4724</v>
      </c>
      <c r="E59" s="3021" t="s">
        <v>4578</v>
      </c>
      <c r="F59" s="2994" t="s">
        <v>4579</v>
      </c>
      <c r="G59" s="2994" t="s">
        <v>4579</v>
      </c>
      <c r="H59" s="3021" t="s">
        <v>3667</v>
      </c>
      <c r="I59" s="3021" t="s">
        <v>3667</v>
      </c>
      <c r="J59" s="3021" t="s">
        <v>4580</v>
      </c>
      <c r="K59" s="2994" t="s">
        <v>4579</v>
      </c>
      <c r="L59" s="2994" t="s">
        <v>4581</v>
      </c>
      <c r="M59" s="2994" t="s">
        <v>4727</v>
      </c>
      <c r="N59" s="2995">
        <v>45387</v>
      </c>
      <c r="O59" s="2996">
        <v>100</v>
      </c>
      <c r="P59" s="2995">
        <v>49441</v>
      </c>
      <c r="Q59" s="2997">
        <v>10.1</v>
      </c>
      <c r="R59" s="2996">
        <v>160</v>
      </c>
      <c r="S59" s="2996">
        <v>70</v>
      </c>
      <c r="T59" s="2996">
        <v>70</v>
      </c>
      <c r="U59" s="3025">
        <v>1616</v>
      </c>
      <c r="V59" s="3026">
        <f t="shared" si="0"/>
        <v>5.479999999999996E-2</v>
      </c>
      <c r="W59" s="3026">
        <f t="shared" si="1"/>
        <v>5.479999999999996E-2</v>
      </c>
      <c r="X59" s="3014" t="s">
        <v>4584</v>
      </c>
      <c r="Y59" s="3122">
        <v>0</v>
      </c>
      <c r="Z59" s="3122">
        <v>0</v>
      </c>
      <c r="AA59" s="2998">
        <v>5.4800000000000001E-2</v>
      </c>
      <c r="AB59" s="3027">
        <f t="shared" si="2"/>
        <v>3.8360000000000003</v>
      </c>
      <c r="AC59" s="3027">
        <f t="shared" si="3"/>
        <v>3.8360000000000003</v>
      </c>
      <c r="AD59" s="2998">
        <v>0</v>
      </c>
      <c r="AE59" s="2998">
        <v>0</v>
      </c>
      <c r="AF59" s="2996">
        <v>0</v>
      </c>
      <c r="AG59" s="2996">
        <v>160</v>
      </c>
      <c r="AH59" s="2996"/>
      <c r="AI59" s="2999" t="str">
        <f t="shared" si="4"/>
        <v>Y</v>
      </c>
      <c r="AJ59" s="2999" t="str">
        <f t="shared" si="5"/>
        <v>N</v>
      </c>
      <c r="AK59" s="2999" t="str">
        <f t="shared" si="6"/>
        <v>N</v>
      </c>
      <c r="AL59" s="2999" t="str">
        <f t="shared" si="7"/>
        <v>N</v>
      </c>
      <c r="AM59" s="2999" t="str">
        <f t="shared" si="8"/>
        <v>Y</v>
      </c>
      <c r="AN59" s="2999" t="str">
        <f t="shared" si="9"/>
        <v>N</v>
      </c>
      <c r="AO59" s="2999" t="str">
        <f t="shared" si="10"/>
        <v>N</v>
      </c>
      <c r="AP59" s="2999" t="str">
        <f t="shared" si="11"/>
        <v>N</v>
      </c>
      <c r="AQ59" s="3021" t="s">
        <v>4584</v>
      </c>
      <c r="AR59" s="3000" t="s">
        <v>4585</v>
      </c>
      <c r="AS59" s="32"/>
      <c r="AT59" s="34" t="s">
        <v>3291</v>
      </c>
      <c r="AU59" s="171"/>
      <c r="AV59" s="3128"/>
      <c r="AW59" s="229" t="str">
        <f t="shared" si="12"/>
        <v>Please complete all cells in row</v>
      </c>
      <c r="AX59" s="3128"/>
      <c r="AY59" s="3127"/>
      <c r="AZ59" s="3127"/>
      <c r="BA59" s="3127"/>
      <c r="BB59" s="3127"/>
      <c r="BC59" s="3127"/>
      <c r="BD59" s="3127"/>
      <c r="BE59" s="3127"/>
      <c r="BF59" s="230">
        <f t="shared" si="18"/>
        <v>0</v>
      </c>
      <c r="BG59" s="230">
        <f t="shared" si="18"/>
        <v>0</v>
      </c>
      <c r="BH59" s="230">
        <f t="shared" si="18"/>
        <v>0</v>
      </c>
      <c r="BI59" s="230">
        <f t="shared" si="18"/>
        <v>0</v>
      </c>
      <c r="BJ59" s="230">
        <f t="shared" si="18"/>
        <v>0</v>
      </c>
      <c r="BK59" s="230">
        <f t="shared" si="18"/>
        <v>0</v>
      </c>
      <c r="BL59" s="230">
        <f t="shared" si="18"/>
        <v>0</v>
      </c>
      <c r="BM59" s="215"/>
      <c r="BN59" s="215"/>
      <c r="BO59" s="215"/>
      <c r="BP59" s="215"/>
      <c r="BQ59" s="215"/>
      <c r="BR59" s="215"/>
      <c r="BS59" s="230">
        <f t="shared" si="13"/>
        <v>0</v>
      </c>
      <c r="BT59" s="215"/>
      <c r="BU59" s="215"/>
      <c r="BV59" s="230">
        <f t="shared" si="17"/>
        <v>0</v>
      </c>
      <c r="BW59" s="230">
        <f t="shared" si="17"/>
        <v>0</v>
      </c>
      <c r="BX59" s="230">
        <f t="shared" si="17"/>
        <v>0</v>
      </c>
      <c r="BY59" s="230">
        <f t="shared" si="17"/>
        <v>0</v>
      </c>
      <c r="BZ59" s="230">
        <f xml:space="preserve"> IF( ISNUMBER(#REF! ), 0, 1 )</f>
        <v>1</v>
      </c>
      <c r="CA59" s="230">
        <f t="shared" si="15"/>
        <v>1</v>
      </c>
      <c r="CB59" s="3128"/>
      <c r="CC59" s="3127"/>
      <c r="CD59" s="3127"/>
      <c r="CE59" s="3126"/>
      <c r="CF59" s="3126"/>
      <c r="CG59" s="3126"/>
    </row>
    <row r="60" spans="1:85" s="20" customFormat="1" ht="15.75" customHeight="1">
      <c r="A60" s="3126"/>
      <c r="B60" s="2993" t="s">
        <v>4728</v>
      </c>
      <c r="C60" s="2994" t="s">
        <v>4576</v>
      </c>
      <c r="D60" s="3020" t="s">
        <v>4724</v>
      </c>
      <c r="E60" s="3021" t="s">
        <v>4578</v>
      </c>
      <c r="F60" s="2994" t="s">
        <v>4579</v>
      </c>
      <c r="G60" s="2994" t="s">
        <v>4579</v>
      </c>
      <c r="H60" s="3021" t="s">
        <v>3667</v>
      </c>
      <c r="I60" s="3021" t="s">
        <v>3667</v>
      </c>
      <c r="J60" s="3021" t="s">
        <v>4580</v>
      </c>
      <c r="K60" s="2994" t="s">
        <v>4579</v>
      </c>
      <c r="L60" s="2994" t="s">
        <v>4581</v>
      </c>
      <c r="M60" s="2994" t="s">
        <v>4671</v>
      </c>
      <c r="N60" s="2995">
        <v>45387</v>
      </c>
      <c r="O60" s="2996">
        <v>100</v>
      </c>
      <c r="P60" s="2995">
        <v>50668</v>
      </c>
      <c r="Q60" s="2997">
        <v>13.5</v>
      </c>
      <c r="R60" s="2996">
        <v>100</v>
      </c>
      <c r="S60" s="2996">
        <v>30</v>
      </c>
      <c r="T60" s="2996">
        <v>30</v>
      </c>
      <c r="U60" s="3025">
        <v>1350</v>
      </c>
      <c r="V60" s="3026">
        <f t="shared" si="0"/>
        <v>5.4899999999999949E-2</v>
      </c>
      <c r="W60" s="3026">
        <f t="shared" si="1"/>
        <v>5.4899999999999949E-2</v>
      </c>
      <c r="X60" s="3014" t="s">
        <v>4584</v>
      </c>
      <c r="Y60" s="3122">
        <v>0</v>
      </c>
      <c r="Z60" s="3122">
        <v>0</v>
      </c>
      <c r="AA60" s="2998">
        <v>5.4899999999999997E-2</v>
      </c>
      <c r="AB60" s="3027">
        <f t="shared" si="2"/>
        <v>1.647</v>
      </c>
      <c r="AC60" s="3027">
        <f t="shared" si="3"/>
        <v>1.647</v>
      </c>
      <c r="AD60" s="2998">
        <v>0</v>
      </c>
      <c r="AE60" s="2998">
        <v>0</v>
      </c>
      <c r="AF60" s="2996">
        <v>0</v>
      </c>
      <c r="AG60" s="2996">
        <v>100</v>
      </c>
      <c r="AH60" s="2996"/>
      <c r="AI60" s="2999" t="str">
        <f t="shared" si="4"/>
        <v>Y</v>
      </c>
      <c r="AJ60" s="2999" t="str">
        <f t="shared" si="5"/>
        <v>N</v>
      </c>
      <c r="AK60" s="2999" t="str">
        <f t="shared" si="6"/>
        <v>N</v>
      </c>
      <c r="AL60" s="2999" t="str">
        <f t="shared" si="7"/>
        <v>N</v>
      </c>
      <c r="AM60" s="2999" t="str">
        <f t="shared" si="8"/>
        <v>Y</v>
      </c>
      <c r="AN60" s="2999" t="str">
        <f t="shared" si="9"/>
        <v>N</v>
      </c>
      <c r="AO60" s="2999" t="str">
        <f t="shared" si="10"/>
        <v>N</v>
      </c>
      <c r="AP60" s="2999" t="str">
        <f t="shared" si="11"/>
        <v>N</v>
      </c>
      <c r="AQ60" s="3021" t="s">
        <v>4584</v>
      </c>
      <c r="AR60" s="3000" t="s">
        <v>4585</v>
      </c>
      <c r="AS60" s="32"/>
      <c r="AT60" s="34" t="s">
        <v>3292</v>
      </c>
      <c r="AU60" s="171"/>
      <c r="AV60" s="3128"/>
      <c r="AW60" s="229" t="str">
        <f t="shared" si="12"/>
        <v>Please complete all cells in row</v>
      </c>
      <c r="AX60" s="3128"/>
      <c r="AY60" s="3127"/>
      <c r="AZ60" s="3127"/>
      <c r="BA60" s="3127"/>
      <c r="BB60" s="3127"/>
      <c r="BC60" s="3127"/>
      <c r="BD60" s="3127"/>
      <c r="BE60" s="3127"/>
      <c r="BF60" s="230">
        <f t="shared" si="18"/>
        <v>0</v>
      </c>
      <c r="BG60" s="230">
        <f t="shared" si="18"/>
        <v>0</v>
      </c>
      <c r="BH60" s="230">
        <f t="shared" si="18"/>
        <v>0</v>
      </c>
      <c r="BI60" s="230">
        <f t="shared" si="18"/>
        <v>0</v>
      </c>
      <c r="BJ60" s="230">
        <f t="shared" si="18"/>
        <v>0</v>
      </c>
      <c r="BK60" s="230">
        <f t="shared" si="18"/>
        <v>0</v>
      </c>
      <c r="BL60" s="230">
        <f t="shared" si="18"/>
        <v>0</v>
      </c>
      <c r="BM60" s="215"/>
      <c r="BN60" s="215"/>
      <c r="BO60" s="215"/>
      <c r="BP60" s="215"/>
      <c r="BQ60" s="215"/>
      <c r="BR60" s="215"/>
      <c r="BS60" s="230">
        <f t="shared" si="13"/>
        <v>0</v>
      </c>
      <c r="BT60" s="215"/>
      <c r="BU60" s="215"/>
      <c r="BV60" s="230">
        <f t="shared" si="17"/>
        <v>0</v>
      </c>
      <c r="BW60" s="230">
        <f t="shared" si="17"/>
        <v>0</v>
      </c>
      <c r="BX60" s="230">
        <f t="shared" si="17"/>
        <v>0</v>
      </c>
      <c r="BY60" s="230">
        <f t="shared" si="17"/>
        <v>0</v>
      </c>
      <c r="BZ60" s="230">
        <f xml:space="preserve"> IF( ISNUMBER(#REF! ), 0, 1 )</f>
        <v>1</v>
      </c>
      <c r="CA60" s="230">
        <f t="shared" si="15"/>
        <v>1</v>
      </c>
      <c r="CB60" s="3128"/>
      <c r="CC60" s="3127"/>
      <c r="CD60" s="3127"/>
      <c r="CE60" s="3126"/>
      <c r="CF60" s="3126"/>
      <c r="CG60" s="3126"/>
    </row>
    <row r="61" spans="1:85" s="20" customFormat="1" ht="15.75" customHeight="1">
      <c r="A61" s="3126"/>
      <c r="B61" s="2993" t="s">
        <v>4729</v>
      </c>
      <c r="C61" s="2994" t="s">
        <v>4576</v>
      </c>
      <c r="D61" s="3020" t="s">
        <v>4724</v>
      </c>
      <c r="E61" s="3021" t="s">
        <v>4578</v>
      </c>
      <c r="F61" s="2994" t="s">
        <v>4579</v>
      </c>
      <c r="G61" s="2994" t="s">
        <v>4579</v>
      </c>
      <c r="H61" s="3021" t="s">
        <v>3667</v>
      </c>
      <c r="I61" s="3021" t="s">
        <v>3667</v>
      </c>
      <c r="J61" s="3021" t="s">
        <v>4580</v>
      </c>
      <c r="K61" s="2994" t="s">
        <v>4579</v>
      </c>
      <c r="L61" s="2994" t="s">
        <v>4581</v>
      </c>
      <c r="M61" s="2994" t="s">
        <v>4650</v>
      </c>
      <c r="N61" s="2995" t="s">
        <v>4730</v>
      </c>
      <c r="O61" s="2996">
        <v>100</v>
      </c>
      <c r="P61" s="2995">
        <v>52320</v>
      </c>
      <c r="Q61" s="2997">
        <v>18</v>
      </c>
      <c r="R61" s="2996">
        <v>25</v>
      </c>
      <c r="S61" s="2996">
        <v>25</v>
      </c>
      <c r="T61" s="2996">
        <v>25</v>
      </c>
      <c r="U61" s="3025">
        <v>450</v>
      </c>
      <c r="V61" s="3026">
        <f t="shared" si="0"/>
        <v>5.6300000000000017E-2</v>
      </c>
      <c r="W61" s="3026">
        <f t="shared" si="1"/>
        <v>5.6300000000000017E-2</v>
      </c>
      <c r="X61" s="3014" t="s">
        <v>4584</v>
      </c>
      <c r="Y61" s="3122">
        <v>0</v>
      </c>
      <c r="Z61" s="3122">
        <v>0</v>
      </c>
      <c r="AA61" s="2998">
        <v>5.6300000000000003E-2</v>
      </c>
      <c r="AB61" s="3027">
        <f t="shared" si="2"/>
        <v>1.4075</v>
      </c>
      <c r="AC61" s="3027">
        <f t="shared" si="3"/>
        <v>1.4075</v>
      </c>
      <c r="AD61" s="2998">
        <v>0</v>
      </c>
      <c r="AE61" s="2998">
        <v>0</v>
      </c>
      <c r="AF61" s="2996">
        <v>0</v>
      </c>
      <c r="AG61" s="2996">
        <v>25</v>
      </c>
      <c r="AH61" s="2996"/>
      <c r="AI61" s="2999" t="str">
        <f t="shared" si="4"/>
        <v>Y</v>
      </c>
      <c r="AJ61" s="2999" t="str">
        <f t="shared" si="5"/>
        <v>N</v>
      </c>
      <c r="AK61" s="2999" t="str">
        <f t="shared" si="6"/>
        <v>N</v>
      </c>
      <c r="AL61" s="2999" t="str">
        <f t="shared" si="7"/>
        <v>N</v>
      </c>
      <c r="AM61" s="2999" t="str">
        <f t="shared" si="8"/>
        <v>Y</v>
      </c>
      <c r="AN61" s="2999" t="str">
        <f t="shared" si="9"/>
        <v>N</v>
      </c>
      <c r="AO61" s="2999" t="str">
        <f t="shared" si="10"/>
        <v>N</v>
      </c>
      <c r="AP61" s="2999" t="str">
        <f t="shared" si="11"/>
        <v>N</v>
      </c>
      <c r="AQ61" s="3021" t="s">
        <v>4584</v>
      </c>
      <c r="AR61" s="3000" t="s">
        <v>4585</v>
      </c>
      <c r="AS61" s="32"/>
      <c r="AT61" s="34" t="s">
        <v>3293</v>
      </c>
      <c r="AU61" s="171"/>
      <c r="AV61" s="3128"/>
      <c r="AW61" s="229" t="str">
        <f t="shared" si="12"/>
        <v>Please complete all cells in row</v>
      </c>
      <c r="AX61" s="3128"/>
      <c r="AY61" s="3127"/>
      <c r="AZ61" s="3127"/>
      <c r="BA61" s="3127"/>
      <c r="BB61" s="3127"/>
      <c r="BC61" s="3127"/>
      <c r="BD61" s="3127"/>
      <c r="BE61" s="3127"/>
      <c r="BF61" s="230">
        <f t="shared" si="18"/>
        <v>0</v>
      </c>
      <c r="BG61" s="230">
        <f t="shared" si="18"/>
        <v>0</v>
      </c>
      <c r="BH61" s="230">
        <f t="shared" si="18"/>
        <v>0</v>
      </c>
      <c r="BI61" s="230">
        <f t="shared" si="18"/>
        <v>0</v>
      </c>
      <c r="BJ61" s="230">
        <f t="shared" si="18"/>
        <v>0</v>
      </c>
      <c r="BK61" s="230">
        <f t="shared" si="18"/>
        <v>0</v>
      </c>
      <c r="BL61" s="230">
        <f t="shared" si="18"/>
        <v>0</v>
      </c>
      <c r="BM61" s="215"/>
      <c r="BN61" s="215"/>
      <c r="BO61" s="215"/>
      <c r="BP61" s="215"/>
      <c r="BQ61" s="215"/>
      <c r="BR61" s="215"/>
      <c r="BS61" s="230">
        <f t="shared" si="13"/>
        <v>0</v>
      </c>
      <c r="BT61" s="215"/>
      <c r="BU61" s="215"/>
      <c r="BV61" s="230">
        <f t="shared" si="17"/>
        <v>0</v>
      </c>
      <c r="BW61" s="230">
        <f t="shared" si="17"/>
        <v>0</v>
      </c>
      <c r="BX61" s="230">
        <f t="shared" si="17"/>
        <v>0</v>
      </c>
      <c r="BY61" s="230">
        <f t="shared" si="17"/>
        <v>0</v>
      </c>
      <c r="BZ61" s="230">
        <f xml:space="preserve"> IF( ISNUMBER(#REF! ), 0, 1 )</f>
        <v>1</v>
      </c>
      <c r="CA61" s="230">
        <f t="shared" si="15"/>
        <v>1</v>
      </c>
      <c r="CB61" s="3128"/>
      <c r="CC61" s="3127"/>
      <c r="CD61" s="3127"/>
      <c r="CE61" s="3126"/>
      <c r="CF61" s="3126"/>
      <c r="CG61" s="3126"/>
    </row>
    <row r="62" spans="1:85" s="20" customFormat="1" ht="15.75" customHeight="1">
      <c r="A62" s="3126"/>
      <c r="B62" s="2993" t="s">
        <v>4731</v>
      </c>
      <c r="C62" s="2994" t="s">
        <v>4576</v>
      </c>
      <c r="D62" s="3020" t="s">
        <v>4724</v>
      </c>
      <c r="E62" s="3021" t="s">
        <v>4578</v>
      </c>
      <c r="F62" s="2994" t="s">
        <v>4579</v>
      </c>
      <c r="G62" s="2994" t="s">
        <v>4579</v>
      </c>
      <c r="H62" s="3021" t="s">
        <v>3667</v>
      </c>
      <c r="I62" s="3021" t="s">
        <v>3667</v>
      </c>
      <c r="J62" s="3021" t="s">
        <v>4580</v>
      </c>
      <c r="K62" s="2994" t="s">
        <v>4579</v>
      </c>
      <c r="L62" s="2994" t="s">
        <v>4581</v>
      </c>
      <c r="M62" s="2994" t="s">
        <v>4650</v>
      </c>
      <c r="N62" s="2995" t="s">
        <v>4732</v>
      </c>
      <c r="O62" s="2996">
        <v>100</v>
      </c>
      <c r="P62" s="2995">
        <v>52579</v>
      </c>
      <c r="Q62" s="2997">
        <v>18.7</v>
      </c>
      <c r="R62" s="2996">
        <v>25</v>
      </c>
      <c r="S62" s="2996">
        <v>20</v>
      </c>
      <c r="T62" s="2996">
        <v>20</v>
      </c>
      <c r="U62" s="3025">
        <v>467.5</v>
      </c>
      <c r="V62" s="3026">
        <f t="shared" si="0"/>
        <v>6.2400000000000011E-2</v>
      </c>
      <c r="W62" s="3026">
        <f t="shared" si="1"/>
        <v>6.2400000000000011E-2</v>
      </c>
      <c r="X62" s="3014" t="s">
        <v>4584</v>
      </c>
      <c r="Y62" s="3122">
        <v>0</v>
      </c>
      <c r="Z62" s="3122">
        <v>0</v>
      </c>
      <c r="AA62" s="2998">
        <v>6.2399999999999997E-2</v>
      </c>
      <c r="AB62" s="3027">
        <f t="shared" si="2"/>
        <v>1.248</v>
      </c>
      <c r="AC62" s="3027">
        <f t="shared" si="3"/>
        <v>1.248</v>
      </c>
      <c r="AD62" s="2998">
        <v>0</v>
      </c>
      <c r="AE62" s="2998">
        <v>0</v>
      </c>
      <c r="AF62" s="2996">
        <v>0</v>
      </c>
      <c r="AG62" s="2996">
        <v>25</v>
      </c>
      <c r="AH62" s="2996"/>
      <c r="AI62" s="2999" t="str">
        <f t="shared" si="4"/>
        <v>Y</v>
      </c>
      <c r="AJ62" s="2999" t="str">
        <f t="shared" si="5"/>
        <v>N</v>
      </c>
      <c r="AK62" s="2999" t="str">
        <f t="shared" si="6"/>
        <v>N</v>
      </c>
      <c r="AL62" s="2999" t="str">
        <f t="shared" si="7"/>
        <v>N</v>
      </c>
      <c r="AM62" s="2999" t="str">
        <f t="shared" si="8"/>
        <v>Y</v>
      </c>
      <c r="AN62" s="2999" t="str">
        <f t="shared" si="9"/>
        <v>N</v>
      </c>
      <c r="AO62" s="2999" t="str">
        <f t="shared" si="10"/>
        <v>N</v>
      </c>
      <c r="AP62" s="2999" t="str">
        <f t="shared" si="11"/>
        <v>N</v>
      </c>
      <c r="AQ62" s="3021" t="s">
        <v>4584</v>
      </c>
      <c r="AR62" s="3000" t="s">
        <v>4585</v>
      </c>
      <c r="AS62" s="32"/>
      <c r="AT62" s="34" t="s">
        <v>3294</v>
      </c>
      <c r="AU62" s="171"/>
      <c r="AV62" s="3128"/>
      <c r="AW62" s="229" t="str">
        <f t="shared" si="12"/>
        <v>Please complete all cells in row</v>
      </c>
      <c r="AX62" s="3128"/>
      <c r="AY62" s="3127"/>
      <c r="AZ62" s="3127"/>
      <c r="BA62" s="3127"/>
      <c r="BB62" s="3127"/>
      <c r="BC62" s="3127"/>
      <c r="BD62" s="3127"/>
      <c r="BE62" s="3127"/>
      <c r="BF62" s="230">
        <f t="shared" si="18"/>
        <v>1</v>
      </c>
      <c r="BG62" s="230">
        <f t="shared" si="18"/>
        <v>0</v>
      </c>
      <c r="BH62" s="230">
        <f t="shared" si="18"/>
        <v>0</v>
      </c>
      <c r="BI62" s="230">
        <f t="shared" si="18"/>
        <v>0</v>
      </c>
      <c r="BJ62" s="230">
        <f t="shared" si="18"/>
        <v>0</v>
      </c>
      <c r="BK62" s="230">
        <f t="shared" si="18"/>
        <v>0</v>
      </c>
      <c r="BL62" s="230">
        <f t="shared" si="18"/>
        <v>0</v>
      </c>
      <c r="BM62" s="215"/>
      <c r="BN62" s="215"/>
      <c r="BO62" s="215"/>
      <c r="BP62" s="215"/>
      <c r="BQ62" s="215"/>
      <c r="BR62" s="215"/>
      <c r="BS62" s="230">
        <f t="shared" si="13"/>
        <v>0</v>
      </c>
      <c r="BT62" s="215"/>
      <c r="BU62" s="215"/>
      <c r="BV62" s="230">
        <f t="shared" si="17"/>
        <v>0</v>
      </c>
      <c r="BW62" s="230">
        <f t="shared" si="17"/>
        <v>0</v>
      </c>
      <c r="BX62" s="230">
        <f t="shared" si="17"/>
        <v>0</v>
      </c>
      <c r="BY62" s="230">
        <f t="shared" si="17"/>
        <v>0</v>
      </c>
      <c r="BZ62" s="230">
        <f xml:space="preserve"> IF( ISNUMBER(#REF! ), 0, 1 )</f>
        <v>1</v>
      </c>
      <c r="CA62" s="230">
        <f t="shared" si="15"/>
        <v>1</v>
      </c>
      <c r="CB62" s="3128"/>
      <c r="CC62" s="3127"/>
      <c r="CD62" s="3127"/>
      <c r="CE62" s="3126"/>
      <c r="CF62" s="3126"/>
      <c r="CG62" s="3126"/>
    </row>
    <row r="63" spans="1:85" s="20" customFormat="1" ht="15.75" customHeight="1">
      <c r="A63" s="3126"/>
      <c r="B63" s="2993" t="s">
        <v>4733</v>
      </c>
      <c r="C63" s="2994" t="s">
        <v>4576</v>
      </c>
      <c r="D63" s="3020" t="s">
        <v>4577</v>
      </c>
      <c r="E63" s="3021" t="s">
        <v>4578</v>
      </c>
      <c r="F63" s="2994" t="s">
        <v>4579</v>
      </c>
      <c r="G63" s="2994" t="s">
        <v>4579</v>
      </c>
      <c r="H63" s="3021" t="s">
        <v>3667</v>
      </c>
      <c r="I63" s="3021" t="s">
        <v>3667</v>
      </c>
      <c r="J63" s="3021" t="s">
        <v>4580</v>
      </c>
      <c r="K63" s="2994" t="s">
        <v>4579</v>
      </c>
      <c r="L63" s="2994" t="s">
        <v>4581</v>
      </c>
      <c r="M63" s="2994" t="s">
        <v>4677</v>
      </c>
      <c r="N63" s="2995" t="s">
        <v>4734</v>
      </c>
      <c r="O63" s="2996">
        <v>100</v>
      </c>
      <c r="P63" s="2995">
        <v>46989</v>
      </c>
      <c r="Q63" s="2997">
        <v>3.4</v>
      </c>
      <c r="R63" s="2996">
        <v>25</v>
      </c>
      <c r="S63" s="2996">
        <v>0</v>
      </c>
      <c r="T63" s="2996">
        <v>0</v>
      </c>
      <c r="U63" s="3025">
        <v>0</v>
      </c>
      <c r="V63" s="3026">
        <f t="shared" si="0"/>
        <v>2.6100000000000012E-2</v>
      </c>
      <c r="W63" s="3026">
        <f t="shared" si="1"/>
        <v>2.6100000000000012E-2</v>
      </c>
      <c r="X63" s="3014" t="s">
        <v>4584</v>
      </c>
      <c r="Y63" s="3122">
        <v>0</v>
      </c>
      <c r="Z63" s="3122">
        <v>0</v>
      </c>
      <c r="AA63" s="2998">
        <v>2.6100000000000002E-2</v>
      </c>
      <c r="AB63" s="3027">
        <f t="shared" si="2"/>
        <v>0</v>
      </c>
      <c r="AC63" s="3027">
        <f t="shared" si="3"/>
        <v>0</v>
      </c>
      <c r="AD63" s="2998">
        <v>0</v>
      </c>
      <c r="AE63" s="2998">
        <v>0</v>
      </c>
      <c r="AF63" s="2996">
        <v>0</v>
      </c>
      <c r="AG63" s="2996">
        <v>0</v>
      </c>
      <c r="AH63" s="2996"/>
      <c r="AI63" s="2999" t="str">
        <f t="shared" si="4"/>
        <v>Y</v>
      </c>
      <c r="AJ63" s="2999" t="str">
        <f t="shared" si="5"/>
        <v>N</v>
      </c>
      <c r="AK63" s="2999" t="str">
        <f t="shared" si="6"/>
        <v>N</v>
      </c>
      <c r="AL63" s="2999" t="str">
        <f t="shared" si="7"/>
        <v>N</v>
      </c>
      <c r="AM63" s="2999" t="str">
        <f t="shared" si="8"/>
        <v>Y</v>
      </c>
      <c r="AN63" s="2999" t="str">
        <f t="shared" si="9"/>
        <v>N</v>
      </c>
      <c r="AO63" s="2999" t="str">
        <f t="shared" si="10"/>
        <v>N</v>
      </c>
      <c r="AP63" s="2999" t="str">
        <f t="shared" si="11"/>
        <v>N</v>
      </c>
      <c r="AQ63" s="3021" t="s">
        <v>4584</v>
      </c>
      <c r="AR63" s="3000" t="s">
        <v>4585</v>
      </c>
      <c r="AS63" s="32"/>
      <c r="AT63" s="34" t="s">
        <v>3295</v>
      </c>
      <c r="AU63" s="171"/>
      <c r="AV63" s="3128"/>
      <c r="AW63" s="229" t="str">
        <f t="shared" si="12"/>
        <v>Please complete all cells in row</v>
      </c>
      <c r="AX63" s="3128"/>
      <c r="AY63" s="3127"/>
      <c r="AZ63" s="3127"/>
      <c r="BA63" s="3127"/>
      <c r="BB63" s="3127"/>
      <c r="BC63" s="3127"/>
      <c r="BD63" s="3127"/>
      <c r="BE63" s="3127"/>
      <c r="BF63" s="230">
        <f t="shared" si="18"/>
        <v>1</v>
      </c>
      <c r="BG63" s="230">
        <f t="shared" si="18"/>
        <v>0</v>
      </c>
      <c r="BH63" s="230">
        <f t="shared" si="18"/>
        <v>0</v>
      </c>
      <c r="BI63" s="230">
        <f t="shared" si="18"/>
        <v>0</v>
      </c>
      <c r="BJ63" s="230">
        <f t="shared" si="18"/>
        <v>0</v>
      </c>
      <c r="BK63" s="230">
        <f t="shared" si="18"/>
        <v>0</v>
      </c>
      <c r="BL63" s="230">
        <f t="shared" si="18"/>
        <v>0</v>
      </c>
      <c r="BM63" s="215"/>
      <c r="BN63" s="215"/>
      <c r="BO63" s="215"/>
      <c r="BP63" s="215"/>
      <c r="BQ63" s="215"/>
      <c r="BR63" s="215"/>
      <c r="BS63" s="230">
        <f t="shared" si="13"/>
        <v>0</v>
      </c>
      <c r="BT63" s="215"/>
      <c r="BU63" s="215"/>
      <c r="BV63" s="230">
        <f t="shared" si="17"/>
        <v>0</v>
      </c>
      <c r="BW63" s="230">
        <f t="shared" si="17"/>
        <v>0</v>
      </c>
      <c r="BX63" s="230">
        <f t="shared" si="17"/>
        <v>0</v>
      </c>
      <c r="BY63" s="230">
        <f t="shared" si="17"/>
        <v>0</v>
      </c>
      <c r="BZ63" s="230">
        <f xml:space="preserve"> IF( ISNUMBER(#REF! ), 0, 1 )</f>
        <v>1</v>
      </c>
      <c r="CA63" s="230">
        <f t="shared" si="15"/>
        <v>1</v>
      </c>
      <c r="CB63" s="3128"/>
      <c r="CC63" s="3127"/>
      <c r="CD63" s="3127"/>
      <c r="CE63" s="3126"/>
      <c r="CF63" s="3126"/>
      <c r="CG63" s="3126"/>
    </row>
    <row r="64" spans="1:85" s="20" customFormat="1" ht="15.75" customHeight="1">
      <c r="A64" s="3126"/>
      <c r="B64" s="2993" t="s">
        <v>4735</v>
      </c>
      <c r="C64" s="2994" t="s">
        <v>4576</v>
      </c>
      <c r="D64" s="3020" t="s">
        <v>4577</v>
      </c>
      <c r="E64" s="3021" t="s">
        <v>4578</v>
      </c>
      <c r="F64" s="2994" t="s">
        <v>4579</v>
      </c>
      <c r="G64" s="2994" t="s">
        <v>4579</v>
      </c>
      <c r="H64" s="3021" t="s">
        <v>3667</v>
      </c>
      <c r="I64" s="3021" t="s">
        <v>3667</v>
      </c>
      <c r="J64" s="3021" t="s">
        <v>4580</v>
      </c>
      <c r="K64" s="2994" t="s">
        <v>4579</v>
      </c>
      <c r="L64" s="2994" t="s">
        <v>4581</v>
      </c>
      <c r="M64" s="2994" t="s">
        <v>4736</v>
      </c>
      <c r="N64" s="2995">
        <v>37748</v>
      </c>
      <c r="O64" s="2996">
        <v>100</v>
      </c>
      <c r="P64" s="2995">
        <v>48852</v>
      </c>
      <c r="Q64" s="2997">
        <v>8.5</v>
      </c>
      <c r="R64" s="2996">
        <v>30</v>
      </c>
      <c r="S64" s="2996">
        <v>-0.4</v>
      </c>
      <c r="T64" s="2996">
        <v>0</v>
      </c>
      <c r="U64" s="3025">
        <v>-3.4000000000000004</v>
      </c>
      <c r="V64" s="3026">
        <f t="shared" si="0"/>
        <v>6.0100000000000042E-2</v>
      </c>
      <c r="W64" s="3026">
        <f t="shared" si="1"/>
        <v>6.0100000000000042E-2</v>
      </c>
      <c r="X64" s="3014" t="s">
        <v>4584</v>
      </c>
      <c r="Y64" s="3122">
        <v>0</v>
      </c>
      <c r="Z64" s="3122">
        <v>0</v>
      </c>
      <c r="AA64" s="2998">
        <v>6.0100000000000001E-2</v>
      </c>
      <c r="AB64" s="3027">
        <f t="shared" si="2"/>
        <v>0</v>
      </c>
      <c r="AC64" s="3027">
        <f t="shared" si="3"/>
        <v>0</v>
      </c>
      <c r="AD64" s="2998">
        <v>0</v>
      </c>
      <c r="AE64" s="2998">
        <v>0</v>
      </c>
      <c r="AF64" s="2996">
        <v>0</v>
      </c>
      <c r="AG64" s="2996">
        <v>-0.4</v>
      </c>
      <c r="AH64" s="2996"/>
      <c r="AI64" s="2999" t="str">
        <f t="shared" si="4"/>
        <v>Y</v>
      </c>
      <c r="AJ64" s="2999" t="str">
        <f t="shared" si="5"/>
        <v>N</v>
      </c>
      <c r="AK64" s="2999" t="str">
        <f t="shared" si="6"/>
        <v>N</v>
      </c>
      <c r="AL64" s="2999" t="str">
        <f t="shared" si="7"/>
        <v>N</v>
      </c>
      <c r="AM64" s="2999" t="str">
        <f t="shared" si="8"/>
        <v>Y</v>
      </c>
      <c r="AN64" s="2999" t="str">
        <f t="shared" si="9"/>
        <v>N</v>
      </c>
      <c r="AO64" s="2999" t="str">
        <f t="shared" si="10"/>
        <v>N</v>
      </c>
      <c r="AP64" s="2999" t="str">
        <f t="shared" si="11"/>
        <v>N</v>
      </c>
      <c r="AQ64" s="3021" t="s">
        <v>4584</v>
      </c>
      <c r="AR64" s="3000" t="s">
        <v>4585</v>
      </c>
      <c r="AS64" s="32"/>
      <c r="AT64" s="34" t="s">
        <v>3296</v>
      </c>
      <c r="AU64" s="171"/>
      <c r="AV64" s="3128"/>
      <c r="AW64" s="229" t="str">
        <f t="shared" si="12"/>
        <v>Please complete all cells in row</v>
      </c>
      <c r="AX64" s="3128"/>
      <c r="AY64" s="3127"/>
      <c r="AZ64" s="3127"/>
      <c r="BA64" s="3127"/>
      <c r="BB64" s="3127"/>
      <c r="BC64" s="3127"/>
      <c r="BD64" s="3127"/>
      <c r="BE64" s="3127"/>
      <c r="BF64" s="230">
        <f t="shared" si="18"/>
        <v>1</v>
      </c>
      <c r="BG64" s="230">
        <f t="shared" si="18"/>
        <v>0</v>
      </c>
      <c r="BH64" s="230">
        <f t="shared" si="18"/>
        <v>0</v>
      </c>
      <c r="BI64" s="230">
        <f t="shared" si="18"/>
        <v>0</v>
      </c>
      <c r="BJ64" s="230">
        <f t="shared" si="18"/>
        <v>0</v>
      </c>
      <c r="BK64" s="230">
        <f t="shared" si="18"/>
        <v>0</v>
      </c>
      <c r="BL64" s="230">
        <f t="shared" si="18"/>
        <v>0</v>
      </c>
      <c r="BM64" s="215"/>
      <c r="BN64" s="215"/>
      <c r="BO64" s="215"/>
      <c r="BP64" s="215"/>
      <c r="BQ64" s="215"/>
      <c r="BR64" s="215"/>
      <c r="BS64" s="230">
        <f t="shared" si="13"/>
        <v>0</v>
      </c>
      <c r="BT64" s="215"/>
      <c r="BU64" s="215"/>
      <c r="BV64" s="230">
        <f t="shared" si="17"/>
        <v>0</v>
      </c>
      <c r="BW64" s="230">
        <f t="shared" si="17"/>
        <v>0</v>
      </c>
      <c r="BX64" s="230">
        <f t="shared" si="17"/>
        <v>0</v>
      </c>
      <c r="BY64" s="230">
        <f t="shared" si="17"/>
        <v>0</v>
      </c>
      <c r="BZ64" s="230">
        <f xml:space="preserve"> IF( ISNUMBER(#REF! ), 0, 1 )</f>
        <v>1</v>
      </c>
      <c r="CA64" s="230">
        <f t="shared" si="15"/>
        <v>1</v>
      </c>
      <c r="CB64" s="3128"/>
      <c r="CC64" s="3127"/>
      <c r="CD64" s="3127"/>
      <c r="CE64" s="3126"/>
      <c r="CF64" s="3126"/>
      <c r="CG64" s="3126"/>
    </row>
    <row r="65" spans="1:85" s="20" customFormat="1" ht="15.75" customHeight="1">
      <c r="A65" s="3126"/>
      <c r="B65" s="2993" t="s">
        <v>4737</v>
      </c>
      <c r="C65" s="2994" t="s">
        <v>4576</v>
      </c>
      <c r="D65" s="3020" t="s">
        <v>4577</v>
      </c>
      <c r="E65" s="3021" t="s">
        <v>4578</v>
      </c>
      <c r="F65" s="2994" t="s">
        <v>4579</v>
      </c>
      <c r="G65" s="2994" t="s">
        <v>4579</v>
      </c>
      <c r="H65" s="3021" t="s">
        <v>3667</v>
      </c>
      <c r="I65" s="3021" t="s">
        <v>3667</v>
      </c>
      <c r="J65" s="3021" t="s">
        <v>4580</v>
      </c>
      <c r="K65" s="2994" t="s">
        <v>4579</v>
      </c>
      <c r="L65" s="2994" t="s">
        <v>4581</v>
      </c>
      <c r="M65" s="2994" t="s">
        <v>4738</v>
      </c>
      <c r="N65" s="2995">
        <v>38029</v>
      </c>
      <c r="O65" s="2996">
        <v>100</v>
      </c>
      <c r="P65" s="2995">
        <v>48852</v>
      </c>
      <c r="Q65" s="2997">
        <v>8.5</v>
      </c>
      <c r="R65" s="2996">
        <v>27.5</v>
      </c>
      <c r="S65" s="2996">
        <v>-0.2</v>
      </c>
      <c r="T65" s="2996">
        <v>0</v>
      </c>
      <c r="U65" s="3025">
        <v>-1.7000000000000002</v>
      </c>
      <c r="V65" s="3026">
        <f t="shared" si="0"/>
        <v>6.0100000000000042E-2</v>
      </c>
      <c r="W65" s="3026">
        <f t="shared" si="1"/>
        <v>6.0100000000000042E-2</v>
      </c>
      <c r="X65" s="3014" t="s">
        <v>4584</v>
      </c>
      <c r="Y65" s="3122">
        <v>0</v>
      </c>
      <c r="Z65" s="3122">
        <v>0</v>
      </c>
      <c r="AA65" s="2998">
        <v>6.0100000000000001E-2</v>
      </c>
      <c r="AB65" s="3027">
        <f t="shared" si="2"/>
        <v>0</v>
      </c>
      <c r="AC65" s="3027">
        <f t="shared" si="3"/>
        <v>0</v>
      </c>
      <c r="AD65" s="2998">
        <v>0</v>
      </c>
      <c r="AE65" s="2998">
        <v>0</v>
      </c>
      <c r="AF65" s="2996">
        <v>0</v>
      </c>
      <c r="AG65" s="2996">
        <v>-0.2</v>
      </c>
      <c r="AH65" s="2996"/>
      <c r="AI65" s="2999" t="str">
        <f t="shared" si="4"/>
        <v>Y</v>
      </c>
      <c r="AJ65" s="2999" t="str">
        <f t="shared" si="5"/>
        <v>N</v>
      </c>
      <c r="AK65" s="2999" t="str">
        <f t="shared" si="6"/>
        <v>N</v>
      </c>
      <c r="AL65" s="2999" t="str">
        <f t="shared" si="7"/>
        <v>N</v>
      </c>
      <c r="AM65" s="2999" t="str">
        <f t="shared" si="8"/>
        <v>Y</v>
      </c>
      <c r="AN65" s="2999" t="str">
        <f t="shared" si="9"/>
        <v>N</v>
      </c>
      <c r="AO65" s="2999" t="str">
        <f t="shared" si="10"/>
        <v>N</v>
      </c>
      <c r="AP65" s="2999" t="str">
        <f t="shared" si="11"/>
        <v>N</v>
      </c>
      <c r="AQ65" s="3021" t="s">
        <v>4584</v>
      </c>
      <c r="AR65" s="3000" t="s">
        <v>4585</v>
      </c>
      <c r="AS65" s="32"/>
      <c r="AT65" s="34" t="s">
        <v>3297</v>
      </c>
      <c r="AU65" s="171"/>
      <c r="AV65" s="3128"/>
      <c r="AW65" s="229" t="str">
        <f t="shared" si="12"/>
        <v>Please complete all cells in row</v>
      </c>
      <c r="AX65" s="3128"/>
      <c r="AY65" s="3127"/>
      <c r="AZ65" s="3127"/>
      <c r="BA65" s="3127"/>
      <c r="BB65" s="3127"/>
      <c r="BC65" s="3127"/>
      <c r="BD65" s="3127"/>
      <c r="BE65" s="3127"/>
      <c r="BF65" s="230">
        <f t="shared" si="18"/>
        <v>0</v>
      </c>
      <c r="BG65" s="230">
        <f t="shared" si="18"/>
        <v>0</v>
      </c>
      <c r="BH65" s="230">
        <f t="shared" si="18"/>
        <v>0</v>
      </c>
      <c r="BI65" s="230">
        <f t="shared" si="18"/>
        <v>0</v>
      </c>
      <c r="BJ65" s="230">
        <f t="shared" si="18"/>
        <v>0</v>
      </c>
      <c r="BK65" s="230">
        <f t="shared" si="18"/>
        <v>0</v>
      </c>
      <c r="BL65" s="230">
        <f t="shared" si="18"/>
        <v>0</v>
      </c>
      <c r="BM65" s="215"/>
      <c r="BN65" s="215"/>
      <c r="BO65" s="215"/>
      <c r="BP65" s="215"/>
      <c r="BQ65" s="215"/>
      <c r="BR65" s="215"/>
      <c r="BS65" s="230">
        <f t="shared" si="13"/>
        <v>0</v>
      </c>
      <c r="BT65" s="215"/>
      <c r="BU65" s="215"/>
      <c r="BV65" s="230">
        <f t="shared" si="17"/>
        <v>0</v>
      </c>
      <c r="BW65" s="230">
        <f t="shared" si="17"/>
        <v>0</v>
      </c>
      <c r="BX65" s="230">
        <f t="shared" si="17"/>
        <v>0</v>
      </c>
      <c r="BY65" s="230">
        <f t="shared" si="17"/>
        <v>0</v>
      </c>
      <c r="BZ65" s="230">
        <f xml:space="preserve"> IF( ISNUMBER(#REF! ), 0, 1 )</f>
        <v>1</v>
      </c>
      <c r="CA65" s="230">
        <f t="shared" si="15"/>
        <v>1</v>
      </c>
      <c r="CB65" s="3128"/>
      <c r="CC65" s="3127"/>
      <c r="CD65" s="3127"/>
      <c r="CE65" s="3126"/>
      <c r="CF65" s="3126"/>
      <c r="CG65" s="3126"/>
    </row>
    <row r="66" spans="1:85" s="20" customFormat="1" ht="15.75" customHeight="1">
      <c r="A66" s="3126"/>
      <c r="B66" s="2993" t="s">
        <v>4739</v>
      </c>
      <c r="C66" s="2994" t="s">
        <v>4576</v>
      </c>
      <c r="D66" s="3020" t="s">
        <v>4577</v>
      </c>
      <c r="E66" s="3021" t="s">
        <v>4578</v>
      </c>
      <c r="F66" s="2994" t="s">
        <v>4579</v>
      </c>
      <c r="G66" s="2994" t="s">
        <v>4579</v>
      </c>
      <c r="H66" s="3021" t="s">
        <v>3667</v>
      </c>
      <c r="I66" s="3021" t="s">
        <v>3667</v>
      </c>
      <c r="J66" s="3021" t="s">
        <v>4580</v>
      </c>
      <c r="K66" s="2994" t="s">
        <v>4579</v>
      </c>
      <c r="L66" s="2994" t="s">
        <v>4581</v>
      </c>
      <c r="M66" s="2994" t="s">
        <v>4738</v>
      </c>
      <c r="N66" s="2995">
        <v>38323</v>
      </c>
      <c r="O66" s="2996">
        <v>100</v>
      </c>
      <c r="P66" s="2995">
        <v>48852</v>
      </c>
      <c r="Q66" s="2997">
        <v>8.5</v>
      </c>
      <c r="R66" s="2996">
        <v>32.1</v>
      </c>
      <c r="S66" s="2996">
        <v>-0.2</v>
      </c>
      <c r="T66" s="2996">
        <v>0</v>
      </c>
      <c r="U66" s="3025">
        <v>-1.7000000000000002</v>
      </c>
      <c r="V66" s="3026">
        <f t="shared" si="0"/>
        <v>6.0100000000000042E-2</v>
      </c>
      <c r="W66" s="3026">
        <f t="shared" si="1"/>
        <v>6.0100000000000042E-2</v>
      </c>
      <c r="X66" s="3014" t="s">
        <v>4584</v>
      </c>
      <c r="Y66" s="3122">
        <v>0</v>
      </c>
      <c r="Z66" s="3122">
        <v>0</v>
      </c>
      <c r="AA66" s="2998">
        <v>6.0100000000000001E-2</v>
      </c>
      <c r="AB66" s="3027">
        <f t="shared" si="2"/>
        <v>0</v>
      </c>
      <c r="AC66" s="3027">
        <f t="shared" si="3"/>
        <v>0</v>
      </c>
      <c r="AD66" s="2998">
        <v>0</v>
      </c>
      <c r="AE66" s="2998">
        <v>0</v>
      </c>
      <c r="AF66" s="2996">
        <v>0</v>
      </c>
      <c r="AG66" s="2996">
        <v>-0.2</v>
      </c>
      <c r="AH66" s="2996"/>
      <c r="AI66" s="2999" t="str">
        <f t="shared" si="4"/>
        <v>Y</v>
      </c>
      <c r="AJ66" s="2999" t="str">
        <f t="shared" si="5"/>
        <v>N</v>
      </c>
      <c r="AK66" s="2999" t="str">
        <f t="shared" si="6"/>
        <v>N</v>
      </c>
      <c r="AL66" s="2999" t="str">
        <f t="shared" si="7"/>
        <v>N</v>
      </c>
      <c r="AM66" s="2999" t="str">
        <f t="shared" si="8"/>
        <v>Y</v>
      </c>
      <c r="AN66" s="2999" t="str">
        <f t="shared" si="9"/>
        <v>N</v>
      </c>
      <c r="AO66" s="2999" t="str">
        <f t="shared" si="10"/>
        <v>N</v>
      </c>
      <c r="AP66" s="2999" t="str">
        <f t="shared" si="11"/>
        <v>N</v>
      </c>
      <c r="AQ66" s="3021" t="s">
        <v>4584</v>
      </c>
      <c r="AR66" s="3000" t="s">
        <v>4585</v>
      </c>
      <c r="AS66" s="32"/>
      <c r="AT66" s="34" t="s">
        <v>3298</v>
      </c>
      <c r="AU66" s="171"/>
      <c r="AV66" s="3128"/>
      <c r="AW66" s="229" t="str">
        <f t="shared" si="12"/>
        <v>Please complete all cells in row</v>
      </c>
      <c r="AX66" s="3128"/>
      <c r="AY66" s="3127"/>
      <c r="AZ66" s="3127"/>
      <c r="BA66" s="3127"/>
      <c r="BB66" s="3127"/>
      <c r="BC66" s="3127"/>
      <c r="BD66" s="3127"/>
      <c r="BE66" s="3127"/>
      <c r="BF66" s="230">
        <f t="shared" si="18"/>
        <v>0</v>
      </c>
      <c r="BG66" s="230">
        <f t="shared" si="18"/>
        <v>0</v>
      </c>
      <c r="BH66" s="230">
        <f t="shared" si="18"/>
        <v>0</v>
      </c>
      <c r="BI66" s="230">
        <f t="shared" si="18"/>
        <v>0</v>
      </c>
      <c r="BJ66" s="230">
        <f t="shared" si="18"/>
        <v>0</v>
      </c>
      <c r="BK66" s="230">
        <f t="shared" si="18"/>
        <v>0</v>
      </c>
      <c r="BL66" s="230">
        <f t="shared" si="18"/>
        <v>0</v>
      </c>
      <c r="BM66" s="215"/>
      <c r="BN66" s="215"/>
      <c r="BO66" s="215"/>
      <c r="BP66" s="215"/>
      <c r="BQ66" s="215"/>
      <c r="BR66" s="215"/>
      <c r="BS66" s="230">
        <f t="shared" si="13"/>
        <v>0</v>
      </c>
      <c r="BT66" s="215"/>
      <c r="BU66" s="215"/>
      <c r="BV66" s="230">
        <f t="shared" si="17"/>
        <v>0</v>
      </c>
      <c r="BW66" s="230">
        <f t="shared" si="17"/>
        <v>0</v>
      </c>
      <c r="BX66" s="230">
        <f t="shared" si="17"/>
        <v>0</v>
      </c>
      <c r="BY66" s="230">
        <f t="shared" si="17"/>
        <v>0</v>
      </c>
      <c r="BZ66" s="230">
        <f xml:space="preserve"> IF( ISNUMBER(#REF! ), 0, 1 )</f>
        <v>1</v>
      </c>
      <c r="CA66" s="230">
        <f t="shared" si="15"/>
        <v>1</v>
      </c>
      <c r="CB66" s="3128"/>
      <c r="CC66" s="3127"/>
      <c r="CD66" s="3127"/>
      <c r="CE66" s="3126"/>
      <c r="CF66" s="3126"/>
      <c r="CG66" s="3126"/>
    </row>
    <row r="67" spans="1:85" s="20" customFormat="1" ht="15.75" customHeight="1">
      <c r="A67" s="3126"/>
      <c r="B67" s="2993" t="s">
        <v>4740</v>
      </c>
      <c r="C67" s="2994" t="s">
        <v>65</v>
      </c>
      <c r="D67" s="3020" t="s">
        <v>4741</v>
      </c>
      <c r="E67" s="3021" t="s">
        <v>4718</v>
      </c>
      <c r="F67" s="2994" t="s">
        <v>4579</v>
      </c>
      <c r="G67" s="2994" t="s">
        <v>4579</v>
      </c>
      <c r="H67" s="3021" t="s">
        <v>3667</v>
      </c>
      <c r="I67" s="3021" t="s">
        <v>3667</v>
      </c>
      <c r="J67" s="3021" t="s">
        <v>4580</v>
      </c>
      <c r="K67" s="2994" t="s">
        <v>4579</v>
      </c>
      <c r="L67" s="2994" t="s">
        <v>4581</v>
      </c>
      <c r="M67" s="2994" t="s">
        <v>4742</v>
      </c>
      <c r="N67" s="2995" t="s">
        <v>4743</v>
      </c>
      <c r="O67" s="2996">
        <v>100</v>
      </c>
      <c r="P67" s="2995">
        <v>54513</v>
      </c>
      <c r="Q67" s="2997">
        <v>24</v>
      </c>
      <c r="R67" s="2996">
        <v>12.5</v>
      </c>
      <c r="S67" s="2996">
        <v>12.5</v>
      </c>
      <c r="T67" s="2996">
        <v>12.5</v>
      </c>
      <c r="U67" s="3025">
        <v>300</v>
      </c>
      <c r="V67" s="3026">
        <f t="shared" si="0"/>
        <v>8.7499999999999911E-2</v>
      </c>
      <c r="W67" s="3026">
        <f t="shared" si="1"/>
        <v>8.7499999999999911E-2</v>
      </c>
      <c r="X67" s="3014" t="s">
        <v>4584</v>
      </c>
      <c r="Y67" s="3122">
        <v>0</v>
      </c>
      <c r="Z67" s="3122">
        <v>0</v>
      </c>
      <c r="AA67" s="2998">
        <v>8.7499999999999994E-2</v>
      </c>
      <c r="AB67" s="3027">
        <f t="shared" si="2"/>
        <v>1.09375</v>
      </c>
      <c r="AC67" s="3027">
        <f t="shared" si="3"/>
        <v>1.09375</v>
      </c>
      <c r="AD67" s="2998">
        <v>0</v>
      </c>
      <c r="AE67" s="2998">
        <v>0</v>
      </c>
      <c r="AF67" s="2996">
        <v>0</v>
      </c>
      <c r="AG67" s="2996">
        <v>12.5</v>
      </c>
      <c r="AH67" s="2996">
        <v>18.5</v>
      </c>
      <c r="AI67" s="2999" t="str">
        <f t="shared" si="4"/>
        <v>Y</v>
      </c>
      <c r="AJ67" s="2999" t="str">
        <f t="shared" si="5"/>
        <v>N</v>
      </c>
      <c r="AK67" s="2999" t="str">
        <f t="shared" si="6"/>
        <v>N</v>
      </c>
      <c r="AL67" s="2999" t="str">
        <f t="shared" si="7"/>
        <v>N</v>
      </c>
      <c r="AM67" s="2999" t="str">
        <f t="shared" si="8"/>
        <v>Y</v>
      </c>
      <c r="AN67" s="2999" t="str">
        <f t="shared" si="9"/>
        <v>N</v>
      </c>
      <c r="AO67" s="2999" t="str">
        <f t="shared" si="10"/>
        <v>N</v>
      </c>
      <c r="AP67" s="2999" t="str">
        <f t="shared" si="11"/>
        <v>N</v>
      </c>
      <c r="AQ67" s="3021" t="s">
        <v>4584</v>
      </c>
      <c r="AR67" s="3000" t="s">
        <v>4585</v>
      </c>
      <c r="AS67" s="32"/>
      <c r="AT67" s="34" t="s">
        <v>3299</v>
      </c>
      <c r="AU67" s="171"/>
      <c r="AV67" s="3128"/>
      <c r="AW67" s="229" t="str">
        <f t="shared" si="12"/>
        <v>Please complete all cells in row</v>
      </c>
      <c r="AX67" s="3128"/>
      <c r="AY67" s="3127"/>
      <c r="AZ67" s="3127"/>
      <c r="BA67" s="3127"/>
      <c r="BB67" s="3127"/>
      <c r="BC67" s="3127"/>
      <c r="BD67" s="3127"/>
      <c r="BE67" s="3127"/>
      <c r="BF67" s="230">
        <f t="shared" si="18"/>
        <v>0</v>
      </c>
      <c r="BG67" s="230">
        <f t="shared" si="18"/>
        <v>0</v>
      </c>
      <c r="BH67" s="230">
        <f t="shared" si="18"/>
        <v>0</v>
      </c>
      <c r="BI67" s="230">
        <f t="shared" si="18"/>
        <v>0</v>
      </c>
      <c r="BJ67" s="230">
        <f t="shared" si="18"/>
        <v>0</v>
      </c>
      <c r="BK67" s="230">
        <f t="shared" si="18"/>
        <v>0</v>
      </c>
      <c r="BL67" s="230">
        <f t="shared" si="18"/>
        <v>0</v>
      </c>
      <c r="BM67" s="215"/>
      <c r="BN67" s="215"/>
      <c r="BO67" s="215"/>
      <c r="BP67" s="215"/>
      <c r="BQ67" s="215"/>
      <c r="BR67" s="215"/>
      <c r="BS67" s="230">
        <f t="shared" si="13"/>
        <v>0</v>
      </c>
      <c r="BT67" s="215"/>
      <c r="BU67" s="215"/>
      <c r="BV67" s="230">
        <f t="shared" si="17"/>
        <v>0</v>
      </c>
      <c r="BW67" s="230">
        <f t="shared" si="17"/>
        <v>0</v>
      </c>
      <c r="BX67" s="230">
        <f t="shared" si="17"/>
        <v>0</v>
      </c>
      <c r="BY67" s="230">
        <f t="shared" si="17"/>
        <v>0</v>
      </c>
      <c r="BZ67" s="230">
        <f xml:space="preserve"> IF( ISNUMBER(#REF! ), 0, 1 )</f>
        <v>1</v>
      </c>
      <c r="CA67" s="230">
        <f t="shared" si="15"/>
        <v>1</v>
      </c>
      <c r="CB67" s="3128"/>
      <c r="CC67" s="3127"/>
      <c r="CD67" s="3127"/>
      <c r="CE67" s="3126"/>
      <c r="CF67" s="3126"/>
      <c r="CG67" s="3126"/>
    </row>
    <row r="68" spans="1:85" s="20" customFormat="1" ht="15.75" customHeight="1">
      <c r="A68" s="3126"/>
      <c r="B68" s="2993" t="s">
        <v>4744</v>
      </c>
      <c r="C68" s="2994" t="s">
        <v>65</v>
      </c>
      <c r="D68" s="3020" t="s">
        <v>4717</v>
      </c>
      <c r="E68" s="3021" t="s">
        <v>4718</v>
      </c>
      <c r="F68" s="2994" t="s">
        <v>4579</v>
      </c>
      <c r="G68" s="2994" t="s">
        <v>4579</v>
      </c>
      <c r="H68" s="3021" t="s">
        <v>3667</v>
      </c>
      <c r="I68" s="3021" t="s">
        <v>3667</v>
      </c>
      <c r="J68" s="3021" t="s">
        <v>4580</v>
      </c>
      <c r="K68" s="2994" t="s">
        <v>4579</v>
      </c>
      <c r="L68" s="2994" t="s">
        <v>4581</v>
      </c>
      <c r="M68" s="2994" t="s">
        <v>4745</v>
      </c>
      <c r="N68" s="2995" t="s">
        <v>4746</v>
      </c>
      <c r="O68" s="2996">
        <v>100</v>
      </c>
      <c r="P68" s="2995">
        <v>54513</v>
      </c>
      <c r="Q68" s="2997">
        <v>24</v>
      </c>
      <c r="R68" s="2996">
        <v>0</v>
      </c>
      <c r="S68" s="2996">
        <v>0</v>
      </c>
      <c r="T68" s="2996">
        <v>0</v>
      </c>
      <c r="U68" s="3025">
        <v>0</v>
      </c>
      <c r="V68" s="3026">
        <f t="shared" si="0"/>
        <v>4.2499999999999982E-2</v>
      </c>
      <c r="W68" s="3026">
        <f t="shared" si="1"/>
        <v>4.2499999999999982E-2</v>
      </c>
      <c r="X68" s="3014" t="s">
        <v>4584</v>
      </c>
      <c r="Y68" s="3122">
        <v>0</v>
      </c>
      <c r="Z68" s="3122">
        <v>0</v>
      </c>
      <c r="AA68" s="2998">
        <v>4.2500000000000003E-2</v>
      </c>
      <c r="AB68" s="3027">
        <f t="shared" si="2"/>
        <v>0</v>
      </c>
      <c r="AC68" s="3027">
        <f t="shared" si="3"/>
        <v>0</v>
      </c>
      <c r="AD68" s="2998">
        <v>0</v>
      </c>
      <c r="AE68" s="2998">
        <v>0</v>
      </c>
      <c r="AF68" s="2996">
        <v>0</v>
      </c>
      <c r="AG68" s="2996">
        <v>0</v>
      </c>
      <c r="AH68" s="2996">
        <v>0.1</v>
      </c>
      <c r="AI68" s="2999" t="str">
        <f t="shared" si="4"/>
        <v>Y</v>
      </c>
      <c r="AJ68" s="2999" t="str">
        <f t="shared" si="5"/>
        <v>N</v>
      </c>
      <c r="AK68" s="2999" t="str">
        <f t="shared" si="6"/>
        <v>N</v>
      </c>
      <c r="AL68" s="2999" t="str">
        <f t="shared" si="7"/>
        <v>N</v>
      </c>
      <c r="AM68" s="2999" t="str">
        <f t="shared" si="8"/>
        <v>Y</v>
      </c>
      <c r="AN68" s="2999" t="str">
        <f t="shared" si="9"/>
        <v>N</v>
      </c>
      <c r="AO68" s="2999" t="str">
        <f t="shared" si="10"/>
        <v>N</v>
      </c>
      <c r="AP68" s="2999" t="str">
        <f t="shared" si="11"/>
        <v>N</v>
      </c>
      <c r="AQ68" s="3021" t="s">
        <v>4584</v>
      </c>
      <c r="AR68" s="3000" t="s">
        <v>4585</v>
      </c>
      <c r="AS68" s="32"/>
      <c r="AT68" s="34" t="s">
        <v>3300</v>
      </c>
      <c r="AU68" s="171"/>
      <c r="AV68" s="3128"/>
      <c r="AW68" s="229" t="str">
        <f t="shared" si="12"/>
        <v>Please complete all cells in row</v>
      </c>
      <c r="AX68" s="3128"/>
      <c r="AY68" s="3127"/>
      <c r="AZ68" s="3127"/>
      <c r="BA68" s="3127"/>
      <c r="BB68" s="3127"/>
      <c r="BC68" s="3127"/>
      <c r="BD68" s="3127"/>
      <c r="BE68" s="3127"/>
      <c r="BF68" s="230">
        <f t="shared" si="18"/>
        <v>1</v>
      </c>
      <c r="BG68" s="230">
        <f t="shared" si="18"/>
        <v>0</v>
      </c>
      <c r="BH68" s="230">
        <f t="shared" si="18"/>
        <v>0</v>
      </c>
      <c r="BI68" s="230">
        <f t="shared" si="18"/>
        <v>0</v>
      </c>
      <c r="BJ68" s="230">
        <f t="shared" si="18"/>
        <v>0</v>
      </c>
      <c r="BK68" s="230">
        <f t="shared" si="18"/>
        <v>0</v>
      </c>
      <c r="BL68" s="230">
        <f t="shared" si="18"/>
        <v>0</v>
      </c>
      <c r="BM68" s="215"/>
      <c r="BN68" s="215"/>
      <c r="BO68" s="215"/>
      <c r="BP68" s="215"/>
      <c r="BQ68" s="215"/>
      <c r="BR68" s="215"/>
      <c r="BS68" s="230">
        <f t="shared" si="13"/>
        <v>0</v>
      </c>
      <c r="BT68" s="215"/>
      <c r="BU68" s="215"/>
      <c r="BV68" s="230">
        <f t="shared" si="17"/>
        <v>0</v>
      </c>
      <c r="BW68" s="230">
        <f t="shared" si="17"/>
        <v>0</v>
      </c>
      <c r="BX68" s="230">
        <f t="shared" si="17"/>
        <v>0</v>
      </c>
      <c r="BY68" s="230">
        <f t="shared" si="17"/>
        <v>0</v>
      </c>
      <c r="BZ68" s="230">
        <f xml:space="preserve"> IF( ISNUMBER(#REF! ), 0, 1 )</f>
        <v>1</v>
      </c>
      <c r="CA68" s="230">
        <f t="shared" si="15"/>
        <v>1</v>
      </c>
      <c r="CB68" s="3128"/>
      <c r="CC68" s="3127"/>
      <c r="CD68" s="3127"/>
      <c r="CE68" s="3126"/>
      <c r="CF68" s="3126"/>
      <c r="CG68" s="3126"/>
    </row>
    <row r="69" spans="1:85" s="20" customFormat="1" ht="15.75" customHeight="1">
      <c r="A69" s="3126"/>
      <c r="B69" s="2993" t="s">
        <v>4747</v>
      </c>
      <c r="C69" s="2994" t="s">
        <v>65</v>
      </c>
      <c r="D69" s="3020" t="s">
        <v>4717</v>
      </c>
      <c r="E69" s="3021" t="s">
        <v>4718</v>
      </c>
      <c r="F69" s="2994" t="s">
        <v>4579</v>
      </c>
      <c r="G69" s="2994" t="s">
        <v>4579</v>
      </c>
      <c r="H69" s="3021" t="s">
        <v>3667</v>
      </c>
      <c r="I69" s="3021" t="s">
        <v>3667</v>
      </c>
      <c r="J69" s="3021" t="s">
        <v>4580</v>
      </c>
      <c r="K69" s="2994" t="s">
        <v>4579</v>
      </c>
      <c r="L69" s="2994" t="s">
        <v>4581</v>
      </c>
      <c r="M69" s="2994" t="s">
        <v>4748</v>
      </c>
      <c r="N69" s="2995">
        <v>20090</v>
      </c>
      <c r="O69" s="2996">
        <v>100</v>
      </c>
      <c r="P69" s="2995">
        <v>54513</v>
      </c>
      <c r="Q69" s="2997">
        <v>24</v>
      </c>
      <c r="R69" s="2996">
        <v>1.4</v>
      </c>
      <c r="S69" s="2996">
        <v>1.4</v>
      </c>
      <c r="T69" s="2996">
        <v>1.4</v>
      </c>
      <c r="U69" s="3025">
        <v>33.599999999999994</v>
      </c>
      <c r="V69" s="3026">
        <f t="shared" si="0"/>
        <v>4.0000000000000036E-2</v>
      </c>
      <c r="W69" s="3026">
        <f t="shared" si="1"/>
        <v>4.0000000000000036E-2</v>
      </c>
      <c r="X69" s="3014" t="s">
        <v>4584</v>
      </c>
      <c r="Y69" s="3122">
        <v>0</v>
      </c>
      <c r="Z69" s="3122">
        <v>0</v>
      </c>
      <c r="AA69" s="2998">
        <v>0.04</v>
      </c>
      <c r="AB69" s="3027">
        <f t="shared" si="2"/>
        <v>5.5999999999999994E-2</v>
      </c>
      <c r="AC69" s="3027">
        <f t="shared" si="3"/>
        <v>5.5999999999999994E-2</v>
      </c>
      <c r="AD69" s="2998">
        <v>0</v>
      </c>
      <c r="AE69" s="2998">
        <v>0</v>
      </c>
      <c r="AF69" s="2996">
        <v>0</v>
      </c>
      <c r="AG69" s="2996">
        <v>1.4</v>
      </c>
      <c r="AH69" s="2996">
        <v>1.4</v>
      </c>
      <c r="AI69" s="2999" t="str">
        <f t="shared" si="4"/>
        <v>Y</v>
      </c>
      <c r="AJ69" s="2999" t="str">
        <f t="shared" si="5"/>
        <v>N</v>
      </c>
      <c r="AK69" s="2999" t="str">
        <f t="shared" si="6"/>
        <v>N</v>
      </c>
      <c r="AL69" s="2999" t="str">
        <f t="shared" si="7"/>
        <v>N</v>
      </c>
      <c r="AM69" s="2999" t="str">
        <f t="shared" si="8"/>
        <v>Y</v>
      </c>
      <c r="AN69" s="2999" t="str">
        <f t="shared" si="9"/>
        <v>N</v>
      </c>
      <c r="AO69" s="2999" t="str">
        <f t="shared" si="10"/>
        <v>N</v>
      </c>
      <c r="AP69" s="2999" t="str">
        <f t="shared" si="11"/>
        <v>N</v>
      </c>
      <c r="AQ69" s="3021" t="s">
        <v>4584</v>
      </c>
      <c r="AR69" s="3000" t="s">
        <v>4585</v>
      </c>
      <c r="AS69" s="32"/>
      <c r="AT69" s="34" t="s">
        <v>3301</v>
      </c>
      <c r="AU69" s="171"/>
      <c r="AV69" s="3128"/>
      <c r="AW69" s="229" t="str">
        <f t="shared" si="12"/>
        <v>Please complete all cells in row</v>
      </c>
      <c r="AX69" s="3128"/>
      <c r="AY69" s="3127"/>
      <c r="AZ69" s="3127"/>
      <c r="BA69" s="3127"/>
      <c r="BB69" s="3127"/>
      <c r="BC69" s="3127"/>
      <c r="BD69" s="3127"/>
      <c r="BE69" s="3127"/>
      <c r="BF69" s="230">
        <f t="shared" si="18"/>
        <v>1</v>
      </c>
      <c r="BG69" s="230">
        <f t="shared" si="18"/>
        <v>0</v>
      </c>
      <c r="BH69" s="230">
        <f t="shared" si="18"/>
        <v>0</v>
      </c>
      <c r="BI69" s="230">
        <f t="shared" si="18"/>
        <v>0</v>
      </c>
      <c r="BJ69" s="230">
        <f t="shared" si="18"/>
        <v>0</v>
      </c>
      <c r="BK69" s="230">
        <f t="shared" si="18"/>
        <v>0</v>
      </c>
      <c r="BL69" s="230">
        <f t="shared" si="18"/>
        <v>0</v>
      </c>
      <c r="BM69" s="215"/>
      <c r="BN69" s="215"/>
      <c r="BO69" s="215"/>
      <c r="BP69" s="215"/>
      <c r="BQ69" s="215"/>
      <c r="BR69" s="215"/>
      <c r="BS69" s="230">
        <f t="shared" si="13"/>
        <v>0</v>
      </c>
      <c r="BT69" s="215"/>
      <c r="BU69" s="215"/>
      <c r="BV69" s="230">
        <f t="shared" si="17"/>
        <v>0</v>
      </c>
      <c r="BW69" s="230">
        <f t="shared" si="17"/>
        <v>0</v>
      </c>
      <c r="BX69" s="230">
        <f t="shared" si="17"/>
        <v>0</v>
      </c>
      <c r="BY69" s="230">
        <f t="shared" si="17"/>
        <v>0</v>
      </c>
      <c r="BZ69" s="230">
        <f xml:space="preserve"> IF( ISNUMBER(#REF! ), 0, 1 )</f>
        <v>1</v>
      </c>
      <c r="CA69" s="230">
        <f t="shared" si="15"/>
        <v>1</v>
      </c>
      <c r="CB69" s="3128"/>
      <c r="CC69" s="3127"/>
      <c r="CD69" s="3127"/>
      <c r="CE69" s="3126"/>
      <c r="CF69" s="3126"/>
      <c r="CG69" s="3126"/>
    </row>
    <row r="70" spans="1:85" s="20" customFormat="1" ht="15.75" customHeight="1">
      <c r="A70" s="3126"/>
      <c r="B70" s="2993" t="s">
        <v>4749</v>
      </c>
      <c r="C70" s="2994" t="s">
        <v>65</v>
      </c>
      <c r="D70" s="3020" t="s">
        <v>4717</v>
      </c>
      <c r="E70" s="3021" t="s">
        <v>4718</v>
      </c>
      <c r="F70" s="2994" t="s">
        <v>4579</v>
      </c>
      <c r="G70" s="2994" t="s">
        <v>4579</v>
      </c>
      <c r="H70" s="3021" t="s">
        <v>3667</v>
      </c>
      <c r="I70" s="3021" t="s">
        <v>3667</v>
      </c>
      <c r="J70" s="3021" t="s">
        <v>4580</v>
      </c>
      <c r="K70" s="2994" t="s">
        <v>4579</v>
      </c>
      <c r="L70" s="2994" t="s">
        <v>4581</v>
      </c>
      <c r="M70" s="2994" t="s">
        <v>4750</v>
      </c>
      <c r="N70" s="2995" t="s">
        <v>4746</v>
      </c>
      <c r="O70" s="2996">
        <v>100</v>
      </c>
      <c r="P70" s="2995">
        <v>54513</v>
      </c>
      <c r="Q70" s="2997">
        <v>24</v>
      </c>
      <c r="R70" s="2996">
        <v>0.1</v>
      </c>
      <c r="S70" s="2996">
        <v>0.1</v>
      </c>
      <c r="T70" s="2996">
        <v>0.1</v>
      </c>
      <c r="U70" s="3025">
        <v>2.4000000000000004</v>
      </c>
      <c r="V70" s="3026">
        <f t="shared" si="0"/>
        <v>4.0000000000000036E-2</v>
      </c>
      <c r="W70" s="3026">
        <f t="shared" si="1"/>
        <v>4.0000000000000036E-2</v>
      </c>
      <c r="X70" s="3014" t="s">
        <v>4584</v>
      </c>
      <c r="Y70" s="3122">
        <v>0</v>
      </c>
      <c r="Z70" s="3122">
        <v>0</v>
      </c>
      <c r="AA70" s="2998">
        <v>0.04</v>
      </c>
      <c r="AB70" s="3027">
        <f t="shared" si="2"/>
        <v>4.0000000000000001E-3</v>
      </c>
      <c r="AC70" s="3027">
        <f t="shared" si="3"/>
        <v>4.0000000000000001E-3</v>
      </c>
      <c r="AD70" s="2998">
        <v>0</v>
      </c>
      <c r="AE70" s="2998">
        <v>0</v>
      </c>
      <c r="AF70" s="2996">
        <v>0</v>
      </c>
      <c r="AG70" s="2996">
        <v>0.1</v>
      </c>
      <c r="AH70" s="2996">
        <v>0.1</v>
      </c>
      <c r="AI70" s="2999" t="str">
        <f t="shared" si="4"/>
        <v>Y</v>
      </c>
      <c r="AJ70" s="2999" t="str">
        <f t="shared" si="5"/>
        <v>N</v>
      </c>
      <c r="AK70" s="2999" t="str">
        <f t="shared" si="6"/>
        <v>N</v>
      </c>
      <c r="AL70" s="2999" t="str">
        <f t="shared" si="7"/>
        <v>N</v>
      </c>
      <c r="AM70" s="2999" t="str">
        <f t="shared" si="8"/>
        <v>Y</v>
      </c>
      <c r="AN70" s="2999" t="str">
        <f t="shared" si="9"/>
        <v>N</v>
      </c>
      <c r="AO70" s="2999" t="str">
        <f t="shared" si="10"/>
        <v>N</v>
      </c>
      <c r="AP70" s="2999" t="str">
        <f t="shared" si="11"/>
        <v>N</v>
      </c>
      <c r="AQ70" s="3021" t="s">
        <v>4584</v>
      </c>
      <c r="AR70" s="3000" t="s">
        <v>4585</v>
      </c>
      <c r="AS70" s="32"/>
      <c r="AT70" s="34" t="s">
        <v>3302</v>
      </c>
      <c r="AU70" s="171"/>
      <c r="AV70" s="3128"/>
      <c r="AW70" s="229" t="str">
        <f t="shared" si="12"/>
        <v>Please complete all cells in row</v>
      </c>
      <c r="AX70" s="3128"/>
      <c r="AY70" s="3127"/>
      <c r="AZ70" s="3127"/>
      <c r="BA70" s="3127"/>
      <c r="BB70" s="3127"/>
      <c r="BC70" s="3127"/>
      <c r="BD70" s="3127"/>
      <c r="BE70" s="3127"/>
      <c r="BF70" s="230">
        <f t="shared" si="18"/>
        <v>0</v>
      </c>
      <c r="BG70" s="230">
        <f t="shared" si="18"/>
        <v>0</v>
      </c>
      <c r="BH70" s="230">
        <f t="shared" si="18"/>
        <v>0</v>
      </c>
      <c r="BI70" s="230">
        <f t="shared" si="18"/>
        <v>0</v>
      </c>
      <c r="BJ70" s="230">
        <f t="shared" si="18"/>
        <v>0</v>
      </c>
      <c r="BK70" s="230">
        <f t="shared" si="18"/>
        <v>0</v>
      </c>
      <c r="BL70" s="230">
        <f t="shared" si="18"/>
        <v>0</v>
      </c>
      <c r="BM70" s="215"/>
      <c r="BN70" s="215"/>
      <c r="BO70" s="215"/>
      <c r="BP70" s="215"/>
      <c r="BQ70" s="215"/>
      <c r="BR70" s="215"/>
      <c r="BS70" s="230">
        <f t="shared" si="13"/>
        <v>0</v>
      </c>
      <c r="BT70" s="215"/>
      <c r="BU70" s="215"/>
      <c r="BV70" s="230">
        <f t="shared" si="17"/>
        <v>0</v>
      </c>
      <c r="BW70" s="230">
        <f t="shared" si="17"/>
        <v>0</v>
      </c>
      <c r="BX70" s="230">
        <f t="shared" si="17"/>
        <v>0</v>
      </c>
      <c r="BY70" s="230">
        <f t="shared" si="17"/>
        <v>0</v>
      </c>
      <c r="BZ70" s="230">
        <f xml:space="preserve"> IF( ISNUMBER(#REF! ), 0, 1 )</f>
        <v>1</v>
      </c>
      <c r="CA70" s="230">
        <f t="shared" si="15"/>
        <v>1</v>
      </c>
      <c r="CB70" s="3128"/>
      <c r="CC70" s="3127"/>
      <c r="CD70" s="3127"/>
      <c r="CE70" s="3126"/>
      <c r="CF70" s="3126"/>
      <c r="CG70" s="3126"/>
    </row>
    <row r="71" spans="1:85" s="20" customFormat="1" ht="15.75" customHeight="1">
      <c r="A71" s="3126"/>
      <c r="B71" s="2993" t="s">
        <v>4751</v>
      </c>
      <c r="C71" s="2994" t="s">
        <v>65</v>
      </c>
      <c r="D71" s="3020" t="s">
        <v>4717</v>
      </c>
      <c r="E71" s="3021" t="s">
        <v>4718</v>
      </c>
      <c r="F71" s="2994" t="s">
        <v>4579</v>
      </c>
      <c r="G71" s="2994" t="s">
        <v>4579</v>
      </c>
      <c r="H71" s="3021" t="s">
        <v>3667</v>
      </c>
      <c r="I71" s="3021" t="s">
        <v>3667</v>
      </c>
      <c r="J71" s="3021" t="s">
        <v>4580</v>
      </c>
      <c r="K71" s="2994" t="s">
        <v>4579</v>
      </c>
      <c r="L71" s="2994" t="s">
        <v>4581</v>
      </c>
      <c r="M71" s="2994" t="s">
        <v>4752</v>
      </c>
      <c r="N71" s="2995" t="s">
        <v>4746</v>
      </c>
      <c r="O71" s="2996">
        <v>100</v>
      </c>
      <c r="P71" s="2995">
        <v>54513</v>
      </c>
      <c r="Q71" s="2997">
        <v>24</v>
      </c>
      <c r="R71" s="2996">
        <v>0.1</v>
      </c>
      <c r="S71" s="2996">
        <v>0.1</v>
      </c>
      <c r="T71" s="2996">
        <v>0.1</v>
      </c>
      <c r="U71" s="3025">
        <v>2.4000000000000004</v>
      </c>
      <c r="V71" s="3026">
        <f t="shared" si="0"/>
        <v>3.499999999999992E-2</v>
      </c>
      <c r="W71" s="3026">
        <f t="shared" si="1"/>
        <v>3.499999999999992E-2</v>
      </c>
      <c r="X71" s="3014" t="s">
        <v>4584</v>
      </c>
      <c r="Y71" s="3122">
        <v>0</v>
      </c>
      <c r="Z71" s="3122">
        <v>0</v>
      </c>
      <c r="AA71" s="2998">
        <v>3.5000000000000003E-2</v>
      </c>
      <c r="AB71" s="3027">
        <f t="shared" si="2"/>
        <v>3.5000000000000005E-3</v>
      </c>
      <c r="AC71" s="3027">
        <f t="shared" si="3"/>
        <v>3.5000000000000005E-3</v>
      </c>
      <c r="AD71" s="2998">
        <v>0</v>
      </c>
      <c r="AE71" s="2998">
        <v>0</v>
      </c>
      <c r="AF71" s="2996">
        <v>0</v>
      </c>
      <c r="AG71" s="2996">
        <v>0.1</v>
      </c>
      <c r="AH71" s="2996">
        <v>0.1</v>
      </c>
      <c r="AI71" s="2999" t="str">
        <f t="shared" si="4"/>
        <v>Y</v>
      </c>
      <c r="AJ71" s="2999" t="str">
        <f t="shared" si="5"/>
        <v>N</v>
      </c>
      <c r="AK71" s="2999" t="str">
        <f t="shared" si="6"/>
        <v>N</v>
      </c>
      <c r="AL71" s="2999" t="str">
        <f t="shared" si="7"/>
        <v>N</v>
      </c>
      <c r="AM71" s="2999" t="str">
        <f t="shared" si="8"/>
        <v>Y</v>
      </c>
      <c r="AN71" s="2999" t="str">
        <f t="shared" si="9"/>
        <v>N</v>
      </c>
      <c r="AO71" s="2999" t="str">
        <f t="shared" si="10"/>
        <v>N</v>
      </c>
      <c r="AP71" s="2999" t="str">
        <f t="shared" si="11"/>
        <v>N</v>
      </c>
      <c r="AQ71" s="3021" t="s">
        <v>4584</v>
      </c>
      <c r="AR71" s="3000" t="s">
        <v>4585</v>
      </c>
      <c r="AS71" s="32"/>
      <c r="AT71" s="34" t="s">
        <v>3303</v>
      </c>
      <c r="AU71" s="171"/>
      <c r="AV71" s="3128"/>
      <c r="AW71" s="229" t="str">
        <f t="shared" si="12"/>
        <v>Please complete all cells in row</v>
      </c>
      <c r="AX71" s="3128"/>
      <c r="AY71" s="3127"/>
      <c r="AZ71" s="3127"/>
      <c r="BA71" s="3127"/>
      <c r="BB71" s="3127"/>
      <c r="BC71" s="3127"/>
      <c r="BD71" s="3127"/>
      <c r="BE71" s="3127"/>
      <c r="BF71" s="230">
        <f t="shared" si="18"/>
        <v>1</v>
      </c>
      <c r="BG71" s="230">
        <f t="shared" si="18"/>
        <v>0</v>
      </c>
      <c r="BH71" s="230">
        <f t="shared" si="18"/>
        <v>0</v>
      </c>
      <c r="BI71" s="230">
        <f t="shared" si="18"/>
        <v>0</v>
      </c>
      <c r="BJ71" s="230">
        <f t="shared" si="18"/>
        <v>0</v>
      </c>
      <c r="BK71" s="230">
        <f t="shared" si="18"/>
        <v>0</v>
      </c>
      <c r="BL71" s="230">
        <f t="shared" si="18"/>
        <v>0</v>
      </c>
      <c r="BM71" s="215"/>
      <c r="BN71" s="215"/>
      <c r="BO71" s="215"/>
      <c r="BP71" s="215"/>
      <c r="BQ71" s="215"/>
      <c r="BR71" s="215"/>
      <c r="BS71" s="230">
        <f t="shared" si="13"/>
        <v>0</v>
      </c>
      <c r="BT71" s="215"/>
      <c r="BU71" s="215"/>
      <c r="BV71" s="230">
        <f t="shared" si="17"/>
        <v>0</v>
      </c>
      <c r="BW71" s="230">
        <f t="shared" si="17"/>
        <v>0</v>
      </c>
      <c r="BX71" s="230">
        <f t="shared" si="17"/>
        <v>0</v>
      </c>
      <c r="BY71" s="230">
        <f t="shared" si="17"/>
        <v>0</v>
      </c>
      <c r="BZ71" s="230">
        <f xml:space="preserve"> IF( ISNUMBER(#REF! ), 0, 1 )</f>
        <v>1</v>
      </c>
      <c r="CA71" s="230">
        <f t="shared" si="15"/>
        <v>1</v>
      </c>
      <c r="CB71" s="3128"/>
      <c r="CC71" s="3127"/>
      <c r="CD71" s="3127"/>
      <c r="CE71" s="3126"/>
      <c r="CF71" s="3126"/>
      <c r="CG71" s="3126"/>
    </row>
    <row r="72" spans="1:85" s="20" customFormat="1" ht="15.75" customHeight="1">
      <c r="A72" s="3126"/>
      <c r="B72" s="2993" t="s">
        <v>4753</v>
      </c>
      <c r="C72" s="2994" t="s">
        <v>4587</v>
      </c>
      <c r="D72" s="3020" t="s">
        <v>4724</v>
      </c>
      <c r="E72" s="3021" t="s">
        <v>4578</v>
      </c>
      <c r="F72" s="2994" t="s">
        <v>4579</v>
      </c>
      <c r="G72" s="2994" t="s">
        <v>4579</v>
      </c>
      <c r="H72" s="3021" t="s">
        <v>3667</v>
      </c>
      <c r="I72" s="3021" t="s">
        <v>3667</v>
      </c>
      <c r="J72" s="3021" t="s">
        <v>4580</v>
      </c>
      <c r="K72" s="2994" t="s">
        <v>4579</v>
      </c>
      <c r="L72" s="2994" t="s">
        <v>4581</v>
      </c>
      <c r="M72" s="2994" t="s">
        <v>4754</v>
      </c>
      <c r="N72" s="2995" t="s">
        <v>4755</v>
      </c>
      <c r="O72" s="2996">
        <v>100</v>
      </c>
      <c r="P72" s="2995">
        <v>50519</v>
      </c>
      <c r="Q72" s="2997">
        <v>13.1</v>
      </c>
      <c r="R72" s="2996">
        <v>44</v>
      </c>
      <c r="S72" s="2996">
        <v>44</v>
      </c>
      <c r="T72" s="2996">
        <v>44</v>
      </c>
      <c r="U72" s="3025">
        <v>576.4</v>
      </c>
      <c r="V72" s="3026">
        <f t="shared" si="0"/>
        <v>5.6899999999999951E-2</v>
      </c>
      <c r="W72" s="3026">
        <f t="shared" si="1"/>
        <v>5.6899999999999951E-2</v>
      </c>
      <c r="X72" s="3014" t="s">
        <v>4584</v>
      </c>
      <c r="Y72" s="3122">
        <v>0</v>
      </c>
      <c r="Z72" s="3122">
        <v>0</v>
      </c>
      <c r="AA72" s="2998">
        <v>5.6899999999999999E-2</v>
      </c>
      <c r="AB72" s="3027">
        <f t="shared" si="2"/>
        <v>2.5036</v>
      </c>
      <c r="AC72" s="3027">
        <f t="shared" si="3"/>
        <v>2.5036</v>
      </c>
      <c r="AD72" s="2998">
        <v>0</v>
      </c>
      <c r="AE72" s="2998">
        <v>0</v>
      </c>
      <c r="AF72" s="2996">
        <v>0</v>
      </c>
      <c r="AG72" s="2996">
        <v>44</v>
      </c>
      <c r="AH72" s="2996">
        <v>46.7</v>
      </c>
      <c r="AI72" s="2999" t="str">
        <f t="shared" si="4"/>
        <v>Y</v>
      </c>
      <c r="AJ72" s="2999" t="str">
        <f t="shared" si="5"/>
        <v>N</v>
      </c>
      <c r="AK72" s="2999" t="str">
        <f t="shared" si="6"/>
        <v>N</v>
      </c>
      <c r="AL72" s="2999" t="str">
        <f t="shared" si="7"/>
        <v>N</v>
      </c>
      <c r="AM72" s="2999" t="str">
        <f t="shared" si="8"/>
        <v>Y</v>
      </c>
      <c r="AN72" s="2999" t="str">
        <f t="shared" si="9"/>
        <v>N</v>
      </c>
      <c r="AO72" s="2999" t="str">
        <f t="shared" si="10"/>
        <v>N</v>
      </c>
      <c r="AP72" s="2999" t="str">
        <f t="shared" si="11"/>
        <v>N</v>
      </c>
      <c r="AQ72" s="3021" t="s">
        <v>4584</v>
      </c>
      <c r="AR72" s="3000" t="s">
        <v>4585</v>
      </c>
      <c r="AS72" s="32"/>
      <c r="AT72" s="34" t="s">
        <v>3304</v>
      </c>
      <c r="AU72" s="171"/>
      <c r="AV72" s="3128"/>
      <c r="AW72" s="229" t="str">
        <f t="shared" si="12"/>
        <v>Please complete all cells in row</v>
      </c>
      <c r="AX72" s="3128"/>
      <c r="AY72" s="3127"/>
      <c r="AZ72" s="3127"/>
      <c r="BA72" s="3127"/>
      <c r="BB72" s="3127"/>
      <c r="BC72" s="3127"/>
      <c r="BD72" s="3127"/>
      <c r="BE72" s="3127"/>
      <c r="BF72" s="230">
        <f t="shared" si="18"/>
        <v>1</v>
      </c>
      <c r="BG72" s="230">
        <f t="shared" si="18"/>
        <v>0</v>
      </c>
      <c r="BH72" s="230">
        <f t="shared" si="18"/>
        <v>0</v>
      </c>
      <c r="BI72" s="230">
        <f t="shared" si="18"/>
        <v>0</v>
      </c>
      <c r="BJ72" s="230">
        <f t="shared" si="18"/>
        <v>0</v>
      </c>
      <c r="BK72" s="230">
        <f t="shared" si="18"/>
        <v>0</v>
      </c>
      <c r="BL72" s="230">
        <f t="shared" si="18"/>
        <v>0</v>
      </c>
      <c r="BM72" s="215"/>
      <c r="BN72" s="215"/>
      <c r="BO72" s="215"/>
      <c r="BP72" s="215"/>
      <c r="BQ72" s="215"/>
      <c r="BR72" s="215"/>
      <c r="BS72" s="230">
        <f t="shared" si="13"/>
        <v>0</v>
      </c>
      <c r="BT72" s="215"/>
      <c r="BU72" s="215"/>
      <c r="BV72" s="230">
        <f t="shared" si="17"/>
        <v>0</v>
      </c>
      <c r="BW72" s="230">
        <f t="shared" si="17"/>
        <v>0</v>
      </c>
      <c r="BX72" s="230">
        <f t="shared" si="17"/>
        <v>0</v>
      </c>
      <c r="BY72" s="230">
        <f t="shared" si="17"/>
        <v>0</v>
      </c>
      <c r="BZ72" s="230">
        <f xml:space="preserve"> IF( ISNUMBER(#REF! ), 0, 1 )</f>
        <v>1</v>
      </c>
      <c r="CA72" s="230">
        <f t="shared" si="15"/>
        <v>1</v>
      </c>
      <c r="CB72" s="3128"/>
      <c r="CC72" s="3127"/>
      <c r="CD72" s="3127"/>
      <c r="CE72" s="3126"/>
      <c r="CF72" s="3126"/>
      <c r="CG72" s="3126"/>
    </row>
    <row r="73" spans="1:85" s="20" customFormat="1" ht="15.75" customHeight="1">
      <c r="A73" s="3126"/>
      <c r="B73" s="2993" t="s">
        <v>4756</v>
      </c>
      <c r="C73" s="2994" t="s">
        <v>4587</v>
      </c>
      <c r="D73" s="3020" t="s">
        <v>4724</v>
      </c>
      <c r="E73" s="3021" t="s">
        <v>4578</v>
      </c>
      <c r="F73" s="2994" t="s">
        <v>4579</v>
      </c>
      <c r="G73" s="2994" t="s">
        <v>4579</v>
      </c>
      <c r="H73" s="3021" t="s">
        <v>3667</v>
      </c>
      <c r="I73" s="3021" t="s">
        <v>3667</v>
      </c>
      <c r="J73" s="3021" t="s">
        <v>4580</v>
      </c>
      <c r="K73" s="2994" t="s">
        <v>4579</v>
      </c>
      <c r="L73" s="2994" t="s">
        <v>4581</v>
      </c>
      <c r="M73" s="2994" t="s">
        <v>4757</v>
      </c>
      <c r="N73" s="2995" t="s">
        <v>4755</v>
      </c>
      <c r="O73" s="2996">
        <v>100</v>
      </c>
      <c r="P73" s="2995">
        <v>50884</v>
      </c>
      <c r="Q73" s="2997">
        <v>14.1</v>
      </c>
      <c r="R73" s="2996">
        <v>106</v>
      </c>
      <c r="S73" s="2996">
        <v>106</v>
      </c>
      <c r="T73" s="2996">
        <v>106</v>
      </c>
      <c r="U73" s="3025">
        <v>1494.6</v>
      </c>
      <c r="V73" s="3026">
        <f t="shared" ref="V73:V136" si="19">IF(AA73=0,0,((1+AA73)/(1+$C$413))-1)</f>
        <v>5.7500000000000107E-2</v>
      </c>
      <c r="W73" s="3026">
        <f t="shared" ref="W73:W136" si="20">IF(AA73=0,0,((1+AA73)/(1+$C$414))-1)</f>
        <v>5.7500000000000107E-2</v>
      </c>
      <c r="X73" s="3014" t="s">
        <v>4584</v>
      </c>
      <c r="Y73" s="3122">
        <v>0</v>
      </c>
      <c r="Z73" s="3122">
        <v>0</v>
      </c>
      <c r="AA73" s="2998">
        <v>5.7500000000000002E-2</v>
      </c>
      <c r="AB73" s="3027">
        <f t="shared" ref="AB73:AB136" si="21">AA73*T73</f>
        <v>6.0950000000000006</v>
      </c>
      <c r="AC73" s="3027">
        <f t="shared" ref="AC73:AC136" si="22">IF(I73="","",IF(OR(I73="Fixed",I73="Floating"),AB73,IF(I73="RPI",T73*V73,IF(I73="CPI/CPIH",T73*W73,"Check Instrument Type"))))</f>
        <v>6.0950000000000006</v>
      </c>
      <c r="AD73" s="2998">
        <v>0</v>
      </c>
      <c r="AE73" s="2998">
        <v>0</v>
      </c>
      <c r="AF73" s="2996">
        <v>0</v>
      </c>
      <c r="AG73" s="2996">
        <v>106</v>
      </c>
      <c r="AH73" s="2996">
        <v>112.7</v>
      </c>
      <c r="AI73" s="2999" t="str">
        <f t="shared" ref="AI73:AI136" si="23">IF($H73="Fixed", IF(OR(LEFT($D73,4)="swap",LEFT($D73,5)="other"),"N","Y"),"N")</f>
        <v>Y</v>
      </c>
      <c r="AJ73" s="2999" t="str">
        <f t="shared" ref="AJ73:AJ136" si="24">IF($H73="Floating", IF(OR(LEFT($D73,4)="swap",LEFT($D73,5)="other"),"N","Y"),"N")</f>
        <v>N</v>
      </c>
      <c r="AK73" s="2999" t="str">
        <f t="shared" ref="AK73:AK136" si="25">IF($H73="RPI", IF(OR(LEFT($D73,4)="swap",LEFT($D73,5)="other"),"N","Y"),"N")</f>
        <v>N</v>
      </c>
      <c r="AL73" s="2999" t="str">
        <f t="shared" ref="AL73:AL136" si="26">IF($H73="CPI/CPIH", IF(OR(LEFT($D73,4)="swap",LEFT($D73,5)="other"),"N","Y"),"N")</f>
        <v>N</v>
      </c>
      <c r="AM73" s="2999" t="str">
        <f t="shared" ref="AM73:AM136" si="27">IF($I73="Fixed", IF(OR(LEFT($D73,4)="swap",LEFT($D73,5)="other"),"N","Y"),"N")</f>
        <v>Y</v>
      </c>
      <c r="AN73" s="2999" t="str">
        <f t="shared" ref="AN73:AN136" si="28">IF($I73="Floating", IF(OR(LEFT($D73,4)="swap",LEFT($D73,5)="other"),"N","Y"),"N")</f>
        <v>N</v>
      </c>
      <c r="AO73" s="2999" t="str">
        <f t="shared" ref="AO73:AO136" si="29">IF($I73="RPI", IF(OR(LEFT($D73,4)="swap",LEFT($D73,5)="other"),"N","Y"),"N")</f>
        <v>N</v>
      </c>
      <c r="AP73" s="2999" t="str">
        <f t="shared" ref="AP73:AP136" si="30">IF($I73="CPI/CPIH", IF(OR(LEFT($D73,4)="swap",LEFT($D73,5)="other"),"N","Y"),"N")</f>
        <v>N</v>
      </c>
      <c r="AQ73" s="3021" t="s">
        <v>4584</v>
      </c>
      <c r="AR73" s="3000" t="s">
        <v>4585</v>
      </c>
      <c r="AS73" s="32"/>
      <c r="AT73" s="34" t="s">
        <v>3305</v>
      </c>
      <c r="AU73" s="171"/>
      <c r="AV73" s="3128"/>
      <c r="AW73" s="229" t="str">
        <f t="shared" ref="AW73:AW98" si="31">IF( SUM( AY73:CA73 ) = 0, 0, $AY$5 )</f>
        <v>Please complete all cells in row</v>
      </c>
      <c r="AX73" s="3128"/>
      <c r="AY73" s="3127"/>
      <c r="AZ73" s="3127"/>
      <c r="BA73" s="3127"/>
      <c r="BB73" s="3127"/>
      <c r="BC73" s="3127"/>
      <c r="BD73" s="3127"/>
      <c r="BE73" s="3127"/>
      <c r="BF73" s="230">
        <f t="shared" si="18"/>
        <v>1</v>
      </c>
      <c r="BG73" s="230">
        <f t="shared" si="18"/>
        <v>0</v>
      </c>
      <c r="BH73" s="230">
        <f t="shared" si="18"/>
        <v>0</v>
      </c>
      <c r="BI73" s="230">
        <f t="shared" si="18"/>
        <v>0</v>
      </c>
      <c r="BJ73" s="230">
        <f t="shared" si="18"/>
        <v>0</v>
      </c>
      <c r="BK73" s="230">
        <f t="shared" si="18"/>
        <v>0</v>
      </c>
      <c r="BL73" s="230">
        <f t="shared" si="18"/>
        <v>0</v>
      </c>
      <c r="BM73" s="215"/>
      <c r="BN73" s="215"/>
      <c r="BO73" s="215"/>
      <c r="BP73" s="215"/>
      <c r="BQ73" s="215"/>
      <c r="BR73" s="215"/>
      <c r="BS73" s="230">
        <f t="shared" ref="BS73:BS136" si="32" xml:space="preserve"> IF( ISNUMBER(AA73 ), 0, 1 )</f>
        <v>0</v>
      </c>
      <c r="BT73" s="215"/>
      <c r="BU73" s="215"/>
      <c r="BV73" s="230">
        <f t="shared" ref="BV73:BY97" si="33" xml:space="preserve"> IF( ISNUMBER(AD73 ), 0, 1 )</f>
        <v>0</v>
      </c>
      <c r="BW73" s="230">
        <f t="shared" si="33"/>
        <v>0</v>
      </c>
      <c r="BX73" s="230">
        <f t="shared" si="33"/>
        <v>0</v>
      </c>
      <c r="BY73" s="230">
        <f t="shared" si="33"/>
        <v>0</v>
      </c>
      <c r="BZ73" s="230">
        <f xml:space="preserve"> IF( ISNUMBER(#REF! ), 0, 1 )</f>
        <v>1</v>
      </c>
      <c r="CA73" s="230">
        <f t="shared" ref="CA73:CA136" si="34" xml:space="preserve"> IF( ISNUMBER(AR73 ), 0, 1 )</f>
        <v>1</v>
      </c>
      <c r="CB73" s="3128"/>
      <c r="CC73" s="3127"/>
      <c r="CD73" s="3127"/>
      <c r="CE73" s="3126"/>
      <c r="CF73" s="3126"/>
      <c r="CG73" s="3126"/>
    </row>
    <row r="74" spans="1:85" s="20" customFormat="1" ht="15.75" customHeight="1">
      <c r="A74" s="3126"/>
      <c r="B74" s="2993" t="s">
        <v>4758</v>
      </c>
      <c r="C74" s="2994" t="s">
        <v>4587</v>
      </c>
      <c r="D74" s="3020" t="s">
        <v>4588</v>
      </c>
      <c r="E74" s="3021" t="s">
        <v>4578</v>
      </c>
      <c r="F74" s="2994" t="s">
        <v>4759</v>
      </c>
      <c r="G74" s="2994" t="s">
        <v>4579</v>
      </c>
      <c r="H74" s="3021" t="s">
        <v>3667</v>
      </c>
      <c r="I74" s="3021" t="s">
        <v>3667</v>
      </c>
      <c r="J74" s="3021" t="s">
        <v>4580</v>
      </c>
      <c r="K74" s="2994" t="s">
        <v>4579</v>
      </c>
      <c r="L74" s="2994" t="s">
        <v>4581</v>
      </c>
      <c r="M74" s="2994" t="s">
        <v>4760</v>
      </c>
      <c r="N74" s="2995">
        <v>45608</v>
      </c>
      <c r="O74" s="2996">
        <v>100</v>
      </c>
      <c r="P74" s="2995">
        <v>48559</v>
      </c>
      <c r="Q74" s="2997">
        <v>7.7</v>
      </c>
      <c r="R74" s="2996">
        <v>400</v>
      </c>
      <c r="S74" s="2996">
        <v>400</v>
      </c>
      <c r="T74" s="2996">
        <v>400</v>
      </c>
      <c r="U74" s="3025">
        <v>3056.13</v>
      </c>
      <c r="V74" s="3026">
        <f t="shared" si="19"/>
        <v>5.7500000000000107E-2</v>
      </c>
      <c r="W74" s="3026">
        <f t="shared" si="20"/>
        <v>5.7500000000000107E-2</v>
      </c>
      <c r="X74" s="3014" t="s">
        <v>4584</v>
      </c>
      <c r="Y74" s="3122">
        <v>0</v>
      </c>
      <c r="Z74" s="3122">
        <v>0</v>
      </c>
      <c r="AA74" s="2998">
        <v>5.7500000000000002E-2</v>
      </c>
      <c r="AB74" s="3027">
        <f t="shared" si="21"/>
        <v>23</v>
      </c>
      <c r="AC74" s="3027">
        <f t="shared" si="22"/>
        <v>23</v>
      </c>
      <c r="AD74" s="2998">
        <v>0</v>
      </c>
      <c r="AE74" s="2998">
        <v>0</v>
      </c>
      <c r="AF74" s="2996">
        <v>0</v>
      </c>
      <c r="AG74" s="2996">
        <v>396.9</v>
      </c>
      <c r="AH74" s="2996">
        <v>394.6</v>
      </c>
      <c r="AI74" s="2999" t="str">
        <f t="shared" si="23"/>
        <v>Y</v>
      </c>
      <c r="AJ74" s="2999" t="str">
        <f t="shared" si="24"/>
        <v>N</v>
      </c>
      <c r="AK74" s="2999" t="str">
        <f t="shared" si="25"/>
        <v>N</v>
      </c>
      <c r="AL74" s="2999" t="str">
        <f t="shared" si="26"/>
        <v>N</v>
      </c>
      <c r="AM74" s="2999" t="str">
        <f t="shared" si="27"/>
        <v>Y</v>
      </c>
      <c r="AN74" s="2999" t="str">
        <f t="shared" si="28"/>
        <v>N</v>
      </c>
      <c r="AO74" s="2999" t="str">
        <f t="shared" si="29"/>
        <v>N</v>
      </c>
      <c r="AP74" s="2999" t="str">
        <f t="shared" si="30"/>
        <v>N</v>
      </c>
      <c r="AQ74" s="3021" t="s">
        <v>4584</v>
      </c>
      <c r="AR74" s="3000" t="s">
        <v>4585</v>
      </c>
      <c r="AS74" s="32"/>
      <c r="AT74" s="34" t="s">
        <v>3306</v>
      </c>
      <c r="AU74" s="171"/>
      <c r="AV74" s="3128"/>
      <c r="AW74" s="229" t="str">
        <f t="shared" si="31"/>
        <v>Please complete all cells in row</v>
      </c>
      <c r="AX74" s="3128"/>
      <c r="AY74" s="3127"/>
      <c r="AZ74" s="3127"/>
      <c r="BA74" s="3127"/>
      <c r="BB74" s="3127"/>
      <c r="BC74" s="3127"/>
      <c r="BD74" s="3127"/>
      <c r="BE74" s="3127"/>
      <c r="BF74" s="230">
        <f t="shared" si="18"/>
        <v>1</v>
      </c>
      <c r="BG74" s="230">
        <f t="shared" si="18"/>
        <v>0</v>
      </c>
      <c r="BH74" s="230">
        <f t="shared" si="18"/>
        <v>0</v>
      </c>
      <c r="BI74" s="230">
        <f t="shared" si="18"/>
        <v>0</v>
      </c>
      <c r="BJ74" s="230">
        <f t="shared" si="18"/>
        <v>0</v>
      </c>
      <c r="BK74" s="230">
        <f t="shared" si="18"/>
        <v>0</v>
      </c>
      <c r="BL74" s="230">
        <f t="shared" si="18"/>
        <v>0</v>
      </c>
      <c r="BM74" s="215"/>
      <c r="BN74" s="215"/>
      <c r="BO74" s="215"/>
      <c r="BP74" s="215"/>
      <c r="BQ74" s="215"/>
      <c r="BR74" s="215"/>
      <c r="BS74" s="230">
        <f t="shared" si="32"/>
        <v>0</v>
      </c>
      <c r="BT74" s="215"/>
      <c r="BU74" s="215"/>
      <c r="BV74" s="230">
        <f t="shared" si="33"/>
        <v>0</v>
      </c>
      <c r="BW74" s="230">
        <f t="shared" si="33"/>
        <v>0</v>
      </c>
      <c r="BX74" s="230">
        <f t="shared" si="33"/>
        <v>0</v>
      </c>
      <c r="BY74" s="230">
        <f t="shared" si="33"/>
        <v>0</v>
      </c>
      <c r="BZ74" s="230">
        <f xml:space="preserve"> IF( ISNUMBER(#REF! ), 0, 1 )</f>
        <v>1</v>
      </c>
      <c r="CA74" s="230">
        <f t="shared" si="34"/>
        <v>1</v>
      </c>
      <c r="CB74" s="3128"/>
      <c r="CC74" s="3127"/>
      <c r="CD74" s="3127"/>
      <c r="CE74" s="3126"/>
      <c r="CF74" s="3126"/>
      <c r="CG74" s="3126"/>
    </row>
    <row r="75" spans="1:85" s="20" customFormat="1" ht="15.75" customHeight="1">
      <c r="A75" s="3126"/>
      <c r="B75" s="2993" t="s">
        <v>4761</v>
      </c>
      <c r="C75" s="2994" t="s">
        <v>4587</v>
      </c>
      <c r="D75" s="3020" t="s">
        <v>4588</v>
      </c>
      <c r="E75" s="3021" t="s">
        <v>4578</v>
      </c>
      <c r="F75" s="2994" t="s">
        <v>4762</v>
      </c>
      <c r="G75" s="2994" t="s">
        <v>4579</v>
      </c>
      <c r="H75" s="3021" t="s">
        <v>3667</v>
      </c>
      <c r="I75" s="3021" t="s">
        <v>3667</v>
      </c>
      <c r="J75" s="3021" t="s">
        <v>4580</v>
      </c>
      <c r="K75" s="2994" t="s">
        <v>4579</v>
      </c>
      <c r="L75" s="2994" t="s">
        <v>4581</v>
      </c>
      <c r="M75" s="2994" t="s">
        <v>4763</v>
      </c>
      <c r="N75" s="2995">
        <v>45509</v>
      </c>
      <c r="O75" s="2996">
        <v>100</v>
      </c>
      <c r="P75" s="2995">
        <v>51718</v>
      </c>
      <c r="Q75" s="2997">
        <v>16.399999999999999</v>
      </c>
      <c r="R75" s="2996">
        <v>250</v>
      </c>
      <c r="S75" s="2996">
        <v>250</v>
      </c>
      <c r="T75" s="2996">
        <v>250</v>
      </c>
      <c r="U75" s="3025">
        <v>4068.8399999999997</v>
      </c>
      <c r="V75" s="3026">
        <f t="shared" si="19"/>
        <v>6.3800000000000079E-2</v>
      </c>
      <c r="W75" s="3026">
        <f t="shared" si="20"/>
        <v>6.3800000000000079E-2</v>
      </c>
      <c r="X75" s="3014" t="s">
        <v>4584</v>
      </c>
      <c r="Y75" s="3122">
        <v>0</v>
      </c>
      <c r="Z75" s="3122">
        <v>0</v>
      </c>
      <c r="AA75" s="2998">
        <v>6.3799999999999996E-2</v>
      </c>
      <c r="AB75" s="3027">
        <f t="shared" si="21"/>
        <v>15.95</v>
      </c>
      <c r="AC75" s="3027">
        <f t="shared" si="22"/>
        <v>15.95</v>
      </c>
      <c r="AD75" s="2998">
        <v>0</v>
      </c>
      <c r="AE75" s="2998">
        <v>0</v>
      </c>
      <c r="AF75" s="2996">
        <v>0</v>
      </c>
      <c r="AG75" s="2996">
        <v>248.1</v>
      </c>
      <c r="AH75" s="2996">
        <v>249.1</v>
      </c>
      <c r="AI75" s="2999" t="str">
        <f t="shared" si="23"/>
        <v>Y</v>
      </c>
      <c r="AJ75" s="2999" t="str">
        <f t="shared" si="24"/>
        <v>N</v>
      </c>
      <c r="AK75" s="2999" t="str">
        <f t="shared" si="25"/>
        <v>N</v>
      </c>
      <c r="AL75" s="2999" t="str">
        <f t="shared" si="26"/>
        <v>N</v>
      </c>
      <c r="AM75" s="2999" t="str">
        <f t="shared" si="27"/>
        <v>Y</v>
      </c>
      <c r="AN75" s="2999" t="str">
        <f t="shared" si="28"/>
        <v>N</v>
      </c>
      <c r="AO75" s="2999" t="str">
        <f t="shared" si="29"/>
        <v>N</v>
      </c>
      <c r="AP75" s="2999" t="str">
        <f t="shared" si="30"/>
        <v>N</v>
      </c>
      <c r="AQ75" s="3021" t="s">
        <v>4584</v>
      </c>
      <c r="AR75" s="3000" t="s">
        <v>4585</v>
      </c>
      <c r="AS75" s="32"/>
      <c r="AT75" s="34" t="s">
        <v>3307</v>
      </c>
      <c r="AU75" s="171"/>
      <c r="AV75" s="3128"/>
      <c r="AW75" s="229" t="str">
        <f t="shared" si="31"/>
        <v>Please complete all cells in row</v>
      </c>
      <c r="AX75" s="3128"/>
      <c r="AY75" s="3127"/>
      <c r="AZ75" s="3127"/>
      <c r="BA75" s="3127"/>
      <c r="BB75" s="3127"/>
      <c r="BC75" s="3127"/>
      <c r="BD75" s="3127"/>
      <c r="BE75" s="3127"/>
      <c r="BF75" s="230">
        <f t="shared" si="18"/>
        <v>0</v>
      </c>
      <c r="BG75" s="230">
        <f t="shared" si="18"/>
        <v>0</v>
      </c>
      <c r="BH75" s="230">
        <f t="shared" si="18"/>
        <v>0</v>
      </c>
      <c r="BI75" s="230">
        <f t="shared" si="18"/>
        <v>0</v>
      </c>
      <c r="BJ75" s="230">
        <f t="shared" si="18"/>
        <v>0</v>
      </c>
      <c r="BK75" s="230">
        <f t="shared" si="18"/>
        <v>0</v>
      </c>
      <c r="BL75" s="230">
        <f t="shared" si="18"/>
        <v>0</v>
      </c>
      <c r="BM75" s="215"/>
      <c r="BN75" s="215"/>
      <c r="BO75" s="215"/>
      <c r="BP75" s="215"/>
      <c r="BQ75" s="215"/>
      <c r="BR75" s="215"/>
      <c r="BS75" s="230">
        <f t="shared" si="32"/>
        <v>0</v>
      </c>
      <c r="BT75" s="215"/>
      <c r="BU75" s="215"/>
      <c r="BV75" s="230">
        <f t="shared" si="33"/>
        <v>0</v>
      </c>
      <c r="BW75" s="230">
        <f t="shared" si="33"/>
        <v>0</v>
      </c>
      <c r="BX75" s="230">
        <f t="shared" si="33"/>
        <v>0</v>
      </c>
      <c r="BY75" s="230">
        <f t="shared" si="33"/>
        <v>0</v>
      </c>
      <c r="BZ75" s="230">
        <f xml:space="preserve"> IF( ISNUMBER(#REF! ), 0, 1 )</f>
        <v>1</v>
      </c>
      <c r="CA75" s="230">
        <f t="shared" si="34"/>
        <v>1</v>
      </c>
      <c r="CB75" s="3128"/>
      <c r="CC75" s="3127"/>
      <c r="CD75" s="3127"/>
      <c r="CE75" s="3126"/>
      <c r="CF75" s="3126"/>
      <c r="CG75" s="3126"/>
    </row>
    <row r="76" spans="1:85" s="20" customFormat="1" ht="15.75" customHeight="1">
      <c r="A76" s="3126"/>
      <c r="B76" s="2993"/>
      <c r="C76" s="2994" t="s">
        <v>4576</v>
      </c>
      <c r="D76" s="3021" t="s">
        <v>4603</v>
      </c>
      <c r="E76" s="3021" t="s">
        <v>4604</v>
      </c>
      <c r="F76" s="2994" t="s">
        <v>4579</v>
      </c>
      <c r="G76" s="2994" t="s">
        <v>4579</v>
      </c>
      <c r="H76" s="3021" t="s">
        <v>3668</v>
      </c>
      <c r="I76" s="3021" t="s">
        <v>3668</v>
      </c>
      <c r="J76" s="3021" t="s">
        <v>4580</v>
      </c>
      <c r="K76" s="2994" t="s">
        <v>4579</v>
      </c>
      <c r="L76" s="2994" t="s">
        <v>4581</v>
      </c>
      <c r="M76" s="2994" t="s">
        <v>4644</v>
      </c>
      <c r="N76" s="2995" t="s">
        <v>4645</v>
      </c>
      <c r="O76" s="2996">
        <v>100</v>
      </c>
      <c r="P76" s="2995" t="s">
        <v>4764</v>
      </c>
      <c r="Q76" s="2997">
        <v>6.8</v>
      </c>
      <c r="R76" s="2996">
        <v>60</v>
      </c>
      <c r="S76" s="2996">
        <v>30</v>
      </c>
      <c r="T76" s="2996">
        <v>29.4</v>
      </c>
      <c r="U76" s="3025">
        <v>0</v>
      </c>
      <c r="V76" s="3026">
        <f t="shared" si="19"/>
        <v>5.8699999999999974E-2</v>
      </c>
      <c r="W76" s="3026">
        <f t="shared" si="20"/>
        <v>5.8699999999999974E-2</v>
      </c>
      <c r="X76" s="3014" t="s">
        <v>4607</v>
      </c>
      <c r="Y76" s="3122">
        <v>4.8899999999999997</v>
      </c>
      <c r="Z76" s="3122">
        <v>0.98</v>
      </c>
      <c r="AA76" s="2998">
        <v>5.8700000000000002E-2</v>
      </c>
      <c r="AB76" s="3027">
        <f t="shared" si="21"/>
        <v>1.7257799999999999</v>
      </c>
      <c r="AC76" s="3027">
        <f t="shared" si="22"/>
        <v>1.7257799999999999</v>
      </c>
      <c r="AD76" s="2998">
        <v>0</v>
      </c>
      <c r="AE76" s="2998">
        <v>0</v>
      </c>
      <c r="AF76" s="2996">
        <v>0</v>
      </c>
      <c r="AG76" s="2996">
        <v>30</v>
      </c>
      <c r="AH76" s="2996">
        <v>30</v>
      </c>
      <c r="AI76" s="2999" t="str">
        <f t="shared" si="23"/>
        <v>N</v>
      </c>
      <c r="AJ76" s="2999" t="str">
        <f t="shared" si="24"/>
        <v>Y</v>
      </c>
      <c r="AK76" s="2999" t="str">
        <f t="shared" si="25"/>
        <v>N</v>
      </c>
      <c r="AL76" s="2999" t="str">
        <f t="shared" si="26"/>
        <v>N</v>
      </c>
      <c r="AM76" s="2999" t="str">
        <f t="shared" si="27"/>
        <v>N</v>
      </c>
      <c r="AN76" s="2999" t="str">
        <f t="shared" si="28"/>
        <v>Y</v>
      </c>
      <c r="AO76" s="2999" t="str">
        <f t="shared" si="29"/>
        <v>N</v>
      </c>
      <c r="AP76" s="2999" t="str">
        <f t="shared" si="30"/>
        <v>N</v>
      </c>
      <c r="AQ76" s="3021" t="s">
        <v>4584</v>
      </c>
      <c r="AR76" s="3000" t="s">
        <v>4585</v>
      </c>
      <c r="AS76" s="32"/>
      <c r="AT76" s="34" t="s">
        <v>3308</v>
      </c>
      <c r="AU76" s="171"/>
      <c r="AV76" s="3128"/>
      <c r="AW76" s="229" t="str">
        <f t="shared" si="31"/>
        <v>Please complete all cells in row</v>
      </c>
      <c r="AX76" s="3128"/>
      <c r="AY76" s="3127"/>
      <c r="AZ76" s="3127"/>
      <c r="BA76" s="3127"/>
      <c r="BB76" s="3127"/>
      <c r="BC76" s="3127"/>
      <c r="BD76" s="3127"/>
      <c r="BE76" s="3127"/>
      <c r="BF76" s="230">
        <f t="shared" si="18"/>
        <v>0</v>
      </c>
      <c r="BG76" s="230">
        <f t="shared" si="18"/>
        <v>0</v>
      </c>
      <c r="BH76" s="230">
        <f t="shared" si="18"/>
        <v>0</v>
      </c>
      <c r="BI76" s="230">
        <f t="shared" si="18"/>
        <v>0</v>
      </c>
      <c r="BJ76" s="230">
        <f t="shared" si="18"/>
        <v>0</v>
      </c>
      <c r="BK76" s="230">
        <f t="shared" si="18"/>
        <v>0</v>
      </c>
      <c r="BL76" s="230">
        <f t="shared" si="18"/>
        <v>0</v>
      </c>
      <c r="BM76" s="215"/>
      <c r="BN76" s="215"/>
      <c r="BO76" s="215"/>
      <c r="BP76" s="215"/>
      <c r="BQ76" s="215"/>
      <c r="BR76" s="215"/>
      <c r="BS76" s="230">
        <f t="shared" si="32"/>
        <v>0</v>
      </c>
      <c r="BT76" s="215"/>
      <c r="BU76" s="215"/>
      <c r="BV76" s="230">
        <f t="shared" si="33"/>
        <v>0</v>
      </c>
      <c r="BW76" s="230">
        <f t="shared" si="33"/>
        <v>0</v>
      </c>
      <c r="BX76" s="230">
        <f t="shared" si="33"/>
        <v>0</v>
      </c>
      <c r="BY76" s="230">
        <f t="shared" si="33"/>
        <v>0</v>
      </c>
      <c r="BZ76" s="230">
        <f xml:space="preserve"> IF( ISNUMBER(#REF! ), 0, 1 )</f>
        <v>1</v>
      </c>
      <c r="CA76" s="230">
        <f t="shared" si="34"/>
        <v>1</v>
      </c>
      <c r="CB76" s="3128"/>
      <c r="CC76" s="3127"/>
      <c r="CD76" s="3127"/>
      <c r="CE76" s="3126"/>
      <c r="CF76" s="3126"/>
      <c r="CG76" s="3126"/>
    </row>
    <row r="77" spans="1:85" s="20" customFormat="1" ht="15.75" customHeight="1">
      <c r="A77" s="3126"/>
      <c r="B77" s="2993"/>
      <c r="C77" s="2994" t="s">
        <v>4576</v>
      </c>
      <c r="D77" s="3020" t="s">
        <v>4603</v>
      </c>
      <c r="E77" s="3021" t="s">
        <v>4604</v>
      </c>
      <c r="F77" s="2994" t="s">
        <v>4579</v>
      </c>
      <c r="G77" s="2994" t="s">
        <v>4579</v>
      </c>
      <c r="H77" s="3021" t="s">
        <v>3668</v>
      </c>
      <c r="I77" s="3021" t="s">
        <v>3668</v>
      </c>
      <c r="J77" s="3021" t="s">
        <v>4580</v>
      </c>
      <c r="K77" s="2994" t="s">
        <v>4579</v>
      </c>
      <c r="L77" s="2994" t="s">
        <v>4581</v>
      </c>
      <c r="M77" s="2994" t="s">
        <v>4605</v>
      </c>
      <c r="N77" s="2995" t="s">
        <v>4606</v>
      </c>
      <c r="O77" s="2996">
        <v>100</v>
      </c>
      <c r="P77" s="2995" t="s">
        <v>4765</v>
      </c>
      <c r="Q77" s="2997">
        <v>26</v>
      </c>
      <c r="R77" s="2996">
        <v>159.80000000000001</v>
      </c>
      <c r="S77" s="2996">
        <v>17.100000000000001</v>
      </c>
      <c r="T77" s="2996">
        <v>10.9</v>
      </c>
      <c r="U77" s="3025">
        <f t="shared" ref="U77:U140" si="35">IFERROR(Q77*S77,"")</f>
        <v>444.6</v>
      </c>
      <c r="V77" s="3026">
        <f t="shared" si="19"/>
        <v>5.1800000000000068E-2</v>
      </c>
      <c r="W77" s="3026">
        <f t="shared" si="20"/>
        <v>5.1800000000000068E-2</v>
      </c>
      <c r="X77" s="3014" t="s">
        <v>4607</v>
      </c>
      <c r="Y77" s="3122">
        <v>4.8899999999999997</v>
      </c>
      <c r="Z77" s="3122">
        <v>3.0000000000000001E-3</v>
      </c>
      <c r="AA77" s="2998">
        <v>5.1799999999999999E-2</v>
      </c>
      <c r="AB77" s="3027">
        <f t="shared" si="21"/>
        <v>0.56462000000000001</v>
      </c>
      <c r="AC77" s="3027">
        <f t="shared" si="22"/>
        <v>0.56462000000000001</v>
      </c>
      <c r="AD77" s="2998">
        <v>0</v>
      </c>
      <c r="AE77" s="2998">
        <v>0</v>
      </c>
      <c r="AF77" s="2996">
        <v>0</v>
      </c>
      <c r="AG77" s="2996">
        <v>17.100000000000001</v>
      </c>
      <c r="AH77" s="2996">
        <v>17.100000000000001</v>
      </c>
      <c r="AI77" s="2999" t="str">
        <f t="shared" si="23"/>
        <v>N</v>
      </c>
      <c r="AJ77" s="2999" t="str">
        <f t="shared" si="24"/>
        <v>Y</v>
      </c>
      <c r="AK77" s="2999" t="str">
        <f t="shared" si="25"/>
        <v>N</v>
      </c>
      <c r="AL77" s="2999" t="str">
        <f t="shared" si="26"/>
        <v>N</v>
      </c>
      <c r="AM77" s="2999" t="str">
        <f t="shared" si="27"/>
        <v>N</v>
      </c>
      <c r="AN77" s="2999" t="str">
        <f t="shared" si="28"/>
        <v>Y</v>
      </c>
      <c r="AO77" s="2999" t="str">
        <f t="shared" si="29"/>
        <v>N</v>
      </c>
      <c r="AP77" s="2999" t="str">
        <f t="shared" si="30"/>
        <v>N</v>
      </c>
      <c r="AQ77" s="3021" t="s">
        <v>4584</v>
      </c>
      <c r="AR77" s="3000" t="s">
        <v>4585</v>
      </c>
      <c r="AS77" s="32"/>
      <c r="AT77" s="34" t="s">
        <v>3309</v>
      </c>
      <c r="AU77" s="171"/>
      <c r="AV77" s="3128"/>
      <c r="AW77" s="229" t="str">
        <f t="shared" si="31"/>
        <v>Please complete all cells in row</v>
      </c>
      <c r="AX77" s="3128"/>
      <c r="AY77" s="3127"/>
      <c r="AZ77" s="3127"/>
      <c r="BA77" s="3127"/>
      <c r="BB77" s="3127"/>
      <c r="BC77" s="3127"/>
      <c r="BD77" s="3127"/>
      <c r="BE77" s="3127"/>
      <c r="BF77" s="230">
        <f t="shared" ref="BF77:BL97" si="36" xml:space="preserve"> IF( ISNUMBER(N77 ), 0, 1 )</f>
        <v>1</v>
      </c>
      <c r="BG77" s="230">
        <f t="shared" si="36"/>
        <v>0</v>
      </c>
      <c r="BH77" s="230">
        <f t="shared" si="36"/>
        <v>1</v>
      </c>
      <c r="BI77" s="230">
        <f t="shared" si="36"/>
        <v>0</v>
      </c>
      <c r="BJ77" s="230">
        <f t="shared" si="36"/>
        <v>0</v>
      </c>
      <c r="BK77" s="230">
        <f t="shared" si="36"/>
        <v>0</v>
      </c>
      <c r="BL77" s="230">
        <f t="shared" si="36"/>
        <v>0</v>
      </c>
      <c r="BM77" s="215"/>
      <c r="BN77" s="215"/>
      <c r="BO77" s="215"/>
      <c r="BP77" s="215"/>
      <c r="BQ77" s="215"/>
      <c r="BR77" s="215"/>
      <c r="BS77" s="230">
        <f t="shared" si="32"/>
        <v>0</v>
      </c>
      <c r="BT77" s="215"/>
      <c r="BU77" s="215"/>
      <c r="BV77" s="230">
        <f t="shared" si="33"/>
        <v>0</v>
      </c>
      <c r="BW77" s="230">
        <f t="shared" si="33"/>
        <v>0</v>
      </c>
      <c r="BX77" s="230">
        <f t="shared" si="33"/>
        <v>0</v>
      </c>
      <c r="BY77" s="230">
        <f t="shared" si="33"/>
        <v>0</v>
      </c>
      <c r="BZ77" s="230">
        <f xml:space="preserve"> IF( ISNUMBER(#REF! ), 0, 1 )</f>
        <v>1</v>
      </c>
      <c r="CA77" s="230">
        <f t="shared" si="34"/>
        <v>1</v>
      </c>
      <c r="CB77" s="3128"/>
      <c r="CC77" s="3127"/>
      <c r="CD77" s="3127"/>
      <c r="CE77" s="3126"/>
      <c r="CF77" s="3126"/>
      <c r="CG77" s="3126"/>
    </row>
    <row r="78" spans="1:85" s="20" customFormat="1" ht="15.75" customHeight="1">
      <c r="A78" s="3126"/>
      <c r="B78" s="2993"/>
      <c r="C78" s="2994" t="s">
        <v>4576</v>
      </c>
      <c r="D78" s="3020" t="s">
        <v>4603</v>
      </c>
      <c r="E78" s="3021" t="s">
        <v>4604</v>
      </c>
      <c r="F78" s="2994" t="s">
        <v>4579</v>
      </c>
      <c r="G78" s="2994" t="s">
        <v>4579</v>
      </c>
      <c r="H78" s="3021" t="s">
        <v>3668</v>
      </c>
      <c r="I78" s="3021" t="s">
        <v>3668</v>
      </c>
      <c r="J78" s="3021" t="s">
        <v>4580</v>
      </c>
      <c r="K78" s="2994" t="s">
        <v>4579</v>
      </c>
      <c r="L78" s="2994" t="s">
        <v>4581</v>
      </c>
      <c r="M78" s="2994" t="s">
        <v>4609</v>
      </c>
      <c r="N78" s="2995" t="s">
        <v>4610</v>
      </c>
      <c r="O78" s="2996">
        <v>100</v>
      </c>
      <c r="P78" s="2995" t="s">
        <v>4766</v>
      </c>
      <c r="Q78" s="2997">
        <v>28</v>
      </c>
      <c r="R78" s="2996">
        <v>90</v>
      </c>
      <c r="S78" s="2996">
        <v>4.3</v>
      </c>
      <c r="T78" s="2996">
        <v>3.4</v>
      </c>
      <c r="U78" s="3025">
        <f t="shared" si="35"/>
        <v>120.39999999999999</v>
      </c>
      <c r="V78" s="3026">
        <f t="shared" si="19"/>
        <v>6.0400000000000009E-2</v>
      </c>
      <c r="W78" s="3026">
        <f t="shared" si="20"/>
        <v>6.0400000000000009E-2</v>
      </c>
      <c r="X78" s="3014" t="s">
        <v>4607</v>
      </c>
      <c r="Y78" s="3122">
        <v>4.8899999999999997</v>
      </c>
      <c r="Z78" s="3122">
        <v>1.1499999999999999</v>
      </c>
      <c r="AA78" s="2998">
        <v>6.0400000000000002E-2</v>
      </c>
      <c r="AB78" s="3027">
        <f t="shared" si="21"/>
        <v>0.20536000000000001</v>
      </c>
      <c r="AC78" s="3027">
        <f t="shared" si="22"/>
        <v>0.20536000000000001</v>
      </c>
      <c r="AD78" s="2998">
        <v>0</v>
      </c>
      <c r="AE78" s="2998">
        <v>0</v>
      </c>
      <c r="AF78" s="2996">
        <v>0</v>
      </c>
      <c r="AG78" s="2996">
        <v>4.3</v>
      </c>
      <c r="AH78" s="2996">
        <v>4.3</v>
      </c>
      <c r="AI78" s="2999" t="str">
        <f t="shared" si="23"/>
        <v>N</v>
      </c>
      <c r="AJ78" s="2999" t="str">
        <f t="shared" si="24"/>
        <v>Y</v>
      </c>
      <c r="AK78" s="2999" t="str">
        <f t="shared" si="25"/>
        <v>N</v>
      </c>
      <c r="AL78" s="2999" t="str">
        <f t="shared" si="26"/>
        <v>N</v>
      </c>
      <c r="AM78" s="2999" t="str">
        <f t="shared" si="27"/>
        <v>N</v>
      </c>
      <c r="AN78" s="2999" t="str">
        <f t="shared" si="28"/>
        <v>Y</v>
      </c>
      <c r="AO78" s="2999" t="str">
        <f t="shared" si="29"/>
        <v>N</v>
      </c>
      <c r="AP78" s="2999" t="str">
        <f t="shared" si="30"/>
        <v>N</v>
      </c>
      <c r="AQ78" s="3021" t="s">
        <v>4584</v>
      </c>
      <c r="AR78" s="3000" t="s">
        <v>4585</v>
      </c>
      <c r="AS78" s="32"/>
      <c r="AT78" s="34" t="s">
        <v>3310</v>
      </c>
      <c r="AU78" s="171"/>
      <c r="AV78" s="3128"/>
      <c r="AW78" s="229" t="str">
        <f t="shared" si="31"/>
        <v>Please complete all cells in row</v>
      </c>
      <c r="AX78" s="3128"/>
      <c r="AY78" s="3127"/>
      <c r="AZ78" s="3127"/>
      <c r="BA78" s="3127"/>
      <c r="BB78" s="3127"/>
      <c r="BC78" s="3127"/>
      <c r="BD78" s="3127"/>
      <c r="BE78" s="3127"/>
      <c r="BF78" s="230">
        <f t="shared" si="36"/>
        <v>1</v>
      </c>
      <c r="BG78" s="230">
        <f t="shared" si="36"/>
        <v>0</v>
      </c>
      <c r="BH78" s="230">
        <f t="shared" si="36"/>
        <v>1</v>
      </c>
      <c r="BI78" s="230">
        <f t="shared" si="36"/>
        <v>0</v>
      </c>
      <c r="BJ78" s="230">
        <f t="shared" si="36"/>
        <v>0</v>
      </c>
      <c r="BK78" s="230">
        <f t="shared" si="36"/>
        <v>0</v>
      </c>
      <c r="BL78" s="230">
        <f t="shared" si="36"/>
        <v>0</v>
      </c>
      <c r="BM78" s="215"/>
      <c r="BN78" s="215"/>
      <c r="BO78" s="215"/>
      <c r="BP78" s="215"/>
      <c r="BQ78" s="215"/>
      <c r="BR78" s="215"/>
      <c r="BS78" s="230">
        <f t="shared" si="32"/>
        <v>0</v>
      </c>
      <c r="BT78" s="215"/>
      <c r="BU78" s="215"/>
      <c r="BV78" s="230">
        <f t="shared" si="33"/>
        <v>0</v>
      </c>
      <c r="BW78" s="230">
        <f t="shared" si="33"/>
        <v>0</v>
      </c>
      <c r="BX78" s="230">
        <f t="shared" si="33"/>
        <v>0</v>
      </c>
      <c r="BY78" s="230">
        <f t="shared" si="33"/>
        <v>0</v>
      </c>
      <c r="BZ78" s="230">
        <f xml:space="preserve"> IF( ISNUMBER(#REF! ), 0, 1 )</f>
        <v>1</v>
      </c>
      <c r="CA78" s="230">
        <f t="shared" si="34"/>
        <v>1</v>
      </c>
      <c r="CB78" s="3128"/>
      <c r="CC78" s="3127"/>
      <c r="CD78" s="3127"/>
      <c r="CE78" s="3126"/>
      <c r="CF78" s="3126"/>
      <c r="CG78" s="3126"/>
    </row>
    <row r="79" spans="1:85" s="20" customFormat="1" ht="15.75" customHeight="1">
      <c r="A79" s="3126"/>
      <c r="B79" s="2993"/>
      <c r="C79" s="2994" t="s">
        <v>4576</v>
      </c>
      <c r="D79" s="3020" t="s">
        <v>4603</v>
      </c>
      <c r="E79" s="3021" t="s">
        <v>4604</v>
      </c>
      <c r="F79" s="2994" t="s">
        <v>4579</v>
      </c>
      <c r="G79" s="2994" t="s">
        <v>4579</v>
      </c>
      <c r="H79" s="3021" t="s">
        <v>3668</v>
      </c>
      <c r="I79" s="3021" t="s">
        <v>3668</v>
      </c>
      <c r="J79" s="3021" t="s">
        <v>4580</v>
      </c>
      <c r="K79" s="2994" t="s">
        <v>4579</v>
      </c>
      <c r="L79" s="2994" t="s">
        <v>4581</v>
      </c>
      <c r="M79" s="2994" t="s">
        <v>4612</v>
      </c>
      <c r="N79" s="2995" t="s">
        <v>4613</v>
      </c>
      <c r="O79" s="2996">
        <v>100</v>
      </c>
      <c r="P79" s="2995" t="s">
        <v>4767</v>
      </c>
      <c r="Q79" s="2997">
        <v>16.8</v>
      </c>
      <c r="R79" s="2996">
        <v>100</v>
      </c>
      <c r="S79" s="2996">
        <v>6.1</v>
      </c>
      <c r="T79" s="2996">
        <v>5</v>
      </c>
      <c r="U79" s="3025">
        <f t="shared" si="35"/>
        <v>102.48</v>
      </c>
      <c r="V79" s="3026">
        <f t="shared" si="19"/>
        <v>6.2599999999999989E-2</v>
      </c>
      <c r="W79" s="3026">
        <f t="shared" si="20"/>
        <v>6.2599999999999989E-2</v>
      </c>
      <c r="X79" s="3014" t="s">
        <v>4607</v>
      </c>
      <c r="Y79" s="3122">
        <v>4.8899999999999997</v>
      </c>
      <c r="Z79" s="3122">
        <v>1.365</v>
      </c>
      <c r="AA79" s="2998">
        <v>6.2600000000000003E-2</v>
      </c>
      <c r="AB79" s="3027">
        <f t="shared" si="21"/>
        <v>0.313</v>
      </c>
      <c r="AC79" s="3027">
        <f t="shared" si="22"/>
        <v>0.313</v>
      </c>
      <c r="AD79" s="2998">
        <v>0</v>
      </c>
      <c r="AE79" s="2998">
        <v>0</v>
      </c>
      <c r="AF79" s="2996">
        <v>0</v>
      </c>
      <c r="AG79" s="2996">
        <v>6.1</v>
      </c>
      <c r="AH79" s="2996">
        <v>6.1</v>
      </c>
      <c r="AI79" s="2999" t="str">
        <f t="shared" si="23"/>
        <v>N</v>
      </c>
      <c r="AJ79" s="2999" t="str">
        <f t="shared" si="24"/>
        <v>Y</v>
      </c>
      <c r="AK79" s="2999" t="str">
        <f t="shared" si="25"/>
        <v>N</v>
      </c>
      <c r="AL79" s="2999" t="str">
        <f t="shared" si="26"/>
        <v>N</v>
      </c>
      <c r="AM79" s="2999" t="str">
        <f t="shared" si="27"/>
        <v>N</v>
      </c>
      <c r="AN79" s="2999" t="str">
        <f t="shared" si="28"/>
        <v>Y</v>
      </c>
      <c r="AO79" s="2999" t="str">
        <f t="shared" si="29"/>
        <v>N</v>
      </c>
      <c r="AP79" s="2999" t="str">
        <f t="shared" si="30"/>
        <v>N</v>
      </c>
      <c r="AQ79" s="3021" t="s">
        <v>4584</v>
      </c>
      <c r="AR79" s="3000" t="s">
        <v>4585</v>
      </c>
      <c r="AS79" s="32"/>
      <c r="AT79" s="34" t="s">
        <v>3311</v>
      </c>
      <c r="AU79" s="171"/>
      <c r="AV79" s="3128"/>
      <c r="AW79" s="229" t="str">
        <f t="shared" si="31"/>
        <v>Please complete all cells in row</v>
      </c>
      <c r="AX79" s="3128"/>
      <c r="AY79" s="3127"/>
      <c r="AZ79" s="3127"/>
      <c r="BA79" s="3127"/>
      <c r="BB79" s="3127"/>
      <c r="BC79" s="3127"/>
      <c r="BD79" s="3127"/>
      <c r="BE79" s="3127"/>
      <c r="BF79" s="230">
        <f t="shared" si="36"/>
        <v>1</v>
      </c>
      <c r="BG79" s="230">
        <f t="shared" si="36"/>
        <v>0</v>
      </c>
      <c r="BH79" s="230">
        <f t="shared" si="36"/>
        <v>1</v>
      </c>
      <c r="BI79" s="230">
        <f t="shared" si="36"/>
        <v>0</v>
      </c>
      <c r="BJ79" s="230">
        <f t="shared" si="36"/>
        <v>0</v>
      </c>
      <c r="BK79" s="230">
        <f t="shared" si="36"/>
        <v>0</v>
      </c>
      <c r="BL79" s="230">
        <f t="shared" si="36"/>
        <v>0</v>
      </c>
      <c r="BM79" s="215"/>
      <c r="BN79" s="215"/>
      <c r="BO79" s="215"/>
      <c r="BP79" s="215"/>
      <c r="BQ79" s="215"/>
      <c r="BR79" s="215"/>
      <c r="BS79" s="230">
        <f t="shared" si="32"/>
        <v>0</v>
      </c>
      <c r="BT79" s="215"/>
      <c r="BU79" s="215"/>
      <c r="BV79" s="230">
        <f t="shared" si="33"/>
        <v>0</v>
      </c>
      <c r="BW79" s="230">
        <f t="shared" si="33"/>
        <v>0</v>
      </c>
      <c r="BX79" s="230">
        <f t="shared" si="33"/>
        <v>0</v>
      </c>
      <c r="BY79" s="230">
        <f t="shared" si="33"/>
        <v>0</v>
      </c>
      <c r="BZ79" s="230">
        <f xml:space="preserve"> IF( ISNUMBER(#REF! ), 0, 1 )</f>
        <v>1</v>
      </c>
      <c r="CA79" s="230">
        <f t="shared" si="34"/>
        <v>1</v>
      </c>
      <c r="CB79" s="3128"/>
      <c r="CC79" s="3127"/>
      <c r="CD79" s="3127"/>
      <c r="CE79" s="3126"/>
      <c r="CF79" s="3126"/>
      <c r="CG79" s="3126"/>
    </row>
    <row r="80" spans="1:85" s="20" customFormat="1" ht="15.75" customHeight="1">
      <c r="A80" s="3126"/>
      <c r="B80" s="2993"/>
      <c r="C80" s="2994" t="s">
        <v>4576</v>
      </c>
      <c r="D80" s="3020" t="s">
        <v>4603</v>
      </c>
      <c r="E80" s="3021" t="s">
        <v>4604</v>
      </c>
      <c r="F80" s="2994" t="s">
        <v>4579</v>
      </c>
      <c r="G80" s="2994" t="s">
        <v>4579</v>
      </c>
      <c r="H80" s="3021" t="s">
        <v>3668</v>
      </c>
      <c r="I80" s="3021" t="s">
        <v>3668</v>
      </c>
      <c r="J80" s="3021" t="s">
        <v>4580</v>
      </c>
      <c r="K80" s="2994" t="s">
        <v>4579</v>
      </c>
      <c r="L80" s="2994" t="s">
        <v>4581</v>
      </c>
      <c r="M80" s="2994" t="s">
        <v>4615</v>
      </c>
      <c r="N80" s="2995" t="s">
        <v>4616</v>
      </c>
      <c r="O80" s="2996">
        <v>100</v>
      </c>
      <c r="P80" s="2995" t="s">
        <v>4768</v>
      </c>
      <c r="Q80" s="2997">
        <v>17.8</v>
      </c>
      <c r="R80" s="2996">
        <v>50</v>
      </c>
      <c r="S80" s="2996">
        <v>15.4</v>
      </c>
      <c r="T80" s="2996">
        <v>15.4</v>
      </c>
      <c r="U80" s="3025">
        <f t="shared" si="35"/>
        <v>274.12</v>
      </c>
      <c r="V80" s="3026">
        <f t="shared" si="19"/>
        <v>5.2400000000000002E-2</v>
      </c>
      <c r="W80" s="3026">
        <f t="shared" si="20"/>
        <v>5.2400000000000002E-2</v>
      </c>
      <c r="X80" s="3014" t="s">
        <v>4607</v>
      </c>
      <c r="Y80" s="3122">
        <v>4.8899999999999997</v>
      </c>
      <c r="Z80" s="3122">
        <v>0.35</v>
      </c>
      <c r="AA80" s="2998">
        <v>5.2400000000000002E-2</v>
      </c>
      <c r="AB80" s="3027">
        <f t="shared" si="21"/>
        <v>0.80696000000000001</v>
      </c>
      <c r="AC80" s="3027">
        <f t="shared" si="22"/>
        <v>0.80696000000000001</v>
      </c>
      <c r="AD80" s="2998">
        <v>0</v>
      </c>
      <c r="AE80" s="2998">
        <v>0</v>
      </c>
      <c r="AF80" s="2996">
        <v>0</v>
      </c>
      <c r="AG80" s="2996">
        <v>15.4</v>
      </c>
      <c r="AH80" s="2996">
        <v>15.4</v>
      </c>
      <c r="AI80" s="2999" t="str">
        <f t="shared" si="23"/>
        <v>N</v>
      </c>
      <c r="AJ80" s="2999" t="str">
        <f t="shared" si="24"/>
        <v>Y</v>
      </c>
      <c r="AK80" s="2999" t="str">
        <f t="shared" si="25"/>
        <v>N</v>
      </c>
      <c r="AL80" s="2999" t="str">
        <f t="shared" si="26"/>
        <v>N</v>
      </c>
      <c r="AM80" s="2999" t="str">
        <f t="shared" si="27"/>
        <v>N</v>
      </c>
      <c r="AN80" s="2999" t="str">
        <f t="shared" si="28"/>
        <v>Y</v>
      </c>
      <c r="AO80" s="2999" t="str">
        <f t="shared" si="29"/>
        <v>N</v>
      </c>
      <c r="AP80" s="2999" t="str">
        <f t="shared" si="30"/>
        <v>N</v>
      </c>
      <c r="AQ80" s="3021" t="s">
        <v>4584</v>
      </c>
      <c r="AR80" s="3000" t="s">
        <v>4585</v>
      </c>
      <c r="AS80" s="32"/>
      <c r="AT80" s="34" t="s">
        <v>3312</v>
      </c>
      <c r="AU80" s="171"/>
      <c r="AV80" s="3128"/>
      <c r="AW80" s="229" t="str">
        <f t="shared" si="31"/>
        <v>Please complete all cells in row</v>
      </c>
      <c r="AX80" s="3128"/>
      <c r="AY80" s="3127"/>
      <c r="AZ80" s="3127"/>
      <c r="BA80" s="3127"/>
      <c r="BB80" s="3127"/>
      <c r="BC80" s="3127"/>
      <c r="BD80" s="3127"/>
      <c r="BE80" s="3127"/>
      <c r="BF80" s="230">
        <f t="shared" si="36"/>
        <v>1</v>
      </c>
      <c r="BG80" s="230">
        <f t="shared" si="36"/>
        <v>0</v>
      </c>
      <c r="BH80" s="230">
        <f t="shared" si="36"/>
        <v>1</v>
      </c>
      <c r="BI80" s="230">
        <f t="shared" si="36"/>
        <v>0</v>
      </c>
      <c r="BJ80" s="230">
        <f t="shared" si="36"/>
        <v>0</v>
      </c>
      <c r="BK80" s="230">
        <f t="shared" si="36"/>
        <v>0</v>
      </c>
      <c r="BL80" s="230">
        <f t="shared" si="36"/>
        <v>0</v>
      </c>
      <c r="BM80" s="215"/>
      <c r="BN80" s="215"/>
      <c r="BO80" s="215"/>
      <c r="BP80" s="215"/>
      <c r="BQ80" s="215"/>
      <c r="BR80" s="215"/>
      <c r="BS80" s="230">
        <f t="shared" si="32"/>
        <v>0</v>
      </c>
      <c r="BT80" s="215"/>
      <c r="BU80" s="215"/>
      <c r="BV80" s="230">
        <f t="shared" si="33"/>
        <v>0</v>
      </c>
      <c r="BW80" s="230">
        <f t="shared" si="33"/>
        <v>0</v>
      </c>
      <c r="BX80" s="230">
        <f t="shared" si="33"/>
        <v>0</v>
      </c>
      <c r="BY80" s="230">
        <f t="shared" si="33"/>
        <v>0</v>
      </c>
      <c r="BZ80" s="230">
        <f xml:space="preserve"> IF( ISNUMBER(#REF! ), 0, 1 )</f>
        <v>1</v>
      </c>
      <c r="CA80" s="230">
        <f t="shared" si="34"/>
        <v>1</v>
      </c>
      <c r="CB80" s="3128"/>
      <c r="CC80" s="3127"/>
      <c r="CD80" s="3127"/>
      <c r="CE80" s="3126"/>
      <c r="CF80" s="3126"/>
      <c r="CG80" s="3126"/>
    </row>
    <row r="81" spans="1:85" s="20" customFormat="1" ht="15.75" customHeight="1">
      <c r="A81" s="3126"/>
      <c r="B81" s="2993"/>
      <c r="C81" s="2994" t="s">
        <v>4576</v>
      </c>
      <c r="D81" s="3020" t="s">
        <v>4603</v>
      </c>
      <c r="E81" s="3021" t="s">
        <v>4604</v>
      </c>
      <c r="F81" s="2994" t="s">
        <v>4579</v>
      </c>
      <c r="G81" s="2994" t="s">
        <v>4579</v>
      </c>
      <c r="H81" s="3021" t="s">
        <v>3668</v>
      </c>
      <c r="I81" s="3021" t="s">
        <v>3668</v>
      </c>
      <c r="J81" s="3021" t="s">
        <v>4580</v>
      </c>
      <c r="K81" s="2994" t="s">
        <v>4579</v>
      </c>
      <c r="L81" s="2994" t="s">
        <v>4581</v>
      </c>
      <c r="M81" s="2994" t="s">
        <v>4618</v>
      </c>
      <c r="N81" s="2995" t="s">
        <v>4619</v>
      </c>
      <c r="O81" s="2996">
        <v>100</v>
      </c>
      <c r="P81" s="2995" t="s">
        <v>4769</v>
      </c>
      <c r="Q81" s="2997">
        <v>17</v>
      </c>
      <c r="R81" s="2996">
        <v>49.6</v>
      </c>
      <c r="S81" s="2996">
        <v>7.5</v>
      </c>
      <c r="T81" s="2996">
        <v>7.5</v>
      </c>
      <c r="U81" s="3025">
        <f t="shared" si="35"/>
        <v>127.5</v>
      </c>
      <c r="V81" s="3026">
        <f t="shared" si="19"/>
        <v>5.3199999999999914E-2</v>
      </c>
      <c r="W81" s="3026">
        <f t="shared" si="20"/>
        <v>5.3199999999999914E-2</v>
      </c>
      <c r="X81" s="3014" t="s">
        <v>4607</v>
      </c>
      <c r="Y81" s="3122">
        <v>4.8899999999999997</v>
      </c>
      <c r="Z81" s="3122">
        <v>0.43</v>
      </c>
      <c r="AA81" s="2998">
        <v>5.3199999999999997E-2</v>
      </c>
      <c r="AB81" s="3027">
        <f t="shared" si="21"/>
        <v>0.39899999999999997</v>
      </c>
      <c r="AC81" s="3027">
        <f t="shared" si="22"/>
        <v>0.39899999999999997</v>
      </c>
      <c r="AD81" s="2998">
        <v>0</v>
      </c>
      <c r="AE81" s="2998">
        <v>0</v>
      </c>
      <c r="AF81" s="2996">
        <v>0</v>
      </c>
      <c r="AG81" s="2996">
        <v>7.5</v>
      </c>
      <c r="AH81" s="2996">
        <v>7.5</v>
      </c>
      <c r="AI81" s="2999" t="str">
        <f t="shared" si="23"/>
        <v>N</v>
      </c>
      <c r="AJ81" s="2999" t="str">
        <f t="shared" si="24"/>
        <v>Y</v>
      </c>
      <c r="AK81" s="2999" t="str">
        <f t="shared" si="25"/>
        <v>N</v>
      </c>
      <c r="AL81" s="2999" t="str">
        <f t="shared" si="26"/>
        <v>N</v>
      </c>
      <c r="AM81" s="2999" t="str">
        <f t="shared" si="27"/>
        <v>N</v>
      </c>
      <c r="AN81" s="2999" t="str">
        <f t="shared" si="28"/>
        <v>Y</v>
      </c>
      <c r="AO81" s="2999" t="str">
        <f t="shared" si="29"/>
        <v>N</v>
      </c>
      <c r="AP81" s="2999" t="str">
        <f t="shared" si="30"/>
        <v>N</v>
      </c>
      <c r="AQ81" s="3021" t="s">
        <v>4584</v>
      </c>
      <c r="AR81" s="3000" t="s">
        <v>4585</v>
      </c>
      <c r="AS81" s="32"/>
      <c r="AT81" s="34" t="s">
        <v>3313</v>
      </c>
      <c r="AU81" s="171"/>
      <c r="AV81" s="3128"/>
      <c r="AW81" s="229" t="str">
        <f t="shared" si="31"/>
        <v>Please complete all cells in row</v>
      </c>
      <c r="AX81" s="3128"/>
      <c r="AY81" s="3127"/>
      <c r="AZ81" s="3127"/>
      <c r="BA81" s="3127"/>
      <c r="BB81" s="3127"/>
      <c r="BC81" s="3127"/>
      <c r="BD81" s="3127"/>
      <c r="BE81" s="3127"/>
      <c r="BF81" s="230">
        <f t="shared" si="36"/>
        <v>1</v>
      </c>
      <c r="BG81" s="230">
        <f t="shared" si="36"/>
        <v>0</v>
      </c>
      <c r="BH81" s="230">
        <f t="shared" si="36"/>
        <v>1</v>
      </c>
      <c r="BI81" s="230">
        <f t="shared" si="36"/>
        <v>0</v>
      </c>
      <c r="BJ81" s="230">
        <f t="shared" si="36"/>
        <v>0</v>
      </c>
      <c r="BK81" s="230">
        <f t="shared" si="36"/>
        <v>0</v>
      </c>
      <c r="BL81" s="230">
        <f t="shared" si="36"/>
        <v>0</v>
      </c>
      <c r="BM81" s="215"/>
      <c r="BN81" s="215"/>
      <c r="BO81" s="215"/>
      <c r="BP81" s="215"/>
      <c r="BQ81" s="215"/>
      <c r="BR81" s="215"/>
      <c r="BS81" s="230">
        <f t="shared" si="32"/>
        <v>0</v>
      </c>
      <c r="BT81" s="215"/>
      <c r="BU81" s="215"/>
      <c r="BV81" s="230">
        <f t="shared" si="33"/>
        <v>0</v>
      </c>
      <c r="BW81" s="230">
        <f t="shared" si="33"/>
        <v>0</v>
      </c>
      <c r="BX81" s="230">
        <f t="shared" si="33"/>
        <v>0</v>
      </c>
      <c r="BY81" s="230">
        <f t="shared" si="33"/>
        <v>0</v>
      </c>
      <c r="BZ81" s="230">
        <f xml:space="preserve"> IF( ISNUMBER(#REF! ), 0, 1 )</f>
        <v>1</v>
      </c>
      <c r="CA81" s="230">
        <f t="shared" si="34"/>
        <v>1</v>
      </c>
      <c r="CB81" s="3128"/>
      <c r="CC81" s="3127"/>
      <c r="CD81" s="3127"/>
      <c r="CE81" s="3126"/>
      <c r="CF81" s="3126"/>
      <c r="CG81" s="3126"/>
    </row>
    <row r="82" spans="1:85" s="20" customFormat="1" ht="15.75" customHeight="1">
      <c r="A82" s="3126"/>
      <c r="B82" s="2993"/>
      <c r="C82" s="2994" t="s">
        <v>4576</v>
      </c>
      <c r="D82" s="3020" t="s">
        <v>4603</v>
      </c>
      <c r="E82" s="3021" t="s">
        <v>4604</v>
      </c>
      <c r="F82" s="2994" t="s">
        <v>4579</v>
      </c>
      <c r="G82" s="2994" t="s">
        <v>4579</v>
      </c>
      <c r="H82" s="3021" t="s">
        <v>3668</v>
      </c>
      <c r="I82" s="3021" t="s">
        <v>3668</v>
      </c>
      <c r="J82" s="3021" t="s">
        <v>4580</v>
      </c>
      <c r="K82" s="2994" t="s">
        <v>4579</v>
      </c>
      <c r="L82" s="2994" t="s">
        <v>4581</v>
      </c>
      <c r="M82" s="2994" t="s">
        <v>4621</v>
      </c>
      <c r="N82" s="2995" t="s">
        <v>4622</v>
      </c>
      <c r="O82" s="2996">
        <v>100</v>
      </c>
      <c r="P82" s="2995" t="s">
        <v>4770</v>
      </c>
      <c r="Q82" s="2997">
        <v>1</v>
      </c>
      <c r="R82" s="2996">
        <v>25</v>
      </c>
      <c r="S82" s="2996">
        <v>6.8</v>
      </c>
      <c r="T82" s="2996">
        <v>6.8</v>
      </c>
      <c r="U82" s="3025">
        <f t="shared" si="35"/>
        <v>6.8</v>
      </c>
      <c r="V82" s="3026">
        <f t="shared" si="19"/>
        <v>5.6100000000000039E-2</v>
      </c>
      <c r="W82" s="3026">
        <f t="shared" si="20"/>
        <v>5.6100000000000039E-2</v>
      </c>
      <c r="X82" s="3014" t="s">
        <v>4607</v>
      </c>
      <c r="Y82" s="3122">
        <v>4.8899999999999997</v>
      </c>
      <c r="Z82" s="3122">
        <v>0.72</v>
      </c>
      <c r="AA82" s="2998">
        <v>5.6099999999999997E-2</v>
      </c>
      <c r="AB82" s="3027">
        <f t="shared" si="21"/>
        <v>0.38147999999999999</v>
      </c>
      <c r="AC82" s="3027">
        <f t="shared" si="22"/>
        <v>0.38147999999999999</v>
      </c>
      <c r="AD82" s="2998">
        <v>0</v>
      </c>
      <c r="AE82" s="2998">
        <v>0</v>
      </c>
      <c r="AF82" s="2996">
        <v>0</v>
      </c>
      <c r="AG82" s="2996">
        <v>6.8</v>
      </c>
      <c r="AH82" s="2996">
        <v>6.8</v>
      </c>
      <c r="AI82" s="2999" t="str">
        <f t="shared" si="23"/>
        <v>N</v>
      </c>
      <c r="AJ82" s="2999" t="str">
        <f t="shared" si="24"/>
        <v>Y</v>
      </c>
      <c r="AK82" s="2999" t="str">
        <f t="shared" si="25"/>
        <v>N</v>
      </c>
      <c r="AL82" s="2999" t="str">
        <f t="shared" si="26"/>
        <v>N</v>
      </c>
      <c r="AM82" s="2999" t="str">
        <f t="shared" si="27"/>
        <v>N</v>
      </c>
      <c r="AN82" s="2999" t="str">
        <f t="shared" si="28"/>
        <v>Y</v>
      </c>
      <c r="AO82" s="2999" t="str">
        <f t="shared" si="29"/>
        <v>N</v>
      </c>
      <c r="AP82" s="2999" t="str">
        <f t="shared" si="30"/>
        <v>N</v>
      </c>
      <c r="AQ82" s="3021" t="s">
        <v>4584</v>
      </c>
      <c r="AR82" s="3000" t="s">
        <v>4585</v>
      </c>
      <c r="AS82" s="32"/>
      <c r="AT82" s="34" t="s">
        <v>3314</v>
      </c>
      <c r="AU82" s="171"/>
      <c r="AV82" s="3128"/>
      <c r="AW82" s="229" t="str">
        <f t="shared" si="31"/>
        <v>Please complete all cells in row</v>
      </c>
      <c r="AX82" s="3128"/>
      <c r="AY82" s="3127"/>
      <c r="AZ82" s="3127"/>
      <c r="BA82" s="3127"/>
      <c r="BB82" s="3127"/>
      <c r="BC82" s="3127"/>
      <c r="BD82" s="3127"/>
      <c r="BE82" s="3127"/>
      <c r="BF82" s="230">
        <f t="shared" si="36"/>
        <v>1</v>
      </c>
      <c r="BG82" s="230">
        <f t="shared" si="36"/>
        <v>0</v>
      </c>
      <c r="BH82" s="230">
        <f t="shared" si="36"/>
        <v>1</v>
      </c>
      <c r="BI82" s="230">
        <f t="shared" si="36"/>
        <v>0</v>
      </c>
      <c r="BJ82" s="230">
        <f t="shared" si="36"/>
        <v>0</v>
      </c>
      <c r="BK82" s="230">
        <f t="shared" si="36"/>
        <v>0</v>
      </c>
      <c r="BL82" s="230">
        <f t="shared" si="36"/>
        <v>0</v>
      </c>
      <c r="BM82" s="215"/>
      <c r="BN82" s="215"/>
      <c r="BO82" s="215"/>
      <c r="BP82" s="215"/>
      <c r="BQ82" s="215"/>
      <c r="BR82" s="215"/>
      <c r="BS82" s="230">
        <f t="shared" si="32"/>
        <v>0</v>
      </c>
      <c r="BT82" s="215"/>
      <c r="BU82" s="215"/>
      <c r="BV82" s="230">
        <f t="shared" si="33"/>
        <v>0</v>
      </c>
      <c r="BW82" s="230">
        <f t="shared" si="33"/>
        <v>0</v>
      </c>
      <c r="BX82" s="230">
        <f t="shared" si="33"/>
        <v>0</v>
      </c>
      <c r="BY82" s="230">
        <f t="shared" si="33"/>
        <v>0</v>
      </c>
      <c r="BZ82" s="230">
        <f xml:space="preserve"> IF( ISNUMBER(#REF! ), 0, 1 )</f>
        <v>1</v>
      </c>
      <c r="CA82" s="230">
        <f t="shared" si="34"/>
        <v>1</v>
      </c>
      <c r="CB82" s="3128"/>
      <c r="CC82" s="3127"/>
      <c r="CD82" s="3127"/>
      <c r="CE82" s="3126"/>
      <c r="CF82" s="3126"/>
      <c r="CG82" s="3126"/>
    </row>
    <row r="83" spans="1:85" s="20" customFormat="1" ht="15.75" customHeight="1">
      <c r="A83" s="3126"/>
      <c r="B83" s="2993"/>
      <c r="C83" s="2994" t="s">
        <v>4576</v>
      </c>
      <c r="D83" s="3020" t="s">
        <v>4603</v>
      </c>
      <c r="E83" s="3021" t="s">
        <v>4604</v>
      </c>
      <c r="F83" s="2994" t="s">
        <v>4579</v>
      </c>
      <c r="G83" s="2994" t="s">
        <v>4579</v>
      </c>
      <c r="H83" s="3021" t="s">
        <v>3668</v>
      </c>
      <c r="I83" s="3021" t="s">
        <v>3668</v>
      </c>
      <c r="J83" s="3021" t="s">
        <v>4580</v>
      </c>
      <c r="K83" s="2994" t="s">
        <v>4579</v>
      </c>
      <c r="L83" s="2994" t="s">
        <v>4581</v>
      </c>
      <c r="M83" s="2994" t="s">
        <v>4627</v>
      </c>
      <c r="N83" s="2995" t="s">
        <v>4628</v>
      </c>
      <c r="O83" s="2996">
        <v>100</v>
      </c>
      <c r="P83" s="2995">
        <v>45661</v>
      </c>
      <c r="Q83" s="2997">
        <v>0</v>
      </c>
      <c r="R83" s="2996">
        <v>65</v>
      </c>
      <c r="S83" s="2996">
        <v>7.2</v>
      </c>
      <c r="T83" s="2996">
        <v>7</v>
      </c>
      <c r="U83" s="3025">
        <f t="shared" si="35"/>
        <v>0</v>
      </c>
      <c r="V83" s="3026">
        <f t="shared" si="19"/>
        <v>6.6599999999999993E-2</v>
      </c>
      <c r="W83" s="3026">
        <f t="shared" si="20"/>
        <v>6.6599999999999993E-2</v>
      </c>
      <c r="X83" s="3014" t="s">
        <v>4607</v>
      </c>
      <c r="Y83" s="3122">
        <v>4.8899999999999997</v>
      </c>
      <c r="Z83" s="3122">
        <v>1.7689999999999999</v>
      </c>
      <c r="AA83" s="2998">
        <v>6.6600000000000006E-2</v>
      </c>
      <c r="AB83" s="3027">
        <f t="shared" si="21"/>
        <v>0.46620000000000006</v>
      </c>
      <c r="AC83" s="3027">
        <f t="shared" si="22"/>
        <v>0.46620000000000006</v>
      </c>
      <c r="AD83" s="2998">
        <v>0</v>
      </c>
      <c r="AE83" s="2998">
        <v>0</v>
      </c>
      <c r="AF83" s="2996">
        <v>0</v>
      </c>
      <c r="AG83" s="2996">
        <v>7.2</v>
      </c>
      <c r="AH83" s="2996">
        <v>7.2</v>
      </c>
      <c r="AI83" s="2999" t="str">
        <f t="shared" si="23"/>
        <v>N</v>
      </c>
      <c r="AJ83" s="2999" t="str">
        <f t="shared" si="24"/>
        <v>Y</v>
      </c>
      <c r="AK83" s="2999" t="str">
        <f t="shared" si="25"/>
        <v>N</v>
      </c>
      <c r="AL83" s="2999" t="str">
        <f t="shared" si="26"/>
        <v>N</v>
      </c>
      <c r="AM83" s="2999" t="str">
        <f t="shared" si="27"/>
        <v>N</v>
      </c>
      <c r="AN83" s="2999" t="str">
        <f t="shared" si="28"/>
        <v>Y</v>
      </c>
      <c r="AO83" s="2999" t="str">
        <f t="shared" si="29"/>
        <v>N</v>
      </c>
      <c r="AP83" s="2999" t="str">
        <f t="shared" si="30"/>
        <v>N</v>
      </c>
      <c r="AQ83" s="3021" t="s">
        <v>4584</v>
      </c>
      <c r="AR83" s="3000" t="s">
        <v>4585</v>
      </c>
      <c r="AS83" s="32"/>
      <c r="AT83" s="34" t="s">
        <v>3315</v>
      </c>
      <c r="AU83" s="171"/>
      <c r="AV83" s="3128"/>
      <c r="AW83" s="229" t="str">
        <f t="shared" si="31"/>
        <v>Please complete all cells in row</v>
      </c>
      <c r="AX83" s="3128"/>
      <c r="AY83" s="3127"/>
      <c r="AZ83" s="3127"/>
      <c r="BA83" s="3127"/>
      <c r="BB83" s="3127"/>
      <c r="BC83" s="3127"/>
      <c r="BD83" s="3127"/>
      <c r="BE83" s="3127"/>
      <c r="BF83" s="230">
        <f t="shared" si="36"/>
        <v>1</v>
      </c>
      <c r="BG83" s="230">
        <f t="shared" si="36"/>
        <v>0</v>
      </c>
      <c r="BH83" s="230">
        <f t="shared" si="36"/>
        <v>0</v>
      </c>
      <c r="BI83" s="230">
        <f t="shared" si="36"/>
        <v>0</v>
      </c>
      <c r="BJ83" s="230">
        <f t="shared" si="36"/>
        <v>0</v>
      </c>
      <c r="BK83" s="230">
        <f t="shared" si="36"/>
        <v>0</v>
      </c>
      <c r="BL83" s="230">
        <f t="shared" si="36"/>
        <v>0</v>
      </c>
      <c r="BM83" s="215"/>
      <c r="BN83" s="215"/>
      <c r="BO83" s="215"/>
      <c r="BP83" s="215"/>
      <c r="BQ83" s="215"/>
      <c r="BR83" s="215"/>
      <c r="BS83" s="230">
        <f t="shared" si="32"/>
        <v>0</v>
      </c>
      <c r="BT83" s="215"/>
      <c r="BU83" s="215"/>
      <c r="BV83" s="230">
        <f t="shared" si="33"/>
        <v>0</v>
      </c>
      <c r="BW83" s="230">
        <f t="shared" si="33"/>
        <v>0</v>
      </c>
      <c r="BX83" s="230">
        <f t="shared" si="33"/>
        <v>0</v>
      </c>
      <c r="BY83" s="230">
        <f t="shared" si="33"/>
        <v>0</v>
      </c>
      <c r="BZ83" s="230">
        <f xml:space="preserve"> IF( ISNUMBER(#REF! ), 0, 1 )</f>
        <v>1</v>
      </c>
      <c r="CA83" s="230">
        <f t="shared" si="34"/>
        <v>1</v>
      </c>
      <c r="CB83" s="3128"/>
      <c r="CC83" s="3127"/>
      <c r="CD83" s="3127"/>
      <c r="CE83" s="3126"/>
      <c r="CF83" s="3126"/>
      <c r="CG83" s="3126"/>
    </row>
    <row r="84" spans="1:85" s="20" customFormat="1" ht="15.75" customHeight="1">
      <c r="A84" s="3126"/>
      <c r="B84" s="2993"/>
      <c r="C84" s="2994" t="s">
        <v>4576</v>
      </c>
      <c r="D84" s="3020" t="s">
        <v>4771</v>
      </c>
      <c r="E84" s="3021" t="s">
        <v>4604</v>
      </c>
      <c r="F84" s="2994" t="s">
        <v>4579</v>
      </c>
      <c r="G84" s="2994" t="s">
        <v>4579</v>
      </c>
      <c r="H84" s="3021"/>
      <c r="I84" s="3021" t="s">
        <v>3667</v>
      </c>
      <c r="J84" s="3021" t="s">
        <v>4580</v>
      </c>
      <c r="K84" s="2994" t="s">
        <v>4579</v>
      </c>
      <c r="L84" s="2994" t="s">
        <v>4581</v>
      </c>
      <c r="M84" s="2994" t="s">
        <v>4677</v>
      </c>
      <c r="N84" s="2995">
        <v>43467</v>
      </c>
      <c r="O84" s="2996">
        <v>100</v>
      </c>
      <c r="P84" s="2995" t="s">
        <v>4772</v>
      </c>
      <c r="Q84" s="2997">
        <v>0.2</v>
      </c>
      <c r="R84" s="2996">
        <v>-21.5</v>
      </c>
      <c r="S84" s="2996">
        <v>0</v>
      </c>
      <c r="T84" s="2996">
        <v>-4</v>
      </c>
      <c r="U84" s="3025">
        <f t="shared" si="35"/>
        <v>0</v>
      </c>
      <c r="V84" s="3026">
        <f t="shared" si="19"/>
        <v>4.8899999999999944E-2</v>
      </c>
      <c r="W84" s="3026">
        <f t="shared" si="20"/>
        <v>4.8899999999999944E-2</v>
      </c>
      <c r="X84" s="3014" t="s">
        <v>4773</v>
      </c>
      <c r="Y84" s="3122">
        <v>4.9000000000000002E-2</v>
      </c>
      <c r="Z84" s="3122">
        <v>0</v>
      </c>
      <c r="AA84" s="2998">
        <v>4.8899999999999999E-2</v>
      </c>
      <c r="AB84" s="3027">
        <f t="shared" si="21"/>
        <v>-0.1956</v>
      </c>
      <c r="AC84" s="3027">
        <f t="shared" si="22"/>
        <v>-0.1956</v>
      </c>
      <c r="AD84" s="2998">
        <v>0</v>
      </c>
      <c r="AE84" s="2998">
        <v>0</v>
      </c>
      <c r="AF84" s="2996">
        <v>0</v>
      </c>
      <c r="AG84" s="2996">
        <v>4</v>
      </c>
      <c r="AH84" s="2996">
        <v>0</v>
      </c>
      <c r="AI84" s="2999" t="str">
        <f t="shared" si="23"/>
        <v>N</v>
      </c>
      <c r="AJ84" s="2999" t="str">
        <f t="shared" si="24"/>
        <v>N</v>
      </c>
      <c r="AK84" s="2999" t="str">
        <f t="shared" si="25"/>
        <v>N</v>
      </c>
      <c r="AL84" s="2999" t="str">
        <f t="shared" si="26"/>
        <v>N</v>
      </c>
      <c r="AM84" s="2999" t="str">
        <f t="shared" si="27"/>
        <v>N</v>
      </c>
      <c r="AN84" s="2999" t="str">
        <f t="shared" si="28"/>
        <v>N</v>
      </c>
      <c r="AO84" s="2999" t="str">
        <f t="shared" si="29"/>
        <v>N</v>
      </c>
      <c r="AP84" s="2999" t="str">
        <f t="shared" si="30"/>
        <v>N</v>
      </c>
      <c r="AQ84" s="3021" t="s">
        <v>4584</v>
      </c>
      <c r="AR84" s="3000" t="s">
        <v>4585</v>
      </c>
      <c r="AS84" s="32"/>
      <c r="AT84" s="34" t="s">
        <v>3316</v>
      </c>
      <c r="AU84" s="171"/>
      <c r="AV84" s="3128"/>
      <c r="AW84" s="229" t="str">
        <f t="shared" si="31"/>
        <v>Please complete all cells in row</v>
      </c>
      <c r="AX84" s="3128"/>
      <c r="AY84" s="3127"/>
      <c r="AZ84" s="3127"/>
      <c r="BA84" s="3127"/>
      <c r="BB84" s="3127"/>
      <c r="BC84" s="3127"/>
      <c r="BD84" s="3127"/>
      <c r="BE84" s="3127"/>
      <c r="BF84" s="230">
        <f t="shared" si="36"/>
        <v>0</v>
      </c>
      <c r="BG84" s="230">
        <f t="shared" si="36"/>
        <v>0</v>
      </c>
      <c r="BH84" s="230">
        <f t="shared" si="36"/>
        <v>1</v>
      </c>
      <c r="BI84" s="230">
        <f t="shared" si="36"/>
        <v>0</v>
      </c>
      <c r="BJ84" s="230">
        <f t="shared" si="36"/>
        <v>0</v>
      </c>
      <c r="BK84" s="230">
        <f t="shared" si="36"/>
        <v>0</v>
      </c>
      <c r="BL84" s="230">
        <f t="shared" si="36"/>
        <v>0</v>
      </c>
      <c r="BM84" s="215"/>
      <c r="BN84" s="215"/>
      <c r="BO84" s="215"/>
      <c r="BP84" s="215"/>
      <c r="BQ84" s="215"/>
      <c r="BR84" s="215"/>
      <c r="BS84" s="230">
        <f t="shared" si="32"/>
        <v>0</v>
      </c>
      <c r="BT84" s="215"/>
      <c r="BU84" s="215"/>
      <c r="BV84" s="230">
        <f t="shared" si="33"/>
        <v>0</v>
      </c>
      <c r="BW84" s="230">
        <f t="shared" si="33"/>
        <v>0</v>
      </c>
      <c r="BX84" s="230">
        <f t="shared" si="33"/>
        <v>0</v>
      </c>
      <c r="BY84" s="230">
        <f t="shared" si="33"/>
        <v>0</v>
      </c>
      <c r="BZ84" s="230">
        <f xml:space="preserve"> IF( ISNUMBER(#REF! ), 0, 1 )</f>
        <v>1</v>
      </c>
      <c r="CA84" s="230">
        <f t="shared" si="34"/>
        <v>1</v>
      </c>
      <c r="CB84" s="3128"/>
      <c r="CC84" s="3127"/>
      <c r="CD84" s="3127"/>
      <c r="CE84" s="3126"/>
      <c r="CF84" s="3126"/>
      <c r="CG84" s="3126"/>
    </row>
    <row r="85" spans="1:85" s="20" customFormat="1" ht="15.75" customHeight="1">
      <c r="A85" s="3126"/>
      <c r="B85" s="2993"/>
      <c r="C85" s="2994" t="s">
        <v>4576</v>
      </c>
      <c r="D85" s="3020" t="s">
        <v>4771</v>
      </c>
      <c r="E85" s="3021" t="s">
        <v>4604</v>
      </c>
      <c r="F85" s="2994" t="s">
        <v>4579</v>
      </c>
      <c r="G85" s="2994" t="s">
        <v>4579</v>
      </c>
      <c r="H85" s="3021"/>
      <c r="I85" s="3021" t="s">
        <v>3667</v>
      </c>
      <c r="J85" s="3021" t="s">
        <v>4580</v>
      </c>
      <c r="K85" s="2994" t="s">
        <v>4579</v>
      </c>
      <c r="L85" s="2994" t="s">
        <v>4581</v>
      </c>
      <c r="M85" s="2994" t="s">
        <v>4677</v>
      </c>
      <c r="N85" s="2995">
        <v>43469</v>
      </c>
      <c r="O85" s="2996">
        <v>100</v>
      </c>
      <c r="P85" s="2995" t="s">
        <v>4772</v>
      </c>
      <c r="Q85" s="2997">
        <v>0.2</v>
      </c>
      <c r="R85" s="2996">
        <v>-21.5</v>
      </c>
      <c r="S85" s="2996">
        <v>0</v>
      </c>
      <c r="T85" s="2996">
        <v>-4</v>
      </c>
      <c r="U85" s="3025">
        <f t="shared" si="35"/>
        <v>0</v>
      </c>
      <c r="V85" s="3026">
        <f t="shared" si="19"/>
        <v>4.8899999999999944E-2</v>
      </c>
      <c r="W85" s="3026">
        <f t="shared" si="20"/>
        <v>4.8899999999999944E-2</v>
      </c>
      <c r="X85" s="3014" t="s">
        <v>4773</v>
      </c>
      <c r="Y85" s="3122">
        <v>4.9000000000000002E-2</v>
      </c>
      <c r="Z85" s="3122">
        <v>0</v>
      </c>
      <c r="AA85" s="2998">
        <v>4.8899999999999999E-2</v>
      </c>
      <c r="AB85" s="3027">
        <f t="shared" si="21"/>
        <v>-0.1956</v>
      </c>
      <c r="AC85" s="3027">
        <f t="shared" si="22"/>
        <v>-0.1956</v>
      </c>
      <c r="AD85" s="2998">
        <v>0</v>
      </c>
      <c r="AE85" s="2998">
        <v>0</v>
      </c>
      <c r="AF85" s="2996">
        <v>0</v>
      </c>
      <c r="AG85" s="2996">
        <v>4</v>
      </c>
      <c r="AH85" s="2996">
        <v>0</v>
      </c>
      <c r="AI85" s="2999" t="str">
        <f t="shared" si="23"/>
        <v>N</v>
      </c>
      <c r="AJ85" s="2999" t="str">
        <f t="shared" si="24"/>
        <v>N</v>
      </c>
      <c r="AK85" s="2999" t="str">
        <f t="shared" si="25"/>
        <v>N</v>
      </c>
      <c r="AL85" s="2999" t="str">
        <f t="shared" si="26"/>
        <v>N</v>
      </c>
      <c r="AM85" s="2999" t="str">
        <f t="shared" si="27"/>
        <v>N</v>
      </c>
      <c r="AN85" s="2999" t="str">
        <f t="shared" si="28"/>
        <v>N</v>
      </c>
      <c r="AO85" s="2999" t="str">
        <f t="shared" si="29"/>
        <v>N</v>
      </c>
      <c r="AP85" s="2999" t="str">
        <f t="shared" si="30"/>
        <v>N</v>
      </c>
      <c r="AQ85" s="3021" t="s">
        <v>4584</v>
      </c>
      <c r="AR85" s="3000" t="s">
        <v>4585</v>
      </c>
      <c r="AS85" s="32"/>
      <c r="AT85" s="34" t="s">
        <v>3317</v>
      </c>
      <c r="AU85" s="171"/>
      <c r="AV85" s="3128"/>
      <c r="AW85" s="229" t="str">
        <f t="shared" si="31"/>
        <v>Please complete all cells in row</v>
      </c>
      <c r="AX85" s="3128"/>
      <c r="AY85" s="3127"/>
      <c r="AZ85" s="3127"/>
      <c r="BA85" s="3127"/>
      <c r="BB85" s="3127"/>
      <c r="BC85" s="3127"/>
      <c r="BD85" s="3127"/>
      <c r="BE85" s="3127"/>
      <c r="BF85" s="230">
        <f t="shared" si="36"/>
        <v>0</v>
      </c>
      <c r="BG85" s="230">
        <f t="shared" si="36"/>
        <v>0</v>
      </c>
      <c r="BH85" s="230">
        <f t="shared" si="36"/>
        <v>1</v>
      </c>
      <c r="BI85" s="230">
        <f t="shared" si="36"/>
        <v>0</v>
      </c>
      <c r="BJ85" s="230">
        <f t="shared" si="36"/>
        <v>0</v>
      </c>
      <c r="BK85" s="230">
        <f t="shared" si="36"/>
        <v>0</v>
      </c>
      <c r="BL85" s="230">
        <f t="shared" si="36"/>
        <v>0</v>
      </c>
      <c r="BM85" s="215"/>
      <c r="BN85" s="215"/>
      <c r="BO85" s="215"/>
      <c r="BP85" s="215"/>
      <c r="BQ85" s="215"/>
      <c r="BR85" s="215"/>
      <c r="BS85" s="230">
        <f t="shared" si="32"/>
        <v>0</v>
      </c>
      <c r="BT85" s="215"/>
      <c r="BU85" s="215"/>
      <c r="BV85" s="230">
        <f t="shared" si="33"/>
        <v>0</v>
      </c>
      <c r="BW85" s="230">
        <f t="shared" si="33"/>
        <v>0</v>
      </c>
      <c r="BX85" s="230">
        <f t="shared" si="33"/>
        <v>0</v>
      </c>
      <c r="BY85" s="230">
        <f t="shared" si="33"/>
        <v>0</v>
      </c>
      <c r="BZ85" s="230">
        <f xml:space="preserve"> IF( ISNUMBER(#REF! ), 0, 1 )</f>
        <v>1</v>
      </c>
      <c r="CA85" s="230">
        <f t="shared" si="34"/>
        <v>1</v>
      </c>
      <c r="CB85" s="3128"/>
      <c r="CC85" s="3127"/>
      <c r="CD85" s="3127"/>
      <c r="CE85" s="3126"/>
      <c r="CF85" s="3126"/>
      <c r="CG85" s="3126"/>
    </row>
    <row r="86" spans="1:85" s="20" customFormat="1" ht="15.75" customHeight="1">
      <c r="A86" s="3126"/>
      <c r="B86" s="2993"/>
      <c r="C86" s="2994" t="s">
        <v>4576</v>
      </c>
      <c r="D86" s="3020" t="s">
        <v>4771</v>
      </c>
      <c r="E86" s="3021" t="s">
        <v>4578</v>
      </c>
      <c r="F86" s="2994" t="s">
        <v>4579</v>
      </c>
      <c r="G86" s="2994" t="s">
        <v>4579</v>
      </c>
      <c r="H86" s="3021"/>
      <c r="I86" s="3021" t="s">
        <v>3667</v>
      </c>
      <c r="J86" s="3021" t="s">
        <v>4580</v>
      </c>
      <c r="K86" s="2994" t="s">
        <v>4579</v>
      </c>
      <c r="L86" s="2994" t="s">
        <v>4581</v>
      </c>
      <c r="M86" s="2994" t="s">
        <v>4677</v>
      </c>
      <c r="N86" s="2995" t="s">
        <v>4774</v>
      </c>
      <c r="O86" s="2996">
        <v>100</v>
      </c>
      <c r="P86" s="2995" t="s">
        <v>4772</v>
      </c>
      <c r="Q86" s="2997">
        <v>0.2</v>
      </c>
      <c r="R86" s="2996">
        <v>-25</v>
      </c>
      <c r="S86" s="2996">
        <v>0</v>
      </c>
      <c r="T86" s="2996">
        <v>-25</v>
      </c>
      <c r="U86" s="3025">
        <f t="shared" si="35"/>
        <v>0</v>
      </c>
      <c r="V86" s="3026">
        <f t="shared" si="19"/>
        <v>4.8899999999999944E-2</v>
      </c>
      <c r="W86" s="3026">
        <f t="shared" si="20"/>
        <v>4.8899999999999944E-2</v>
      </c>
      <c r="X86" s="3014" t="s">
        <v>4773</v>
      </c>
      <c r="Y86" s="3122">
        <v>4.9000000000000002E-2</v>
      </c>
      <c r="Z86" s="3122">
        <v>0</v>
      </c>
      <c r="AA86" s="2998">
        <v>4.8899999999999999E-2</v>
      </c>
      <c r="AB86" s="3027">
        <f t="shared" si="21"/>
        <v>-1.2224999999999999</v>
      </c>
      <c r="AC86" s="3027">
        <f t="shared" si="22"/>
        <v>-1.2224999999999999</v>
      </c>
      <c r="AD86" s="2998">
        <v>0</v>
      </c>
      <c r="AE86" s="2998">
        <v>0</v>
      </c>
      <c r="AF86" s="2996">
        <v>0</v>
      </c>
      <c r="AG86" s="2996">
        <v>-25</v>
      </c>
      <c r="AH86" s="2996">
        <v>0</v>
      </c>
      <c r="AI86" s="2999" t="str">
        <f t="shared" si="23"/>
        <v>N</v>
      </c>
      <c r="AJ86" s="2999" t="str">
        <f t="shared" si="24"/>
        <v>N</v>
      </c>
      <c r="AK86" s="2999" t="str">
        <f t="shared" si="25"/>
        <v>N</v>
      </c>
      <c r="AL86" s="2999" t="str">
        <f t="shared" si="26"/>
        <v>N</v>
      </c>
      <c r="AM86" s="2999" t="str">
        <f t="shared" si="27"/>
        <v>N</v>
      </c>
      <c r="AN86" s="2999" t="str">
        <f t="shared" si="28"/>
        <v>N</v>
      </c>
      <c r="AO86" s="2999" t="str">
        <f t="shared" si="29"/>
        <v>N</v>
      </c>
      <c r="AP86" s="2999" t="str">
        <f t="shared" si="30"/>
        <v>N</v>
      </c>
      <c r="AQ86" s="3021" t="s">
        <v>4584</v>
      </c>
      <c r="AR86" s="3000" t="s">
        <v>4585</v>
      </c>
      <c r="AS86" s="32"/>
      <c r="AT86" s="34" t="s">
        <v>3318</v>
      </c>
      <c r="AU86" s="171"/>
      <c r="AV86" s="3128"/>
      <c r="AW86" s="229" t="str">
        <f t="shared" si="31"/>
        <v>Please complete all cells in row</v>
      </c>
      <c r="AX86" s="3128"/>
      <c r="AY86" s="3127"/>
      <c r="AZ86" s="3127"/>
      <c r="BA86" s="3127"/>
      <c r="BB86" s="3127"/>
      <c r="BC86" s="3127"/>
      <c r="BD86" s="3127"/>
      <c r="BE86" s="3127"/>
      <c r="BF86" s="230">
        <f t="shared" si="36"/>
        <v>1</v>
      </c>
      <c r="BG86" s="230">
        <f t="shared" si="36"/>
        <v>0</v>
      </c>
      <c r="BH86" s="230">
        <f t="shared" si="36"/>
        <v>1</v>
      </c>
      <c r="BI86" s="230">
        <f t="shared" si="36"/>
        <v>0</v>
      </c>
      <c r="BJ86" s="230">
        <f t="shared" si="36"/>
        <v>0</v>
      </c>
      <c r="BK86" s="230">
        <f t="shared" si="36"/>
        <v>0</v>
      </c>
      <c r="BL86" s="230">
        <f t="shared" si="36"/>
        <v>0</v>
      </c>
      <c r="BM86" s="215"/>
      <c r="BN86" s="215"/>
      <c r="BO86" s="215"/>
      <c r="BP86" s="215"/>
      <c r="BQ86" s="215"/>
      <c r="BR86" s="215"/>
      <c r="BS86" s="230">
        <f t="shared" si="32"/>
        <v>0</v>
      </c>
      <c r="BT86" s="215"/>
      <c r="BU86" s="215"/>
      <c r="BV86" s="230">
        <f t="shared" si="33"/>
        <v>0</v>
      </c>
      <c r="BW86" s="230">
        <f t="shared" si="33"/>
        <v>0</v>
      </c>
      <c r="BX86" s="230">
        <f t="shared" si="33"/>
        <v>0</v>
      </c>
      <c r="BY86" s="230">
        <f t="shared" si="33"/>
        <v>0</v>
      </c>
      <c r="BZ86" s="230">
        <f xml:space="preserve"> IF( ISNUMBER(#REF! ), 0, 1 )</f>
        <v>1</v>
      </c>
      <c r="CA86" s="230">
        <f t="shared" si="34"/>
        <v>1</v>
      </c>
      <c r="CB86" s="3128"/>
      <c r="CC86" s="3127"/>
      <c r="CD86" s="3127"/>
      <c r="CE86" s="3126"/>
      <c r="CF86" s="3126"/>
      <c r="CG86" s="3126"/>
    </row>
    <row r="87" spans="1:85" s="20" customFormat="1" ht="15.75" customHeight="1">
      <c r="A87" s="3126"/>
      <c r="B87" s="2993"/>
      <c r="C87" s="2994" t="s">
        <v>4576</v>
      </c>
      <c r="D87" s="3020" t="s">
        <v>4771</v>
      </c>
      <c r="E87" s="3021" t="s">
        <v>4578</v>
      </c>
      <c r="F87" s="2994" t="s">
        <v>4579</v>
      </c>
      <c r="G87" s="2994" t="s">
        <v>4579</v>
      </c>
      <c r="H87" s="3021"/>
      <c r="I87" s="3021" t="s">
        <v>3667</v>
      </c>
      <c r="J87" s="3021" t="s">
        <v>4580</v>
      </c>
      <c r="K87" s="2994" t="s">
        <v>4579</v>
      </c>
      <c r="L87" s="2994" t="s">
        <v>4581</v>
      </c>
      <c r="M87" s="2994" t="s">
        <v>4677</v>
      </c>
      <c r="N87" s="2995" t="s">
        <v>4774</v>
      </c>
      <c r="O87" s="2996">
        <v>100</v>
      </c>
      <c r="P87" s="2995">
        <v>46391</v>
      </c>
      <c r="Q87" s="2997">
        <v>2</v>
      </c>
      <c r="R87" s="2996">
        <v>-15</v>
      </c>
      <c r="S87" s="2996">
        <v>0</v>
      </c>
      <c r="T87" s="2996">
        <v>-15</v>
      </c>
      <c r="U87" s="3025">
        <f t="shared" si="35"/>
        <v>0</v>
      </c>
      <c r="V87" s="3026">
        <f t="shared" si="19"/>
        <v>4.8899999999999944E-2</v>
      </c>
      <c r="W87" s="3026">
        <f t="shared" si="20"/>
        <v>4.8899999999999944E-2</v>
      </c>
      <c r="X87" s="3014" t="s">
        <v>4773</v>
      </c>
      <c r="Y87" s="3122">
        <v>4.9000000000000002E-2</v>
      </c>
      <c r="Z87" s="3122">
        <v>0</v>
      </c>
      <c r="AA87" s="2998">
        <v>4.8899999999999999E-2</v>
      </c>
      <c r="AB87" s="3027">
        <f t="shared" si="21"/>
        <v>-0.73350000000000004</v>
      </c>
      <c r="AC87" s="3027">
        <f t="shared" si="22"/>
        <v>-0.73350000000000004</v>
      </c>
      <c r="AD87" s="2998">
        <v>0</v>
      </c>
      <c r="AE87" s="2998">
        <v>0</v>
      </c>
      <c r="AF87" s="2996">
        <v>0</v>
      </c>
      <c r="AG87" s="2996">
        <v>-15</v>
      </c>
      <c r="AH87" s="2996">
        <v>0</v>
      </c>
      <c r="AI87" s="2999" t="str">
        <f t="shared" si="23"/>
        <v>N</v>
      </c>
      <c r="AJ87" s="2999" t="str">
        <f t="shared" si="24"/>
        <v>N</v>
      </c>
      <c r="AK87" s="2999" t="str">
        <f t="shared" si="25"/>
        <v>N</v>
      </c>
      <c r="AL87" s="2999" t="str">
        <f t="shared" si="26"/>
        <v>N</v>
      </c>
      <c r="AM87" s="2999" t="str">
        <f t="shared" si="27"/>
        <v>N</v>
      </c>
      <c r="AN87" s="2999" t="str">
        <f t="shared" si="28"/>
        <v>N</v>
      </c>
      <c r="AO87" s="2999" t="str">
        <f t="shared" si="29"/>
        <v>N</v>
      </c>
      <c r="AP87" s="2999" t="str">
        <f t="shared" si="30"/>
        <v>N</v>
      </c>
      <c r="AQ87" s="3021" t="s">
        <v>4584</v>
      </c>
      <c r="AR87" s="3000" t="s">
        <v>4585</v>
      </c>
      <c r="AS87" s="32"/>
      <c r="AT87" s="34" t="s">
        <v>3319</v>
      </c>
      <c r="AU87" s="171"/>
      <c r="AV87" s="3128"/>
      <c r="AW87" s="229" t="str">
        <f t="shared" si="31"/>
        <v>Please complete all cells in row</v>
      </c>
      <c r="AX87" s="3128"/>
      <c r="AY87" s="3127"/>
      <c r="AZ87" s="3127"/>
      <c r="BA87" s="3127"/>
      <c r="BB87" s="3127"/>
      <c r="BC87" s="3127"/>
      <c r="BD87" s="3127"/>
      <c r="BE87" s="3127"/>
      <c r="BF87" s="230">
        <f t="shared" si="36"/>
        <v>1</v>
      </c>
      <c r="BG87" s="230">
        <f t="shared" si="36"/>
        <v>0</v>
      </c>
      <c r="BH87" s="230">
        <f t="shared" si="36"/>
        <v>0</v>
      </c>
      <c r="BI87" s="230">
        <f t="shared" si="36"/>
        <v>0</v>
      </c>
      <c r="BJ87" s="230">
        <f t="shared" si="36"/>
        <v>0</v>
      </c>
      <c r="BK87" s="230">
        <f t="shared" si="36"/>
        <v>0</v>
      </c>
      <c r="BL87" s="230">
        <f t="shared" si="36"/>
        <v>0</v>
      </c>
      <c r="BM87" s="215"/>
      <c r="BN87" s="215"/>
      <c r="BO87" s="215"/>
      <c r="BP87" s="215"/>
      <c r="BQ87" s="215"/>
      <c r="BR87" s="215"/>
      <c r="BS87" s="230">
        <f t="shared" si="32"/>
        <v>0</v>
      </c>
      <c r="BT87" s="215"/>
      <c r="BU87" s="215"/>
      <c r="BV87" s="230">
        <f t="shared" si="33"/>
        <v>0</v>
      </c>
      <c r="BW87" s="230">
        <f t="shared" si="33"/>
        <v>0</v>
      </c>
      <c r="BX87" s="230">
        <f t="shared" si="33"/>
        <v>0</v>
      </c>
      <c r="BY87" s="230">
        <f t="shared" si="33"/>
        <v>0</v>
      </c>
      <c r="BZ87" s="230">
        <f xml:space="preserve"> IF( ISNUMBER(#REF! ), 0, 1 )</f>
        <v>1</v>
      </c>
      <c r="CA87" s="230">
        <f t="shared" si="34"/>
        <v>1</v>
      </c>
      <c r="CB87" s="3128"/>
      <c r="CC87" s="3127"/>
      <c r="CD87" s="3127"/>
      <c r="CE87" s="3126"/>
      <c r="CF87" s="3126"/>
      <c r="CG87" s="3126"/>
    </row>
    <row r="88" spans="1:85" s="20" customFormat="1" ht="15.75" customHeight="1">
      <c r="A88" s="3126"/>
      <c r="B88" s="2993"/>
      <c r="C88" s="2994" t="s">
        <v>4576</v>
      </c>
      <c r="D88" s="3020" t="s">
        <v>4771</v>
      </c>
      <c r="E88" s="3021" t="s">
        <v>4578</v>
      </c>
      <c r="F88" s="2994" t="s">
        <v>4579</v>
      </c>
      <c r="G88" s="2994" t="s">
        <v>4579</v>
      </c>
      <c r="H88" s="3021"/>
      <c r="I88" s="3021" t="s">
        <v>3667</v>
      </c>
      <c r="J88" s="3021" t="s">
        <v>4580</v>
      </c>
      <c r="K88" s="2994" t="s">
        <v>4579</v>
      </c>
      <c r="L88" s="2994" t="s">
        <v>4581</v>
      </c>
      <c r="M88" s="2994" t="s">
        <v>4677</v>
      </c>
      <c r="N88" s="2995">
        <v>43624</v>
      </c>
      <c r="O88" s="2996">
        <v>100</v>
      </c>
      <c r="P88" s="2995" t="s">
        <v>4775</v>
      </c>
      <c r="Q88" s="2997">
        <v>0</v>
      </c>
      <c r="R88" s="2996">
        <v>-15</v>
      </c>
      <c r="S88" s="2996">
        <v>0</v>
      </c>
      <c r="T88" s="2996">
        <v>-15</v>
      </c>
      <c r="U88" s="3025">
        <f t="shared" si="35"/>
        <v>0</v>
      </c>
      <c r="V88" s="3026">
        <f t="shared" si="19"/>
        <v>4.8899999999999944E-2</v>
      </c>
      <c r="W88" s="3026">
        <f t="shared" si="20"/>
        <v>4.8899999999999944E-2</v>
      </c>
      <c r="X88" s="3014" t="s">
        <v>4773</v>
      </c>
      <c r="Y88" s="3122">
        <v>4.9000000000000002E-2</v>
      </c>
      <c r="Z88" s="3122">
        <v>0</v>
      </c>
      <c r="AA88" s="2998">
        <v>4.8899999999999999E-2</v>
      </c>
      <c r="AB88" s="3027">
        <f t="shared" si="21"/>
        <v>-0.73350000000000004</v>
      </c>
      <c r="AC88" s="3027">
        <f t="shared" si="22"/>
        <v>-0.73350000000000004</v>
      </c>
      <c r="AD88" s="2998">
        <v>0</v>
      </c>
      <c r="AE88" s="2998">
        <v>0</v>
      </c>
      <c r="AF88" s="2996">
        <v>0</v>
      </c>
      <c r="AG88" s="2996">
        <v>-15</v>
      </c>
      <c r="AH88" s="2996">
        <v>0</v>
      </c>
      <c r="AI88" s="2999" t="str">
        <f t="shared" si="23"/>
        <v>N</v>
      </c>
      <c r="AJ88" s="2999" t="str">
        <f t="shared" si="24"/>
        <v>N</v>
      </c>
      <c r="AK88" s="2999" t="str">
        <f t="shared" si="25"/>
        <v>N</v>
      </c>
      <c r="AL88" s="2999" t="str">
        <f t="shared" si="26"/>
        <v>N</v>
      </c>
      <c r="AM88" s="2999" t="str">
        <f t="shared" si="27"/>
        <v>N</v>
      </c>
      <c r="AN88" s="2999" t="str">
        <f t="shared" si="28"/>
        <v>N</v>
      </c>
      <c r="AO88" s="2999" t="str">
        <f t="shared" si="29"/>
        <v>N</v>
      </c>
      <c r="AP88" s="2999" t="str">
        <f t="shared" si="30"/>
        <v>N</v>
      </c>
      <c r="AQ88" s="3021" t="s">
        <v>4584</v>
      </c>
      <c r="AR88" s="3000" t="s">
        <v>4585</v>
      </c>
      <c r="AS88" s="32"/>
      <c r="AT88" s="34" t="s">
        <v>3320</v>
      </c>
      <c r="AU88" s="171"/>
      <c r="AV88" s="3128"/>
      <c r="AW88" s="229" t="str">
        <f t="shared" si="31"/>
        <v>Please complete all cells in row</v>
      </c>
      <c r="AX88" s="3128"/>
      <c r="AY88" s="3127"/>
      <c r="AZ88" s="3127"/>
      <c r="BA88" s="3127"/>
      <c r="BB88" s="3127"/>
      <c r="BC88" s="3127"/>
      <c r="BD88" s="3127"/>
      <c r="BE88" s="3127"/>
      <c r="BF88" s="230">
        <f t="shared" si="36"/>
        <v>0</v>
      </c>
      <c r="BG88" s="230">
        <f t="shared" si="36"/>
        <v>0</v>
      </c>
      <c r="BH88" s="230">
        <f t="shared" si="36"/>
        <v>1</v>
      </c>
      <c r="BI88" s="230">
        <f t="shared" si="36"/>
        <v>0</v>
      </c>
      <c r="BJ88" s="230">
        <f t="shared" si="36"/>
        <v>0</v>
      </c>
      <c r="BK88" s="230">
        <f t="shared" si="36"/>
        <v>0</v>
      </c>
      <c r="BL88" s="230">
        <f t="shared" si="36"/>
        <v>0</v>
      </c>
      <c r="BM88" s="215"/>
      <c r="BN88" s="215"/>
      <c r="BO88" s="215"/>
      <c r="BP88" s="215"/>
      <c r="BQ88" s="215"/>
      <c r="BR88" s="215"/>
      <c r="BS88" s="230">
        <f t="shared" si="32"/>
        <v>0</v>
      </c>
      <c r="BT88" s="215"/>
      <c r="BU88" s="215"/>
      <c r="BV88" s="230">
        <f t="shared" si="33"/>
        <v>0</v>
      </c>
      <c r="BW88" s="230">
        <f t="shared" si="33"/>
        <v>0</v>
      </c>
      <c r="BX88" s="230">
        <f t="shared" si="33"/>
        <v>0</v>
      </c>
      <c r="BY88" s="230">
        <f t="shared" si="33"/>
        <v>0</v>
      </c>
      <c r="BZ88" s="230">
        <f xml:space="preserve"> IF( ISNUMBER(#REF! ), 0, 1 )</f>
        <v>1</v>
      </c>
      <c r="CA88" s="230">
        <f t="shared" si="34"/>
        <v>1</v>
      </c>
      <c r="CB88" s="3128"/>
      <c r="CC88" s="3127"/>
      <c r="CD88" s="3127"/>
      <c r="CE88" s="3126"/>
      <c r="CF88" s="3126"/>
      <c r="CG88" s="3126"/>
    </row>
    <row r="89" spans="1:85" s="20" customFormat="1" ht="15.75" customHeight="1">
      <c r="A89" s="3126"/>
      <c r="B89" s="2993"/>
      <c r="C89" s="2994" t="s">
        <v>4576</v>
      </c>
      <c r="D89" s="3020" t="s">
        <v>4771</v>
      </c>
      <c r="E89" s="3021" t="s">
        <v>4578</v>
      </c>
      <c r="F89" s="2994" t="s">
        <v>4579</v>
      </c>
      <c r="G89" s="2994" t="s">
        <v>4579</v>
      </c>
      <c r="H89" s="3021"/>
      <c r="I89" s="3021" t="s">
        <v>3667</v>
      </c>
      <c r="J89" s="3021" t="s">
        <v>4580</v>
      </c>
      <c r="K89" s="2994" t="s">
        <v>4579</v>
      </c>
      <c r="L89" s="2994" t="s">
        <v>4581</v>
      </c>
      <c r="M89" s="2994" t="s">
        <v>4677</v>
      </c>
      <c r="N89" s="2995">
        <v>43624</v>
      </c>
      <c r="O89" s="2996">
        <v>100</v>
      </c>
      <c r="P89" s="2995">
        <v>46391</v>
      </c>
      <c r="Q89" s="2997">
        <v>2</v>
      </c>
      <c r="R89" s="2996">
        <v>-15</v>
      </c>
      <c r="S89" s="2996">
        <v>0</v>
      </c>
      <c r="T89" s="2996">
        <v>-15</v>
      </c>
      <c r="U89" s="3025">
        <f t="shared" si="35"/>
        <v>0</v>
      </c>
      <c r="V89" s="3026">
        <f t="shared" si="19"/>
        <v>4.8899999999999944E-2</v>
      </c>
      <c r="W89" s="3026">
        <f t="shared" si="20"/>
        <v>4.8899999999999944E-2</v>
      </c>
      <c r="X89" s="3014" t="s">
        <v>4773</v>
      </c>
      <c r="Y89" s="3122">
        <v>4.9000000000000002E-2</v>
      </c>
      <c r="Z89" s="3122">
        <v>0</v>
      </c>
      <c r="AA89" s="2998">
        <v>4.8899999999999999E-2</v>
      </c>
      <c r="AB89" s="3027">
        <f t="shared" si="21"/>
        <v>-0.73350000000000004</v>
      </c>
      <c r="AC89" s="3027">
        <f t="shared" si="22"/>
        <v>-0.73350000000000004</v>
      </c>
      <c r="AD89" s="2998">
        <v>0</v>
      </c>
      <c r="AE89" s="2998">
        <v>0</v>
      </c>
      <c r="AF89" s="2996">
        <v>0</v>
      </c>
      <c r="AG89" s="2996">
        <v>-15</v>
      </c>
      <c r="AH89" s="2996">
        <v>0</v>
      </c>
      <c r="AI89" s="2999" t="str">
        <f t="shared" si="23"/>
        <v>N</v>
      </c>
      <c r="AJ89" s="2999" t="str">
        <f t="shared" si="24"/>
        <v>N</v>
      </c>
      <c r="AK89" s="2999" t="str">
        <f t="shared" si="25"/>
        <v>N</v>
      </c>
      <c r="AL89" s="2999" t="str">
        <f t="shared" si="26"/>
        <v>N</v>
      </c>
      <c r="AM89" s="2999" t="str">
        <f t="shared" si="27"/>
        <v>N</v>
      </c>
      <c r="AN89" s="2999" t="str">
        <f t="shared" si="28"/>
        <v>N</v>
      </c>
      <c r="AO89" s="2999" t="str">
        <f t="shared" si="29"/>
        <v>N</v>
      </c>
      <c r="AP89" s="2999" t="str">
        <f t="shared" si="30"/>
        <v>N</v>
      </c>
      <c r="AQ89" s="3021" t="s">
        <v>4584</v>
      </c>
      <c r="AR89" s="3000" t="s">
        <v>4585</v>
      </c>
      <c r="AS89" s="32"/>
      <c r="AT89" s="34" t="s">
        <v>3321</v>
      </c>
      <c r="AU89" s="171"/>
      <c r="AV89" s="3128"/>
      <c r="AW89" s="229" t="str">
        <f t="shared" si="31"/>
        <v>Please complete all cells in row</v>
      </c>
      <c r="AX89" s="3128"/>
      <c r="AY89" s="3127"/>
      <c r="AZ89" s="3127"/>
      <c r="BA89" s="3127"/>
      <c r="BB89" s="3127"/>
      <c r="BC89" s="3127"/>
      <c r="BD89" s="3127"/>
      <c r="BE89" s="3127"/>
      <c r="BF89" s="230">
        <f t="shared" si="36"/>
        <v>0</v>
      </c>
      <c r="BG89" s="230">
        <f t="shared" si="36"/>
        <v>0</v>
      </c>
      <c r="BH89" s="230">
        <f t="shared" si="36"/>
        <v>0</v>
      </c>
      <c r="BI89" s="230">
        <f t="shared" si="36"/>
        <v>0</v>
      </c>
      <c r="BJ89" s="230">
        <f t="shared" si="36"/>
        <v>0</v>
      </c>
      <c r="BK89" s="230">
        <f t="shared" si="36"/>
        <v>0</v>
      </c>
      <c r="BL89" s="230">
        <f t="shared" si="36"/>
        <v>0</v>
      </c>
      <c r="BM89" s="215"/>
      <c r="BN89" s="215"/>
      <c r="BO89" s="215"/>
      <c r="BP89" s="215"/>
      <c r="BQ89" s="215"/>
      <c r="BR89" s="215"/>
      <c r="BS89" s="230">
        <f t="shared" si="32"/>
        <v>0</v>
      </c>
      <c r="BT89" s="215"/>
      <c r="BU89" s="215"/>
      <c r="BV89" s="230">
        <f t="shared" si="33"/>
        <v>0</v>
      </c>
      <c r="BW89" s="230">
        <f t="shared" si="33"/>
        <v>0</v>
      </c>
      <c r="BX89" s="230">
        <f t="shared" si="33"/>
        <v>0</v>
      </c>
      <c r="BY89" s="230">
        <f t="shared" si="33"/>
        <v>0</v>
      </c>
      <c r="BZ89" s="230">
        <f xml:space="preserve"> IF( ISNUMBER(#REF! ), 0, 1 )</f>
        <v>1</v>
      </c>
      <c r="CA89" s="230">
        <f t="shared" si="34"/>
        <v>1</v>
      </c>
      <c r="CB89" s="3128"/>
      <c r="CC89" s="3127"/>
      <c r="CD89" s="3127"/>
      <c r="CE89" s="3126"/>
      <c r="CF89" s="3126"/>
      <c r="CG89" s="3126"/>
    </row>
    <row r="90" spans="1:85" s="20" customFormat="1" ht="15.75" customHeight="1">
      <c r="A90" s="3126"/>
      <c r="B90" s="2993"/>
      <c r="C90" s="2994" t="s">
        <v>4576</v>
      </c>
      <c r="D90" s="3020" t="s">
        <v>4771</v>
      </c>
      <c r="E90" s="3021" t="s">
        <v>4578</v>
      </c>
      <c r="F90" s="2994" t="s">
        <v>4579</v>
      </c>
      <c r="G90" s="2994" t="s">
        <v>4579</v>
      </c>
      <c r="H90" s="3021"/>
      <c r="I90" s="3021" t="s">
        <v>3667</v>
      </c>
      <c r="J90" s="3021" t="s">
        <v>4580</v>
      </c>
      <c r="K90" s="2994" t="s">
        <v>4579</v>
      </c>
      <c r="L90" s="2994" t="s">
        <v>4581</v>
      </c>
      <c r="M90" s="2994" t="s">
        <v>4677</v>
      </c>
      <c r="N90" s="2995">
        <v>43624</v>
      </c>
      <c r="O90" s="2996">
        <v>100</v>
      </c>
      <c r="P90" s="2995" t="s">
        <v>4776</v>
      </c>
      <c r="Q90" s="2997">
        <v>0</v>
      </c>
      <c r="R90" s="2996">
        <v>-15</v>
      </c>
      <c r="S90" s="2996">
        <v>0</v>
      </c>
      <c r="T90" s="2996">
        <v>-15</v>
      </c>
      <c r="U90" s="3025">
        <f t="shared" si="35"/>
        <v>0</v>
      </c>
      <c r="V90" s="3026">
        <f t="shared" si="19"/>
        <v>4.8899999999999944E-2</v>
      </c>
      <c r="W90" s="3026">
        <f t="shared" si="20"/>
        <v>4.8899999999999944E-2</v>
      </c>
      <c r="X90" s="3014" t="s">
        <v>4773</v>
      </c>
      <c r="Y90" s="3122">
        <v>4.9000000000000002E-2</v>
      </c>
      <c r="Z90" s="3122">
        <v>0</v>
      </c>
      <c r="AA90" s="2998">
        <v>4.8899999999999999E-2</v>
      </c>
      <c r="AB90" s="3027">
        <f t="shared" si="21"/>
        <v>-0.73350000000000004</v>
      </c>
      <c r="AC90" s="3027">
        <f t="shared" si="22"/>
        <v>-0.73350000000000004</v>
      </c>
      <c r="AD90" s="2998">
        <v>0</v>
      </c>
      <c r="AE90" s="2998">
        <v>0</v>
      </c>
      <c r="AF90" s="2996">
        <v>0</v>
      </c>
      <c r="AG90" s="2996">
        <v>-15</v>
      </c>
      <c r="AH90" s="2996">
        <v>0</v>
      </c>
      <c r="AI90" s="2999" t="str">
        <f t="shared" si="23"/>
        <v>N</v>
      </c>
      <c r="AJ90" s="2999" t="str">
        <f t="shared" si="24"/>
        <v>N</v>
      </c>
      <c r="AK90" s="2999" t="str">
        <f t="shared" si="25"/>
        <v>N</v>
      </c>
      <c r="AL90" s="2999" t="str">
        <f t="shared" si="26"/>
        <v>N</v>
      </c>
      <c r="AM90" s="2999" t="str">
        <f t="shared" si="27"/>
        <v>N</v>
      </c>
      <c r="AN90" s="2999" t="str">
        <f t="shared" si="28"/>
        <v>N</v>
      </c>
      <c r="AO90" s="2999" t="str">
        <f t="shared" si="29"/>
        <v>N</v>
      </c>
      <c r="AP90" s="2999" t="str">
        <f t="shared" si="30"/>
        <v>N</v>
      </c>
      <c r="AQ90" s="3021" t="s">
        <v>4584</v>
      </c>
      <c r="AR90" s="3000" t="s">
        <v>4585</v>
      </c>
      <c r="AS90" s="32"/>
      <c r="AT90" s="34" t="s">
        <v>3322</v>
      </c>
      <c r="AU90" s="171"/>
      <c r="AV90" s="3128"/>
      <c r="AW90" s="229" t="str">
        <f t="shared" si="31"/>
        <v>Please complete all cells in row</v>
      </c>
      <c r="AX90" s="3128"/>
      <c r="AY90" s="3127"/>
      <c r="AZ90" s="3127"/>
      <c r="BA90" s="3127"/>
      <c r="BB90" s="3127"/>
      <c r="BC90" s="3127"/>
      <c r="BD90" s="3127"/>
      <c r="BE90" s="3127"/>
      <c r="BF90" s="230">
        <f t="shared" si="36"/>
        <v>0</v>
      </c>
      <c r="BG90" s="230">
        <f t="shared" si="36"/>
        <v>0</v>
      </c>
      <c r="BH90" s="230">
        <f t="shared" si="36"/>
        <v>1</v>
      </c>
      <c r="BI90" s="230">
        <f t="shared" si="36"/>
        <v>0</v>
      </c>
      <c r="BJ90" s="230">
        <f t="shared" si="36"/>
        <v>0</v>
      </c>
      <c r="BK90" s="230">
        <f t="shared" si="36"/>
        <v>0</v>
      </c>
      <c r="BL90" s="230">
        <f t="shared" si="36"/>
        <v>0</v>
      </c>
      <c r="BM90" s="215"/>
      <c r="BN90" s="215"/>
      <c r="BO90" s="215"/>
      <c r="BP90" s="215"/>
      <c r="BQ90" s="215"/>
      <c r="BR90" s="215"/>
      <c r="BS90" s="230">
        <f t="shared" si="32"/>
        <v>0</v>
      </c>
      <c r="BT90" s="215"/>
      <c r="BU90" s="215"/>
      <c r="BV90" s="230">
        <f t="shared" si="33"/>
        <v>0</v>
      </c>
      <c r="BW90" s="230">
        <f t="shared" si="33"/>
        <v>0</v>
      </c>
      <c r="BX90" s="230">
        <f t="shared" si="33"/>
        <v>0</v>
      </c>
      <c r="BY90" s="230">
        <f t="shared" si="33"/>
        <v>0</v>
      </c>
      <c r="BZ90" s="230">
        <f xml:space="preserve"> IF( ISNUMBER(#REF! ), 0, 1 )</f>
        <v>1</v>
      </c>
      <c r="CA90" s="230">
        <f t="shared" si="34"/>
        <v>1</v>
      </c>
      <c r="CB90" s="3128"/>
      <c r="CC90" s="3127"/>
      <c r="CD90" s="3127"/>
      <c r="CE90" s="3126"/>
      <c r="CF90" s="3126"/>
      <c r="CG90" s="3126"/>
    </row>
    <row r="91" spans="1:85" s="20" customFormat="1" ht="15.75" customHeight="1">
      <c r="A91" s="3126"/>
      <c r="B91" s="2993"/>
      <c r="C91" s="2994" t="s">
        <v>4576</v>
      </c>
      <c r="D91" s="3020" t="s">
        <v>4771</v>
      </c>
      <c r="E91" s="3021" t="s">
        <v>4578</v>
      </c>
      <c r="F91" s="2994" t="s">
        <v>4579</v>
      </c>
      <c r="G91" s="2994" t="s">
        <v>4579</v>
      </c>
      <c r="H91" s="3021"/>
      <c r="I91" s="3021" t="s">
        <v>3667</v>
      </c>
      <c r="J91" s="3021" t="s">
        <v>4580</v>
      </c>
      <c r="K91" s="2994" t="s">
        <v>4579</v>
      </c>
      <c r="L91" s="2994" t="s">
        <v>4581</v>
      </c>
      <c r="M91" s="2994" t="s">
        <v>4677</v>
      </c>
      <c r="N91" s="2995" t="s">
        <v>4777</v>
      </c>
      <c r="O91" s="2996">
        <v>100</v>
      </c>
      <c r="P91" s="2995" t="s">
        <v>4778</v>
      </c>
      <c r="Q91" s="2997">
        <v>4.5</v>
      </c>
      <c r="R91" s="2996">
        <v>-15</v>
      </c>
      <c r="S91" s="2996">
        <v>0</v>
      </c>
      <c r="T91" s="2996">
        <v>-15</v>
      </c>
      <c r="U91" s="3025">
        <f t="shared" si="35"/>
        <v>0</v>
      </c>
      <c r="V91" s="3026">
        <f t="shared" si="19"/>
        <v>4.8899999999999944E-2</v>
      </c>
      <c r="W91" s="3026">
        <f t="shared" si="20"/>
        <v>4.8899999999999944E-2</v>
      </c>
      <c r="X91" s="3014" t="s">
        <v>4773</v>
      </c>
      <c r="Y91" s="3122">
        <v>4.9000000000000002E-2</v>
      </c>
      <c r="Z91" s="3122">
        <v>0</v>
      </c>
      <c r="AA91" s="2998">
        <v>4.8899999999999999E-2</v>
      </c>
      <c r="AB91" s="3027">
        <f t="shared" si="21"/>
        <v>-0.73350000000000004</v>
      </c>
      <c r="AC91" s="3027">
        <f t="shared" si="22"/>
        <v>-0.73350000000000004</v>
      </c>
      <c r="AD91" s="2998">
        <v>0</v>
      </c>
      <c r="AE91" s="2998">
        <v>0</v>
      </c>
      <c r="AF91" s="2996">
        <v>0</v>
      </c>
      <c r="AG91" s="2996">
        <v>-15</v>
      </c>
      <c r="AH91" s="2996">
        <v>0</v>
      </c>
      <c r="AI91" s="2999" t="str">
        <f t="shared" si="23"/>
        <v>N</v>
      </c>
      <c r="AJ91" s="2999" t="str">
        <f t="shared" si="24"/>
        <v>N</v>
      </c>
      <c r="AK91" s="2999" t="str">
        <f t="shared" si="25"/>
        <v>N</v>
      </c>
      <c r="AL91" s="2999" t="str">
        <f t="shared" si="26"/>
        <v>N</v>
      </c>
      <c r="AM91" s="2999" t="str">
        <f t="shared" si="27"/>
        <v>N</v>
      </c>
      <c r="AN91" s="2999" t="str">
        <f t="shared" si="28"/>
        <v>N</v>
      </c>
      <c r="AO91" s="2999" t="str">
        <f t="shared" si="29"/>
        <v>N</v>
      </c>
      <c r="AP91" s="2999" t="str">
        <f t="shared" si="30"/>
        <v>N</v>
      </c>
      <c r="AQ91" s="3021" t="s">
        <v>4584</v>
      </c>
      <c r="AR91" s="3000" t="s">
        <v>4585</v>
      </c>
      <c r="AS91" s="32"/>
      <c r="AT91" s="34" t="s">
        <v>3323</v>
      </c>
      <c r="AU91" s="171"/>
      <c r="AV91" s="3128"/>
      <c r="AW91" s="229" t="str">
        <f t="shared" si="31"/>
        <v>Please complete all cells in row</v>
      </c>
      <c r="AX91" s="3128"/>
      <c r="AY91" s="3127"/>
      <c r="AZ91" s="3127"/>
      <c r="BA91" s="3127"/>
      <c r="BB91" s="3127"/>
      <c r="BC91" s="3127"/>
      <c r="BD91" s="3127"/>
      <c r="BE91" s="3127"/>
      <c r="BF91" s="230">
        <f t="shared" si="36"/>
        <v>1</v>
      </c>
      <c r="BG91" s="230">
        <f t="shared" si="36"/>
        <v>0</v>
      </c>
      <c r="BH91" s="230">
        <f t="shared" si="36"/>
        <v>1</v>
      </c>
      <c r="BI91" s="230">
        <f t="shared" si="36"/>
        <v>0</v>
      </c>
      <c r="BJ91" s="230">
        <f t="shared" si="36"/>
        <v>0</v>
      </c>
      <c r="BK91" s="230">
        <f t="shared" si="36"/>
        <v>0</v>
      </c>
      <c r="BL91" s="230">
        <f t="shared" si="36"/>
        <v>0</v>
      </c>
      <c r="BM91" s="215"/>
      <c r="BN91" s="215"/>
      <c r="BO91" s="215"/>
      <c r="BP91" s="215"/>
      <c r="BQ91" s="215"/>
      <c r="BR91" s="215"/>
      <c r="BS91" s="230">
        <f t="shared" si="32"/>
        <v>0</v>
      </c>
      <c r="BT91" s="215"/>
      <c r="BU91" s="215"/>
      <c r="BV91" s="230">
        <f t="shared" si="33"/>
        <v>0</v>
      </c>
      <c r="BW91" s="230">
        <f t="shared" si="33"/>
        <v>0</v>
      </c>
      <c r="BX91" s="230">
        <f t="shared" si="33"/>
        <v>0</v>
      </c>
      <c r="BY91" s="230">
        <f t="shared" si="33"/>
        <v>0</v>
      </c>
      <c r="BZ91" s="230">
        <f xml:space="preserve"> IF( ISNUMBER(#REF! ), 0, 1 )</f>
        <v>1</v>
      </c>
      <c r="CA91" s="230">
        <f t="shared" si="34"/>
        <v>1</v>
      </c>
      <c r="CB91" s="3128"/>
      <c r="CC91" s="3127"/>
      <c r="CD91" s="3127"/>
      <c r="CE91" s="3126"/>
      <c r="CF91" s="3126"/>
      <c r="CG91" s="3126"/>
    </row>
    <row r="92" spans="1:85" s="20" customFormat="1" ht="15.75" customHeight="1">
      <c r="A92" s="3126"/>
      <c r="B92" s="2993"/>
      <c r="C92" s="2994" t="s">
        <v>4576</v>
      </c>
      <c r="D92" s="3020" t="s">
        <v>4771</v>
      </c>
      <c r="E92" s="3021" t="s">
        <v>4578</v>
      </c>
      <c r="F92" s="2994" t="s">
        <v>4579</v>
      </c>
      <c r="G92" s="2994" t="s">
        <v>4579</v>
      </c>
      <c r="H92" s="3021"/>
      <c r="I92" s="3021" t="s">
        <v>3667</v>
      </c>
      <c r="J92" s="3021" t="s">
        <v>4580</v>
      </c>
      <c r="K92" s="2994" t="s">
        <v>4579</v>
      </c>
      <c r="L92" s="2994" t="s">
        <v>4581</v>
      </c>
      <c r="M92" s="2994" t="s">
        <v>4677</v>
      </c>
      <c r="N92" s="2995" t="s">
        <v>4777</v>
      </c>
      <c r="O92" s="2996">
        <v>100</v>
      </c>
      <c r="P92" s="2995" t="s">
        <v>4778</v>
      </c>
      <c r="Q92" s="2997">
        <v>4.5</v>
      </c>
      <c r="R92" s="2996">
        <v>-15</v>
      </c>
      <c r="S92" s="2996">
        <v>0</v>
      </c>
      <c r="T92" s="2996">
        <v>-15</v>
      </c>
      <c r="U92" s="3025">
        <f t="shared" si="35"/>
        <v>0</v>
      </c>
      <c r="V92" s="3026">
        <f t="shared" si="19"/>
        <v>4.8899999999999944E-2</v>
      </c>
      <c r="W92" s="3026">
        <f t="shared" si="20"/>
        <v>4.8899999999999944E-2</v>
      </c>
      <c r="X92" s="3014" t="s">
        <v>4773</v>
      </c>
      <c r="Y92" s="3122">
        <v>4.9000000000000002E-2</v>
      </c>
      <c r="Z92" s="3122">
        <v>0</v>
      </c>
      <c r="AA92" s="2998">
        <v>4.8899999999999999E-2</v>
      </c>
      <c r="AB92" s="3027">
        <f t="shared" si="21"/>
        <v>-0.73350000000000004</v>
      </c>
      <c r="AC92" s="3027">
        <f t="shared" si="22"/>
        <v>-0.73350000000000004</v>
      </c>
      <c r="AD92" s="2998">
        <v>0</v>
      </c>
      <c r="AE92" s="2998">
        <v>0</v>
      </c>
      <c r="AF92" s="2996">
        <v>0</v>
      </c>
      <c r="AG92" s="2996">
        <v>-15</v>
      </c>
      <c r="AH92" s="2996">
        <v>0</v>
      </c>
      <c r="AI92" s="2999" t="str">
        <f t="shared" si="23"/>
        <v>N</v>
      </c>
      <c r="AJ92" s="2999" t="str">
        <f t="shared" si="24"/>
        <v>N</v>
      </c>
      <c r="AK92" s="2999" t="str">
        <f t="shared" si="25"/>
        <v>N</v>
      </c>
      <c r="AL92" s="2999" t="str">
        <f t="shared" si="26"/>
        <v>N</v>
      </c>
      <c r="AM92" s="2999" t="str">
        <f t="shared" si="27"/>
        <v>N</v>
      </c>
      <c r="AN92" s="2999" t="str">
        <f t="shared" si="28"/>
        <v>N</v>
      </c>
      <c r="AO92" s="2999" t="str">
        <f t="shared" si="29"/>
        <v>N</v>
      </c>
      <c r="AP92" s="2999" t="str">
        <f t="shared" si="30"/>
        <v>N</v>
      </c>
      <c r="AQ92" s="3021" t="s">
        <v>4584</v>
      </c>
      <c r="AR92" s="3000" t="s">
        <v>4585</v>
      </c>
      <c r="AS92" s="32"/>
      <c r="AT92" s="34" t="s">
        <v>3324</v>
      </c>
      <c r="AU92" s="171"/>
      <c r="AV92" s="3128"/>
      <c r="AW92" s="229" t="str">
        <f t="shared" si="31"/>
        <v>Please complete all cells in row</v>
      </c>
      <c r="AX92" s="3128"/>
      <c r="AY92" s="3127"/>
      <c r="AZ92" s="3127"/>
      <c r="BA92" s="3127"/>
      <c r="BB92" s="3127"/>
      <c r="BC92" s="3127"/>
      <c r="BD92" s="3127"/>
      <c r="BE92" s="3127"/>
      <c r="BF92" s="230">
        <f t="shared" si="36"/>
        <v>1</v>
      </c>
      <c r="BG92" s="230">
        <f t="shared" si="36"/>
        <v>0</v>
      </c>
      <c r="BH92" s="230">
        <f t="shared" si="36"/>
        <v>1</v>
      </c>
      <c r="BI92" s="230">
        <f t="shared" si="36"/>
        <v>0</v>
      </c>
      <c r="BJ92" s="230">
        <f t="shared" si="36"/>
        <v>0</v>
      </c>
      <c r="BK92" s="230">
        <f t="shared" si="36"/>
        <v>0</v>
      </c>
      <c r="BL92" s="230">
        <f t="shared" si="36"/>
        <v>0</v>
      </c>
      <c r="BM92" s="215"/>
      <c r="BN92" s="215"/>
      <c r="BO92" s="215"/>
      <c r="BP92" s="215"/>
      <c r="BQ92" s="215"/>
      <c r="BR92" s="215"/>
      <c r="BS92" s="230">
        <f t="shared" si="32"/>
        <v>0</v>
      </c>
      <c r="BT92" s="215"/>
      <c r="BU92" s="215"/>
      <c r="BV92" s="230">
        <f t="shared" si="33"/>
        <v>0</v>
      </c>
      <c r="BW92" s="230">
        <f t="shared" si="33"/>
        <v>0</v>
      </c>
      <c r="BX92" s="230">
        <f t="shared" si="33"/>
        <v>0</v>
      </c>
      <c r="BY92" s="230">
        <f t="shared" si="33"/>
        <v>0</v>
      </c>
      <c r="BZ92" s="230">
        <f xml:space="preserve"> IF( ISNUMBER(#REF! ), 0, 1 )</f>
        <v>1</v>
      </c>
      <c r="CA92" s="230">
        <f t="shared" si="34"/>
        <v>1</v>
      </c>
      <c r="CB92" s="3128"/>
      <c r="CC92" s="3127"/>
      <c r="CD92" s="3127"/>
      <c r="CE92" s="3126"/>
      <c r="CF92" s="3126"/>
      <c r="CG92" s="3126"/>
    </row>
    <row r="93" spans="1:85" s="20" customFormat="1" ht="15.75" customHeight="1">
      <c r="A93" s="3126"/>
      <c r="B93" s="2993"/>
      <c r="C93" s="2994" t="s">
        <v>4576</v>
      </c>
      <c r="D93" s="3020" t="s">
        <v>4771</v>
      </c>
      <c r="E93" s="3021" t="s">
        <v>4578</v>
      </c>
      <c r="F93" s="2994" t="s">
        <v>4579</v>
      </c>
      <c r="G93" s="2994" t="s">
        <v>4579</v>
      </c>
      <c r="H93" s="3021"/>
      <c r="I93" s="3021" t="s">
        <v>3667</v>
      </c>
      <c r="J93" s="3021" t="s">
        <v>4580</v>
      </c>
      <c r="K93" s="2994" t="s">
        <v>4579</v>
      </c>
      <c r="L93" s="2994" t="s">
        <v>4581</v>
      </c>
      <c r="M93" s="2994" t="s">
        <v>4677</v>
      </c>
      <c r="N93" s="2995">
        <v>43987</v>
      </c>
      <c r="O93" s="2996">
        <v>100</v>
      </c>
      <c r="P93" s="2995" t="s">
        <v>4779</v>
      </c>
      <c r="Q93" s="2997">
        <v>5</v>
      </c>
      <c r="R93" s="2996">
        <v>-30</v>
      </c>
      <c r="S93" s="2996">
        <v>0</v>
      </c>
      <c r="T93" s="2996">
        <v>-30</v>
      </c>
      <c r="U93" s="3025">
        <f t="shared" si="35"/>
        <v>0</v>
      </c>
      <c r="V93" s="3026">
        <f t="shared" si="19"/>
        <v>4.8899999999999944E-2</v>
      </c>
      <c r="W93" s="3026">
        <f t="shared" si="20"/>
        <v>4.8899999999999944E-2</v>
      </c>
      <c r="X93" s="3014" t="s">
        <v>4773</v>
      </c>
      <c r="Y93" s="3122">
        <v>4.9000000000000002E-2</v>
      </c>
      <c r="Z93" s="3122">
        <v>0</v>
      </c>
      <c r="AA93" s="2998">
        <v>4.8899999999999999E-2</v>
      </c>
      <c r="AB93" s="3027">
        <f t="shared" si="21"/>
        <v>-1.4670000000000001</v>
      </c>
      <c r="AC93" s="3027">
        <f t="shared" si="22"/>
        <v>-1.4670000000000001</v>
      </c>
      <c r="AD93" s="2998">
        <v>0</v>
      </c>
      <c r="AE93" s="2998">
        <v>0</v>
      </c>
      <c r="AF93" s="2996">
        <v>0</v>
      </c>
      <c r="AG93" s="2996">
        <v>-30</v>
      </c>
      <c r="AH93" s="2996">
        <v>0</v>
      </c>
      <c r="AI93" s="2999" t="str">
        <f t="shared" si="23"/>
        <v>N</v>
      </c>
      <c r="AJ93" s="2999" t="str">
        <f t="shared" si="24"/>
        <v>N</v>
      </c>
      <c r="AK93" s="2999" t="str">
        <f t="shared" si="25"/>
        <v>N</v>
      </c>
      <c r="AL93" s="2999" t="str">
        <f t="shared" si="26"/>
        <v>N</v>
      </c>
      <c r="AM93" s="2999" t="str">
        <f t="shared" si="27"/>
        <v>N</v>
      </c>
      <c r="AN93" s="2999" t="str">
        <f t="shared" si="28"/>
        <v>N</v>
      </c>
      <c r="AO93" s="2999" t="str">
        <f t="shared" si="29"/>
        <v>N</v>
      </c>
      <c r="AP93" s="2999" t="str">
        <f t="shared" si="30"/>
        <v>N</v>
      </c>
      <c r="AQ93" s="3021" t="s">
        <v>4584</v>
      </c>
      <c r="AR93" s="3000" t="s">
        <v>4585</v>
      </c>
      <c r="AS93" s="32"/>
      <c r="AT93" s="34" t="s">
        <v>3325</v>
      </c>
      <c r="AU93" s="171"/>
      <c r="AV93" s="3128"/>
      <c r="AW93" s="229" t="str">
        <f t="shared" si="31"/>
        <v>Please complete all cells in row</v>
      </c>
      <c r="AX93" s="3128"/>
      <c r="AY93" s="3127"/>
      <c r="AZ93" s="3127"/>
      <c r="BA93" s="3127"/>
      <c r="BB93" s="3127"/>
      <c r="BC93" s="3127"/>
      <c r="BD93" s="3127"/>
      <c r="BE93" s="3127"/>
      <c r="BF93" s="230">
        <f t="shared" si="36"/>
        <v>0</v>
      </c>
      <c r="BG93" s="230">
        <f t="shared" si="36"/>
        <v>0</v>
      </c>
      <c r="BH93" s="230">
        <f t="shared" si="36"/>
        <v>1</v>
      </c>
      <c r="BI93" s="230">
        <f t="shared" si="36"/>
        <v>0</v>
      </c>
      <c r="BJ93" s="230">
        <f t="shared" si="36"/>
        <v>0</v>
      </c>
      <c r="BK93" s="230">
        <f t="shared" si="36"/>
        <v>0</v>
      </c>
      <c r="BL93" s="230">
        <f t="shared" si="36"/>
        <v>0</v>
      </c>
      <c r="BM93" s="215"/>
      <c r="BN93" s="215"/>
      <c r="BO93" s="215"/>
      <c r="BP93" s="215"/>
      <c r="BQ93" s="215"/>
      <c r="BR93" s="215"/>
      <c r="BS93" s="230">
        <f t="shared" si="32"/>
        <v>0</v>
      </c>
      <c r="BT93" s="215"/>
      <c r="BU93" s="215"/>
      <c r="BV93" s="230">
        <f t="shared" si="33"/>
        <v>0</v>
      </c>
      <c r="BW93" s="230">
        <f t="shared" si="33"/>
        <v>0</v>
      </c>
      <c r="BX93" s="230">
        <f t="shared" si="33"/>
        <v>0</v>
      </c>
      <c r="BY93" s="230">
        <f t="shared" si="33"/>
        <v>0</v>
      </c>
      <c r="BZ93" s="230">
        <f xml:space="preserve"> IF( ISNUMBER(#REF! ), 0, 1 )</f>
        <v>1</v>
      </c>
      <c r="CA93" s="230">
        <f t="shared" si="34"/>
        <v>1</v>
      </c>
      <c r="CB93" s="3128"/>
      <c r="CC93" s="3127"/>
      <c r="CD93" s="3127"/>
      <c r="CE93" s="3126"/>
      <c r="CF93" s="3126"/>
      <c r="CG93" s="3126"/>
    </row>
    <row r="94" spans="1:85" s="20" customFormat="1" ht="15.75" customHeight="1">
      <c r="A94" s="3126"/>
      <c r="B94" s="2993"/>
      <c r="C94" s="2994" t="s">
        <v>4576</v>
      </c>
      <c r="D94" s="3020" t="s">
        <v>4771</v>
      </c>
      <c r="E94" s="3021" t="s">
        <v>4578</v>
      </c>
      <c r="F94" s="2994" t="s">
        <v>4579</v>
      </c>
      <c r="G94" s="2994" t="s">
        <v>4579</v>
      </c>
      <c r="H94" s="3021"/>
      <c r="I94" s="3021" t="s">
        <v>3667</v>
      </c>
      <c r="J94" s="3021" t="s">
        <v>4580</v>
      </c>
      <c r="K94" s="2994" t="s">
        <v>4579</v>
      </c>
      <c r="L94" s="2994" t="s">
        <v>4581</v>
      </c>
      <c r="M94" s="2994" t="s">
        <v>4677</v>
      </c>
      <c r="N94" s="2995" t="s">
        <v>4780</v>
      </c>
      <c r="O94" s="2996">
        <v>100</v>
      </c>
      <c r="P94" s="2995" t="s">
        <v>4781</v>
      </c>
      <c r="Q94" s="2997">
        <v>6.9</v>
      </c>
      <c r="R94" s="2996">
        <v>-25</v>
      </c>
      <c r="S94" s="2996">
        <v>0</v>
      </c>
      <c r="T94" s="2996">
        <v>-25</v>
      </c>
      <c r="U94" s="3025">
        <f t="shared" si="35"/>
        <v>0</v>
      </c>
      <c r="V94" s="3026">
        <f t="shared" si="19"/>
        <v>4.8899999999999944E-2</v>
      </c>
      <c r="W94" s="3026">
        <f t="shared" si="20"/>
        <v>4.8899999999999944E-2</v>
      </c>
      <c r="X94" s="3014" t="s">
        <v>4773</v>
      </c>
      <c r="Y94" s="3122">
        <v>4.9000000000000002E-2</v>
      </c>
      <c r="Z94" s="3122">
        <v>0</v>
      </c>
      <c r="AA94" s="2998">
        <v>4.8899999999999999E-2</v>
      </c>
      <c r="AB94" s="3027">
        <f t="shared" si="21"/>
        <v>-1.2224999999999999</v>
      </c>
      <c r="AC94" s="3027">
        <f t="shared" si="22"/>
        <v>-1.2224999999999999</v>
      </c>
      <c r="AD94" s="2998">
        <v>0</v>
      </c>
      <c r="AE94" s="2998">
        <v>0</v>
      </c>
      <c r="AF94" s="2996">
        <v>0</v>
      </c>
      <c r="AG94" s="2996">
        <v>-25</v>
      </c>
      <c r="AH94" s="2996">
        <v>0</v>
      </c>
      <c r="AI94" s="2999" t="str">
        <f t="shared" si="23"/>
        <v>N</v>
      </c>
      <c r="AJ94" s="2999" t="str">
        <f t="shared" si="24"/>
        <v>N</v>
      </c>
      <c r="AK94" s="2999" t="str">
        <f t="shared" si="25"/>
        <v>N</v>
      </c>
      <c r="AL94" s="2999" t="str">
        <f t="shared" si="26"/>
        <v>N</v>
      </c>
      <c r="AM94" s="2999" t="str">
        <f t="shared" si="27"/>
        <v>N</v>
      </c>
      <c r="AN94" s="2999" t="str">
        <f t="shared" si="28"/>
        <v>N</v>
      </c>
      <c r="AO94" s="2999" t="str">
        <f t="shared" si="29"/>
        <v>N</v>
      </c>
      <c r="AP94" s="2999" t="str">
        <f t="shared" si="30"/>
        <v>N</v>
      </c>
      <c r="AQ94" s="3021" t="s">
        <v>4584</v>
      </c>
      <c r="AR94" s="3000" t="s">
        <v>4585</v>
      </c>
      <c r="AS94" s="32"/>
      <c r="AT94" s="34" t="s">
        <v>3326</v>
      </c>
      <c r="AU94" s="171"/>
      <c r="AV94" s="3128"/>
      <c r="AW94" s="229" t="str">
        <f t="shared" si="31"/>
        <v>Please complete all cells in row</v>
      </c>
      <c r="AX94" s="3128"/>
      <c r="AY94" s="3127"/>
      <c r="AZ94" s="3127"/>
      <c r="BA94" s="3127"/>
      <c r="BB94" s="3127"/>
      <c r="BC94" s="3127"/>
      <c r="BD94" s="3127"/>
      <c r="BE94" s="3127"/>
      <c r="BF94" s="230">
        <f t="shared" si="36"/>
        <v>1</v>
      </c>
      <c r="BG94" s="230">
        <f t="shared" si="36"/>
        <v>0</v>
      </c>
      <c r="BH94" s="230">
        <f t="shared" si="36"/>
        <v>1</v>
      </c>
      <c r="BI94" s="230">
        <f t="shared" si="36"/>
        <v>0</v>
      </c>
      <c r="BJ94" s="230">
        <f t="shared" si="36"/>
        <v>0</v>
      </c>
      <c r="BK94" s="230">
        <f t="shared" si="36"/>
        <v>0</v>
      </c>
      <c r="BL94" s="230">
        <f t="shared" si="36"/>
        <v>0</v>
      </c>
      <c r="BM94" s="215"/>
      <c r="BN94" s="215"/>
      <c r="BO94" s="215"/>
      <c r="BP94" s="215"/>
      <c r="BQ94" s="215"/>
      <c r="BR94" s="215"/>
      <c r="BS94" s="230">
        <f t="shared" si="32"/>
        <v>0</v>
      </c>
      <c r="BT94" s="215"/>
      <c r="BU94" s="215"/>
      <c r="BV94" s="230">
        <f t="shared" si="33"/>
        <v>0</v>
      </c>
      <c r="BW94" s="230">
        <f t="shared" si="33"/>
        <v>0</v>
      </c>
      <c r="BX94" s="230">
        <f t="shared" si="33"/>
        <v>0</v>
      </c>
      <c r="BY94" s="230">
        <f t="shared" si="33"/>
        <v>0</v>
      </c>
      <c r="BZ94" s="230">
        <f xml:space="preserve"> IF( ISNUMBER(#REF! ), 0, 1 )</f>
        <v>1</v>
      </c>
      <c r="CA94" s="230">
        <f t="shared" si="34"/>
        <v>1</v>
      </c>
      <c r="CB94" s="3128"/>
      <c r="CC94" s="3127"/>
      <c r="CD94" s="3127"/>
      <c r="CE94" s="3126"/>
      <c r="CF94" s="3126"/>
      <c r="CG94" s="3126"/>
    </row>
    <row r="95" spans="1:85" s="20" customFormat="1" ht="15.75" customHeight="1">
      <c r="A95" s="3126"/>
      <c r="B95" s="2993"/>
      <c r="C95" s="2994" t="s">
        <v>4576</v>
      </c>
      <c r="D95" s="3020" t="s">
        <v>4771</v>
      </c>
      <c r="E95" s="3021" t="s">
        <v>4578</v>
      </c>
      <c r="F95" s="2994" t="s">
        <v>4579</v>
      </c>
      <c r="G95" s="2994" t="s">
        <v>4579</v>
      </c>
      <c r="H95" s="3021"/>
      <c r="I95" s="3021" t="s">
        <v>3667</v>
      </c>
      <c r="J95" s="3021" t="s">
        <v>4580</v>
      </c>
      <c r="K95" s="2994" t="s">
        <v>4579</v>
      </c>
      <c r="L95" s="2994" t="s">
        <v>4581</v>
      </c>
      <c r="M95" s="2994" t="s">
        <v>4677</v>
      </c>
      <c r="N95" s="2995">
        <v>44628</v>
      </c>
      <c r="O95" s="2996">
        <v>100</v>
      </c>
      <c r="P95" s="2995" t="s">
        <v>4781</v>
      </c>
      <c r="Q95" s="2997">
        <v>6.9</v>
      </c>
      <c r="R95" s="2996">
        <v>-25</v>
      </c>
      <c r="S95" s="2996">
        <v>0</v>
      </c>
      <c r="T95" s="2996">
        <v>-25</v>
      </c>
      <c r="U95" s="3025">
        <f t="shared" si="35"/>
        <v>0</v>
      </c>
      <c r="V95" s="3026">
        <f t="shared" si="19"/>
        <v>4.8899999999999944E-2</v>
      </c>
      <c r="W95" s="3026">
        <f t="shared" si="20"/>
        <v>4.8899999999999944E-2</v>
      </c>
      <c r="X95" s="3014" t="s">
        <v>4773</v>
      </c>
      <c r="Y95" s="3122">
        <v>4.9000000000000002E-2</v>
      </c>
      <c r="Z95" s="3122">
        <v>0</v>
      </c>
      <c r="AA95" s="2998">
        <v>4.8899999999999999E-2</v>
      </c>
      <c r="AB95" s="3027">
        <f t="shared" si="21"/>
        <v>-1.2224999999999999</v>
      </c>
      <c r="AC95" s="3027">
        <f t="shared" si="22"/>
        <v>-1.2224999999999999</v>
      </c>
      <c r="AD95" s="2998">
        <v>0</v>
      </c>
      <c r="AE95" s="2998">
        <v>0</v>
      </c>
      <c r="AF95" s="2996">
        <v>0</v>
      </c>
      <c r="AG95" s="2996">
        <v>-25</v>
      </c>
      <c r="AH95" s="2996">
        <v>0</v>
      </c>
      <c r="AI95" s="2999" t="str">
        <f t="shared" si="23"/>
        <v>N</v>
      </c>
      <c r="AJ95" s="2999" t="str">
        <f t="shared" si="24"/>
        <v>N</v>
      </c>
      <c r="AK95" s="2999" t="str">
        <f t="shared" si="25"/>
        <v>N</v>
      </c>
      <c r="AL95" s="2999" t="str">
        <f t="shared" si="26"/>
        <v>N</v>
      </c>
      <c r="AM95" s="2999" t="str">
        <f t="shared" si="27"/>
        <v>N</v>
      </c>
      <c r="AN95" s="2999" t="str">
        <f t="shared" si="28"/>
        <v>N</v>
      </c>
      <c r="AO95" s="2999" t="str">
        <f t="shared" si="29"/>
        <v>N</v>
      </c>
      <c r="AP95" s="2999" t="str">
        <f t="shared" si="30"/>
        <v>N</v>
      </c>
      <c r="AQ95" s="3021" t="s">
        <v>4584</v>
      </c>
      <c r="AR95" s="3000" t="s">
        <v>4585</v>
      </c>
      <c r="AS95" s="32"/>
      <c r="AT95" s="34" t="s">
        <v>3327</v>
      </c>
      <c r="AU95" s="171"/>
      <c r="AV95" s="3128"/>
      <c r="AW95" s="229" t="str">
        <f t="shared" si="31"/>
        <v>Please complete all cells in row</v>
      </c>
      <c r="AX95" s="3128"/>
      <c r="AY95" s="3127"/>
      <c r="AZ95" s="3127"/>
      <c r="BA95" s="3127"/>
      <c r="BB95" s="3127"/>
      <c r="BC95" s="3127"/>
      <c r="BD95" s="3127"/>
      <c r="BE95" s="3127"/>
      <c r="BF95" s="230">
        <f t="shared" si="36"/>
        <v>0</v>
      </c>
      <c r="BG95" s="230">
        <f t="shared" si="36"/>
        <v>0</v>
      </c>
      <c r="BH95" s="230">
        <f t="shared" si="36"/>
        <v>1</v>
      </c>
      <c r="BI95" s="230">
        <f t="shared" si="36"/>
        <v>0</v>
      </c>
      <c r="BJ95" s="230">
        <f t="shared" si="36"/>
        <v>0</v>
      </c>
      <c r="BK95" s="230">
        <f t="shared" si="36"/>
        <v>0</v>
      </c>
      <c r="BL95" s="230">
        <f t="shared" si="36"/>
        <v>0</v>
      </c>
      <c r="BM95" s="215"/>
      <c r="BN95" s="215"/>
      <c r="BO95" s="215"/>
      <c r="BP95" s="215"/>
      <c r="BQ95" s="215"/>
      <c r="BR95" s="215"/>
      <c r="BS95" s="230">
        <f t="shared" si="32"/>
        <v>0</v>
      </c>
      <c r="BT95" s="215"/>
      <c r="BU95" s="215"/>
      <c r="BV95" s="230">
        <f t="shared" si="33"/>
        <v>0</v>
      </c>
      <c r="BW95" s="230">
        <f t="shared" si="33"/>
        <v>0</v>
      </c>
      <c r="BX95" s="230">
        <f t="shared" si="33"/>
        <v>0</v>
      </c>
      <c r="BY95" s="230">
        <f t="shared" si="33"/>
        <v>0</v>
      </c>
      <c r="BZ95" s="230">
        <f xml:space="preserve"> IF( ISNUMBER(#REF! ), 0, 1 )</f>
        <v>1</v>
      </c>
      <c r="CA95" s="230">
        <f t="shared" si="34"/>
        <v>1</v>
      </c>
      <c r="CB95" s="3128"/>
      <c r="CC95" s="3127"/>
      <c r="CD95" s="3127"/>
      <c r="CE95" s="3126"/>
      <c r="CF95" s="3126"/>
      <c r="CG95" s="3126"/>
    </row>
    <row r="96" spans="1:85" s="20" customFormat="1" ht="15.75" customHeight="1">
      <c r="A96" s="3126"/>
      <c r="B96" s="2993"/>
      <c r="C96" s="2994" t="s">
        <v>4576</v>
      </c>
      <c r="D96" s="3020" t="s">
        <v>4771</v>
      </c>
      <c r="E96" s="3021" t="s">
        <v>4578</v>
      </c>
      <c r="F96" s="2994" t="s">
        <v>4579</v>
      </c>
      <c r="G96" s="2994" t="s">
        <v>4579</v>
      </c>
      <c r="H96" s="3021"/>
      <c r="I96" s="3021" t="s">
        <v>3667</v>
      </c>
      <c r="J96" s="3021" t="s">
        <v>4580</v>
      </c>
      <c r="K96" s="2994" t="s">
        <v>4579</v>
      </c>
      <c r="L96" s="2994" t="s">
        <v>4581</v>
      </c>
      <c r="M96" s="2994" t="s">
        <v>4677</v>
      </c>
      <c r="N96" s="2995" t="s">
        <v>4782</v>
      </c>
      <c r="O96" s="2996">
        <v>100</v>
      </c>
      <c r="P96" s="2995" t="s">
        <v>4781</v>
      </c>
      <c r="Q96" s="2997">
        <v>6.9</v>
      </c>
      <c r="R96" s="2996">
        <v>-25</v>
      </c>
      <c r="S96" s="2996">
        <v>0</v>
      </c>
      <c r="T96" s="2996">
        <v>-25</v>
      </c>
      <c r="U96" s="3025">
        <f t="shared" si="35"/>
        <v>0</v>
      </c>
      <c r="V96" s="3026">
        <f t="shared" si="19"/>
        <v>4.8899999999999944E-2</v>
      </c>
      <c r="W96" s="3026">
        <f t="shared" si="20"/>
        <v>4.8899999999999944E-2</v>
      </c>
      <c r="X96" s="3014" t="s">
        <v>4773</v>
      </c>
      <c r="Y96" s="3122">
        <v>4.9000000000000002E-2</v>
      </c>
      <c r="Z96" s="3122">
        <v>0</v>
      </c>
      <c r="AA96" s="2998">
        <v>4.8899999999999999E-2</v>
      </c>
      <c r="AB96" s="3027">
        <f t="shared" si="21"/>
        <v>-1.2224999999999999</v>
      </c>
      <c r="AC96" s="3027">
        <f t="shared" si="22"/>
        <v>-1.2224999999999999</v>
      </c>
      <c r="AD96" s="2998">
        <v>0</v>
      </c>
      <c r="AE96" s="2998">
        <v>0</v>
      </c>
      <c r="AF96" s="2996">
        <v>0</v>
      </c>
      <c r="AG96" s="2996">
        <v>-25</v>
      </c>
      <c r="AH96" s="2996">
        <v>0</v>
      </c>
      <c r="AI96" s="2999" t="str">
        <f t="shared" si="23"/>
        <v>N</v>
      </c>
      <c r="AJ96" s="2999" t="str">
        <f t="shared" si="24"/>
        <v>N</v>
      </c>
      <c r="AK96" s="2999" t="str">
        <f t="shared" si="25"/>
        <v>N</v>
      </c>
      <c r="AL96" s="2999" t="str">
        <f t="shared" si="26"/>
        <v>N</v>
      </c>
      <c r="AM96" s="2999" t="str">
        <f t="shared" si="27"/>
        <v>N</v>
      </c>
      <c r="AN96" s="2999" t="str">
        <f t="shared" si="28"/>
        <v>N</v>
      </c>
      <c r="AO96" s="2999" t="str">
        <f t="shared" si="29"/>
        <v>N</v>
      </c>
      <c r="AP96" s="2999" t="str">
        <f t="shared" si="30"/>
        <v>N</v>
      </c>
      <c r="AQ96" s="3021" t="s">
        <v>4584</v>
      </c>
      <c r="AR96" s="3000" t="s">
        <v>4585</v>
      </c>
      <c r="AS96" s="32"/>
      <c r="AT96" s="34" t="s">
        <v>3328</v>
      </c>
      <c r="AU96" s="171"/>
      <c r="AV96" s="3128"/>
      <c r="AW96" s="229" t="str">
        <f t="shared" si="31"/>
        <v>Please complete all cells in row</v>
      </c>
      <c r="AX96" s="3128"/>
      <c r="AY96" s="3127"/>
      <c r="AZ96" s="3127"/>
      <c r="BA96" s="3127"/>
      <c r="BB96" s="3127"/>
      <c r="BC96" s="3127"/>
      <c r="BD96" s="3127"/>
      <c r="BE96" s="3127"/>
      <c r="BF96" s="230">
        <f t="shared" si="36"/>
        <v>1</v>
      </c>
      <c r="BG96" s="230">
        <f t="shared" si="36"/>
        <v>0</v>
      </c>
      <c r="BH96" s="230">
        <f t="shared" si="36"/>
        <v>1</v>
      </c>
      <c r="BI96" s="230">
        <f t="shared" si="36"/>
        <v>0</v>
      </c>
      <c r="BJ96" s="230">
        <f t="shared" si="36"/>
        <v>0</v>
      </c>
      <c r="BK96" s="230">
        <f t="shared" si="36"/>
        <v>0</v>
      </c>
      <c r="BL96" s="230">
        <f t="shared" si="36"/>
        <v>0</v>
      </c>
      <c r="BM96" s="215"/>
      <c r="BN96" s="215"/>
      <c r="BO96" s="215"/>
      <c r="BP96" s="215"/>
      <c r="BQ96" s="215"/>
      <c r="BR96" s="215"/>
      <c r="BS96" s="230">
        <f t="shared" si="32"/>
        <v>0</v>
      </c>
      <c r="BT96" s="215"/>
      <c r="BU96" s="215"/>
      <c r="BV96" s="230">
        <f t="shared" si="33"/>
        <v>0</v>
      </c>
      <c r="BW96" s="230">
        <f t="shared" si="33"/>
        <v>0</v>
      </c>
      <c r="BX96" s="230">
        <f t="shared" si="33"/>
        <v>0</v>
      </c>
      <c r="BY96" s="230">
        <f t="shared" si="33"/>
        <v>0</v>
      </c>
      <c r="BZ96" s="230">
        <f xml:space="preserve"> IF( ISNUMBER(#REF! ), 0, 1 )</f>
        <v>1</v>
      </c>
      <c r="CA96" s="230">
        <f t="shared" si="34"/>
        <v>1</v>
      </c>
      <c r="CB96" s="3128"/>
      <c r="CC96" s="3127"/>
      <c r="CD96" s="3127"/>
      <c r="CE96" s="3126"/>
      <c r="CF96" s="3126"/>
      <c r="CG96" s="3126"/>
    </row>
    <row r="97" spans="1:85" s="20" customFormat="1" ht="15.75" customHeight="1">
      <c r="A97" s="3126"/>
      <c r="B97" s="2993"/>
      <c r="C97" s="2994" t="s">
        <v>4576</v>
      </c>
      <c r="D97" s="3020" t="s">
        <v>4771</v>
      </c>
      <c r="E97" s="3021" t="s">
        <v>4578</v>
      </c>
      <c r="F97" s="2994" t="s">
        <v>4579</v>
      </c>
      <c r="G97" s="2994" t="s">
        <v>4579</v>
      </c>
      <c r="H97" s="3021"/>
      <c r="I97" s="3021" t="s">
        <v>3667</v>
      </c>
      <c r="J97" s="3021" t="s">
        <v>4580</v>
      </c>
      <c r="K97" s="2994" t="s">
        <v>4579</v>
      </c>
      <c r="L97" s="2994" t="s">
        <v>4581</v>
      </c>
      <c r="M97" s="2994" t="s">
        <v>4677</v>
      </c>
      <c r="N97" s="2995" t="s">
        <v>4783</v>
      </c>
      <c r="O97" s="2996">
        <v>100</v>
      </c>
      <c r="P97" s="2995" t="s">
        <v>4781</v>
      </c>
      <c r="Q97" s="2997">
        <v>6.9</v>
      </c>
      <c r="R97" s="2996">
        <v>-25</v>
      </c>
      <c r="S97" s="2996">
        <v>0</v>
      </c>
      <c r="T97" s="2996">
        <v>-25</v>
      </c>
      <c r="U97" s="3025">
        <f t="shared" si="35"/>
        <v>0</v>
      </c>
      <c r="V97" s="3026">
        <f t="shared" si="19"/>
        <v>4.8899999999999944E-2</v>
      </c>
      <c r="W97" s="3026">
        <f t="shared" si="20"/>
        <v>4.8899999999999944E-2</v>
      </c>
      <c r="X97" s="3014" t="s">
        <v>4773</v>
      </c>
      <c r="Y97" s="3122">
        <v>4.9000000000000002E-2</v>
      </c>
      <c r="Z97" s="3122">
        <v>0</v>
      </c>
      <c r="AA97" s="2998">
        <v>4.8899999999999999E-2</v>
      </c>
      <c r="AB97" s="3027">
        <f t="shared" si="21"/>
        <v>-1.2224999999999999</v>
      </c>
      <c r="AC97" s="3027">
        <f t="shared" si="22"/>
        <v>-1.2224999999999999</v>
      </c>
      <c r="AD97" s="2998">
        <v>0</v>
      </c>
      <c r="AE97" s="2998">
        <v>0</v>
      </c>
      <c r="AF97" s="2996">
        <v>0</v>
      </c>
      <c r="AG97" s="2996">
        <v>-25</v>
      </c>
      <c r="AH97" s="2996">
        <v>0</v>
      </c>
      <c r="AI97" s="2999" t="str">
        <f t="shared" si="23"/>
        <v>N</v>
      </c>
      <c r="AJ97" s="2999" t="str">
        <f t="shared" si="24"/>
        <v>N</v>
      </c>
      <c r="AK97" s="2999" t="str">
        <f t="shared" si="25"/>
        <v>N</v>
      </c>
      <c r="AL97" s="2999" t="str">
        <f t="shared" si="26"/>
        <v>N</v>
      </c>
      <c r="AM97" s="2999" t="str">
        <f t="shared" si="27"/>
        <v>N</v>
      </c>
      <c r="AN97" s="2999" t="str">
        <f t="shared" si="28"/>
        <v>N</v>
      </c>
      <c r="AO97" s="2999" t="str">
        <f t="shared" si="29"/>
        <v>N</v>
      </c>
      <c r="AP97" s="2999" t="str">
        <f t="shared" si="30"/>
        <v>N</v>
      </c>
      <c r="AQ97" s="3021" t="s">
        <v>4584</v>
      </c>
      <c r="AR97" s="3000" t="s">
        <v>4585</v>
      </c>
      <c r="AS97" s="32"/>
      <c r="AT97" s="34" t="s">
        <v>3329</v>
      </c>
      <c r="AU97" s="171"/>
      <c r="AV97" s="3128"/>
      <c r="AW97" s="229" t="str">
        <f t="shared" si="31"/>
        <v>Please complete all cells in row</v>
      </c>
      <c r="AX97" s="3128"/>
      <c r="AY97" s="3127"/>
      <c r="AZ97" s="3127"/>
      <c r="BA97" s="3127"/>
      <c r="BB97" s="3127"/>
      <c r="BC97" s="3127"/>
      <c r="BD97" s="3127"/>
      <c r="BE97" s="3127"/>
      <c r="BF97" s="230">
        <f t="shared" si="36"/>
        <v>1</v>
      </c>
      <c r="BG97" s="230">
        <f t="shared" si="36"/>
        <v>0</v>
      </c>
      <c r="BH97" s="230">
        <f t="shared" si="36"/>
        <v>1</v>
      </c>
      <c r="BI97" s="230">
        <f t="shared" si="36"/>
        <v>0</v>
      </c>
      <c r="BJ97" s="230">
        <f t="shared" si="36"/>
        <v>0</v>
      </c>
      <c r="BK97" s="230">
        <f t="shared" si="36"/>
        <v>0</v>
      </c>
      <c r="BL97" s="230">
        <f t="shared" si="36"/>
        <v>0</v>
      </c>
      <c r="BM97" s="215"/>
      <c r="BN97" s="215"/>
      <c r="BO97" s="215"/>
      <c r="BP97" s="215"/>
      <c r="BQ97" s="215"/>
      <c r="BR97" s="215"/>
      <c r="BS97" s="230">
        <f t="shared" si="32"/>
        <v>0</v>
      </c>
      <c r="BT97" s="215"/>
      <c r="BU97" s="215"/>
      <c r="BV97" s="230">
        <f t="shared" si="33"/>
        <v>0</v>
      </c>
      <c r="BW97" s="230">
        <f t="shared" si="33"/>
        <v>0</v>
      </c>
      <c r="BX97" s="230">
        <f t="shared" si="33"/>
        <v>0</v>
      </c>
      <c r="BY97" s="230">
        <f t="shared" si="33"/>
        <v>0</v>
      </c>
      <c r="BZ97" s="230">
        <f xml:space="preserve"> IF( ISNUMBER(#REF! ), 0, 1 )</f>
        <v>1</v>
      </c>
      <c r="CA97" s="230">
        <f t="shared" si="34"/>
        <v>1</v>
      </c>
      <c r="CB97" s="3128"/>
      <c r="CC97" s="3127"/>
      <c r="CD97" s="3127"/>
      <c r="CE97" s="3126"/>
      <c r="CF97" s="3126"/>
      <c r="CG97" s="3126"/>
    </row>
    <row r="98" spans="1:85" s="20" customFormat="1" ht="15.75" customHeight="1">
      <c r="A98" s="3126"/>
      <c r="B98" s="2993"/>
      <c r="C98" s="2994" t="s">
        <v>4576</v>
      </c>
      <c r="D98" s="3020" t="s">
        <v>4771</v>
      </c>
      <c r="E98" s="3021" t="s">
        <v>4604</v>
      </c>
      <c r="F98" s="2994" t="s">
        <v>4579</v>
      </c>
      <c r="G98" s="2994" t="s">
        <v>4579</v>
      </c>
      <c r="H98" s="3021"/>
      <c r="I98" s="3021" t="s">
        <v>3667</v>
      </c>
      <c r="J98" s="3021" t="s">
        <v>4580</v>
      </c>
      <c r="K98" s="2994" t="s">
        <v>4579</v>
      </c>
      <c r="L98" s="2994" t="s">
        <v>4581</v>
      </c>
      <c r="M98" s="2994" t="s">
        <v>4677</v>
      </c>
      <c r="N98" s="2995" t="s">
        <v>4784</v>
      </c>
      <c r="O98" s="2996">
        <v>100</v>
      </c>
      <c r="P98" s="2995" t="s">
        <v>4785</v>
      </c>
      <c r="Q98" s="2997">
        <v>8</v>
      </c>
      <c r="R98" s="2996">
        <v>-50</v>
      </c>
      <c r="S98" s="2996">
        <v>0</v>
      </c>
      <c r="T98" s="2996">
        <v>-50</v>
      </c>
      <c r="U98" s="3025">
        <f t="shared" si="35"/>
        <v>0</v>
      </c>
      <c r="V98" s="3026">
        <f t="shared" si="19"/>
        <v>4.8899999999999944E-2</v>
      </c>
      <c r="W98" s="3026">
        <f t="shared" si="20"/>
        <v>4.8899999999999944E-2</v>
      </c>
      <c r="X98" s="3014" t="s">
        <v>4773</v>
      </c>
      <c r="Y98" s="3122">
        <v>4.9000000000000002E-2</v>
      </c>
      <c r="Z98" s="3122">
        <v>0</v>
      </c>
      <c r="AA98" s="2998">
        <v>4.8899999999999999E-2</v>
      </c>
      <c r="AB98" s="3027">
        <f t="shared" si="21"/>
        <v>-2.4449999999999998</v>
      </c>
      <c r="AC98" s="3027">
        <f t="shared" si="22"/>
        <v>-2.4449999999999998</v>
      </c>
      <c r="AD98" s="2998">
        <v>0</v>
      </c>
      <c r="AE98" s="2998">
        <v>0</v>
      </c>
      <c r="AF98" s="2996">
        <v>0</v>
      </c>
      <c r="AG98" s="2996">
        <v>-50</v>
      </c>
      <c r="AH98" s="2996">
        <v>0</v>
      </c>
      <c r="AI98" s="2999" t="str">
        <f t="shared" si="23"/>
        <v>N</v>
      </c>
      <c r="AJ98" s="2999" t="str">
        <f t="shared" si="24"/>
        <v>N</v>
      </c>
      <c r="AK98" s="2999" t="str">
        <f t="shared" si="25"/>
        <v>N</v>
      </c>
      <c r="AL98" s="2999" t="str">
        <f t="shared" si="26"/>
        <v>N</v>
      </c>
      <c r="AM98" s="2999" t="str">
        <f t="shared" si="27"/>
        <v>N</v>
      </c>
      <c r="AN98" s="2999" t="str">
        <f t="shared" si="28"/>
        <v>N</v>
      </c>
      <c r="AO98" s="2999" t="str">
        <f t="shared" si="29"/>
        <v>N</v>
      </c>
      <c r="AP98" s="2999" t="str">
        <f t="shared" si="30"/>
        <v>N</v>
      </c>
      <c r="AQ98" s="3021" t="s">
        <v>4584</v>
      </c>
      <c r="AR98" s="3000" t="s">
        <v>4585</v>
      </c>
      <c r="AS98" s="32"/>
      <c r="AT98" s="34" t="s">
        <v>3330</v>
      </c>
      <c r="AU98" s="171"/>
      <c r="AV98" s="3128"/>
      <c r="AW98" s="229" t="str">
        <f t="shared" si="31"/>
        <v>Please complete all cells in row</v>
      </c>
      <c r="AX98" s="3128"/>
      <c r="AY98" s="3127"/>
      <c r="AZ98" s="3127"/>
      <c r="BA98" s="3127"/>
      <c r="BB98" s="3127"/>
      <c r="BC98" s="3127"/>
      <c r="BD98" s="3127"/>
      <c r="BE98" s="3127"/>
      <c r="BF98" s="230">
        <f t="shared" ref="BF98:BL134" si="37" xml:space="preserve"> IF( ISNUMBER(N98 ), 0, 1 )</f>
        <v>1</v>
      </c>
      <c r="BG98" s="230">
        <f t="shared" si="37"/>
        <v>0</v>
      </c>
      <c r="BH98" s="230">
        <f t="shared" si="37"/>
        <v>1</v>
      </c>
      <c r="BI98" s="230">
        <f t="shared" si="37"/>
        <v>0</v>
      </c>
      <c r="BJ98" s="230">
        <f t="shared" si="37"/>
        <v>0</v>
      </c>
      <c r="BK98" s="230">
        <f t="shared" si="37"/>
        <v>0</v>
      </c>
      <c r="BL98" s="230">
        <f t="shared" si="37"/>
        <v>0</v>
      </c>
      <c r="BM98" s="215"/>
      <c r="BN98" s="215"/>
      <c r="BO98" s="215"/>
      <c r="BP98" s="215"/>
      <c r="BQ98" s="215"/>
      <c r="BR98" s="215"/>
      <c r="BS98" s="230">
        <f t="shared" si="32"/>
        <v>0</v>
      </c>
      <c r="BT98" s="215"/>
      <c r="BU98" s="215"/>
      <c r="BV98" s="230">
        <f t="shared" ref="BV98:BY159" si="38" xml:space="preserve"> IF( ISNUMBER(AD98 ), 0, 1 )</f>
        <v>0</v>
      </c>
      <c r="BW98" s="230">
        <f t="shared" si="38"/>
        <v>0</v>
      </c>
      <c r="BX98" s="230">
        <f t="shared" si="38"/>
        <v>0</v>
      </c>
      <c r="BY98" s="230">
        <f t="shared" si="38"/>
        <v>0</v>
      </c>
      <c r="BZ98" s="230">
        <f xml:space="preserve"> IF( ISNUMBER(#REF! ), 0, 1 )</f>
        <v>1</v>
      </c>
      <c r="CA98" s="230">
        <f t="shared" si="34"/>
        <v>1</v>
      </c>
      <c r="CB98" s="3128"/>
      <c r="CC98" s="3127"/>
      <c r="CD98" s="3127"/>
      <c r="CE98" s="3126"/>
      <c r="CF98" s="3126"/>
      <c r="CG98" s="3126"/>
    </row>
    <row r="99" spans="1:85" s="20" customFormat="1" ht="15.75" customHeight="1">
      <c r="A99" s="3126"/>
      <c r="B99" s="2993"/>
      <c r="C99" s="2994" t="s">
        <v>4576</v>
      </c>
      <c r="D99" s="3020" t="s">
        <v>4771</v>
      </c>
      <c r="E99" s="3021" t="s">
        <v>4578</v>
      </c>
      <c r="F99" s="2994" t="s">
        <v>4579</v>
      </c>
      <c r="G99" s="2994" t="s">
        <v>4579</v>
      </c>
      <c r="H99" s="3021"/>
      <c r="I99" s="3021" t="s">
        <v>3667</v>
      </c>
      <c r="J99" s="3021" t="s">
        <v>4580</v>
      </c>
      <c r="K99" s="2994" t="s">
        <v>4579</v>
      </c>
      <c r="L99" s="2994" t="s">
        <v>4581</v>
      </c>
      <c r="M99" s="2994" t="s">
        <v>4677</v>
      </c>
      <c r="N99" s="2995" t="s">
        <v>4786</v>
      </c>
      <c r="O99" s="2996">
        <v>100</v>
      </c>
      <c r="P99" s="2995" t="s">
        <v>4785</v>
      </c>
      <c r="Q99" s="2997">
        <v>8</v>
      </c>
      <c r="R99" s="2996">
        <v>-25</v>
      </c>
      <c r="S99" s="2996">
        <v>0</v>
      </c>
      <c r="T99" s="2996">
        <v>-25</v>
      </c>
      <c r="U99" s="3025">
        <f t="shared" si="35"/>
        <v>0</v>
      </c>
      <c r="V99" s="3026">
        <f t="shared" si="19"/>
        <v>4.8899999999999944E-2</v>
      </c>
      <c r="W99" s="3026">
        <f t="shared" si="20"/>
        <v>4.8899999999999944E-2</v>
      </c>
      <c r="X99" s="3014" t="s">
        <v>4773</v>
      </c>
      <c r="Y99" s="3122">
        <v>4.9000000000000002E-2</v>
      </c>
      <c r="Z99" s="3122">
        <v>0</v>
      </c>
      <c r="AA99" s="2998">
        <v>4.8899999999999999E-2</v>
      </c>
      <c r="AB99" s="3027">
        <f t="shared" si="21"/>
        <v>-1.2224999999999999</v>
      </c>
      <c r="AC99" s="3027">
        <f t="shared" si="22"/>
        <v>-1.2224999999999999</v>
      </c>
      <c r="AD99" s="2998">
        <v>0</v>
      </c>
      <c r="AE99" s="2998">
        <v>0</v>
      </c>
      <c r="AF99" s="2996">
        <v>0</v>
      </c>
      <c r="AG99" s="2996">
        <v>-25</v>
      </c>
      <c r="AH99" s="2996">
        <v>0</v>
      </c>
      <c r="AI99" s="2999" t="str">
        <f t="shared" si="23"/>
        <v>N</v>
      </c>
      <c r="AJ99" s="2999" t="str">
        <f t="shared" si="24"/>
        <v>N</v>
      </c>
      <c r="AK99" s="2999" t="str">
        <f t="shared" si="25"/>
        <v>N</v>
      </c>
      <c r="AL99" s="2999" t="str">
        <f t="shared" si="26"/>
        <v>N</v>
      </c>
      <c r="AM99" s="2999" t="str">
        <f t="shared" si="27"/>
        <v>N</v>
      </c>
      <c r="AN99" s="2999" t="str">
        <f t="shared" si="28"/>
        <v>N</v>
      </c>
      <c r="AO99" s="2999" t="str">
        <f t="shared" si="29"/>
        <v>N</v>
      </c>
      <c r="AP99" s="2999" t="str">
        <f t="shared" si="30"/>
        <v>N</v>
      </c>
      <c r="AQ99" s="3021" t="s">
        <v>4584</v>
      </c>
      <c r="AR99" s="3000" t="s">
        <v>4585</v>
      </c>
      <c r="AS99" s="32"/>
      <c r="AT99" s="34" t="s">
        <v>3331</v>
      </c>
      <c r="AU99" s="171"/>
      <c r="AV99" s="3128"/>
      <c r="AW99" s="229" t="str">
        <f t="shared" ref="AW99:AW160" si="39">IF( SUM( AY99:CA99 ) = 0, 0, $AY$5 )</f>
        <v>Please complete all cells in row</v>
      </c>
      <c r="AX99" s="3128"/>
      <c r="AY99" s="3127"/>
      <c r="AZ99" s="3127"/>
      <c r="BA99" s="3127"/>
      <c r="BB99" s="3127"/>
      <c r="BC99" s="3127"/>
      <c r="BD99" s="3127"/>
      <c r="BE99" s="3127"/>
      <c r="BF99" s="230">
        <f t="shared" si="37"/>
        <v>1</v>
      </c>
      <c r="BG99" s="230">
        <f t="shared" si="37"/>
        <v>0</v>
      </c>
      <c r="BH99" s="230">
        <f t="shared" si="37"/>
        <v>1</v>
      </c>
      <c r="BI99" s="230">
        <f t="shared" si="37"/>
        <v>0</v>
      </c>
      <c r="BJ99" s="230">
        <f t="shared" si="37"/>
        <v>0</v>
      </c>
      <c r="BK99" s="230">
        <f t="shared" si="37"/>
        <v>0</v>
      </c>
      <c r="BL99" s="230">
        <f t="shared" si="37"/>
        <v>0</v>
      </c>
      <c r="BM99" s="215"/>
      <c r="BN99" s="215"/>
      <c r="BO99" s="215"/>
      <c r="BP99" s="215"/>
      <c r="BQ99" s="215"/>
      <c r="BR99" s="215"/>
      <c r="BS99" s="230">
        <f t="shared" si="32"/>
        <v>0</v>
      </c>
      <c r="BT99" s="215"/>
      <c r="BU99" s="215"/>
      <c r="BV99" s="230">
        <f t="shared" si="38"/>
        <v>0</v>
      </c>
      <c r="BW99" s="230">
        <f t="shared" si="38"/>
        <v>0</v>
      </c>
      <c r="BX99" s="230">
        <f t="shared" si="38"/>
        <v>0</v>
      </c>
      <c r="BY99" s="230">
        <f t="shared" si="38"/>
        <v>0</v>
      </c>
      <c r="BZ99" s="230">
        <f xml:space="preserve"> IF( ISNUMBER(#REF! ), 0, 1 )</f>
        <v>1</v>
      </c>
      <c r="CA99" s="230">
        <f t="shared" si="34"/>
        <v>1</v>
      </c>
      <c r="CB99" s="3128"/>
      <c r="CC99" s="3127"/>
      <c r="CD99" s="3127"/>
      <c r="CE99" s="3126"/>
      <c r="CF99" s="3126"/>
      <c r="CG99" s="3126"/>
    </row>
    <row r="100" spans="1:85" s="20" customFormat="1" ht="15.75" customHeight="1">
      <c r="A100" s="3126"/>
      <c r="B100" s="2993"/>
      <c r="C100" s="2994" t="s">
        <v>4576</v>
      </c>
      <c r="D100" s="3020" t="s">
        <v>4771</v>
      </c>
      <c r="E100" s="3021" t="s">
        <v>4578</v>
      </c>
      <c r="F100" s="2994" t="s">
        <v>4579</v>
      </c>
      <c r="G100" s="2994" t="s">
        <v>4579</v>
      </c>
      <c r="H100" s="3021"/>
      <c r="I100" s="3021" t="s">
        <v>3667</v>
      </c>
      <c r="J100" s="3021" t="s">
        <v>4580</v>
      </c>
      <c r="K100" s="2994" t="s">
        <v>4579</v>
      </c>
      <c r="L100" s="2994" t="s">
        <v>4581</v>
      </c>
      <c r="M100" s="2994" t="s">
        <v>4677</v>
      </c>
      <c r="N100" s="2995">
        <v>45050</v>
      </c>
      <c r="O100" s="2996">
        <v>100</v>
      </c>
      <c r="P100" s="2995" t="s">
        <v>4785</v>
      </c>
      <c r="Q100" s="2997">
        <v>8</v>
      </c>
      <c r="R100" s="2996">
        <v>-25</v>
      </c>
      <c r="S100" s="2996">
        <v>0</v>
      </c>
      <c r="T100" s="2996">
        <v>-25</v>
      </c>
      <c r="U100" s="3025">
        <f t="shared" si="35"/>
        <v>0</v>
      </c>
      <c r="V100" s="3026">
        <f t="shared" si="19"/>
        <v>4.8899999999999944E-2</v>
      </c>
      <c r="W100" s="3026">
        <f t="shared" si="20"/>
        <v>4.8899999999999944E-2</v>
      </c>
      <c r="X100" s="3014" t="s">
        <v>4773</v>
      </c>
      <c r="Y100" s="3122">
        <v>4.9000000000000002E-2</v>
      </c>
      <c r="Z100" s="3122">
        <v>0</v>
      </c>
      <c r="AA100" s="2998">
        <v>4.8899999999999999E-2</v>
      </c>
      <c r="AB100" s="3027">
        <f t="shared" si="21"/>
        <v>-1.2224999999999999</v>
      </c>
      <c r="AC100" s="3027">
        <f t="shared" si="22"/>
        <v>-1.2224999999999999</v>
      </c>
      <c r="AD100" s="2998">
        <v>0</v>
      </c>
      <c r="AE100" s="2998">
        <v>0</v>
      </c>
      <c r="AF100" s="2996">
        <v>0</v>
      </c>
      <c r="AG100" s="2996">
        <v>-25</v>
      </c>
      <c r="AH100" s="2996">
        <v>0</v>
      </c>
      <c r="AI100" s="2999" t="str">
        <f t="shared" si="23"/>
        <v>N</v>
      </c>
      <c r="AJ100" s="2999" t="str">
        <f t="shared" si="24"/>
        <v>N</v>
      </c>
      <c r="AK100" s="2999" t="str">
        <f t="shared" si="25"/>
        <v>N</v>
      </c>
      <c r="AL100" s="2999" t="str">
        <f t="shared" si="26"/>
        <v>N</v>
      </c>
      <c r="AM100" s="2999" t="str">
        <f t="shared" si="27"/>
        <v>N</v>
      </c>
      <c r="AN100" s="2999" t="str">
        <f t="shared" si="28"/>
        <v>N</v>
      </c>
      <c r="AO100" s="2999" t="str">
        <f t="shared" si="29"/>
        <v>N</v>
      </c>
      <c r="AP100" s="2999" t="str">
        <f t="shared" si="30"/>
        <v>N</v>
      </c>
      <c r="AQ100" s="3021" t="s">
        <v>4584</v>
      </c>
      <c r="AR100" s="3000" t="s">
        <v>4585</v>
      </c>
      <c r="AS100" s="32"/>
      <c r="AT100" s="34" t="s">
        <v>3332</v>
      </c>
      <c r="AU100" s="171"/>
      <c r="AV100" s="3128"/>
      <c r="AW100" s="229" t="str">
        <f t="shared" si="39"/>
        <v>Please complete all cells in row</v>
      </c>
      <c r="AX100" s="3128"/>
      <c r="AY100" s="3127"/>
      <c r="AZ100" s="3127"/>
      <c r="BA100" s="3127"/>
      <c r="BB100" s="3127"/>
      <c r="BC100" s="3127"/>
      <c r="BD100" s="3127"/>
      <c r="BE100" s="3127"/>
      <c r="BF100" s="230">
        <f t="shared" si="37"/>
        <v>0</v>
      </c>
      <c r="BG100" s="230">
        <f t="shared" si="37"/>
        <v>0</v>
      </c>
      <c r="BH100" s="230">
        <f t="shared" si="37"/>
        <v>1</v>
      </c>
      <c r="BI100" s="230">
        <f t="shared" si="37"/>
        <v>0</v>
      </c>
      <c r="BJ100" s="230">
        <f t="shared" si="37"/>
        <v>0</v>
      </c>
      <c r="BK100" s="230">
        <f t="shared" si="37"/>
        <v>0</v>
      </c>
      <c r="BL100" s="230">
        <f t="shared" si="37"/>
        <v>0</v>
      </c>
      <c r="BM100" s="215"/>
      <c r="BN100" s="215"/>
      <c r="BO100" s="215"/>
      <c r="BP100" s="215"/>
      <c r="BQ100" s="215"/>
      <c r="BR100" s="215"/>
      <c r="BS100" s="230">
        <f t="shared" si="32"/>
        <v>0</v>
      </c>
      <c r="BT100" s="215"/>
      <c r="BU100" s="215"/>
      <c r="BV100" s="230">
        <f t="shared" si="38"/>
        <v>0</v>
      </c>
      <c r="BW100" s="230">
        <f t="shared" si="38"/>
        <v>0</v>
      </c>
      <c r="BX100" s="230">
        <f t="shared" si="38"/>
        <v>0</v>
      </c>
      <c r="BY100" s="230">
        <f t="shared" si="38"/>
        <v>0</v>
      </c>
      <c r="BZ100" s="230">
        <f xml:space="preserve"> IF( ISNUMBER(#REF! ), 0, 1 )</f>
        <v>1</v>
      </c>
      <c r="CA100" s="230">
        <f t="shared" si="34"/>
        <v>1</v>
      </c>
      <c r="CB100" s="3128"/>
      <c r="CC100" s="3127"/>
      <c r="CD100" s="3127"/>
      <c r="CE100" s="3126"/>
      <c r="CF100" s="3126"/>
      <c r="CG100" s="3126"/>
    </row>
    <row r="101" spans="1:85" s="20" customFormat="1" ht="15.75" customHeight="1">
      <c r="A101" s="3126"/>
      <c r="B101" s="2993"/>
      <c r="C101" s="2994" t="s">
        <v>4576</v>
      </c>
      <c r="D101" s="3020" t="s">
        <v>4771</v>
      </c>
      <c r="E101" s="3021" t="s">
        <v>4578</v>
      </c>
      <c r="F101" s="2994" t="s">
        <v>4579</v>
      </c>
      <c r="G101" s="2994" t="s">
        <v>4579</v>
      </c>
      <c r="H101" s="3021"/>
      <c r="I101" s="3021" t="s">
        <v>3667</v>
      </c>
      <c r="J101" s="3021" t="s">
        <v>4580</v>
      </c>
      <c r="K101" s="2994" t="s">
        <v>4579</v>
      </c>
      <c r="L101" s="2994" t="s">
        <v>4581</v>
      </c>
      <c r="M101" s="2994" t="s">
        <v>4677</v>
      </c>
      <c r="N101" s="2995" t="s">
        <v>4787</v>
      </c>
      <c r="O101" s="2996">
        <v>100</v>
      </c>
      <c r="P101" s="2995" t="s">
        <v>4779</v>
      </c>
      <c r="Q101" s="2997">
        <v>5</v>
      </c>
      <c r="R101" s="2996">
        <v>-25</v>
      </c>
      <c r="S101" s="2996">
        <v>0</v>
      </c>
      <c r="T101" s="2996">
        <v>-25</v>
      </c>
      <c r="U101" s="3025">
        <f t="shared" si="35"/>
        <v>0</v>
      </c>
      <c r="V101" s="3026">
        <f t="shared" si="19"/>
        <v>4.8899999999999944E-2</v>
      </c>
      <c r="W101" s="3026">
        <f t="shared" si="20"/>
        <v>4.8899999999999944E-2</v>
      </c>
      <c r="X101" s="3014" t="s">
        <v>4788</v>
      </c>
      <c r="Y101" s="3122">
        <v>4.9000000000000002E-2</v>
      </c>
      <c r="Z101" s="3122">
        <v>0</v>
      </c>
      <c r="AA101" s="2998">
        <v>4.8899999999999999E-2</v>
      </c>
      <c r="AB101" s="3027">
        <f t="shared" si="21"/>
        <v>-1.2224999999999999</v>
      </c>
      <c r="AC101" s="3027">
        <f t="shared" si="22"/>
        <v>-1.2224999999999999</v>
      </c>
      <c r="AD101" s="2998">
        <v>0</v>
      </c>
      <c r="AE101" s="2998">
        <v>0</v>
      </c>
      <c r="AF101" s="2996">
        <v>0</v>
      </c>
      <c r="AG101" s="2996">
        <v>-25</v>
      </c>
      <c r="AH101" s="2996">
        <v>0</v>
      </c>
      <c r="AI101" s="2999" t="str">
        <f t="shared" si="23"/>
        <v>N</v>
      </c>
      <c r="AJ101" s="2999" t="str">
        <f t="shared" si="24"/>
        <v>N</v>
      </c>
      <c r="AK101" s="2999" t="str">
        <f t="shared" si="25"/>
        <v>N</v>
      </c>
      <c r="AL101" s="2999" t="str">
        <f t="shared" si="26"/>
        <v>N</v>
      </c>
      <c r="AM101" s="2999" t="str">
        <f t="shared" si="27"/>
        <v>N</v>
      </c>
      <c r="AN101" s="2999" t="str">
        <f t="shared" si="28"/>
        <v>N</v>
      </c>
      <c r="AO101" s="2999" t="str">
        <f t="shared" si="29"/>
        <v>N</v>
      </c>
      <c r="AP101" s="2999" t="str">
        <f t="shared" si="30"/>
        <v>N</v>
      </c>
      <c r="AQ101" s="3021" t="s">
        <v>4584</v>
      </c>
      <c r="AR101" s="3000" t="s">
        <v>4585</v>
      </c>
      <c r="AS101" s="32"/>
      <c r="AT101" s="34" t="s">
        <v>3333</v>
      </c>
      <c r="AU101" s="171"/>
      <c r="AV101" s="3128"/>
      <c r="AW101" s="229" t="str">
        <f t="shared" si="39"/>
        <v>Please complete all cells in row</v>
      </c>
      <c r="AX101" s="3128"/>
      <c r="AY101" s="3127"/>
      <c r="AZ101" s="3127"/>
      <c r="BA101" s="3127"/>
      <c r="BB101" s="3127"/>
      <c r="BC101" s="3127"/>
      <c r="BD101" s="3127"/>
      <c r="BE101" s="3127"/>
      <c r="BF101" s="230">
        <f t="shared" si="37"/>
        <v>1</v>
      </c>
      <c r="BG101" s="230">
        <f t="shared" si="37"/>
        <v>0</v>
      </c>
      <c r="BH101" s="230">
        <f t="shared" si="37"/>
        <v>1</v>
      </c>
      <c r="BI101" s="230">
        <f t="shared" si="37"/>
        <v>0</v>
      </c>
      <c r="BJ101" s="230">
        <f t="shared" si="37"/>
        <v>0</v>
      </c>
      <c r="BK101" s="230">
        <f t="shared" si="37"/>
        <v>0</v>
      </c>
      <c r="BL101" s="230">
        <f t="shared" si="37"/>
        <v>0</v>
      </c>
      <c r="BM101" s="215"/>
      <c r="BN101" s="215"/>
      <c r="BO101" s="215"/>
      <c r="BP101" s="215"/>
      <c r="BQ101" s="215"/>
      <c r="BR101" s="215"/>
      <c r="BS101" s="230">
        <f t="shared" si="32"/>
        <v>0</v>
      </c>
      <c r="BT101" s="215"/>
      <c r="BU101" s="215"/>
      <c r="BV101" s="230">
        <f t="shared" si="38"/>
        <v>0</v>
      </c>
      <c r="BW101" s="230">
        <f t="shared" si="38"/>
        <v>0</v>
      </c>
      <c r="BX101" s="230">
        <f t="shared" si="38"/>
        <v>0</v>
      </c>
      <c r="BY101" s="230">
        <f t="shared" si="38"/>
        <v>0</v>
      </c>
      <c r="BZ101" s="230">
        <f xml:space="preserve"> IF( ISNUMBER(#REF! ), 0, 1 )</f>
        <v>1</v>
      </c>
      <c r="CA101" s="230">
        <f t="shared" si="34"/>
        <v>1</v>
      </c>
      <c r="CB101" s="3128"/>
      <c r="CC101" s="3127"/>
      <c r="CD101" s="3127"/>
      <c r="CE101" s="3126"/>
      <c r="CF101" s="3126"/>
      <c r="CG101" s="3126"/>
    </row>
    <row r="102" spans="1:85" s="20" customFormat="1" ht="15.75" customHeight="1">
      <c r="A102" s="3126"/>
      <c r="B102" s="2993"/>
      <c r="C102" s="2994" t="s">
        <v>4576</v>
      </c>
      <c r="D102" s="3020" t="s">
        <v>4771</v>
      </c>
      <c r="E102" s="3021" t="s">
        <v>4578</v>
      </c>
      <c r="F102" s="2994" t="s">
        <v>4579</v>
      </c>
      <c r="G102" s="2994" t="s">
        <v>4579</v>
      </c>
      <c r="H102" s="3021"/>
      <c r="I102" s="3021" t="s">
        <v>3667</v>
      </c>
      <c r="J102" s="3021" t="s">
        <v>4580</v>
      </c>
      <c r="K102" s="2994" t="s">
        <v>4579</v>
      </c>
      <c r="L102" s="2994" t="s">
        <v>4581</v>
      </c>
      <c r="M102" s="2994" t="s">
        <v>4677</v>
      </c>
      <c r="N102" s="2995" t="s">
        <v>4789</v>
      </c>
      <c r="O102" s="2996">
        <v>100</v>
      </c>
      <c r="P102" s="2995" t="s">
        <v>4779</v>
      </c>
      <c r="Q102" s="2997">
        <v>5</v>
      </c>
      <c r="R102" s="2996">
        <v>-25</v>
      </c>
      <c r="S102" s="2996">
        <v>0</v>
      </c>
      <c r="T102" s="2996">
        <v>-25</v>
      </c>
      <c r="U102" s="3025">
        <f t="shared" si="35"/>
        <v>0</v>
      </c>
      <c r="V102" s="3026">
        <f t="shared" si="19"/>
        <v>4.8899999999999944E-2</v>
      </c>
      <c r="W102" s="3026">
        <f t="shared" si="20"/>
        <v>4.8899999999999944E-2</v>
      </c>
      <c r="X102" s="3014" t="s">
        <v>4788</v>
      </c>
      <c r="Y102" s="3122">
        <v>4.9000000000000002E-2</v>
      </c>
      <c r="Z102" s="3122">
        <v>0</v>
      </c>
      <c r="AA102" s="2998">
        <v>4.8899999999999999E-2</v>
      </c>
      <c r="AB102" s="3027">
        <f t="shared" si="21"/>
        <v>-1.2224999999999999</v>
      </c>
      <c r="AC102" s="3027">
        <f t="shared" si="22"/>
        <v>-1.2224999999999999</v>
      </c>
      <c r="AD102" s="2998">
        <v>0</v>
      </c>
      <c r="AE102" s="2998">
        <v>0</v>
      </c>
      <c r="AF102" s="2996">
        <v>0</v>
      </c>
      <c r="AG102" s="2996">
        <v>-25</v>
      </c>
      <c r="AH102" s="2996">
        <v>0</v>
      </c>
      <c r="AI102" s="2999" t="str">
        <f t="shared" si="23"/>
        <v>N</v>
      </c>
      <c r="AJ102" s="2999" t="str">
        <f t="shared" si="24"/>
        <v>N</v>
      </c>
      <c r="AK102" s="2999" t="str">
        <f t="shared" si="25"/>
        <v>N</v>
      </c>
      <c r="AL102" s="2999" t="str">
        <f t="shared" si="26"/>
        <v>N</v>
      </c>
      <c r="AM102" s="2999" t="str">
        <f t="shared" si="27"/>
        <v>N</v>
      </c>
      <c r="AN102" s="2999" t="str">
        <f t="shared" si="28"/>
        <v>N</v>
      </c>
      <c r="AO102" s="2999" t="str">
        <f t="shared" si="29"/>
        <v>N</v>
      </c>
      <c r="AP102" s="2999" t="str">
        <f t="shared" si="30"/>
        <v>N</v>
      </c>
      <c r="AQ102" s="3021" t="s">
        <v>4584</v>
      </c>
      <c r="AR102" s="3000" t="s">
        <v>4585</v>
      </c>
      <c r="AS102" s="32"/>
      <c r="AT102" s="34" t="s">
        <v>3334</v>
      </c>
      <c r="AU102" s="171"/>
      <c r="AV102" s="3128"/>
      <c r="AW102" s="229" t="str">
        <f t="shared" si="39"/>
        <v>Please complete all cells in row</v>
      </c>
      <c r="AX102" s="3128"/>
      <c r="AY102" s="3127"/>
      <c r="AZ102" s="3127"/>
      <c r="BA102" s="3127"/>
      <c r="BB102" s="3127"/>
      <c r="BC102" s="3127"/>
      <c r="BD102" s="3127"/>
      <c r="BE102" s="3127"/>
      <c r="BF102" s="230">
        <f t="shared" si="37"/>
        <v>1</v>
      </c>
      <c r="BG102" s="230">
        <f t="shared" si="37"/>
        <v>0</v>
      </c>
      <c r="BH102" s="230">
        <f t="shared" si="37"/>
        <v>1</v>
      </c>
      <c r="BI102" s="230">
        <f t="shared" si="37"/>
        <v>0</v>
      </c>
      <c r="BJ102" s="230">
        <f t="shared" si="37"/>
        <v>0</v>
      </c>
      <c r="BK102" s="230">
        <f t="shared" si="37"/>
        <v>0</v>
      </c>
      <c r="BL102" s="230">
        <f t="shared" si="37"/>
        <v>0</v>
      </c>
      <c r="BM102" s="215"/>
      <c r="BN102" s="215"/>
      <c r="BO102" s="215"/>
      <c r="BP102" s="215"/>
      <c r="BQ102" s="215"/>
      <c r="BR102" s="215"/>
      <c r="BS102" s="230">
        <f t="shared" si="32"/>
        <v>0</v>
      </c>
      <c r="BT102" s="215"/>
      <c r="BU102" s="215"/>
      <c r="BV102" s="230">
        <f t="shared" si="38"/>
        <v>0</v>
      </c>
      <c r="BW102" s="230">
        <f t="shared" si="38"/>
        <v>0</v>
      </c>
      <c r="BX102" s="230">
        <f t="shared" si="38"/>
        <v>0</v>
      </c>
      <c r="BY102" s="230">
        <f t="shared" si="38"/>
        <v>0</v>
      </c>
      <c r="BZ102" s="230">
        <f xml:space="preserve"> IF( ISNUMBER(#REF! ), 0, 1 )</f>
        <v>1</v>
      </c>
      <c r="CA102" s="230">
        <f t="shared" si="34"/>
        <v>1</v>
      </c>
      <c r="CB102" s="3128"/>
      <c r="CC102" s="3127"/>
      <c r="CD102" s="3127"/>
      <c r="CE102" s="3126"/>
      <c r="CF102" s="3126"/>
      <c r="CG102" s="3126"/>
    </row>
    <row r="103" spans="1:85" s="20" customFormat="1" ht="15.75" customHeight="1">
      <c r="A103" s="3126"/>
      <c r="B103" s="2993"/>
      <c r="C103" s="2994" t="s">
        <v>4576</v>
      </c>
      <c r="D103" s="3020" t="s">
        <v>4771</v>
      </c>
      <c r="E103" s="3021" t="s">
        <v>4578</v>
      </c>
      <c r="F103" s="2994" t="s">
        <v>4579</v>
      </c>
      <c r="G103" s="2994" t="s">
        <v>4579</v>
      </c>
      <c r="H103" s="3021"/>
      <c r="I103" s="3021" t="s">
        <v>3667</v>
      </c>
      <c r="J103" s="3021" t="s">
        <v>4580</v>
      </c>
      <c r="K103" s="2994" t="s">
        <v>4579</v>
      </c>
      <c r="L103" s="2994" t="s">
        <v>4581</v>
      </c>
      <c r="M103" s="2994" t="s">
        <v>4677</v>
      </c>
      <c r="N103" s="2995" t="s">
        <v>4789</v>
      </c>
      <c r="O103" s="2996">
        <v>100</v>
      </c>
      <c r="P103" s="2995" t="s">
        <v>4779</v>
      </c>
      <c r="Q103" s="2997">
        <v>5</v>
      </c>
      <c r="R103" s="2996">
        <v>-25</v>
      </c>
      <c r="S103" s="2996">
        <v>0</v>
      </c>
      <c r="T103" s="2996">
        <v>-25</v>
      </c>
      <c r="U103" s="3025">
        <f t="shared" si="35"/>
        <v>0</v>
      </c>
      <c r="V103" s="3026">
        <f t="shared" si="19"/>
        <v>4.8899999999999944E-2</v>
      </c>
      <c r="W103" s="3026">
        <f t="shared" si="20"/>
        <v>4.8899999999999944E-2</v>
      </c>
      <c r="X103" s="3014" t="s">
        <v>4788</v>
      </c>
      <c r="Y103" s="3122">
        <v>4.9000000000000002E-2</v>
      </c>
      <c r="Z103" s="3122">
        <v>0</v>
      </c>
      <c r="AA103" s="2998">
        <v>4.8899999999999999E-2</v>
      </c>
      <c r="AB103" s="3027">
        <f t="shared" si="21"/>
        <v>-1.2224999999999999</v>
      </c>
      <c r="AC103" s="3027">
        <f t="shared" si="22"/>
        <v>-1.2224999999999999</v>
      </c>
      <c r="AD103" s="2998">
        <v>0</v>
      </c>
      <c r="AE103" s="2998">
        <v>0</v>
      </c>
      <c r="AF103" s="2996">
        <v>0</v>
      </c>
      <c r="AG103" s="2996">
        <v>-25</v>
      </c>
      <c r="AH103" s="2996">
        <v>0</v>
      </c>
      <c r="AI103" s="2999" t="str">
        <f t="shared" si="23"/>
        <v>N</v>
      </c>
      <c r="AJ103" s="2999" t="str">
        <f t="shared" si="24"/>
        <v>N</v>
      </c>
      <c r="AK103" s="2999" t="str">
        <f t="shared" si="25"/>
        <v>N</v>
      </c>
      <c r="AL103" s="2999" t="str">
        <f t="shared" si="26"/>
        <v>N</v>
      </c>
      <c r="AM103" s="2999" t="str">
        <f t="shared" si="27"/>
        <v>N</v>
      </c>
      <c r="AN103" s="2999" t="str">
        <f t="shared" si="28"/>
        <v>N</v>
      </c>
      <c r="AO103" s="2999" t="str">
        <f t="shared" si="29"/>
        <v>N</v>
      </c>
      <c r="AP103" s="2999" t="str">
        <f t="shared" si="30"/>
        <v>N</v>
      </c>
      <c r="AQ103" s="3021" t="s">
        <v>4584</v>
      </c>
      <c r="AR103" s="3000" t="s">
        <v>4585</v>
      </c>
      <c r="AS103" s="32"/>
      <c r="AT103" s="34" t="s">
        <v>3335</v>
      </c>
      <c r="AU103" s="171"/>
      <c r="AV103" s="3128"/>
      <c r="AW103" s="229" t="str">
        <f t="shared" si="39"/>
        <v>Please complete all cells in row</v>
      </c>
      <c r="AX103" s="3128"/>
      <c r="AY103" s="3127"/>
      <c r="AZ103" s="3127"/>
      <c r="BA103" s="3127"/>
      <c r="BB103" s="3127"/>
      <c r="BC103" s="3127"/>
      <c r="BD103" s="3127"/>
      <c r="BE103" s="3127"/>
      <c r="BF103" s="230">
        <f t="shared" si="37"/>
        <v>1</v>
      </c>
      <c r="BG103" s="230">
        <f t="shared" si="37"/>
        <v>0</v>
      </c>
      <c r="BH103" s="230">
        <f t="shared" si="37"/>
        <v>1</v>
      </c>
      <c r="BI103" s="230">
        <f t="shared" si="37"/>
        <v>0</v>
      </c>
      <c r="BJ103" s="230">
        <f t="shared" si="37"/>
        <v>0</v>
      </c>
      <c r="BK103" s="230">
        <f t="shared" si="37"/>
        <v>0</v>
      </c>
      <c r="BL103" s="230">
        <f t="shared" si="37"/>
        <v>0</v>
      </c>
      <c r="BM103" s="215"/>
      <c r="BN103" s="215"/>
      <c r="BO103" s="215"/>
      <c r="BP103" s="215"/>
      <c r="BQ103" s="215"/>
      <c r="BR103" s="215"/>
      <c r="BS103" s="230">
        <f t="shared" si="32"/>
        <v>0</v>
      </c>
      <c r="BT103" s="215"/>
      <c r="BU103" s="215"/>
      <c r="BV103" s="230">
        <f t="shared" si="38"/>
        <v>0</v>
      </c>
      <c r="BW103" s="230">
        <f t="shared" si="38"/>
        <v>0</v>
      </c>
      <c r="BX103" s="230">
        <f t="shared" si="38"/>
        <v>0</v>
      </c>
      <c r="BY103" s="230">
        <f t="shared" si="38"/>
        <v>0</v>
      </c>
      <c r="BZ103" s="230">
        <f xml:space="preserve"> IF( ISNUMBER(#REF! ), 0, 1 )</f>
        <v>1</v>
      </c>
      <c r="CA103" s="230">
        <f t="shared" si="34"/>
        <v>1</v>
      </c>
      <c r="CB103" s="3128"/>
      <c r="CC103" s="3127"/>
      <c r="CD103" s="3127"/>
      <c r="CE103" s="3126"/>
      <c r="CF103" s="3126"/>
      <c r="CG103" s="3126"/>
    </row>
    <row r="104" spans="1:85" s="20" customFormat="1" ht="15.75" customHeight="1">
      <c r="A104" s="3126"/>
      <c r="B104" s="2993"/>
      <c r="C104" s="2994" t="s">
        <v>4576</v>
      </c>
      <c r="D104" s="3020" t="s">
        <v>4771</v>
      </c>
      <c r="E104" s="3021" t="s">
        <v>4578</v>
      </c>
      <c r="F104" s="2994" t="s">
        <v>4579</v>
      </c>
      <c r="G104" s="2994" t="s">
        <v>4579</v>
      </c>
      <c r="H104" s="3021"/>
      <c r="I104" s="3021" t="s">
        <v>3667</v>
      </c>
      <c r="J104" s="3021" t="s">
        <v>4580</v>
      </c>
      <c r="K104" s="2994" t="s">
        <v>4579</v>
      </c>
      <c r="L104" s="2994" t="s">
        <v>4581</v>
      </c>
      <c r="M104" s="2994" t="s">
        <v>4677</v>
      </c>
      <c r="N104" s="2995" t="s">
        <v>4790</v>
      </c>
      <c r="O104" s="2996">
        <v>100</v>
      </c>
      <c r="P104" s="2995" t="s">
        <v>4779</v>
      </c>
      <c r="Q104" s="2997">
        <v>5</v>
      </c>
      <c r="R104" s="2996">
        <v>-25</v>
      </c>
      <c r="S104" s="2996">
        <v>0</v>
      </c>
      <c r="T104" s="2996">
        <v>-25</v>
      </c>
      <c r="U104" s="3025">
        <f t="shared" si="35"/>
        <v>0</v>
      </c>
      <c r="V104" s="3026">
        <f t="shared" si="19"/>
        <v>4.8899999999999944E-2</v>
      </c>
      <c r="W104" s="3026">
        <f t="shared" si="20"/>
        <v>4.8899999999999944E-2</v>
      </c>
      <c r="X104" s="3014" t="s">
        <v>4788</v>
      </c>
      <c r="Y104" s="3122">
        <v>4.9000000000000002E-2</v>
      </c>
      <c r="Z104" s="3122">
        <v>0</v>
      </c>
      <c r="AA104" s="2998">
        <v>4.8899999999999999E-2</v>
      </c>
      <c r="AB104" s="3027">
        <f t="shared" si="21"/>
        <v>-1.2224999999999999</v>
      </c>
      <c r="AC104" s="3027">
        <f t="shared" si="22"/>
        <v>-1.2224999999999999</v>
      </c>
      <c r="AD104" s="2998">
        <v>0</v>
      </c>
      <c r="AE104" s="2998">
        <v>0</v>
      </c>
      <c r="AF104" s="2996">
        <v>0</v>
      </c>
      <c r="AG104" s="2996">
        <v>-25</v>
      </c>
      <c r="AH104" s="2996">
        <v>0</v>
      </c>
      <c r="AI104" s="2999" t="str">
        <f t="shared" si="23"/>
        <v>N</v>
      </c>
      <c r="AJ104" s="2999" t="str">
        <f t="shared" si="24"/>
        <v>N</v>
      </c>
      <c r="AK104" s="2999" t="str">
        <f t="shared" si="25"/>
        <v>N</v>
      </c>
      <c r="AL104" s="2999" t="str">
        <f t="shared" si="26"/>
        <v>N</v>
      </c>
      <c r="AM104" s="2999" t="str">
        <f t="shared" si="27"/>
        <v>N</v>
      </c>
      <c r="AN104" s="2999" t="str">
        <f t="shared" si="28"/>
        <v>N</v>
      </c>
      <c r="AO104" s="2999" t="str">
        <f t="shared" si="29"/>
        <v>N</v>
      </c>
      <c r="AP104" s="2999" t="str">
        <f t="shared" si="30"/>
        <v>N</v>
      </c>
      <c r="AQ104" s="3021" t="s">
        <v>4584</v>
      </c>
      <c r="AR104" s="3000" t="s">
        <v>4585</v>
      </c>
      <c r="AS104" s="32"/>
      <c r="AT104" s="34" t="s">
        <v>3336</v>
      </c>
      <c r="AU104" s="171"/>
      <c r="AV104" s="3128"/>
      <c r="AW104" s="229" t="str">
        <f t="shared" si="39"/>
        <v>Please complete all cells in row</v>
      </c>
      <c r="AX104" s="3128"/>
      <c r="AY104" s="3127"/>
      <c r="AZ104" s="3127"/>
      <c r="BA104" s="3127"/>
      <c r="BB104" s="3127"/>
      <c r="BC104" s="3127"/>
      <c r="BD104" s="3127"/>
      <c r="BE104" s="3127"/>
      <c r="BF104" s="230">
        <f t="shared" si="37"/>
        <v>1</v>
      </c>
      <c r="BG104" s="230">
        <f t="shared" si="37"/>
        <v>0</v>
      </c>
      <c r="BH104" s="230">
        <f t="shared" si="37"/>
        <v>1</v>
      </c>
      <c r="BI104" s="230">
        <f t="shared" si="37"/>
        <v>0</v>
      </c>
      <c r="BJ104" s="230">
        <f t="shared" si="37"/>
        <v>0</v>
      </c>
      <c r="BK104" s="230">
        <f t="shared" si="37"/>
        <v>0</v>
      </c>
      <c r="BL104" s="230">
        <f t="shared" si="37"/>
        <v>0</v>
      </c>
      <c r="BM104" s="215"/>
      <c r="BN104" s="215"/>
      <c r="BO104" s="215"/>
      <c r="BP104" s="215"/>
      <c r="BQ104" s="215"/>
      <c r="BR104" s="215"/>
      <c r="BS104" s="230">
        <f t="shared" si="32"/>
        <v>0</v>
      </c>
      <c r="BT104" s="215"/>
      <c r="BU104" s="215"/>
      <c r="BV104" s="230">
        <f t="shared" si="38"/>
        <v>0</v>
      </c>
      <c r="BW104" s="230">
        <f t="shared" si="38"/>
        <v>0</v>
      </c>
      <c r="BX104" s="230">
        <f t="shared" si="38"/>
        <v>0</v>
      </c>
      <c r="BY104" s="230">
        <f t="shared" si="38"/>
        <v>0</v>
      </c>
      <c r="BZ104" s="230">
        <f xml:space="preserve"> IF( ISNUMBER(#REF! ), 0, 1 )</f>
        <v>1</v>
      </c>
      <c r="CA104" s="230">
        <f t="shared" si="34"/>
        <v>1</v>
      </c>
      <c r="CB104" s="3128"/>
      <c r="CC104" s="3127"/>
      <c r="CD104" s="3127"/>
      <c r="CE104" s="3126"/>
      <c r="CF104" s="3126"/>
      <c r="CG104" s="3126"/>
    </row>
    <row r="105" spans="1:85" s="20" customFormat="1" ht="15.75" customHeight="1">
      <c r="A105" s="3126"/>
      <c r="B105" s="2993"/>
      <c r="C105" s="2994" t="s">
        <v>4576</v>
      </c>
      <c r="D105" s="3020" t="s">
        <v>4771</v>
      </c>
      <c r="E105" s="3021" t="s">
        <v>4578</v>
      </c>
      <c r="F105" s="2994" t="s">
        <v>4579</v>
      </c>
      <c r="G105" s="2994" t="s">
        <v>4579</v>
      </c>
      <c r="H105" s="3021"/>
      <c r="I105" s="3021" t="s">
        <v>3667</v>
      </c>
      <c r="J105" s="3021" t="s">
        <v>4580</v>
      </c>
      <c r="K105" s="2994" t="s">
        <v>4579</v>
      </c>
      <c r="L105" s="2994" t="s">
        <v>4581</v>
      </c>
      <c r="M105" s="2994" t="s">
        <v>4677</v>
      </c>
      <c r="N105" s="2995">
        <v>45420</v>
      </c>
      <c r="O105" s="2996">
        <v>100</v>
      </c>
      <c r="P105" s="2995" t="s">
        <v>4779</v>
      </c>
      <c r="Q105" s="2997">
        <v>5</v>
      </c>
      <c r="R105" s="2996">
        <v>-28</v>
      </c>
      <c r="S105" s="2996">
        <v>0</v>
      </c>
      <c r="T105" s="2996">
        <v>-28</v>
      </c>
      <c r="U105" s="3025">
        <f t="shared" si="35"/>
        <v>0</v>
      </c>
      <c r="V105" s="3026">
        <f t="shared" si="19"/>
        <v>4.8899999999999944E-2</v>
      </c>
      <c r="W105" s="3026">
        <f t="shared" si="20"/>
        <v>4.8899999999999944E-2</v>
      </c>
      <c r="X105" s="3014" t="s">
        <v>4788</v>
      </c>
      <c r="Y105" s="3122">
        <v>4.9000000000000002E-2</v>
      </c>
      <c r="Z105" s="3122">
        <v>0</v>
      </c>
      <c r="AA105" s="2998">
        <v>4.8899999999999999E-2</v>
      </c>
      <c r="AB105" s="3027">
        <f t="shared" si="21"/>
        <v>-1.3692</v>
      </c>
      <c r="AC105" s="3027">
        <f t="shared" si="22"/>
        <v>-1.3692</v>
      </c>
      <c r="AD105" s="2998">
        <v>0</v>
      </c>
      <c r="AE105" s="2998">
        <v>0</v>
      </c>
      <c r="AF105" s="2996">
        <v>0</v>
      </c>
      <c r="AG105" s="2996">
        <v>-25</v>
      </c>
      <c r="AH105" s="2996">
        <v>0</v>
      </c>
      <c r="AI105" s="2999" t="str">
        <f t="shared" si="23"/>
        <v>N</v>
      </c>
      <c r="AJ105" s="2999" t="str">
        <f t="shared" si="24"/>
        <v>N</v>
      </c>
      <c r="AK105" s="2999" t="str">
        <f t="shared" si="25"/>
        <v>N</v>
      </c>
      <c r="AL105" s="2999" t="str">
        <f t="shared" si="26"/>
        <v>N</v>
      </c>
      <c r="AM105" s="2999" t="str">
        <f t="shared" si="27"/>
        <v>N</v>
      </c>
      <c r="AN105" s="2999" t="str">
        <f t="shared" si="28"/>
        <v>N</v>
      </c>
      <c r="AO105" s="2999" t="str">
        <f t="shared" si="29"/>
        <v>N</v>
      </c>
      <c r="AP105" s="2999" t="str">
        <f t="shared" si="30"/>
        <v>N</v>
      </c>
      <c r="AQ105" s="3021" t="s">
        <v>4584</v>
      </c>
      <c r="AR105" s="3000" t="s">
        <v>4585</v>
      </c>
      <c r="AS105" s="32"/>
      <c r="AT105" s="34" t="s">
        <v>3337</v>
      </c>
      <c r="AU105" s="171"/>
      <c r="AV105" s="3128"/>
      <c r="AW105" s="229" t="str">
        <f t="shared" si="39"/>
        <v>Please complete all cells in row</v>
      </c>
      <c r="AX105" s="3128"/>
      <c r="AY105" s="3127"/>
      <c r="AZ105" s="3127"/>
      <c r="BA105" s="3127"/>
      <c r="BB105" s="3127"/>
      <c r="BC105" s="3127"/>
      <c r="BD105" s="3127"/>
      <c r="BE105" s="3127"/>
      <c r="BF105" s="230">
        <f t="shared" si="37"/>
        <v>0</v>
      </c>
      <c r="BG105" s="230">
        <f t="shared" si="37"/>
        <v>0</v>
      </c>
      <c r="BH105" s="230">
        <f t="shared" si="37"/>
        <v>1</v>
      </c>
      <c r="BI105" s="230">
        <f t="shared" si="37"/>
        <v>0</v>
      </c>
      <c r="BJ105" s="230">
        <f t="shared" si="37"/>
        <v>0</v>
      </c>
      <c r="BK105" s="230">
        <f t="shared" si="37"/>
        <v>0</v>
      </c>
      <c r="BL105" s="230">
        <f t="shared" si="37"/>
        <v>0</v>
      </c>
      <c r="BM105" s="215"/>
      <c r="BN105" s="215"/>
      <c r="BO105" s="215"/>
      <c r="BP105" s="215"/>
      <c r="BQ105" s="215"/>
      <c r="BR105" s="215"/>
      <c r="BS105" s="230">
        <f t="shared" si="32"/>
        <v>0</v>
      </c>
      <c r="BT105" s="215"/>
      <c r="BU105" s="215"/>
      <c r="BV105" s="230">
        <f t="shared" si="38"/>
        <v>0</v>
      </c>
      <c r="BW105" s="230">
        <f t="shared" si="38"/>
        <v>0</v>
      </c>
      <c r="BX105" s="230">
        <f t="shared" si="38"/>
        <v>0</v>
      </c>
      <c r="BY105" s="230">
        <f t="shared" si="38"/>
        <v>0</v>
      </c>
      <c r="BZ105" s="230">
        <f xml:space="preserve"> IF( ISNUMBER(#REF! ), 0, 1 )</f>
        <v>1</v>
      </c>
      <c r="CA105" s="230">
        <f t="shared" si="34"/>
        <v>1</v>
      </c>
      <c r="CB105" s="3128"/>
      <c r="CC105" s="3127"/>
      <c r="CD105" s="3127"/>
      <c r="CE105" s="3126"/>
      <c r="CF105" s="3126"/>
      <c r="CG105" s="3126"/>
    </row>
    <row r="106" spans="1:85" s="20" customFormat="1" ht="15.75" customHeight="1">
      <c r="A106" s="3126"/>
      <c r="B106" s="2993"/>
      <c r="C106" s="2994" t="s">
        <v>4576</v>
      </c>
      <c r="D106" s="3020" t="s">
        <v>4771</v>
      </c>
      <c r="E106" s="3021" t="s">
        <v>4578</v>
      </c>
      <c r="F106" s="2994" t="s">
        <v>4579</v>
      </c>
      <c r="G106" s="2994" t="s">
        <v>4579</v>
      </c>
      <c r="H106" s="3021"/>
      <c r="I106" s="3021" t="s">
        <v>3667</v>
      </c>
      <c r="J106" s="3021" t="s">
        <v>4580</v>
      </c>
      <c r="K106" s="2994" t="s">
        <v>4579</v>
      </c>
      <c r="L106" s="2994" t="s">
        <v>4581</v>
      </c>
      <c r="M106" s="2994" t="s">
        <v>4677</v>
      </c>
      <c r="N106" s="2995" t="s">
        <v>4791</v>
      </c>
      <c r="O106" s="2996">
        <v>100</v>
      </c>
      <c r="P106" s="2995" t="s">
        <v>4792</v>
      </c>
      <c r="Q106" s="2997">
        <v>5</v>
      </c>
      <c r="R106" s="2996">
        <v>-28</v>
      </c>
      <c r="S106" s="2996">
        <v>0</v>
      </c>
      <c r="T106" s="2996">
        <v>-28</v>
      </c>
      <c r="U106" s="3025">
        <f t="shared" si="35"/>
        <v>0</v>
      </c>
      <c r="V106" s="3026">
        <f t="shared" si="19"/>
        <v>4.8899999999999944E-2</v>
      </c>
      <c r="W106" s="3026">
        <f t="shared" si="20"/>
        <v>4.8899999999999944E-2</v>
      </c>
      <c r="X106" s="3014" t="s">
        <v>4788</v>
      </c>
      <c r="Y106" s="3122">
        <v>4.9000000000000002E-2</v>
      </c>
      <c r="Z106" s="3122">
        <v>0</v>
      </c>
      <c r="AA106" s="2998">
        <v>4.8899999999999999E-2</v>
      </c>
      <c r="AB106" s="3027">
        <f t="shared" si="21"/>
        <v>-1.3692</v>
      </c>
      <c r="AC106" s="3027">
        <f t="shared" si="22"/>
        <v>-1.3692</v>
      </c>
      <c r="AD106" s="2998">
        <v>0</v>
      </c>
      <c r="AE106" s="2998">
        <v>0</v>
      </c>
      <c r="AF106" s="2996">
        <v>0</v>
      </c>
      <c r="AG106" s="2996">
        <v>-25</v>
      </c>
      <c r="AH106" s="2996">
        <v>0</v>
      </c>
      <c r="AI106" s="2999" t="str">
        <f t="shared" si="23"/>
        <v>N</v>
      </c>
      <c r="AJ106" s="2999" t="str">
        <f t="shared" si="24"/>
        <v>N</v>
      </c>
      <c r="AK106" s="2999" t="str">
        <f t="shared" si="25"/>
        <v>N</v>
      </c>
      <c r="AL106" s="2999" t="str">
        <f t="shared" si="26"/>
        <v>N</v>
      </c>
      <c r="AM106" s="2999" t="str">
        <f t="shared" si="27"/>
        <v>N</v>
      </c>
      <c r="AN106" s="2999" t="str">
        <f t="shared" si="28"/>
        <v>N</v>
      </c>
      <c r="AO106" s="2999" t="str">
        <f t="shared" si="29"/>
        <v>N</v>
      </c>
      <c r="AP106" s="2999" t="str">
        <f t="shared" si="30"/>
        <v>N</v>
      </c>
      <c r="AQ106" s="3021" t="s">
        <v>4584</v>
      </c>
      <c r="AR106" s="3000" t="s">
        <v>4585</v>
      </c>
      <c r="AS106" s="32"/>
      <c r="AT106" s="34" t="s">
        <v>3338</v>
      </c>
      <c r="AU106" s="171"/>
      <c r="AV106" s="3128"/>
      <c r="AW106" s="229" t="str">
        <f t="shared" si="39"/>
        <v>Please complete all cells in row</v>
      </c>
      <c r="AX106" s="3128"/>
      <c r="AY106" s="3127"/>
      <c r="AZ106" s="3127"/>
      <c r="BA106" s="3127"/>
      <c r="BB106" s="3127"/>
      <c r="BC106" s="3127"/>
      <c r="BD106" s="3127"/>
      <c r="BE106" s="3127"/>
      <c r="BF106" s="230">
        <f t="shared" si="37"/>
        <v>1</v>
      </c>
      <c r="BG106" s="230">
        <f t="shared" si="37"/>
        <v>0</v>
      </c>
      <c r="BH106" s="230">
        <f t="shared" si="37"/>
        <v>1</v>
      </c>
      <c r="BI106" s="230">
        <f t="shared" si="37"/>
        <v>0</v>
      </c>
      <c r="BJ106" s="230">
        <f t="shared" si="37"/>
        <v>0</v>
      </c>
      <c r="BK106" s="230">
        <f t="shared" si="37"/>
        <v>0</v>
      </c>
      <c r="BL106" s="230">
        <f t="shared" si="37"/>
        <v>0</v>
      </c>
      <c r="BM106" s="215"/>
      <c r="BN106" s="215"/>
      <c r="BO106" s="215"/>
      <c r="BP106" s="215"/>
      <c r="BQ106" s="215"/>
      <c r="BR106" s="215"/>
      <c r="BS106" s="230">
        <f t="shared" si="32"/>
        <v>0</v>
      </c>
      <c r="BT106" s="215"/>
      <c r="BU106" s="215"/>
      <c r="BV106" s="230">
        <f t="shared" si="38"/>
        <v>0</v>
      </c>
      <c r="BW106" s="230">
        <f t="shared" si="38"/>
        <v>0</v>
      </c>
      <c r="BX106" s="230">
        <f t="shared" si="38"/>
        <v>0</v>
      </c>
      <c r="BY106" s="230">
        <f t="shared" si="38"/>
        <v>0</v>
      </c>
      <c r="BZ106" s="230">
        <f xml:space="preserve"> IF( ISNUMBER(#REF! ), 0, 1 )</f>
        <v>1</v>
      </c>
      <c r="CA106" s="230">
        <f t="shared" si="34"/>
        <v>1</v>
      </c>
      <c r="CB106" s="3128"/>
      <c r="CC106" s="3127"/>
      <c r="CD106" s="3127"/>
      <c r="CE106" s="3126"/>
      <c r="CF106" s="3126"/>
      <c r="CG106" s="3126"/>
    </row>
    <row r="107" spans="1:85" s="20" customFormat="1" ht="15.75" customHeight="1">
      <c r="A107" s="3126"/>
      <c r="B107" s="2993"/>
      <c r="C107" s="2994" t="s">
        <v>4576</v>
      </c>
      <c r="D107" s="3020" t="s">
        <v>4771</v>
      </c>
      <c r="E107" s="3021" t="s">
        <v>4578</v>
      </c>
      <c r="F107" s="2994" t="s">
        <v>4579</v>
      </c>
      <c r="G107" s="2994" t="s">
        <v>4579</v>
      </c>
      <c r="H107" s="3021"/>
      <c r="I107" s="3021" t="s">
        <v>3667</v>
      </c>
      <c r="J107" s="3021" t="s">
        <v>4580</v>
      </c>
      <c r="K107" s="2994" t="s">
        <v>4579</v>
      </c>
      <c r="L107" s="2994" t="s">
        <v>4581</v>
      </c>
      <c r="M107" s="2994" t="s">
        <v>4677</v>
      </c>
      <c r="N107" s="2995" t="s">
        <v>4793</v>
      </c>
      <c r="O107" s="2996">
        <v>100</v>
      </c>
      <c r="P107" s="2995" t="s">
        <v>4779</v>
      </c>
      <c r="Q107" s="2997">
        <v>5</v>
      </c>
      <c r="R107" s="2996">
        <v>-26.5</v>
      </c>
      <c r="S107" s="2996">
        <v>0</v>
      </c>
      <c r="T107" s="2996">
        <v>-26.5</v>
      </c>
      <c r="U107" s="3025">
        <f t="shared" si="35"/>
        <v>0</v>
      </c>
      <c r="V107" s="3026">
        <f t="shared" si="19"/>
        <v>4.8899999999999944E-2</v>
      </c>
      <c r="W107" s="3026">
        <f t="shared" si="20"/>
        <v>4.8899999999999944E-2</v>
      </c>
      <c r="X107" s="3014" t="s">
        <v>4788</v>
      </c>
      <c r="Y107" s="3122">
        <v>4.9000000000000002E-2</v>
      </c>
      <c r="Z107" s="3122">
        <v>0</v>
      </c>
      <c r="AA107" s="2998">
        <v>4.8899999999999999E-2</v>
      </c>
      <c r="AB107" s="3027">
        <f t="shared" si="21"/>
        <v>-1.2958499999999999</v>
      </c>
      <c r="AC107" s="3027">
        <f t="shared" si="22"/>
        <v>-1.2958499999999999</v>
      </c>
      <c r="AD107" s="2998">
        <v>0</v>
      </c>
      <c r="AE107" s="2998">
        <v>0</v>
      </c>
      <c r="AF107" s="2996">
        <v>0</v>
      </c>
      <c r="AG107" s="2996">
        <v>-25</v>
      </c>
      <c r="AH107" s="2996">
        <v>0</v>
      </c>
      <c r="AI107" s="2999" t="str">
        <f t="shared" si="23"/>
        <v>N</v>
      </c>
      <c r="AJ107" s="2999" t="str">
        <f t="shared" si="24"/>
        <v>N</v>
      </c>
      <c r="AK107" s="2999" t="str">
        <f t="shared" si="25"/>
        <v>N</v>
      </c>
      <c r="AL107" s="2999" t="str">
        <f t="shared" si="26"/>
        <v>N</v>
      </c>
      <c r="AM107" s="2999" t="str">
        <f t="shared" si="27"/>
        <v>N</v>
      </c>
      <c r="AN107" s="2999" t="str">
        <f t="shared" si="28"/>
        <v>N</v>
      </c>
      <c r="AO107" s="2999" t="str">
        <f t="shared" si="29"/>
        <v>N</v>
      </c>
      <c r="AP107" s="2999" t="str">
        <f t="shared" si="30"/>
        <v>N</v>
      </c>
      <c r="AQ107" s="3021" t="s">
        <v>4584</v>
      </c>
      <c r="AR107" s="3000" t="s">
        <v>4585</v>
      </c>
      <c r="AS107" s="32"/>
      <c r="AT107" s="34" t="s">
        <v>3339</v>
      </c>
      <c r="AU107" s="171"/>
      <c r="AV107" s="3128"/>
      <c r="AW107" s="229" t="str">
        <f t="shared" si="39"/>
        <v>Please complete all cells in row</v>
      </c>
      <c r="AX107" s="3128"/>
      <c r="AY107" s="3127"/>
      <c r="AZ107" s="3127"/>
      <c r="BA107" s="3127"/>
      <c r="BB107" s="3127"/>
      <c r="BC107" s="3127"/>
      <c r="BD107" s="3127"/>
      <c r="BE107" s="3127"/>
      <c r="BF107" s="230">
        <f t="shared" si="37"/>
        <v>1</v>
      </c>
      <c r="BG107" s="230">
        <f t="shared" si="37"/>
        <v>0</v>
      </c>
      <c r="BH107" s="230">
        <f t="shared" si="37"/>
        <v>1</v>
      </c>
      <c r="BI107" s="230">
        <f t="shared" si="37"/>
        <v>0</v>
      </c>
      <c r="BJ107" s="230">
        <f t="shared" si="37"/>
        <v>0</v>
      </c>
      <c r="BK107" s="230">
        <f t="shared" si="37"/>
        <v>0</v>
      </c>
      <c r="BL107" s="230">
        <f t="shared" si="37"/>
        <v>0</v>
      </c>
      <c r="BM107" s="215"/>
      <c r="BN107" s="215"/>
      <c r="BO107" s="215"/>
      <c r="BP107" s="215"/>
      <c r="BQ107" s="215"/>
      <c r="BR107" s="215"/>
      <c r="BS107" s="230">
        <f t="shared" si="32"/>
        <v>0</v>
      </c>
      <c r="BT107" s="215"/>
      <c r="BU107" s="215"/>
      <c r="BV107" s="230">
        <f t="shared" si="38"/>
        <v>0</v>
      </c>
      <c r="BW107" s="230">
        <f t="shared" si="38"/>
        <v>0</v>
      </c>
      <c r="BX107" s="230">
        <f t="shared" si="38"/>
        <v>0</v>
      </c>
      <c r="BY107" s="230">
        <f t="shared" si="38"/>
        <v>0</v>
      </c>
      <c r="BZ107" s="230">
        <f xml:space="preserve"> IF( ISNUMBER(#REF! ), 0, 1 )</f>
        <v>1</v>
      </c>
      <c r="CA107" s="230">
        <f t="shared" si="34"/>
        <v>1</v>
      </c>
      <c r="CB107" s="3128"/>
      <c r="CC107" s="3127"/>
      <c r="CD107" s="3127"/>
      <c r="CE107" s="3126"/>
      <c r="CF107" s="3126"/>
      <c r="CG107" s="3126"/>
    </row>
    <row r="108" spans="1:85" s="20" customFormat="1" ht="15.75" customHeight="1">
      <c r="A108" s="3126"/>
      <c r="B108" s="2993"/>
      <c r="C108" s="2994" t="s">
        <v>4576</v>
      </c>
      <c r="D108" s="3020" t="s">
        <v>4771</v>
      </c>
      <c r="E108" s="3021" t="s">
        <v>4578</v>
      </c>
      <c r="F108" s="2994" t="s">
        <v>4579</v>
      </c>
      <c r="G108" s="2994" t="s">
        <v>4579</v>
      </c>
      <c r="H108" s="3021"/>
      <c r="I108" s="3021" t="s">
        <v>3667</v>
      </c>
      <c r="J108" s="3021" t="s">
        <v>4580</v>
      </c>
      <c r="K108" s="2994" t="s">
        <v>4579</v>
      </c>
      <c r="L108" s="2994" t="s">
        <v>4581</v>
      </c>
      <c r="M108" s="2994" t="s">
        <v>4677</v>
      </c>
      <c r="N108" s="2995">
        <v>45421</v>
      </c>
      <c r="O108" s="2996">
        <v>100</v>
      </c>
      <c r="P108" s="2995" t="s">
        <v>4779</v>
      </c>
      <c r="Q108" s="2997">
        <v>5</v>
      </c>
      <c r="R108" s="2996">
        <v>-26.5</v>
      </c>
      <c r="S108" s="2996">
        <v>0</v>
      </c>
      <c r="T108" s="2996">
        <v>-26.5</v>
      </c>
      <c r="U108" s="3025">
        <f t="shared" si="35"/>
        <v>0</v>
      </c>
      <c r="V108" s="3026">
        <f t="shared" si="19"/>
        <v>4.8899999999999944E-2</v>
      </c>
      <c r="W108" s="3026">
        <f t="shared" si="20"/>
        <v>4.8899999999999944E-2</v>
      </c>
      <c r="X108" s="3014" t="s">
        <v>4788</v>
      </c>
      <c r="Y108" s="3122">
        <v>4.9000000000000002E-2</v>
      </c>
      <c r="Z108" s="3122">
        <v>0</v>
      </c>
      <c r="AA108" s="2998">
        <v>4.8899999999999999E-2</v>
      </c>
      <c r="AB108" s="3027">
        <f t="shared" si="21"/>
        <v>-1.2958499999999999</v>
      </c>
      <c r="AC108" s="3027">
        <f t="shared" si="22"/>
        <v>-1.2958499999999999</v>
      </c>
      <c r="AD108" s="2998">
        <v>0</v>
      </c>
      <c r="AE108" s="2998">
        <v>0</v>
      </c>
      <c r="AF108" s="2996">
        <v>0</v>
      </c>
      <c r="AG108" s="2996">
        <v>-25</v>
      </c>
      <c r="AH108" s="2996">
        <v>0</v>
      </c>
      <c r="AI108" s="2999" t="str">
        <f t="shared" si="23"/>
        <v>N</v>
      </c>
      <c r="AJ108" s="2999" t="str">
        <f t="shared" si="24"/>
        <v>N</v>
      </c>
      <c r="AK108" s="2999" t="str">
        <f t="shared" si="25"/>
        <v>N</v>
      </c>
      <c r="AL108" s="2999" t="str">
        <f t="shared" si="26"/>
        <v>N</v>
      </c>
      <c r="AM108" s="2999" t="str">
        <f t="shared" si="27"/>
        <v>N</v>
      </c>
      <c r="AN108" s="2999" t="str">
        <f t="shared" si="28"/>
        <v>N</v>
      </c>
      <c r="AO108" s="2999" t="str">
        <f t="shared" si="29"/>
        <v>N</v>
      </c>
      <c r="AP108" s="2999" t="str">
        <f t="shared" si="30"/>
        <v>N</v>
      </c>
      <c r="AQ108" s="3021" t="s">
        <v>4584</v>
      </c>
      <c r="AR108" s="3000" t="s">
        <v>4585</v>
      </c>
      <c r="AS108" s="32"/>
      <c r="AT108" s="34" t="s">
        <v>3340</v>
      </c>
      <c r="AU108" s="171"/>
      <c r="AV108" s="3128"/>
      <c r="AW108" s="229" t="str">
        <f t="shared" si="39"/>
        <v>Please complete all cells in row</v>
      </c>
      <c r="AX108" s="3128"/>
      <c r="AY108" s="3127"/>
      <c r="AZ108" s="3127"/>
      <c r="BA108" s="3127"/>
      <c r="BB108" s="3127"/>
      <c r="BC108" s="3127"/>
      <c r="BD108" s="3127"/>
      <c r="BE108" s="3127"/>
      <c r="BF108" s="230">
        <f t="shared" si="37"/>
        <v>0</v>
      </c>
      <c r="BG108" s="230">
        <f t="shared" si="37"/>
        <v>0</v>
      </c>
      <c r="BH108" s="230">
        <f t="shared" si="37"/>
        <v>1</v>
      </c>
      <c r="BI108" s="230">
        <f t="shared" si="37"/>
        <v>0</v>
      </c>
      <c r="BJ108" s="230">
        <f t="shared" si="37"/>
        <v>0</v>
      </c>
      <c r="BK108" s="230">
        <f t="shared" si="37"/>
        <v>0</v>
      </c>
      <c r="BL108" s="230">
        <f t="shared" si="37"/>
        <v>0</v>
      </c>
      <c r="BM108" s="215"/>
      <c r="BN108" s="215"/>
      <c r="BO108" s="215"/>
      <c r="BP108" s="215"/>
      <c r="BQ108" s="215"/>
      <c r="BR108" s="215"/>
      <c r="BS108" s="230">
        <f t="shared" si="32"/>
        <v>0</v>
      </c>
      <c r="BT108" s="215"/>
      <c r="BU108" s="215"/>
      <c r="BV108" s="230">
        <f t="shared" si="38"/>
        <v>0</v>
      </c>
      <c r="BW108" s="230">
        <f t="shared" si="38"/>
        <v>0</v>
      </c>
      <c r="BX108" s="230">
        <f t="shared" si="38"/>
        <v>0</v>
      </c>
      <c r="BY108" s="230">
        <f t="shared" si="38"/>
        <v>0</v>
      </c>
      <c r="BZ108" s="230">
        <f xml:space="preserve"> IF( ISNUMBER(#REF! ), 0, 1 )</f>
        <v>1</v>
      </c>
      <c r="CA108" s="230">
        <f t="shared" si="34"/>
        <v>1</v>
      </c>
      <c r="CB108" s="3128"/>
      <c r="CC108" s="3127"/>
      <c r="CD108" s="3127"/>
      <c r="CE108" s="3126"/>
      <c r="CF108" s="3126"/>
      <c r="CG108" s="3126"/>
    </row>
    <row r="109" spans="1:85" s="20" customFormat="1" ht="15.75" customHeight="1">
      <c r="A109" s="3126"/>
      <c r="B109" s="2993"/>
      <c r="C109" s="2994" t="s">
        <v>4576</v>
      </c>
      <c r="D109" s="3020" t="s">
        <v>4771</v>
      </c>
      <c r="E109" s="3021" t="s">
        <v>4578</v>
      </c>
      <c r="F109" s="2994" t="s">
        <v>4579</v>
      </c>
      <c r="G109" s="2994" t="s">
        <v>4579</v>
      </c>
      <c r="H109" s="3021"/>
      <c r="I109" s="3021" t="s">
        <v>3667</v>
      </c>
      <c r="J109" s="3021" t="s">
        <v>4580</v>
      </c>
      <c r="K109" s="2994" t="s">
        <v>4579</v>
      </c>
      <c r="L109" s="2994" t="s">
        <v>4581</v>
      </c>
      <c r="M109" s="2994" t="s">
        <v>4677</v>
      </c>
      <c r="N109" s="2995">
        <v>45810</v>
      </c>
      <c r="O109" s="2996">
        <v>100</v>
      </c>
      <c r="P109" s="2995" t="s">
        <v>4794</v>
      </c>
      <c r="Q109" s="2997">
        <v>5</v>
      </c>
      <c r="R109" s="2996">
        <v>-26</v>
      </c>
      <c r="S109" s="2996">
        <v>0</v>
      </c>
      <c r="T109" s="2996">
        <v>-26</v>
      </c>
      <c r="U109" s="3025">
        <f t="shared" si="35"/>
        <v>0</v>
      </c>
      <c r="V109" s="3026">
        <f t="shared" si="19"/>
        <v>4.8899999999999944E-2</v>
      </c>
      <c r="W109" s="3026">
        <f t="shared" si="20"/>
        <v>4.8899999999999944E-2</v>
      </c>
      <c r="X109" s="3014" t="s">
        <v>4788</v>
      </c>
      <c r="Y109" s="3122">
        <v>4.9000000000000002E-2</v>
      </c>
      <c r="Z109" s="3122">
        <v>0</v>
      </c>
      <c r="AA109" s="2998">
        <v>4.8899999999999999E-2</v>
      </c>
      <c r="AB109" s="3027">
        <f t="shared" si="21"/>
        <v>-1.2713999999999999</v>
      </c>
      <c r="AC109" s="3027">
        <f t="shared" si="22"/>
        <v>-1.2713999999999999</v>
      </c>
      <c r="AD109" s="2998">
        <v>0</v>
      </c>
      <c r="AE109" s="2998">
        <v>0</v>
      </c>
      <c r="AF109" s="2996">
        <v>0</v>
      </c>
      <c r="AG109" s="2996">
        <v>-25</v>
      </c>
      <c r="AH109" s="2996">
        <v>0</v>
      </c>
      <c r="AI109" s="2999" t="str">
        <f t="shared" si="23"/>
        <v>N</v>
      </c>
      <c r="AJ109" s="2999" t="str">
        <f t="shared" si="24"/>
        <v>N</v>
      </c>
      <c r="AK109" s="2999" t="str">
        <f t="shared" si="25"/>
        <v>N</v>
      </c>
      <c r="AL109" s="2999" t="str">
        <f t="shared" si="26"/>
        <v>N</v>
      </c>
      <c r="AM109" s="2999" t="str">
        <f t="shared" si="27"/>
        <v>N</v>
      </c>
      <c r="AN109" s="2999" t="str">
        <f t="shared" si="28"/>
        <v>N</v>
      </c>
      <c r="AO109" s="2999" t="str">
        <f t="shared" si="29"/>
        <v>N</v>
      </c>
      <c r="AP109" s="2999" t="str">
        <f t="shared" si="30"/>
        <v>N</v>
      </c>
      <c r="AQ109" s="3021" t="s">
        <v>4584</v>
      </c>
      <c r="AR109" s="3000" t="s">
        <v>4585</v>
      </c>
      <c r="AS109" s="32"/>
      <c r="AT109" s="34" t="s">
        <v>3341</v>
      </c>
      <c r="AU109" s="171"/>
      <c r="AV109" s="3128"/>
      <c r="AW109" s="229" t="str">
        <f t="shared" si="39"/>
        <v>Please complete all cells in row</v>
      </c>
      <c r="AX109" s="3128"/>
      <c r="AY109" s="3127"/>
      <c r="AZ109" s="3127"/>
      <c r="BA109" s="3127"/>
      <c r="BB109" s="3127"/>
      <c r="BC109" s="3127"/>
      <c r="BD109" s="3127"/>
      <c r="BE109" s="3127"/>
      <c r="BF109" s="230">
        <f t="shared" si="37"/>
        <v>0</v>
      </c>
      <c r="BG109" s="230">
        <f t="shared" si="37"/>
        <v>0</v>
      </c>
      <c r="BH109" s="230">
        <f t="shared" si="37"/>
        <v>1</v>
      </c>
      <c r="BI109" s="230">
        <f t="shared" si="37"/>
        <v>0</v>
      </c>
      <c r="BJ109" s="230">
        <f t="shared" si="37"/>
        <v>0</v>
      </c>
      <c r="BK109" s="230">
        <f t="shared" si="37"/>
        <v>0</v>
      </c>
      <c r="BL109" s="230">
        <f t="shared" si="37"/>
        <v>0</v>
      </c>
      <c r="BM109" s="215"/>
      <c r="BN109" s="215"/>
      <c r="BO109" s="215"/>
      <c r="BP109" s="215"/>
      <c r="BQ109" s="215"/>
      <c r="BR109" s="215"/>
      <c r="BS109" s="230">
        <f t="shared" si="32"/>
        <v>0</v>
      </c>
      <c r="BT109" s="215"/>
      <c r="BU109" s="215"/>
      <c r="BV109" s="230">
        <f t="shared" si="38"/>
        <v>0</v>
      </c>
      <c r="BW109" s="230">
        <f t="shared" si="38"/>
        <v>0</v>
      </c>
      <c r="BX109" s="230">
        <f t="shared" si="38"/>
        <v>0</v>
      </c>
      <c r="BY109" s="230">
        <f t="shared" si="38"/>
        <v>0</v>
      </c>
      <c r="BZ109" s="230">
        <f xml:space="preserve"> IF( ISNUMBER(#REF! ), 0, 1 )</f>
        <v>1</v>
      </c>
      <c r="CA109" s="230">
        <f t="shared" si="34"/>
        <v>1</v>
      </c>
      <c r="CB109" s="3128"/>
      <c r="CC109" s="3127"/>
      <c r="CD109" s="3127"/>
      <c r="CE109" s="3126"/>
      <c r="CF109" s="3126"/>
      <c r="CG109" s="3126"/>
    </row>
    <row r="110" spans="1:85" s="20" customFormat="1" ht="15.75" customHeight="1">
      <c r="A110" s="3126"/>
      <c r="B110" s="2993"/>
      <c r="C110" s="2994" t="s">
        <v>4576</v>
      </c>
      <c r="D110" s="3020" t="s">
        <v>4771</v>
      </c>
      <c r="E110" s="3021" t="s">
        <v>4578</v>
      </c>
      <c r="F110" s="2994" t="s">
        <v>4579</v>
      </c>
      <c r="G110" s="2994" t="s">
        <v>4579</v>
      </c>
      <c r="H110" s="3021"/>
      <c r="I110" s="3021" t="s">
        <v>3667</v>
      </c>
      <c r="J110" s="3021" t="s">
        <v>4580</v>
      </c>
      <c r="K110" s="2994" t="s">
        <v>4579</v>
      </c>
      <c r="L110" s="2994" t="s">
        <v>4581</v>
      </c>
      <c r="M110" s="2994" t="s">
        <v>4677</v>
      </c>
      <c r="N110" s="2995">
        <v>45810</v>
      </c>
      <c r="O110" s="2996">
        <v>100</v>
      </c>
      <c r="P110" s="2995" t="s">
        <v>4794</v>
      </c>
      <c r="Q110" s="2997">
        <v>5</v>
      </c>
      <c r="R110" s="2996">
        <v>-26</v>
      </c>
      <c r="S110" s="2996">
        <v>0</v>
      </c>
      <c r="T110" s="2996">
        <v>-26</v>
      </c>
      <c r="U110" s="3025">
        <f t="shared" si="35"/>
        <v>0</v>
      </c>
      <c r="V110" s="3026">
        <f t="shared" si="19"/>
        <v>4.8899999999999944E-2</v>
      </c>
      <c r="W110" s="3026">
        <f t="shared" si="20"/>
        <v>4.8899999999999944E-2</v>
      </c>
      <c r="X110" s="3014" t="s">
        <v>4788</v>
      </c>
      <c r="Y110" s="3122">
        <v>4.9000000000000002E-2</v>
      </c>
      <c r="Z110" s="3122">
        <v>0</v>
      </c>
      <c r="AA110" s="2998">
        <v>4.8899999999999999E-2</v>
      </c>
      <c r="AB110" s="3027">
        <f t="shared" si="21"/>
        <v>-1.2713999999999999</v>
      </c>
      <c r="AC110" s="3027">
        <f t="shared" si="22"/>
        <v>-1.2713999999999999</v>
      </c>
      <c r="AD110" s="2998">
        <v>0</v>
      </c>
      <c r="AE110" s="2998">
        <v>0</v>
      </c>
      <c r="AF110" s="2996">
        <v>0</v>
      </c>
      <c r="AG110" s="2996">
        <v>-25</v>
      </c>
      <c r="AH110" s="2996">
        <v>0</v>
      </c>
      <c r="AI110" s="2999" t="str">
        <f t="shared" si="23"/>
        <v>N</v>
      </c>
      <c r="AJ110" s="2999" t="str">
        <f t="shared" si="24"/>
        <v>N</v>
      </c>
      <c r="AK110" s="2999" t="str">
        <f t="shared" si="25"/>
        <v>N</v>
      </c>
      <c r="AL110" s="2999" t="str">
        <f t="shared" si="26"/>
        <v>N</v>
      </c>
      <c r="AM110" s="2999" t="str">
        <f t="shared" si="27"/>
        <v>N</v>
      </c>
      <c r="AN110" s="2999" t="str">
        <f t="shared" si="28"/>
        <v>N</v>
      </c>
      <c r="AO110" s="2999" t="str">
        <f t="shared" si="29"/>
        <v>N</v>
      </c>
      <c r="AP110" s="2999" t="str">
        <f t="shared" si="30"/>
        <v>N</v>
      </c>
      <c r="AQ110" s="3021" t="s">
        <v>4584</v>
      </c>
      <c r="AR110" s="3000" t="s">
        <v>4585</v>
      </c>
      <c r="AS110" s="32"/>
      <c r="AT110" s="34" t="s">
        <v>3342</v>
      </c>
      <c r="AU110" s="171"/>
      <c r="AV110" s="3128"/>
      <c r="AW110" s="229" t="str">
        <f t="shared" si="39"/>
        <v>Please complete all cells in row</v>
      </c>
      <c r="AX110" s="3128"/>
      <c r="AY110" s="3127"/>
      <c r="AZ110" s="3127"/>
      <c r="BA110" s="3127"/>
      <c r="BB110" s="3127"/>
      <c r="BC110" s="3127"/>
      <c r="BD110" s="3127"/>
      <c r="BE110" s="3127"/>
      <c r="BF110" s="230">
        <f t="shared" si="37"/>
        <v>0</v>
      </c>
      <c r="BG110" s="230">
        <f t="shared" si="37"/>
        <v>0</v>
      </c>
      <c r="BH110" s="230">
        <f t="shared" si="37"/>
        <v>1</v>
      </c>
      <c r="BI110" s="230">
        <f t="shared" si="37"/>
        <v>0</v>
      </c>
      <c r="BJ110" s="230">
        <f t="shared" si="37"/>
        <v>0</v>
      </c>
      <c r="BK110" s="230">
        <f t="shared" si="37"/>
        <v>0</v>
      </c>
      <c r="BL110" s="230">
        <f t="shared" si="37"/>
        <v>0</v>
      </c>
      <c r="BM110" s="215"/>
      <c r="BN110" s="215"/>
      <c r="BO110" s="215"/>
      <c r="BP110" s="215"/>
      <c r="BQ110" s="215"/>
      <c r="BR110" s="215"/>
      <c r="BS110" s="230">
        <f t="shared" si="32"/>
        <v>0</v>
      </c>
      <c r="BT110" s="215"/>
      <c r="BU110" s="215"/>
      <c r="BV110" s="230">
        <f t="shared" si="38"/>
        <v>0</v>
      </c>
      <c r="BW110" s="230">
        <f t="shared" si="38"/>
        <v>0</v>
      </c>
      <c r="BX110" s="230">
        <f t="shared" si="38"/>
        <v>0</v>
      </c>
      <c r="BY110" s="230">
        <f t="shared" si="38"/>
        <v>0</v>
      </c>
      <c r="BZ110" s="230">
        <f xml:space="preserve"> IF( ISNUMBER(#REF! ), 0, 1 )</f>
        <v>1</v>
      </c>
      <c r="CA110" s="230">
        <f t="shared" si="34"/>
        <v>1</v>
      </c>
      <c r="CB110" s="3128"/>
      <c r="CC110" s="3127"/>
      <c r="CD110" s="3127"/>
      <c r="CE110" s="3126"/>
      <c r="CF110" s="3126"/>
      <c r="CG110" s="3126"/>
    </row>
    <row r="111" spans="1:85" s="20" customFormat="1" ht="15.75" customHeight="1">
      <c r="A111" s="3126"/>
      <c r="B111" s="2993"/>
      <c r="C111" s="2994" t="s">
        <v>4576</v>
      </c>
      <c r="D111" s="3020" t="s">
        <v>4771</v>
      </c>
      <c r="E111" s="3021" t="s">
        <v>4578</v>
      </c>
      <c r="F111" s="2994" t="s">
        <v>4579</v>
      </c>
      <c r="G111" s="2994" t="s">
        <v>4579</v>
      </c>
      <c r="H111" s="3021"/>
      <c r="I111" s="3021" t="s">
        <v>3667</v>
      </c>
      <c r="J111" s="3021" t="s">
        <v>4580</v>
      </c>
      <c r="K111" s="2994" t="s">
        <v>4579</v>
      </c>
      <c r="L111" s="2994" t="s">
        <v>4581</v>
      </c>
      <c r="M111" s="2994" t="s">
        <v>4677</v>
      </c>
      <c r="N111" s="2995">
        <v>45810</v>
      </c>
      <c r="O111" s="2996">
        <v>100</v>
      </c>
      <c r="P111" s="2995" t="s">
        <v>4794</v>
      </c>
      <c r="Q111" s="2997">
        <v>5</v>
      </c>
      <c r="R111" s="2996">
        <v>-26</v>
      </c>
      <c r="S111" s="2996">
        <v>0</v>
      </c>
      <c r="T111" s="2996">
        <v>-26</v>
      </c>
      <c r="U111" s="3025">
        <f t="shared" si="35"/>
        <v>0</v>
      </c>
      <c r="V111" s="3026">
        <f t="shared" si="19"/>
        <v>4.8899999999999944E-2</v>
      </c>
      <c r="W111" s="3026">
        <f t="shared" si="20"/>
        <v>4.8899999999999944E-2</v>
      </c>
      <c r="X111" s="3014" t="s">
        <v>4788</v>
      </c>
      <c r="Y111" s="3122">
        <v>4.9000000000000002E-2</v>
      </c>
      <c r="Z111" s="3122">
        <v>0</v>
      </c>
      <c r="AA111" s="2998">
        <v>4.8899999999999999E-2</v>
      </c>
      <c r="AB111" s="3027">
        <f t="shared" si="21"/>
        <v>-1.2713999999999999</v>
      </c>
      <c r="AC111" s="3027">
        <f t="shared" si="22"/>
        <v>-1.2713999999999999</v>
      </c>
      <c r="AD111" s="2998">
        <v>0</v>
      </c>
      <c r="AE111" s="2998">
        <v>0</v>
      </c>
      <c r="AF111" s="2996">
        <v>0</v>
      </c>
      <c r="AG111" s="2996">
        <v>-25</v>
      </c>
      <c r="AH111" s="2996">
        <v>0</v>
      </c>
      <c r="AI111" s="2999" t="str">
        <f t="shared" si="23"/>
        <v>N</v>
      </c>
      <c r="AJ111" s="2999" t="str">
        <f t="shared" si="24"/>
        <v>N</v>
      </c>
      <c r="AK111" s="2999" t="str">
        <f t="shared" si="25"/>
        <v>N</v>
      </c>
      <c r="AL111" s="2999" t="str">
        <f t="shared" si="26"/>
        <v>N</v>
      </c>
      <c r="AM111" s="2999" t="str">
        <f t="shared" si="27"/>
        <v>N</v>
      </c>
      <c r="AN111" s="2999" t="str">
        <f t="shared" si="28"/>
        <v>N</v>
      </c>
      <c r="AO111" s="2999" t="str">
        <f t="shared" si="29"/>
        <v>N</v>
      </c>
      <c r="AP111" s="2999" t="str">
        <f t="shared" si="30"/>
        <v>N</v>
      </c>
      <c r="AQ111" s="3021" t="s">
        <v>4584</v>
      </c>
      <c r="AR111" s="3000" t="s">
        <v>4585</v>
      </c>
      <c r="AS111" s="32"/>
      <c r="AT111" s="34" t="s">
        <v>3343</v>
      </c>
      <c r="AU111" s="171"/>
      <c r="AV111" s="3128"/>
      <c r="AW111" s="229" t="str">
        <f t="shared" si="39"/>
        <v>Please complete all cells in row</v>
      </c>
      <c r="AX111" s="3128"/>
      <c r="AY111" s="3127"/>
      <c r="AZ111" s="3127"/>
      <c r="BA111" s="3127"/>
      <c r="BB111" s="3127"/>
      <c r="BC111" s="3127"/>
      <c r="BD111" s="3127"/>
      <c r="BE111" s="3127"/>
      <c r="BF111" s="230">
        <f t="shared" si="37"/>
        <v>0</v>
      </c>
      <c r="BG111" s="230">
        <f t="shared" si="37"/>
        <v>0</v>
      </c>
      <c r="BH111" s="230">
        <f t="shared" si="37"/>
        <v>1</v>
      </c>
      <c r="BI111" s="230">
        <f t="shared" si="37"/>
        <v>0</v>
      </c>
      <c r="BJ111" s="230">
        <f t="shared" si="37"/>
        <v>0</v>
      </c>
      <c r="BK111" s="230">
        <f t="shared" si="37"/>
        <v>0</v>
      </c>
      <c r="BL111" s="230">
        <f t="shared" si="37"/>
        <v>0</v>
      </c>
      <c r="BM111" s="215"/>
      <c r="BN111" s="215"/>
      <c r="BO111" s="215"/>
      <c r="BP111" s="215"/>
      <c r="BQ111" s="215"/>
      <c r="BR111" s="215"/>
      <c r="BS111" s="230">
        <f t="shared" si="32"/>
        <v>0</v>
      </c>
      <c r="BT111" s="215"/>
      <c r="BU111" s="215"/>
      <c r="BV111" s="230">
        <f t="shared" si="38"/>
        <v>0</v>
      </c>
      <c r="BW111" s="230">
        <f t="shared" si="38"/>
        <v>0</v>
      </c>
      <c r="BX111" s="230">
        <f t="shared" si="38"/>
        <v>0</v>
      </c>
      <c r="BY111" s="230">
        <f t="shared" si="38"/>
        <v>0</v>
      </c>
      <c r="BZ111" s="230">
        <f xml:space="preserve"> IF( ISNUMBER(#REF! ), 0, 1 )</f>
        <v>1</v>
      </c>
      <c r="CA111" s="230">
        <f t="shared" si="34"/>
        <v>1</v>
      </c>
      <c r="CB111" s="3128"/>
      <c r="CC111" s="3127"/>
      <c r="CD111" s="3127"/>
      <c r="CE111" s="3126"/>
      <c r="CF111" s="3126"/>
      <c r="CG111" s="3126"/>
    </row>
    <row r="112" spans="1:85" s="20" customFormat="1" ht="15.75" customHeight="1">
      <c r="A112" s="3126"/>
      <c r="B112" s="2993"/>
      <c r="C112" s="2994" t="s">
        <v>4576</v>
      </c>
      <c r="D112" s="3020" t="s">
        <v>4771</v>
      </c>
      <c r="E112" s="3021" t="s">
        <v>4578</v>
      </c>
      <c r="F112" s="2994" t="s">
        <v>4579</v>
      </c>
      <c r="G112" s="2994" t="s">
        <v>4579</v>
      </c>
      <c r="H112" s="3021"/>
      <c r="I112" s="3021" t="s">
        <v>3667</v>
      </c>
      <c r="J112" s="3021" t="s">
        <v>4580</v>
      </c>
      <c r="K112" s="2994" t="s">
        <v>4579</v>
      </c>
      <c r="L112" s="2994" t="s">
        <v>4581</v>
      </c>
      <c r="M112" s="2994" t="s">
        <v>4677</v>
      </c>
      <c r="N112" s="2995">
        <v>45810</v>
      </c>
      <c r="O112" s="2996">
        <v>100</v>
      </c>
      <c r="P112" s="2995" t="s">
        <v>4794</v>
      </c>
      <c r="Q112" s="2997">
        <v>5</v>
      </c>
      <c r="R112" s="2996">
        <v>-26</v>
      </c>
      <c r="S112" s="2996">
        <v>0</v>
      </c>
      <c r="T112" s="2996">
        <v>-26</v>
      </c>
      <c r="U112" s="3025">
        <f t="shared" si="35"/>
        <v>0</v>
      </c>
      <c r="V112" s="3026">
        <f t="shared" si="19"/>
        <v>4.8899999999999944E-2</v>
      </c>
      <c r="W112" s="3026">
        <f t="shared" si="20"/>
        <v>4.8899999999999944E-2</v>
      </c>
      <c r="X112" s="3014" t="s">
        <v>4788</v>
      </c>
      <c r="Y112" s="3122">
        <v>4.9000000000000002E-2</v>
      </c>
      <c r="Z112" s="3122">
        <v>0</v>
      </c>
      <c r="AA112" s="2998">
        <v>4.8899999999999999E-2</v>
      </c>
      <c r="AB112" s="3027">
        <f t="shared" si="21"/>
        <v>-1.2713999999999999</v>
      </c>
      <c r="AC112" s="3027">
        <f t="shared" si="22"/>
        <v>-1.2713999999999999</v>
      </c>
      <c r="AD112" s="2998">
        <v>0</v>
      </c>
      <c r="AE112" s="2998">
        <v>0</v>
      </c>
      <c r="AF112" s="2996">
        <v>0</v>
      </c>
      <c r="AG112" s="2996">
        <v>-25</v>
      </c>
      <c r="AH112" s="2996">
        <v>0</v>
      </c>
      <c r="AI112" s="2999" t="str">
        <f t="shared" si="23"/>
        <v>N</v>
      </c>
      <c r="AJ112" s="2999" t="str">
        <f t="shared" si="24"/>
        <v>N</v>
      </c>
      <c r="AK112" s="2999" t="str">
        <f t="shared" si="25"/>
        <v>N</v>
      </c>
      <c r="AL112" s="2999" t="str">
        <f t="shared" si="26"/>
        <v>N</v>
      </c>
      <c r="AM112" s="2999" t="str">
        <f t="shared" si="27"/>
        <v>N</v>
      </c>
      <c r="AN112" s="2999" t="str">
        <f t="shared" si="28"/>
        <v>N</v>
      </c>
      <c r="AO112" s="2999" t="str">
        <f t="shared" si="29"/>
        <v>N</v>
      </c>
      <c r="AP112" s="2999" t="str">
        <f t="shared" si="30"/>
        <v>N</v>
      </c>
      <c r="AQ112" s="3021" t="s">
        <v>4584</v>
      </c>
      <c r="AR112" s="3000" t="s">
        <v>4585</v>
      </c>
      <c r="AS112" s="32"/>
      <c r="AT112" s="34" t="s">
        <v>3344</v>
      </c>
      <c r="AU112" s="171"/>
      <c r="AV112" s="3128"/>
      <c r="AW112" s="229" t="str">
        <f t="shared" si="39"/>
        <v>Please complete all cells in row</v>
      </c>
      <c r="AX112" s="3128"/>
      <c r="AY112" s="3127"/>
      <c r="AZ112" s="3127"/>
      <c r="BA112" s="3127"/>
      <c r="BB112" s="3127"/>
      <c r="BC112" s="3127"/>
      <c r="BD112" s="3127"/>
      <c r="BE112" s="3127"/>
      <c r="BF112" s="230">
        <f t="shared" si="37"/>
        <v>0</v>
      </c>
      <c r="BG112" s="230">
        <f t="shared" si="37"/>
        <v>0</v>
      </c>
      <c r="BH112" s="230">
        <f t="shared" si="37"/>
        <v>1</v>
      </c>
      <c r="BI112" s="230">
        <f t="shared" si="37"/>
        <v>0</v>
      </c>
      <c r="BJ112" s="230">
        <f t="shared" si="37"/>
        <v>0</v>
      </c>
      <c r="BK112" s="230">
        <f t="shared" si="37"/>
        <v>0</v>
      </c>
      <c r="BL112" s="230">
        <f t="shared" si="37"/>
        <v>0</v>
      </c>
      <c r="BM112" s="215"/>
      <c r="BN112" s="215"/>
      <c r="BO112" s="215"/>
      <c r="BP112" s="215"/>
      <c r="BQ112" s="215"/>
      <c r="BR112" s="215"/>
      <c r="BS112" s="230">
        <f t="shared" si="32"/>
        <v>0</v>
      </c>
      <c r="BT112" s="215"/>
      <c r="BU112" s="215"/>
      <c r="BV112" s="230">
        <f t="shared" si="38"/>
        <v>0</v>
      </c>
      <c r="BW112" s="230">
        <f t="shared" si="38"/>
        <v>0</v>
      </c>
      <c r="BX112" s="230">
        <f t="shared" si="38"/>
        <v>0</v>
      </c>
      <c r="BY112" s="230">
        <f t="shared" si="38"/>
        <v>0</v>
      </c>
      <c r="BZ112" s="230">
        <f xml:space="preserve"> IF( ISNUMBER(#REF! ), 0, 1 )</f>
        <v>1</v>
      </c>
      <c r="CA112" s="230">
        <f t="shared" si="34"/>
        <v>1</v>
      </c>
      <c r="CB112" s="3128"/>
      <c r="CC112" s="3127"/>
      <c r="CD112" s="3127"/>
      <c r="CE112" s="3126"/>
      <c r="CF112" s="3126"/>
      <c r="CG112" s="3126"/>
    </row>
    <row r="113" spans="1:85" s="20" customFormat="1" ht="15.75" customHeight="1">
      <c r="A113" s="3126"/>
      <c r="B113" s="2993"/>
      <c r="C113" s="2994" t="s">
        <v>4576</v>
      </c>
      <c r="D113" s="3020" t="s">
        <v>4795</v>
      </c>
      <c r="E113" s="3021" t="s">
        <v>4604</v>
      </c>
      <c r="F113" s="2994" t="s">
        <v>4579</v>
      </c>
      <c r="G113" s="2994" t="s">
        <v>4579</v>
      </c>
      <c r="H113" s="3021"/>
      <c r="I113" s="3021" t="s">
        <v>3667</v>
      </c>
      <c r="J113" s="3021" t="s">
        <v>4580</v>
      </c>
      <c r="K113" s="2994" t="s">
        <v>4579</v>
      </c>
      <c r="L113" s="2994" t="s">
        <v>4581</v>
      </c>
      <c r="M113" s="2994" t="s">
        <v>4677</v>
      </c>
      <c r="N113" s="2995">
        <v>43467</v>
      </c>
      <c r="O113" s="2996">
        <v>100</v>
      </c>
      <c r="P113" s="2995" t="s">
        <v>4772</v>
      </c>
      <c r="Q113" s="2997">
        <v>0.2</v>
      </c>
      <c r="R113" s="2996">
        <v>21.5</v>
      </c>
      <c r="S113" s="2996">
        <v>0</v>
      </c>
      <c r="T113" s="2996">
        <v>4</v>
      </c>
      <c r="U113" s="3025">
        <f t="shared" si="35"/>
        <v>0</v>
      </c>
      <c r="V113" s="3026">
        <f t="shared" si="19"/>
        <v>1.1500000000000066E-2</v>
      </c>
      <c r="W113" s="3026">
        <f t="shared" si="20"/>
        <v>1.1500000000000066E-2</v>
      </c>
      <c r="X113" s="3014"/>
      <c r="Y113" s="3122"/>
      <c r="Z113" s="3122"/>
      <c r="AA113" s="2998">
        <v>1.15E-2</v>
      </c>
      <c r="AB113" s="3027">
        <f t="shared" si="21"/>
        <v>4.5999999999999999E-2</v>
      </c>
      <c r="AC113" s="3027">
        <f t="shared" si="22"/>
        <v>4.5999999999999999E-2</v>
      </c>
      <c r="AD113" s="2998">
        <v>0</v>
      </c>
      <c r="AE113" s="2998">
        <v>0</v>
      </c>
      <c r="AF113" s="2996">
        <v>0</v>
      </c>
      <c r="AG113" s="2996">
        <v>4</v>
      </c>
      <c r="AH113" s="2996">
        <v>0.2</v>
      </c>
      <c r="AI113" s="2999" t="str">
        <f t="shared" si="23"/>
        <v>N</v>
      </c>
      <c r="AJ113" s="2999" t="str">
        <f t="shared" si="24"/>
        <v>N</v>
      </c>
      <c r="AK113" s="2999" t="str">
        <f t="shared" si="25"/>
        <v>N</v>
      </c>
      <c r="AL113" s="2999" t="str">
        <f t="shared" si="26"/>
        <v>N</v>
      </c>
      <c r="AM113" s="2999" t="str">
        <f t="shared" si="27"/>
        <v>N</v>
      </c>
      <c r="AN113" s="2999" t="str">
        <f t="shared" si="28"/>
        <v>N</v>
      </c>
      <c r="AO113" s="2999" t="str">
        <f t="shared" si="29"/>
        <v>N</v>
      </c>
      <c r="AP113" s="2999" t="str">
        <f t="shared" si="30"/>
        <v>N</v>
      </c>
      <c r="AQ113" s="3021" t="s">
        <v>4584</v>
      </c>
      <c r="AR113" s="3000" t="s">
        <v>4585</v>
      </c>
      <c r="AS113" s="32"/>
      <c r="AT113" s="34" t="s">
        <v>3345</v>
      </c>
      <c r="AU113" s="171"/>
      <c r="AV113" s="3128"/>
      <c r="AW113" s="229" t="str">
        <f t="shared" si="39"/>
        <v>Please complete all cells in row</v>
      </c>
      <c r="AX113" s="3128"/>
      <c r="AY113" s="3127"/>
      <c r="AZ113" s="3127"/>
      <c r="BA113" s="3127"/>
      <c r="BB113" s="3127"/>
      <c r="BC113" s="3127"/>
      <c r="BD113" s="3127"/>
      <c r="BE113" s="3127"/>
      <c r="BF113" s="230">
        <f t="shared" si="37"/>
        <v>0</v>
      </c>
      <c r="BG113" s="230">
        <f t="shared" si="37"/>
        <v>0</v>
      </c>
      <c r="BH113" s="230">
        <f t="shared" si="37"/>
        <v>1</v>
      </c>
      <c r="BI113" s="230">
        <f t="shared" si="37"/>
        <v>0</v>
      </c>
      <c r="BJ113" s="230">
        <f t="shared" si="37"/>
        <v>0</v>
      </c>
      <c r="BK113" s="230">
        <f t="shared" si="37"/>
        <v>0</v>
      </c>
      <c r="BL113" s="230">
        <f t="shared" si="37"/>
        <v>0</v>
      </c>
      <c r="BM113" s="215"/>
      <c r="BN113" s="215"/>
      <c r="BO113" s="215"/>
      <c r="BP113" s="215"/>
      <c r="BQ113" s="215"/>
      <c r="BR113" s="215"/>
      <c r="BS113" s="230">
        <f t="shared" si="32"/>
        <v>0</v>
      </c>
      <c r="BT113" s="215"/>
      <c r="BU113" s="215"/>
      <c r="BV113" s="230">
        <f t="shared" si="38"/>
        <v>0</v>
      </c>
      <c r="BW113" s="230">
        <f t="shared" si="38"/>
        <v>0</v>
      </c>
      <c r="BX113" s="230">
        <f t="shared" si="38"/>
        <v>0</v>
      </c>
      <c r="BY113" s="230">
        <f t="shared" si="38"/>
        <v>0</v>
      </c>
      <c r="BZ113" s="230">
        <f xml:space="preserve"> IF( ISNUMBER(#REF! ), 0, 1 )</f>
        <v>1</v>
      </c>
      <c r="CA113" s="230">
        <f t="shared" si="34"/>
        <v>1</v>
      </c>
      <c r="CB113" s="3128"/>
      <c r="CC113" s="3127"/>
      <c r="CD113" s="3127"/>
      <c r="CE113" s="3126"/>
      <c r="CF113" s="3126"/>
      <c r="CG113" s="3126"/>
    </row>
    <row r="114" spans="1:85" s="20" customFormat="1" ht="15.75" customHeight="1">
      <c r="A114" s="3126"/>
      <c r="B114" s="2993"/>
      <c r="C114" s="2994" t="s">
        <v>4576</v>
      </c>
      <c r="D114" s="3020" t="s">
        <v>4795</v>
      </c>
      <c r="E114" s="3021" t="s">
        <v>4604</v>
      </c>
      <c r="F114" s="2994" t="s">
        <v>4579</v>
      </c>
      <c r="G114" s="2994" t="s">
        <v>4579</v>
      </c>
      <c r="H114" s="3021"/>
      <c r="I114" s="3021" t="s">
        <v>3667</v>
      </c>
      <c r="J114" s="3021" t="s">
        <v>4580</v>
      </c>
      <c r="K114" s="2994" t="s">
        <v>4579</v>
      </c>
      <c r="L114" s="2994" t="s">
        <v>4581</v>
      </c>
      <c r="M114" s="2994" t="s">
        <v>4677</v>
      </c>
      <c r="N114" s="2995">
        <v>43469</v>
      </c>
      <c r="O114" s="2996">
        <v>100</v>
      </c>
      <c r="P114" s="2995" t="s">
        <v>4772</v>
      </c>
      <c r="Q114" s="2997">
        <v>0.2</v>
      </c>
      <c r="R114" s="2996">
        <v>21.5</v>
      </c>
      <c r="S114" s="2996">
        <v>0</v>
      </c>
      <c r="T114" s="2996">
        <v>4</v>
      </c>
      <c r="U114" s="3025">
        <f t="shared" si="35"/>
        <v>0</v>
      </c>
      <c r="V114" s="3026">
        <f t="shared" si="19"/>
        <v>9.100000000000108E-3</v>
      </c>
      <c r="W114" s="3026">
        <f t="shared" si="20"/>
        <v>9.100000000000108E-3</v>
      </c>
      <c r="X114" s="3014"/>
      <c r="Y114" s="3122"/>
      <c r="Z114" s="3122"/>
      <c r="AA114" s="2998">
        <v>9.1000000000000004E-3</v>
      </c>
      <c r="AB114" s="3027">
        <f t="shared" si="21"/>
        <v>3.6400000000000002E-2</v>
      </c>
      <c r="AC114" s="3027">
        <f t="shared" si="22"/>
        <v>3.6400000000000002E-2</v>
      </c>
      <c r="AD114" s="2998">
        <v>0</v>
      </c>
      <c r="AE114" s="2998">
        <v>0</v>
      </c>
      <c r="AF114" s="2996">
        <v>0</v>
      </c>
      <c r="AG114" s="2996">
        <v>4</v>
      </c>
      <c r="AH114" s="2996">
        <v>0.2</v>
      </c>
      <c r="AI114" s="2999" t="str">
        <f t="shared" si="23"/>
        <v>N</v>
      </c>
      <c r="AJ114" s="2999" t="str">
        <f t="shared" si="24"/>
        <v>N</v>
      </c>
      <c r="AK114" s="2999" t="str">
        <f t="shared" si="25"/>
        <v>N</v>
      </c>
      <c r="AL114" s="2999" t="str">
        <f t="shared" si="26"/>
        <v>N</v>
      </c>
      <c r="AM114" s="2999" t="str">
        <f t="shared" si="27"/>
        <v>N</v>
      </c>
      <c r="AN114" s="2999" t="str">
        <f t="shared" si="28"/>
        <v>N</v>
      </c>
      <c r="AO114" s="2999" t="str">
        <f t="shared" si="29"/>
        <v>N</v>
      </c>
      <c r="AP114" s="2999" t="str">
        <f t="shared" si="30"/>
        <v>N</v>
      </c>
      <c r="AQ114" s="3021" t="s">
        <v>4584</v>
      </c>
      <c r="AR114" s="3000" t="s">
        <v>4585</v>
      </c>
      <c r="AS114" s="32"/>
      <c r="AT114" s="34" t="s">
        <v>3346</v>
      </c>
      <c r="AU114" s="171"/>
      <c r="AV114" s="3128"/>
      <c r="AW114" s="229" t="str">
        <f t="shared" si="39"/>
        <v>Please complete all cells in row</v>
      </c>
      <c r="AX114" s="3128"/>
      <c r="AY114" s="3127"/>
      <c r="AZ114" s="3127"/>
      <c r="BA114" s="3127"/>
      <c r="BB114" s="3127"/>
      <c r="BC114" s="3127"/>
      <c r="BD114" s="3127"/>
      <c r="BE114" s="3127"/>
      <c r="BF114" s="230">
        <f t="shared" si="37"/>
        <v>0</v>
      </c>
      <c r="BG114" s="230">
        <f t="shared" si="37"/>
        <v>0</v>
      </c>
      <c r="BH114" s="230">
        <f t="shared" si="37"/>
        <v>1</v>
      </c>
      <c r="BI114" s="230">
        <f t="shared" si="37"/>
        <v>0</v>
      </c>
      <c r="BJ114" s="230">
        <f t="shared" si="37"/>
        <v>0</v>
      </c>
      <c r="BK114" s="230">
        <f t="shared" si="37"/>
        <v>0</v>
      </c>
      <c r="BL114" s="230">
        <f t="shared" si="37"/>
        <v>0</v>
      </c>
      <c r="BM114" s="215"/>
      <c r="BN114" s="215"/>
      <c r="BO114" s="215"/>
      <c r="BP114" s="215"/>
      <c r="BQ114" s="215"/>
      <c r="BR114" s="215"/>
      <c r="BS114" s="230">
        <f t="shared" si="32"/>
        <v>0</v>
      </c>
      <c r="BT114" s="215"/>
      <c r="BU114" s="215"/>
      <c r="BV114" s="230">
        <f t="shared" si="38"/>
        <v>0</v>
      </c>
      <c r="BW114" s="230">
        <f t="shared" si="38"/>
        <v>0</v>
      </c>
      <c r="BX114" s="230">
        <f t="shared" si="38"/>
        <v>0</v>
      </c>
      <c r="BY114" s="230">
        <f t="shared" si="38"/>
        <v>0</v>
      </c>
      <c r="BZ114" s="230">
        <f xml:space="preserve"> IF( ISNUMBER(#REF! ), 0, 1 )</f>
        <v>1</v>
      </c>
      <c r="CA114" s="230">
        <f t="shared" si="34"/>
        <v>1</v>
      </c>
      <c r="CB114" s="3128"/>
      <c r="CC114" s="3127"/>
      <c r="CD114" s="3127"/>
      <c r="CE114" s="3126"/>
      <c r="CF114" s="3126"/>
      <c r="CG114" s="3126"/>
    </row>
    <row r="115" spans="1:85" s="20" customFormat="1" ht="15.75" customHeight="1">
      <c r="A115" s="3126"/>
      <c r="B115" s="2993"/>
      <c r="C115" s="2994" t="s">
        <v>4576</v>
      </c>
      <c r="D115" s="3020" t="s">
        <v>4795</v>
      </c>
      <c r="E115" s="3021" t="s">
        <v>4578</v>
      </c>
      <c r="F115" s="2994" t="s">
        <v>4579</v>
      </c>
      <c r="G115" s="2994" t="s">
        <v>4579</v>
      </c>
      <c r="H115" s="3021"/>
      <c r="I115" s="3021" t="s">
        <v>3667</v>
      </c>
      <c r="J115" s="3021" t="s">
        <v>4580</v>
      </c>
      <c r="K115" s="2994" t="s">
        <v>4579</v>
      </c>
      <c r="L115" s="2994" t="s">
        <v>4581</v>
      </c>
      <c r="M115" s="2994" t="s">
        <v>4677</v>
      </c>
      <c r="N115" s="2995" t="s">
        <v>4774</v>
      </c>
      <c r="O115" s="2996">
        <v>100</v>
      </c>
      <c r="P115" s="2995" t="s">
        <v>4772</v>
      </c>
      <c r="Q115" s="2997">
        <v>0.2</v>
      </c>
      <c r="R115" s="2996">
        <v>25</v>
      </c>
      <c r="S115" s="2996">
        <v>0</v>
      </c>
      <c r="T115" s="2996">
        <v>25</v>
      </c>
      <c r="U115" s="3025">
        <f t="shared" si="35"/>
        <v>0</v>
      </c>
      <c r="V115" s="3026">
        <f t="shared" si="19"/>
        <v>8.499999999999952E-3</v>
      </c>
      <c r="W115" s="3026">
        <f t="shared" si="20"/>
        <v>8.499999999999952E-3</v>
      </c>
      <c r="X115" s="3014"/>
      <c r="Y115" s="3122"/>
      <c r="Z115" s="3122"/>
      <c r="AA115" s="2998">
        <v>8.5000000000000006E-3</v>
      </c>
      <c r="AB115" s="3027">
        <f t="shared" si="21"/>
        <v>0.21250000000000002</v>
      </c>
      <c r="AC115" s="3027">
        <f t="shared" si="22"/>
        <v>0.21250000000000002</v>
      </c>
      <c r="AD115" s="2998">
        <v>0</v>
      </c>
      <c r="AE115" s="2998">
        <v>0</v>
      </c>
      <c r="AF115" s="2996">
        <v>0</v>
      </c>
      <c r="AG115" s="2996">
        <v>25</v>
      </c>
      <c r="AH115" s="2996">
        <v>1.1000000000000001</v>
      </c>
      <c r="AI115" s="2999" t="str">
        <f t="shared" si="23"/>
        <v>N</v>
      </c>
      <c r="AJ115" s="2999" t="str">
        <f t="shared" si="24"/>
        <v>N</v>
      </c>
      <c r="AK115" s="2999" t="str">
        <f t="shared" si="25"/>
        <v>N</v>
      </c>
      <c r="AL115" s="2999" t="str">
        <f t="shared" si="26"/>
        <v>N</v>
      </c>
      <c r="AM115" s="2999" t="str">
        <f t="shared" si="27"/>
        <v>N</v>
      </c>
      <c r="AN115" s="2999" t="str">
        <f t="shared" si="28"/>
        <v>N</v>
      </c>
      <c r="AO115" s="2999" t="str">
        <f t="shared" si="29"/>
        <v>N</v>
      </c>
      <c r="AP115" s="2999" t="str">
        <f t="shared" si="30"/>
        <v>N</v>
      </c>
      <c r="AQ115" s="3021" t="s">
        <v>4584</v>
      </c>
      <c r="AR115" s="3000" t="s">
        <v>4585</v>
      </c>
      <c r="AS115" s="32"/>
      <c r="AT115" s="34" t="s">
        <v>3347</v>
      </c>
      <c r="AU115" s="171"/>
      <c r="AV115" s="3128"/>
      <c r="AW115" s="229" t="str">
        <f t="shared" si="39"/>
        <v>Please complete all cells in row</v>
      </c>
      <c r="AX115" s="3128"/>
      <c r="AY115" s="3127"/>
      <c r="AZ115" s="3127"/>
      <c r="BA115" s="3127"/>
      <c r="BB115" s="3127"/>
      <c r="BC115" s="3127"/>
      <c r="BD115" s="3127"/>
      <c r="BE115" s="3127"/>
      <c r="BF115" s="230">
        <f t="shared" si="37"/>
        <v>1</v>
      </c>
      <c r="BG115" s="230">
        <f t="shared" si="37"/>
        <v>0</v>
      </c>
      <c r="BH115" s="230">
        <f t="shared" si="37"/>
        <v>1</v>
      </c>
      <c r="BI115" s="230">
        <f t="shared" si="37"/>
        <v>0</v>
      </c>
      <c r="BJ115" s="230">
        <f t="shared" si="37"/>
        <v>0</v>
      </c>
      <c r="BK115" s="230">
        <f t="shared" si="37"/>
        <v>0</v>
      </c>
      <c r="BL115" s="230">
        <f t="shared" si="37"/>
        <v>0</v>
      </c>
      <c r="BM115" s="215"/>
      <c r="BN115" s="215"/>
      <c r="BO115" s="215"/>
      <c r="BP115" s="215"/>
      <c r="BQ115" s="215"/>
      <c r="BR115" s="215"/>
      <c r="BS115" s="230">
        <f t="shared" si="32"/>
        <v>0</v>
      </c>
      <c r="BT115" s="215"/>
      <c r="BU115" s="215"/>
      <c r="BV115" s="230">
        <f t="shared" si="38"/>
        <v>0</v>
      </c>
      <c r="BW115" s="230">
        <f t="shared" si="38"/>
        <v>0</v>
      </c>
      <c r="BX115" s="230">
        <f t="shared" si="38"/>
        <v>0</v>
      </c>
      <c r="BY115" s="230">
        <f t="shared" si="38"/>
        <v>0</v>
      </c>
      <c r="BZ115" s="230">
        <f xml:space="preserve"> IF( ISNUMBER(#REF! ), 0, 1 )</f>
        <v>1</v>
      </c>
      <c r="CA115" s="230">
        <f t="shared" si="34"/>
        <v>1</v>
      </c>
      <c r="CB115" s="3128"/>
      <c r="CC115" s="3127"/>
      <c r="CD115" s="3127"/>
      <c r="CE115" s="3126"/>
      <c r="CF115" s="3126"/>
      <c r="CG115" s="3126"/>
    </row>
    <row r="116" spans="1:85" s="20" customFormat="1" ht="15.75" customHeight="1">
      <c r="A116" s="3126"/>
      <c r="B116" s="2993"/>
      <c r="C116" s="2994" t="s">
        <v>4576</v>
      </c>
      <c r="D116" s="3020" t="s">
        <v>4795</v>
      </c>
      <c r="E116" s="3021" t="s">
        <v>4578</v>
      </c>
      <c r="F116" s="2994" t="s">
        <v>4579</v>
      </c>
      <c r="G116" s="2994" t="s">
        <v>4579</v>
      </c>
      <c r="H116" s="3021"/>
      <c r="I116" s="3021" t="s">
        <v>3667</v>
      </c>
      <c r="J116" s="3021" t="s">
        <v>4580</v>
      </c>
      <c r="K116" s="2994" t="s">
        <v>4579</v>
      </c>
      <c r="L116" s="2994" t="s">
        <v>4581</v>
      </c>
      <c r="M116" s="2994" t="s">
        <v>4677</v>
      </c>
      <c r="N116" s="2995" t="s">
        <v>4774</v>
      </c>
      <c r="O116" s="2996">
        <v>100</v>
      </c>
      <c r="P116" s="2995">
        <v>46391</v>
      </c>
      <c r="Q116" s="2997">
        <v>2</v>
      </c>
      <c r="R116" s="2996">
        <v>15</v>
      </c>
      <c r="S116" s="2996">
        <v>0</v>
      </c>
      <c r="T116" s="2996">
        <v>15</v>
      </c>
      <c r="U116" s="3025">
        <f t="shared" si="35"/>
        <v>0</v>
      </c>
      <c r="V116" s="3026">
        <f t="shared" si="19"/>
        <v>9.100000000000108E-3</v>
      </c>
      <c r="W116" s="3026">
        <f t="shared" si="20"/>
        <v>9.100000000000108E-3</v>
      </c>
      <c r="X116" s="3014"/>
      <c r="Y116" s="3122"/>
      <c r="Z116" s="3122"/>
      <c r="AA116" s="2998">
        <v>9.1000000000000004E-3</v>
      </c>
      <c r="AB116" s="3027">
        <f t="shared" si="21"/>
        <v>0.13650000000000001</v>
      </c>
      <c r="AC116" s="3027">
        <f t="shared" si="22"/>
        <v>0.13650000000000001</v>
      </c>
      <c r="AD116" s="2998">
        <v>0</v>
      </c>
      <c r="AE116" s="2998">
        <v>0</v>
      </c>
      <c r="AF116" s="2996">
        <v>0</v>
      </c>
      <c r="AG116" s="2996">
        <v>15</v>
      </c>
      <c r="AH116" s="2996">
        <v>1.3</v>
      </c>
      <c r="AI116" s="2999" t="str">
        <f t="shared" si="23"/>
        <v>N</v>
      </c>
      <c r="AJ116" s="2999" t="str">
        <f t="shared" si="24"/>
        <v>N</v>
      </c>
      <c r="AK116" s="2999" t="str">
        <f t="shared" si="25"/>
        <v>N</v>
      </c>
      <c r="AL116" s="2999" t="str">
        <f t="shared" si="26"/>
        <v>N</v>
      </c>
      <c r="AM116" s="2999" t="str">
        <f t="shared" si="27"/>
        <v>N</v>
      </c>
      <c r="AN116" s="2999" t="str">
        <f t="shared" si="28"/>
        <v>N</v>
      </c>
      <c r="AO116" s="2999" t="str">
        <f t="shared" si="29"/>
        <v>N</v>
      </c>
      <c r="AP116" s="2999" t="str">
        <f t="shared" si="30"/>
        <v>N</v>
      </c>
      <c r="AQ116" s="3021" t="s">
        <v>4584</v>
      </c>
      <c r="AR116" s="3000" t="s">
        <v>4585</v>
      </c>
      <c r="AS116" s="32"/>
      <c r="AT116" s="34" t="s">
        <v>3348</v>
      </c>
      <c r="AU116" s="171"/>
      <c r="AV116" s="3128"/>
      <c r="AW116" s="229" t="str">
        <f t="shared" si="39"/>
        <v>Please complete all cells in row</v>
      </c>
      <c r="AX116" s="3128"/>
      <c r="AY116" s="3127"/>
      <c r="AZ116" s="3127"/>
      <c r="BA116" s="3127"/>
      <c r="BB116" s="3127"/>
      <c r="BC116" s="3127"/>
      <c r="BD116" s="3127"/>
      <c r="BE116" s="3127"/>
      <c r="BF116" s="230">
        <f t="shared" si="37"/>
        <v>1</v>
      </c>
      <c r="BG116" s="230">
        <f t="shared" si="37"/>
        <v>0</v>
      </c>
      <c r="BH116" s="230">
        <f t="shared" si="37"/>
        <v>0</v>
      </c>
      <c r="BI116" s="230">
        <f t="shared" si="37"/>
        <v>0</v>
      </c>
      <c r="BJ116" s="230">
        <f t="shared" si="37"/>
        <v>0</v>
      </c>
      <c r="BK116" s="230">
        <f t="shared" si="37"/>
        <v>0</v>
      </c>
      <c r="BL116" s="230">
        <f t="shared" si="37"/>
        <v>0</v>
      </c>
      <c r="BM116" s="215"/>
      <c r="BN116" s="215"/>
      <c r="BO116" s="215"/>
      <c r="BP116" s="215"/>
      <c r="BQ116" s="215"/>
      <c r="BR116" s="215"/>
      <c r="BS116" s="230">
        <f t="shared" si="32"/>
        <v>0</v>
      </c>
      <c r="BT116" s="215"/>
      <c r="BU116" s="215"/>
      <c r="BV116" s="230">
        <f t="shared" si="38"/>
        <v>0</v>
      </c>
      <c r="BW116" s="230">
        <f t="shared" si="38"/>
        <v>0</v>
      </c>
      <c r="BX116" s="230">
        <f t="shared" si="38"/>
        <v>0</v>
      </c>
      <c r="BY116" s="230">
        <f t="shared" si="38"/>
        <v>0</v>
      </c>
      <c r="BZ116" s="230">
        <f xml:space="preserve"> IF( ISNUMBER(#REF! ), 0, 1 )</f>
        <v>1</v>
      </c>
      <c r="CA116" s="230">
        <f t="shared" si="34"/>
        <v>1</v>
      </c>
      <c r="CB116" s="3128"/>
      <c r="CC116" s="3127"/>
      <c r="CD116" s="3127"/>
      <c r="CE116" s="3126"/>
      <c r="CF116" s="3126"/>
      <c r="CG116" s="3126"/>
    </row>
    <row r="117" spans="1:85" s="20" customFormat="1" ht="15.75" customHeight="1">
      <c r="A117" s="3126"/>
      <c r="B117" s="2993"/>
      <c r="C117" s="2994" t="s">
        <v>4576</v>
      </c>
      <c r="D117" s="3020" t="s">
        <v>4795</v>
      </c>
      <c r="E117" s="3021" t="s">
        <v>4578</v>
      </c>
      <c r="F117" s="2994" t="s">
        <v>4579</v>
      </c>
      <c r="G117" s="2994" t="s">
        <v>4579</v>
      </c>
      <c r="H117" s="3021"/>
      <c r="I117" s="3021" t="s">
        <v>3667</v>
      </c>
      <c r="J117" s="3021" t="s">
        <v>4580</v>
      </c>
      <c r="K117" s="2994" t="s">
        <v>4579</v>
      </c>
      <c r="L117" s="2994" t="s">
        <v>4581</v>
      </c>
      <c r="M117" s="2994" t="s">
        <v>4677</v>
      </c>
      <c r="N117" s="2995">
        <v>43624</v>
      </c>
      <c r="O117" s="2996">
        <v>100</v>
      </c>
      <c r="P117" s="2995">
        <v>46391</v>
      </c>
      <c r="Q117" s="2997">
        <v>2</v>
      </c>
      <c r="R117" s="2996">
        <v>15</v>
      </c>
      <c r="S117" s="2996">
        <v>0</v>
      </c>
      <c r="T117" s="2996">
        <v>15</v>
      </c>
      <c r="U117" s="3025">
        <f t="shared" si="35"/>
        <v>0</v>
      </c>
      <c r="V117" s="3026">
        <f t="shared" si="19"/>
        <v>4.4999999999999485E-3</v>
      </c>
      <c r="W117" s="3026">
        <f t="shared" si="20"/>
        <v>4.4999999999999485E-3</v>
      </c>
      <c r="X117" s="3014"/>
      <c r="Y117" s="3122"/>
      <c r="Z117" s="3122"/>
      <c r="AA117" s="2998">
        <v>4.4999999999999997E-3</v>
      </c>
      <c r="AB117" s="3027">
        <f t="shared" si="21"/>
        <v>6.7499999999999991E-2</v>
      </c>
      <c r="AC117" s="3027">
        <f t="shared" si="22"/>
        <v>6.7499999999999991E-2</v>
      </c>
      <c r="AD117" s="2998">
        <v>0</v>
      </c>
      <c r="AE117" s="2998">
        <v>0</v>
      </c>
      <c r="AF117" s="2996">
        <v>0</v>
      </c>
      <c r="AG117" s="2996">
        <v>15</v>
      </c>
      <c r="AH117" s="2996">
        <v>1.5</v>
      </c>
      <c r="AI117" s="2999" t="str">
        <f t="shared" si="23"/>
        <v>N</v>
      </c>
      <c r="AJ117" s="2999" t="str">
        <f t="shared" si="24"/>
        <v>N</v>
      </c>
      <c r="AK117" s="2999" t="str">
        <f t="shared" si="25"/>
        <v>N</v>
      </c>
      <c r="AL117" s="2999" t="str">
        <f t="shared" si="26"/>
        <v>N</v>
      </c>
      <c r="AM117" s="2999" t="str">
        <f t="shared" si="27"/>
        <v>N</v>
      </c>
      <c r="AN117" s="2999" t="str">
        <f t="shared" si="28"/>
        <v>N</v>
      </c>
      <c r="AO117" s="2999" t="str">
        <f t="shared" si="29"/>
        <v>N</v>
      </c>
      <c r="AP117" s="2999" t="str">
        <f t="shared" si="30"/>
        <v>N</v>
      </c>
      <c r="AQ117" s="3021" t="s">
        <v>4584</v>
      </c>
      <c r="AR117" s="3000" t="s">
        <v>4585</v>
      </c>
      <c r="AS117" s="32"/>
      <c r="AT117" s="34" t="s">
        <v>3349</v>
      </c>
      <c r="AU117" s="171"/>
      <c r="AV117" s="3128"/>
      <c r="AW117" s="229" t="str">
        <f t="shared" si="39"/>
        <v>Please complete all cells in row</v>
      </c>
      <c r="AX117" s="3128"/>
      <c r="AY117" s="3127"/>
      <c r="AZ117" s="3127"/>
      <c r="BA117" s="3127"/>
      <c r="BB117" s="3127"/>
      <c r="BC117" s="3127"/>
      <c r="BD117" s="3127"/>
      <c r="BE117" s="3127"/>
      <c r="BF117" s="230">
        <f t="shared" si="37"/>
        <v>0</v>
      </c>
      <c r="BG117" s="230">
        <f t="shared" si="37"/>
        <v>0</v>
      </c>
      <c r="BH117" s="230">
        <f t="shared" si="37"/>
        <v>0</v>
      </c>
      <c r="BI117" s="230">
        <f t="shared" si="37"/>
        <v>0</v>
      </c>
      <c r="BJ117" s="230">
        <f t="shared" si="37"/>
        <v>0</v>
      </c>
      <c r="BK117" s="230">
        <f t="shared" si="37"/>
        <v>0</v>
      </c>
      <c r="BL117" s="230">
        <f t="shared" si="37"/>
        <v>0</v>
      </c>
      <c r="BM117" s="215"/>
      <c r="BN117" s="215"/>
      <c r="BO117" s="215"/>
      <c r="BP117" s="215"/>
      <c r="BQ117" s="215"/>
      <c r="BR117" s="215"/>
      <c r="BS117" s="230">
        <f t="shared" si="32"/>
        <v>0</v>
      </c>
      <c r="BT117" s="215"/>
      <c r="BU117" s="215"/>
      <c r="BV117" s="230">
        <f t="shared" si="38"/>
        <v>0</v>
      </c>
      <c r="BW117" s="230">
        <f t="shared" si="38"/>
        <v>0</v>
      </c>
      <c r="BX117" s="230">
        <f t="shared" si="38"/>
        <v>0</v>
      </c>
      <c r="BY117" s="230">
        <f t="shared" si="38"/>
        <v>0</v>
      </c>
      <c r="BZ117" s="230">
        <f xml:space="preserve"> IF( ISNUMBER(#REF! ), 0, 1 )</f>
        <v>1</v>
      </c>
      <c r="CA117" s="230">
        <f t="shared" si="34"/>
        <v>1</v>
      </c>
      <c r="CB117" s="3128"/>
      <c r="CC117" s="3127"/>
      <c r="CD117" s="3127"/>
      <c r="CE117" s="3126"/>
      <c r="CF117" s="3126"/>
      <c r="CG117" s="3126"/>
    </row>
    <row r="118" spans="1:85" s="20" customFormat="1" ht="15.75" customHeight="1">
      <c r="A118" s="3126"/>
      <c r="B118" s="2993"/>
      <c r="C118" s="2994" t="s">
        <v>4576</v>
      </c>
      <c r="D118" s="3020" t="s">
        <v>4795</v>
      </c>
      <c r="E118" s="3021" t="s">
        <v>4578</v>
      </c>
      <c r="F118" s="2994" t="s">
        <v>4579</v>
      </c>
      <c r="G118" s="2994" t="s">
        <v>4579</v>
      </c>
      <c r="H118" s="3021"/>
      <c r="I118" s="3021" t="s">
        <v>3667</v>
      </c>
      <c r="J118" s="3021" t="s">
        <v>4580</v>
      </c>
      <c r="K118" s="2994" t="s">
        <v>4579</v>
      </c>
      <c r="L118" s="2994" t="s">
        <v>4581</v>
      </c>
      <c r="M118" s="2994" t="s">
        <v>4677</v>
      </c>
      <c r="N118" s="2995" t="s">
        <v>4777</v>
      </c>
      <c r="O118" s="2996">
        <v>100</v>
      </c>
      <c r="P118" s="2995" t="s">
        <v>4778</v>
      </c>
      <c r="Q118" s="2997">
        <v>4.5</v>
      </c>
      <c r="R118" s="2996">
        <v>15</v>
      </c>
      <c r="S118" s="2996">
        <v>0</v>
      </c>
      <c r="T118" s="2996">
        <v>15</v>
      </c>
      <c r="U118" s="3025">
        <f t="shared" si="35"/>
        <v>0</v>
      </c>
      <c r="V118" s="3026">
        <f t="shared" si="19"/>
        <v>4.8999999999999044E-3</v>
      </c>
      <c r="W118" s="3026">
        <f t="shared" si="20"/>
        <v>4.8999999999999044E-3</v>
      </c>
      <c r="X118" s="3014"/>
      <c r="Y118" s="3122"/>
      <c r="Z118" s="3122"/>
      <c r="AA118" s="2998">
        <v>4.8999999999999998E-3</v>
      </c>
      <c r="AB118" s="3027">
        <f t="shared" si="21"/>
        <v>7.3499999999999996E-2</v>
      </c>
      <c r="AC118" s="3027">
        <f t="shared" si="22"/>
        <v>7.3499999999999996E-2</v>
      </c>
      <c r="AD118" s="2998">
        <v>0</v>
      </c>
      <c r="AE118" s="2998">
        <v>0</v>
      </c>
      <c r="AF118" s="2996">
        <v>0</v>
      </c>
      <c r="AG118" s="2996">
        <v>15</v>
      </c>
      <c r="AH118" s="2996">
        <v>2.2999999999999998</v>
      </c>
      <c r="AI118" s="2999" t="str">
        <f t="shared" si="23"/>
        <v>N</v>
      </c>
      <c r="AJ118" s="2999" t="str">
        <f t="shared" si="24"/>
        <v>N</v>
      </c>
      <c r="AK118" s="2999" t="str">
        <f t="shared" si="25"/>
        <v>N</v>
      </c>
      <c r="AL118" s="2999" t="str">
        <f t="shared" si="26"/>
        <v>N</v>
      </c>
      <c r="AM118" s="2999" t="str">
        <f t="shared" si="27"/>
        <v>N</v>
      </c>
      <c r="AN118" s="2999" t="str">
        <f t="shared" si="28"/>
        <v>N</v>
      </c>
      <c r="AO118" s="2999" t="str">
        <f t="shared" si="29"/>
        <v>N</v>
      </c>
      <c r="AP118" s="2999" t="str">
        <f t="shared" si="30"/>
        <v>N</v>
      </c>
      <c r="AQ118" s="3021" t="s">
        <v>4584</v>
      </c>
      <c r="AR118" s="3000" t="s">
        <v>4585</v>
      </c>
      <c r="AS118" s="32"/>
      <c r="AT118" s="34" t="s">
        <v>3350</v>
      </c>
      <c r="AU118" s="171"/>
      <c r="AV118" s="3128"/>
      <c r="AW118" s="229" t="str">
        <f t="shared" si="39"/>
        <v>Please complete all cells in row</v>
      </c>
      <c r="AX118" s="3128"/>
      <c r="AY118" s="3127"/>
      <c r="AZ118" s="3127"/>
      <c r="BA118" s="3127"/>
      <c r="BB118" s="3127"/>
      <c r="BC118" s="3127"/>
      <c r="BD118" s="3127"/>
      <c r="BE118" s="3127"/>
      <c r="BF118" s="230">
        <f t="shared" si="37"/>
        <v>1</v>
      </c>
      <c r="BG118" s="230">
        <f t="shared" si="37"/>
        <v>0</v>
      </c>
      <c r="BH118" s="230">
        <f t="shared" si="37"/>
        <v>1</v>
      </c>
      <c r="BI118" s="230">
        <f t="shared" si="37"/>
        <v>0</v>
      </c>
      <c r="BJ118" s="230">
        <f t="shared" si="37"/>
        <v>0</v>
      </c>
      <c r="BK118" s="230">
        <f t="shared" si="37"/>
        <v>0</v>
      </c>
      <c r="BL118" s="230">
        <f t="shared" si="37"/>
        <v>0</v>
      </c>
      <c r="BM118" s="215"/>
      <c r="BN118" s="215"/>
      <c r="BO118" s="215"/>
      <c r="BP118" s="215"/>
      <c r="BQ118" s="215"/>
      <c r="BR118" s="215"/>
      <c r="BS118" s="230">
        <f t="shared" si="32"/>
        <v>0</v>
      </c>
      <c r="BT118" s="215"/>
      <c r="BU118" s="215"/>
      <c r="BV118" s="230">
        <f t="shared" si="38"/>
        <v>0</v>
      </c>
      <c r="BW118" s="230">
        <f t="shared" si="38"/>
        <v>0</v>
      </c>
      <c r="BX118" s="230">
        <f t="shared" si="38"/>
        <v>0</v>
      </c>
      <c r="BY118" s="230">
        <f t="shared" si="38"/>
        <v>0</v>
      </c>
      <c r="BZ118" s="230">
        <f xml:space="preserve"> IF( ISNUMBER(#REF! ), 0, 1 )</f>
        <v>1</v>
      </c>
      <c r="CA118" s="230">
        <f t="shared" si="34"/>
        <v>1</v>
      </c>
      <c r="CB118" s="3128"/>
      <c r="CC118" s="3127"/>
      <c r="CD118" s="3127"/>
      <c r="CE118" s="3126"/>
      <c r="CF118" s="3126"/>
      <c r="CG118" s="3126"/>
    </row>
    <row r="119" spans="1:85" s="20" customFormat="1" ht="15.75" customHeight="1">
      <c r="A119" s="3126"/>
      <c r="B119" s="2993"/>
      <c r="C119" s="2994" t="s">
        <v>4576</v>
      </c>
      <c r="D119" s="3020" t="s">
        <v>4795</v>
      </c>
      <c r="E119" s="3021" t="s">
        <v>4578</v>
      </c>
      <c r="F119" s="2994" t="s">
        <v>4579</v>
      </c>
      <c r="G119" s="2994" t="s">
        <v>4579</v>
      </c>
      <c r="H119" s="3021"/>
      <c r="I119" s="3021" t="s">
        <v>3667</v>
      </c>
      <c r="J119" s="3021" t="s">
        <v>4580</v>
      </c>
      <c r="K119" s="2994" t="s">
        <v>4579</v>
      </c>
      <c r="L119" s="2994" t="s">
        <v>4581</v>
      </c>
      <c r="M119" s="2994" t="s">
        <v>4677</v>
      </c>
      <c r="N119" s="2995" t="s">
        <v>4777</v>
      </c>
      <c r="O119" s="2996">
        <v>100</v>
      </c>
      <c r="P119" s="2995" t="s">
        <v>4778</v>
      </c>
      <c r="Q119" s="2997">
        <v>4.5</v>
      </c>
      <c r="R119" s="2996">
        <v>15</v>
      </c>
      <c r="S119" s="2996">
        <v>0</v>
      </c>
      <c r="T119" s="2996">
        <v>15</v>
      </c>
      <c r="U119" s="3025">
        <f t="shared" si="35"/>
        <v>0</v>
      </c>
      <c r="V119" s="3026">
        <f t="shared" si="19"/>
        <v>4.7999999999999154E-3</v>
      </c>
      <c r="W119" s="3026">
        <f t="shared" si="20"/>
        <v>4.7999999999999154E-3</v>
      </c>
      <c r="X119" s="3014"/>
      <c r="Y119" s="3122"/>
      <c r="Z119" s="3122"/>
      <c r="AA119" s="2998">
        <v>4.7999999999999996E-3</v>
      </c>
      <c r="AB119" s="3027">
        <f t="shared" si="21"/>
        <v>7.1999999999999995E-2</v>
      </c>
      <c r="AC119" s="3027">
        <f t="shared" si="22"/>
        <v>7.1999999999999995E-2</v>
      </c>
      <c r="AD119" s="2998">
        <v>0</v>
      </c>
      <c r="AE119" s="2998">
        <v>0</v>
      </c>
      <c r="AF119" s="2996">
        <v>0</v>
      </c>
      <c r="AG119" s="2996">
        <v>15</v>
      </c>
      <c r="AH119" s="2996">
        <v>2.4</v>
      </c>
      <c r="AI119" s="2999" t="str">
        <f t="shared" si="23"/>
        <v>N</v>
      </c>
      <c r="AJ119" s="2999" t="str">
        <f t="shared" si="24"/>
        <v>N</v>
      </c>
      <c r="AK119" s="2999" t="str">
        <f t="shared" si="25"/>
        <v>N</v>
      </c>
      <c r="AL119" s="2999" t="str">
        <f t="shared" si="26"/>
        <v>N</v>
      </c>
      <c r="AM119" s="2999" t="str">
        <f t="shared" si="27"/>
        <v>N</v>
      </c>
      <c r="AN119" s="2999" t="str">
        <f t="shared" si="28"/>
        <v>N</v>
      </c>
      <c r="AO119" s="2999" t="str">
        <f t="shared" si="29"/>
        <v>N</v>
      </c>
      <c r="AP119" s="2999" t="str">
        <f t="shared" si="30"/>
        <v>N</v>
      </c>
      <c r="AQ119" s="3021" t="s">
        <v>4584</v>
      </c>
      <c r="AR119" s="3000" t="s">
        <v>4585</v>
      </c>
      <c r="AS119" s="32"/>
      <c r="AT119" s="34" t="s">
        <v>3351</v>
      </c>
      <c r="AU119" s="171"/>
      <c r="AV119" s="3128"/>
      <c r="AW119" s="229" t="str">
        <f t="shared" si="39"/>
        <v>Please complete all cells in row</v>
      </c>
      <c r="AX119" s="3128"/>
      <c r="AY119" s="3127"/>
      <c r="AZ119" s="3127"/>
      <c r="BA119" s="3127"/>
      <c r="BB119" s="3127"/>
      <c r="BC119" s="3127"/>
      <c r="BD119" s="3127"/>
      <c r="BE119" s="3127"/>
      <c r="BF119" s="230">
        <f t="shared" si="37"/>
        <v>1</v>
      </c>
      <c r="BG119" s="230">
        <f t="shared" si="37"/>
        <v>0</v>
      </c>
      <c r="BH119" s="230">
        <f t="shared" si="37"/>
        <v>1</v>
      </c>
      <c r="BI119" s="230">
        <f t="shared" si="37"/>
        <v>0</v>
      </c>
      <c r="BJ119" s="230">
        <f t="shared" si="37"/>
        <v>0</v>
      </c>
      <c r="BK119" s="230">
        <f t="shared" si="37"/>
        <v>0</v>
      </c>
      <c r="BL119" s="230">
        <f t="shared" si="37"/>
        <v>0</v>
      </c>
      <c r="BM119" s="215"/>
      <c r="BN119" s="215"/>
      <c r="BO119" s="215"/>
      <c r="BP119" s="215"/>
      <c r="BQ119" s="215"/>
      <c r="BR119" s="215"/>
      <c r="BS119" s="230">
        <f t="shared" si="32"/>
        <v>0</v>
      </c>
      <c r="BT119" s="215"/>
      <c r="BU119" s="215"/>
      <c r="BV119" s="230">
        <f t="shared" si="38"/>
        <v>0</v>
      </c>
      <c r="BW119" s="230">
        <f t="shared" si="38"/>
        <v>0</v>
      </c>
      <c r="BX119" s="230">
        <f t="shared" si="38"/>
        <v>0</v>
      </c>
      <c r="BY119" s="230">
        <f t="shared" si="38"/>
        <v>0</v>
      </c>
      <c r="BZ119" s="230">
        <f xml:space="preserve"> IF( ISNUMBER(#REF! ), 0, 1 )</f>
        <v>1</v>
      </c>
      <c r="CA119" s="230">
        <f t="shared" si="34"/>
        <v>1</v>
      </c>
      <c r="CB119" s="3128"/>
      <c r="CC119" s="3127"/>
      <c r="CD119" s="3127"/>
      <c r="CE119" s="3126"/>
      <c r="CF119" s="3126"/>
      <c r="CG119" s="3126"/>
    </row>
    <row r="120" spans="1:85" s="20" customFormat="1" ht="15.75" customHeight="1">
      <c r="A120" s="3126"/>
      <c r="B120" s="2993"/>
      <c r="C120" s="2994" t="s">
        <v>4576</v>
      </c>
      <c r="D120" s="3020" t="s">
        <v>4795</v>
      </c>
      <c r="E120" s="3021" t="s">
        <v>4578</v>
      </c>
      <c r="F120" s="2994" t="s">
        <v>4579</v>
      </c>
      <c r="G120" s="2994" t="s">
        <v>4579</v>
      </c>
      <c r="H120" s="3021"/>
      <c r="I120" s="3021" t="s">
        <v>3667</v>
      </c>
      <c r="J120" s="3021" t="s">
        <v>4580</v>
      </c>
      <c r="K120" s="2994" t="s">
        <v>4579</v>
      </c>
      <c r="L120" s="2994" t="s">
        <v>4581</v>
      </c>
      <c r="M120" s="2994" t="s">
        <v>4677</v>
      </c>
      <c r="N120" s="2995">
        <v>43987</v>
      </c>
      <c r="O120" s="2996">
        <v>100</v>
      </c>
      <c r="P120" s="2995" t="s">
        <v>4779</v>
      </c>
      <c r="Q120" s="2997">
        <v>5</v>
      </c>
      <c r="R120" s="2996">
        <v>30</v>
      </c>
      <c r="S120" s="2996">
        <v>0</v>
      </c>
      <c r="T120" s="2996">
        <v>30</v>
      </c>
      <c r="U120" s="3025">
        <f t="shared" si="35"/>
        <v>0</v>
      </c>
      <c r="V120" s="3026">
        <f t="shared" si="19"/>
        <v>2.9999999999998916E-3</v>
      </c>
      <c r="W120" s="3026">
        <f t="shared" si="20"/>
        <v>2.9999999999998916E-3</v>
      </c>
      <c r="X120" s="3014"/>
      <c r="Y120" s="3122"/>
      <c r="Z120" s="3122"/>
      <c r="AA120" s="2998">
        <v>3.0000000000000001E-3</v>
      </c>
      <c r="AB120" s="3027">
        <f t="shared" si="21"/>
        <v>0.09</v>
      </c>
      <c r="AC120" s="3027">
        <f t="shared" si="22"/>
        <v>0.09</v>
      </c>
      <c r="AD120" s="2998">
        <v>0</v>
      </c>
      <c r="AE120" s="2998">
        <v>0</v>
      </c>
      <c r="AF120" s="2996">
        <v>0</v>
      </c>
      <c r="AG120" s="2996">
        <v>30</v>
      </c>
      <c r="AH120" s="2996">
        <v>5.3</v>
      </c>
      <c r="AI120" s="2999" t="str">
        <f t="shared" si="23"/>
        <v>N</v>
      </c>
      <c r="AJ120" s="2999" t="str">
        <f t="shared" si="24"/>
        <v>N</v>
      </c>
      <c r="AK120" s="2999" t="str">
        <f t="shared" si="25"/>
        <v>N</v>
      </c>
      <c r="AL120" s="2999" t="str">
        <f t="shared" si="26"/>
        <v>N</v>
      </c>
      <c r="AM120" s="2999" t="str">
        <f t="shared" si="27"/>
        <v>N</v>
      </c>
      <c r="AN120" s="2999" t="str">
        <f t="shared" si="28"/>
        <v>N</v>
      </c>
      <c r="AO120" s="2999" t="str">
        <f t="shared" si="29"/>
        <v>N</v>
      </c>
      <c r="AP120" s="2999" t="str">
        <f t="shared" si="30"/>
        <v>N</v>
      </c>
      <c r="AQ120" s="3021" t="s">
        <v>4584</v>
      </c>
      <c r="AR120" s="3000" t="s">
        <v>4585</v>
      </c>
      <c r="AS120" s="32"/>
      <c r="AT120" s="34" t="s">
        <v>3352</v>
      </c>
      <c r="AU120" s="171"/>
      <c r="AV120" s="3128"/>
      <c r="AW120" s="229" t="str">
        <f t="shared" si="39"/>
        <v>Please complete all cells in row</v>
      </c>
      <c r="AX120" s="3128"/>
      <c r="AY120" s="3127"/>
      <c r="AZ120" s="3127"/>
      <c r="BA120" s="3127"/>
      <c r="BB120" s="3127"/>
      <c r="BC120" s="3127"/>
      <c r="BD120" s="3127"/>
      <c r="BE120" s="3127"/>
      <c r="BF120" s="230">
        <f t="shared" si="37"/>
        <v>0</v>
      </c>
      <c r="BG120" s="230">
        <f t="shared" si="37"/>
        <v>0</v>
      </c>
      <c r="BH120" s="230">
        <f t="shared" si="37"/>
        <v>1</v>
      </c>
      <c r="BI120" s="230">
        <f t="shared" si="37"/>
        <v>0</v>
      </c>
      <c r="BJ120" s="230">
        <f t="shared" si="37"/>
        <v>0</v>
      </c>
      <c r="BK120" s="230">
        <f t="shared" si="37"/>
        <v>0</v>
      </c>
      <c r="BL120" s="230">
        <f t="shared" si="37"/>
        <v>0</v>
      </c>
      <c r="BM120" s="215"/>
      <c r="BN120" s="215"/>
      <c r="BO120" s="215"/>
      <c r="BP120" s="215"/>
      <c r="BQ120" s="215"/>
      <c r="BR120" s="215"/>
      <c r="BS120" s="230">
        <f t="shared" si="32"/>
        <v>0</v>
      </c>
      <c r="BT120" s="215"/>
      <c r="BU120" s="215"/>
      <c r="BV120" s="230">
        <f t="shared" si="38"/>
        <v>0</v>
      </c>
      <c r="BW120" s="230">
        <f t="shared" si="38"/>
        <v>0</v>
      </c>
      <c r="BX120" s="230">
        <f t="shared" si="38"/>
        <v>0</v>
      </c>
      <c r="BY120" s="230">
        <f t="shared" si="38"/>
        <v>0</v>
      </c>
      <c r="BZ120" s="230">
        <f xml:space="preserve"> IF( ISNUMBER(#REF! ), 0, 1 )</f>
        <v>1</v>
      </c>
      <c r="CA120" s="230">
        <f t="shared" si="34"/>
        <v>1</v>
      </c>
      <c r="CB120" s="3128"/>
      <c r="CC120" s="3127"/>
      <c r="CD120" s="3127"/>
      <c r="CE120" s="3126"/>
      <c r="CF120" s="3126"/>
      <c r="CG120" s="3126"/>
    </row>
    <row r="121" spans="1:85" s="20" customFormat="1" ht="15.75" customHeight="1">
      <c r="A121" s="3126"/>
      <c r="B121" s="2993"/>
      <c r="C121" s="2994" t="s">
        <v>4576</v>
      </c>
      <c r="D121" s="3020" t="s">
        <v>4795</v>
      </c>
      <c r="E121" s="3021" t="s">
        <v>4578</v>
      </c>
      <c r="F121" s="2994" t="s">
        <v>4579</v>
      </c>
      <c r="G121" s="2994" t="s">
        <v>4579</v>
      </c>
      <c r="H121" s="3021"/>
      <c r="I121" s="3021" t="s">
        <v>3667</v>
      </c>
      <c r="J121" s="3021" t="s">
        <v>4580</v>
      </c>
      <c r="K121" s="2994" t="s">
        <v>4579</v>
      </c>
      <c r="L121" s="2994" t="s">
        <v>4581</v>
      </c>
      <c r="M121" s="2994" t="s">
        <v>4677</v>
      </c>
      <c r="N121" s="2995" t="s">
        <v>4780</v>
      </c>
      <c r="O121" s="2996">
        <v>100</v>
      </c>
      <c r="P121" s="2995" t="s">
        <v>4781</v>
      </c>
      <c r="Q121" s="2997">
        <v>6.9</v>
      </c>
      <c r="R121" s="2996">
        <v>25</v>
      </c>
      <c r="S121" s="2996">
        <v>0</v>
      </c>
      <c r="T121" s="2996">
        <v>25</v>
      </c>
      <c r="U121" s="3025">
        <f t="shared" si="35"/>
        <v>0</v>
      </c>
      <c r="V121" s="3026">
        <f t="shared" si="19"/>
        <v>2.1600000000000064E-2</v>
      </c>
      <c r="W121" s="3026">
        <f t="shared" si="20"/>
        <v>2.1600000000000064E-2</v>
      </c>
      <c r="X121" s="3014"/>
      <c r="Y121" s="3122"/>
      <c r="Z121" s="3122"/>
      <c r="AA121" s="2998">
        <v>2.1600000000000001E-2</v>
      </c>
      <c r="AB121" s="3027">
        <f t="shared" si="21"/>
        <v>0.54</v>
      </c>
      <c r="AC121" s="3027">
        <f t="shared" si="22"/>
        <v>0.54</v>
      </c>
      <c r="AD121" s="2998">
        <v>0</v>
      </c>
      <c r="AE121" s="2998">
        <v>0</v>
      </c>
      <c r="AF121" s="2996">
        <v>0</v>
      </c>
      <c r="AG121" s="2996">
        <v>25</v>
      </c>
      <c r="AH121" s="2996">
        <v>2.5</v>
      </c>
      <c r="AI121" s="2999" t="str">
        <f t="shared" si="23"/>
        <v>N</v>
      </c>
      <c r="AJ121" s="2999" t="str">
        <f t="shared" si="24"/>
        <v>N</v>
      </c>
      <c r="AK121" s="2999" t="str">
        <f t="shared" si="25"/>
        <v>N</v>
      </c>
      <c r="AL121" s="2999" t="str">
        <f t="shared" si="26"/>
        <v>N</v>
      </c>
      <c r="AM121" s="2999" t="str">
        <f t="shared" si="27"/>
        <v>N</v>
      </c>
      <c r="AN121" s="2999" t="str">
        <f t="shared" si="28"/>
        <v>N</v>
      </c>
      <c r="AO121" s="2999" t="str">
        <f t="shared" si="29"/>
        <v>N</v>
      </c>
      <c r="AP121" s="2999" t="str">
        <f t="shared" si="30"/>
        <v>N</v>
      </c>
      <c r="AQ121" s="3021" t="s">
        <v>4584</v>
      </c>
      <c r="AR121" s="3000" t="s">
        <v>4585</v>
      </c>
      <c r="AS121" s="32"/>
      <c r="AT121" s="34" t="s">
        <v>3353</v>
      </c>
      <c r="AU121" s="171"/>
      <c r="AV121" s="3128"/>
      <c r="AW121" s="229" t="str">
        <f t="shared" si="39"/>
        <v>Please complete all cells in row</v>
      </c>
      <c r="AX121" s="3128"/>
      <c r="AY121" s="3127"/>
      <c r="AZ121" s="3127"/>
      <c r="BA121" s="3127"/>
      <c r="BB121" s="3127"/>
      <c r="BC121" s="3127"/>
      <c r="BD121" s="3127"/>
      <c r="BE121" s="3127"/>
      <c r="BF121" s="230">
        <f t="shared" si="37"/>
        <v>1</v>
      </c>
      <c r="BG121" s="230">
        <f t="shared" si="37"/>
        <v>0</v>
      </c>
      <c r="BH121" s="230">
        <f t="shared" si="37"/>
        <v>1</v>
      </c>
      <c r="BI121" s="230">
        <f t="shared" si="37"/>
        <v>0</v>
      </c>
      <c r="BJ121" s="230">
        <f t="shared" si="37"/>
        <v>0</v>
      </c>
      <c r="BK121" s="230">
        <f t="shared" si="37"/>
        <v>0</v>
      </c>
      <c r="BL121" s="230">
        <f t="shared" si="37"/>
        <v>0</v>
      </c>
      <c r="BM121" s="215"/>
      <c r="BN121" s="215"/>
      <c r="BO121" s="215"/>
      <c r="BP121" s="215"/>
      <c r="BQ121" s="215"/>
      <c r="BR121" s="215"/>
      <c r="BS121" s="230">
        <f t="shared" si="32"/>
        <v>0</v>
      </c>
      <c r="BT121" s="215"/>
      <c r="BU121" s="215"/>
      <c r="BV121" s="230">
        <f t="shared" si="38"/>
        <v>0</v>
      </c>
      <c r="BW121" s="230">
        <f t="shared" si="38"/>
        <v>0</v>
      </c>
      <c r="BX121" s="230">
        <f t="shared" si="38"/>
        <v>0</v>
      </c>
      <c r="BY121" s="230">
        <f t="shared" si="38"/>
        <v>0</v>
      </c>
      <c r="BZ121" s="230">
        <f xml:space="preserve"> IF( ISNUMBER(#REF! ), 0, 1 )</f>
        <v>1</v>
      </c>
      <c r="CA121" s="230">
        <f t="shared" si="34"/>
        <v>1</v>
      </c>
      <c r="CB121" s="3128"/>
      <c r="CC121" s="3127"/>
      <c r="CD121" s="3127"/>
      <c r="CE121" s="3126"/>
      <c r="CF121" s="3126"/>
      <c r="CG121" s="3126"/>
    </row>
    <row r="122" spans="1:85" s="20" customFormat="1" ht="15.75" customHeight="1">
      <c r="A122" s="3126"/>
      <c r="B122" s="2993"/>
      <c r="C122" s="2994" t="s">
        <v>4576</v>
      </c>
      <c r="D122" s="3020" t="s">
        <v>4795</v>
      </c>
      <c r="E122" s="3021" t="s">
        <v>4578</v>
      </c>
      <c r="F122" s="2994" t="s">
        <v>4579</v>
      </c>
      <c r="G122" s="2994" t="s">
        <v>4579</v>
      </c>
      <c r="H122" s="3021"/>
      <c r="I122" s="3021" t="s">
        <v>3667</v>
      </c>
      <c r="J122" s="3021" t="s">
        <v>4580</v>
      </c>
      <c r="K122" s="2994" t="s">
        <v>4579</v>
      </c>
      <c r="L122" s="2994" t="s">
        <v>4581</v>
      </c>
      <c r="M122" s="2994" t="s">
        <v>4677</v>
      </c>
      <c r="N122" s="2995">
        <v>44628</v>
      </c>
      <c r="O122" s="2996">
        <v>100</v>
      </c>
      <c r="P122" s="2995" t="s">
        <v>4781</v>
      </c>
      <c r="Q122" s="2997">
        <v>6.9</v>
      </c>
      <c r="R122" s="2996">
        <v>25</v>
      </c>
      <c r="S122" s="2996">
        <v>0</v>
      </c>
      <c r="T122" s="2996">
        <v>25</v>
      </c>
      <c r="U122" s="3025">
        <f t="shared" si="35"/>
        <v>0</v>
      </c>
      <c r="V122" s="3026">
        <f t="shared" si="19"/>
        <v>2.1600000000000064E-2</v>
      </c>
      <c r="W122" s="3026">
        <f t="shared" si="20"/>
        <v>2.1600000000000064E-2</v>
      </c>
      <c r="X122" s="3014"/>
      <c r="Y122" s="3122"/>
      <c r="Z122" s="3122"/>
      <c r="AA122" s="2998">
        <v>2.1600000000000001E-2</v>
      </c>
      <c r="AB122" s="3027">
        <f t="shared" si="21"/>
        <v>0.54</v>
      </c>
      <c r="AC122" s="3027">
        <f t="shared" si="22"/>
        <v>0.54</v>
      </c>
      <c r="AD122" s="2998">
        <v>0</v>
      </c>
      <c r="AE122" s="2998">
        <v>0</v>
      </c>
      <c r="AF122" s="2996">
        <v>0</v>
      </c>
      <c r="AG122" s="2996">
        <v>25</v>
      </c>
      <c r="AH122" s="2996">
        <v>2.5</v>
      </c>
      <c r="AI122" s="2999" t="str">
        <f t="shared" si="23"/>
        <v>N</v>
      </c>
      <c r="AJ122" s="2999" t="str">
        <f t="shared" si="24"/>
        <v>N</v>
      </c>
      <c r="AK122" s="2999" t="str">
        <f t="shared" si="25"/>
        <v>N</v>
      </c>
      <c r="AL122" s="2999" t="str">
        <f t="shared" si="26"/>
        <v>N</v>
      </c>
      <c r="AM122" s="2999" t="str">
        <f t="shared" si="27"/>
        <v>N</v>
      </c>
      <c r="AN122" s="2999" t="str">
        <f t="shared" si="28"/>
        <v>N</v>
      </c>
      <c r="AO122" s="2999" t="str">
        <f t="shared" si="29"/>
        <v>N</v>
      </c>
      <c r="AP122" s="2999" t="str">
        <f t="shared" si="30"/>
        <v>N</v>
      </c>
      <c r="AQ122" s="3021" t="s">
        <v>4584</v>
      </c>
      <c r="AR122" s="3000" t="s">
        <v>4585</v>
      </c>
      <c r="AS122" s="32"/>
      <c r="AT122" s="34" t="s">
        <v>3354</v>
      </c>
      <c r="AU122" s="171"/>
      <c r="AV122" s="3128"/>
      <c r="AW122" s="229" t="str">
        <f t="shared" si="39"/>
        <v>Please complete all cells in row</v>
      </c>
      <c r="AX122" s="3128"/>
      <c r="AY122" s="3127"/>
      <c r="AZ122" s="3127"/>
      <c r="BA122" s="3127"/>
      <c r="BB122" s="3127"/>
      <c r="BC122" s="3127"/>
      <c r="BD122" s="3127"/>
      <c r="BE122" s="3127"/>
      <c r="BF122" s="230">
        <f t="shared" si="37"/>
        <v>0</v>
      </c>
      <c r="BG122" s="230">
        <f t="shared" si="37"/>
        <v>0</v>
      </c>
      <c r="BH122" s="230">
        <f t="shared" si="37"/>
        <v>1</v>
      </c>
      <c r="BI122" s="230">
        <f t="shared" si="37"/>
        <v>0</v>
      </c>
      <c r="BJ122" s="230">
        <f t="shared" si="37"/>
        <v>0</v>
      </c>
      <c r="BK122" s="230">
        <f t="shared" si="37"/>
        <v>0</v>
      </c>
      <c r="BL122" s="230">
        <f t="shared" si="37"/>
        <v>0</v>
      </c>
      <c r="BM122" s="215"/>
      <c r="BN122" s="215"/>
      <c r="BO122" s="215"/>
      <c r="BP122" s="215"/>
      <c r="BQ122" s="215"/>
      <c r="BR122" s="215"/>
      <c r="BS122" s="230">
        <f t="shared" si="32"/>
        <v>0</v>
      </c>
      <c r="BT122" s="215"/>
      <c r="BU122" s="215"/>
      <c r="BV122" s="230">
        <f t="shared" si="38"/>
        <v>0</v>
      </c>
      <c r="BW122" s="230">
        <f t="shared" si="38"/>
        <v>0</v>
      </c>
      <c r="BX122" s="230">
        <f t="shared" si="38"/>
        <v>0</v>
      </c>
      <c r="BY122" s="230">
        <f t="shared" si="38"/>
        <v>0</v>
      </c>
      <c r="BZ122" s="230">
        <f xml:space="preserve"> IF( ISNUMBER(#REF! ), 0, 1 )</f>
        <v>1</v>
      </c>
      <c r="CA122" s="230">
        <f t="shared" si="34"/>
        <v>1</v>
      </c>
      <c r="CB122" s="3128"/>
      <c r="CC122" s="3127"/>
      <c r="CD122" s="3127"/>
      <c r="CE122" s="3126"/>
      <c r="CF122" s="3126"/>
      <c r="CG122" s="3126"/>
    </row>
    <row r="123" spans="1:85" s="20" customFormat="1" ht="15.75" customHeight="1">
      <c r="A123" s="3126"/>
      <c r="B123" s="2993"/>
      <c r="C123" s="2994" t="s">
        <v>4576</v>
      </c>
      <c r="D123" s="3020" t="s">
        <v>4795</v>
      </c>
      <c r="E123" s="3021" t="s">
        <v>4578</v>
      </c>
      <c r="F123" s="2994" t="s">
        <v>4579</v>
      </c>
      <c r="G123" s="2994" t="s">
        <v>4579</v>
      </c>
      <c r="H123" s="3021"/>
      <c r="I123" s="3021" t="s">
        <v>3667</v>
      </c>
      <c r="J123" s="3021" t="s">
        <v>4580</v>
      </c>
      <c r="K123" s="2994" t="s">
        <v>4579</v>
      </c>
      <c r="L123" s="2994" t="s">
        <v>4581</v>
      </c>
      <c r="M123" s="2994" t="s">
        <v>4677</v>
      </c>
      <c r="N123" s="2995" t="s">
        <v>4782</v>
      </c>
      <c r="O123" s="2996">
        <v>100</v>
      </c>
      <c r="P123" s="2995" t="s">
        <v>4781</v>
      </c>
      <c r="Q123" s="2997">
        <v>6.9</v>
      </c>
      <c r="R123" s="2996">
        <v>25</v>
      </c>
      <c r="S123" s="2996">
        <v>0</v>
      </c>
      <c r="T123" s="2996">
        <v>25</v>
      </c>
      <c r="U123" s="3025">
        <f t="shared" si="35"/>
        <v>0</v>
      </c>
      <c r="V123" s="3026">
        <f t="shared" si="19"/>
        <v>3.5400000000000098E-2</v>
      </c>
      <c r="W123" s="3026">
        <f t="shared" si="20"/>
        <v>3.5400000000000098E-2</v>
      </c>
      <c r="X123" s="3014"/>
      <c r="Y123" s="3122"/>
      <c r="Z123" s="3122"/>
      <c r="AA123" s="2998">
        <v>3.5400000000000001E-2</v>
      </c>
      <c r="AB123" s="3027">
        <f t="shared" si="21"/>
        <v>0.88500000000000001</v>
      </c>
      <c r="AC123" s="3027">
        <f t="shared" si="22"/>
        <v>0.88500000000000001</v>
      </c>
      <c r="AD123" s="2998">
        <v>0</v>
      </c>
      <c r="AE123" s="2998">
        <v>0</v>
      </c>
      <c r="AF123" s="2996">
        <v>0</v>
      </c>
      <c r="AG123" s="2996">
        <v>25</v>
      </c>
      <c r="AH123" s="2996">
        <v>0.2</v>
      </c>
      <c r="AI123" s="2999" t="str">
        <f t="shared" si="23"/>
        <v>N</v>
      </c>
      <c r="AJ123" s="2999" t="str">
        <f t="shared" si="24"/>
        <v>N</v>
      </c>
      <c r="AK123" s="2999" t="str">
        <f t="shared" si="25"/>
        <v>N</v>
      </c>
      <c r="AL123" s="2999" t="str">
        <f t="shared" si="26"/>
        <v>N</v>
      </c>
      <c r="AM123" s="2999" t="str">
        <f t="shared" si="27"/>
        <v>N</v>
      </c>
      <c r="AN123" s="2999" t="str">
        <f t="shared" si="28"/>
        <v>N</v>
      </c>
      <c r="AO123" s="2999" t="str">
        <f t="shared" si="29"/>
        <v>N</v>
      </c>
      <c r="AP123" s="2999" t="str">
        <f t="shared" si="30"/>
        <v>N</v>
      </c>
      <c r="AQ123" s="3021" t="s">
        <v>4584</v>
      </c>
      <c r="AR123" s="3000" t="s">
        <v>4585</v>
      </c>
      <c r="AS123" s="32"/>
      <c r="AT123" s="34" t="s">
        <v>3355</v>
      </c>
      <c r="AU123" s="171"/>
      <c r="AV123" s="3128"/>
      <c r="AW123" s="229" t="str">
        <f t="shared" si="39"/>
        <v>Please complete all cells in row</v>
      </c>
      <c r="AX123" s="3128"/>
      <c r="AY123" s="3127"/>
      <c r="AZ123" s="3127"/>
      <c r="BA123" s="3127"/>
      <c r="BB123" s="3127"/>
      <c r="BC123" s="3127"/>
      <c r="BD123" s="3127"/>
      <c r="BE123" s="3127"/>
      <c r="BF123" s="230">
        <f t="shared" si="37"/>
        <v>1</v>
      </c>
      <c r="BG123" s="230">
        <f t="shared" si="37"/>
        <v>0</v>
      </c>
      <c r="BH123" s="230">
        <f t="shared" si="37"/>
        <v>1</v>
      </c>
      <c r="BI123" s="230">
        <f t="shared" si="37"/>
        <v>0</v>
      </c>
      <c r="BJ123" s="230">
        <f t="shared" si="37"/>
        <v>0</v>
      </c>
      <c r="BK123" s="230">
        <f t="shared" si="37"/>
        <v>0</v>
      </c>
      <c r="BL123" s="230">
        <f t="shared" si="37"/>
        <v>0</v>
      </c>
      <c r="BM123" s="215"/>
      <c r="BN123" s="215"/>
      <c r="BO123" s="215"/>
      <c r="BP123" s="215"/>
      <c r="BQ123" s="215"/>
      <c r="BR123" s="215"/>
      <c r="BS123" s="230">
        <f t="shared" si="32"/>
        <v>0</v>
      </c>
      <c r="BT123" s="215"/>
      <c r="BU123" s="215"/>
      <c r="BV123" s="230">
        <f t="shared" si="38"/>
        <v>0</v>
      </c>
      <c r="BW123" s="230">
        <f t="shared" si="38"/>
        <v>0</v>
      </c>
      <c r="BX123" s="230">
        <f t="shared" si="38"/>
        <v>0</v>
      </c>
      <c r="BY123" s="230">
        <f t="shared" si="38"/>
        <v>0</v>
      </c>
      <c r="BZ123" s="230">
        <f xml:space="preserve"> IF( ISNUMBER(#REF! ), 0, 1 )</f>
        <v>1</v>
      </c>
      <c r="CA123" s="230">
        <f t="shared" si="34"/>
        <v>1</v>
      </c>
      <c r="CB123" s="3128"/>
      <c r="CC123" s="3127"/>
      <c r="CD123" s="3127"/>
      <c r="CE123" s="3126"/>
      <c r="CF123" s="3126"/>
      <c r="CG123" s="3126"/>
    </row>
    <row r="124" spans="1:85" s="20" customFormat="1" ht="15.75" customHeight="1">
      <c r="A124" s="3126"/>
      <c r="B124" s="2993"/>
      <c r="C124" s="2994" t="s">
        <v>4576</v>
      </c>
      <c r="D124" s="3020" t="s">
        <v>4795</v>
      </c>
      <c r="E124" s="3021" t="s">
        <v>4578</v>
      </c>
      <c r="F124" s="2994" t="s">
        <v>4579</v>
      </c>
      <c r="G124" s="2994" t="s">
        <v>4579</v>
      </c>
      <c r="H124" s="3021"/>
      <c r="I124" s="3021" t="s">
        <v>3667</v>
      </c>
      <c r="J124" s="3021" t="s">
        <v>4580</v>
      </c>
      <c r="K124" s="2994" t="s">
        <v>4579</v>
      </c>
      <c r="L124" s="2994" t="s">
        <v>4581</v>
      </c>
      <c r="M124" s="2994" t="s">
        <v>4677</v>
      </c>
      <c r="N124" s="2995" t="s">
        <v>4783</v>
      </c>
      <c r="O124" s="2996">
        <v>100</v>
      </c>
      <c r="P124" s="2995" t="s">
        <v>4781</v>
      </c>
      <c r="Q124" s="2997">
        <v>6.9</v>
      </c>
      <c r="R124" s="2996">
        <v>25</v>
      </c>
      <c r="S124" s="2996">
        <v>0</v>
      </c>
      <c r="T124" s="2996">
        <v>25</v>
      </c>
      <c r="U124" s="3025">
        <f t="shared" si="35"/>
        <v>0</v>
      </c>
      <c r="V124" s="3026">
        <f t="shared" si="19"/>
        <v>3.3900000000000041E-2</v>
      </c>
      <c r="W124" s="3026">
        <f t="shared" si="20"/>
        <v>3.3900000000000041E-2</v>
      </c>
      <c r="X124" s="3014"/>
      <c r="Y124" s="3122"/>
      <c r="Z124" s="3122"/>
      <c r="AA124" s="2998">
        <v>3.39E-2</v>
      </c>
      <c r="AB124" s="3027">
        <f t="shared" si="21"/>
        <v>0.84750000000000003</v>
      </c>
      <c r="AC124" s="3027">
        <f t="shared" si="22"/>
        <v>0.84750000000000003</v>
      </c>
      <c r="AD124" s="2998">
        <v>0</v>
      </c>
      <c r="AE124" s="2998">
        <v>0</v>
      </c>
      <c r="AF124" s="2996">
        <v>0</v>
      </c>
      <c r="AG124" s="2996">
        <v>25</v>
      </c>
      <c r="AH124" s="2996">
        <v>0.4</v>
      </c>
      <c r="AI124" s="2999" t="str">
        <f t="shared" si="23"/>
        <v>N</v>
      </c>
      <c r="AJ124" s="2999" t="str">
        <f t="shared" si="24"/>
        <v>N</v>
      </c>
      <c r="AK124" s="2999" t="str">
        <f t="shared" si="25"/>
        <v>N</v>
      </c>
      <c r="AL124" s="2999" t="str">
        <f t="shared" si="26"/>
        <v>N</v>
      </c>
      <c r="AM124" s="2999" t="str">
        <f t="shared" si="27"/>
        <v>N</v>
      </c>
      <c r="AN124" s="2999" t="str">
        <f t="shared" si="28"/>
        <v>N</v>
      </c>
      <c r="AO124" s="2999" t="str">
        <f t="shared" si="29"/>
        <v>N</v>
      </c>
      <c r="AP124" s="2999" t="str">
        <f t="shared" si="30"/>
        <v>N</v>
      </c>
      <c r="AQ124" s="3021" t="s">
        <v>4584</v>
      </c>
      <c r="AR124" s="3000" t="s">
        <v>4585</v>
      </c>
      <c r="AS124" s="32"/>
      <c r="AT124" s="34" t="s">
        <v>3356</v>
      </c>
      <c r="AU124" s="171"/>
      <c r="AV124" s="3128"/>
      <c r="AW124" s="229" t="str">
        <f t="shared" si="39"/>
        <v>Please complete all cells in row</v>
      </c>
      <c r="AX124" s="3128"/>
      <c r="AY124" s="3127"/>
      <c r="AZ124" s="3127"/>
      <c r="BA124" s="3127"/>
      <c r="BB124" s="3127"/>
      <c r="BC124" s="3127"/>
      <c r="BD124" s="3127"/>
      <c r="BE124" s="3127"/>
      <c r="BF124" s="230">
        <f t="shared" si="37"/>
        <v>1</v>
      </c>
      <c r="BG124" s="230">
        <f t="shared" si="37"/>
        <v>0</v>
      </c>
      <c r="BH124" s="230">
        <f t="shared" si="37"/>
        <v>1</v>
      </c>
      <c r="BI124" s="230">
        <f t="shared" si="37"/>
        <v>0</v>
      </c>
      <c r="BJ124" s="230">
        <f t="shared" si="37"/>
        <v>0</v>
      </c>
      <c r="BK124" s="230">
        <f t="shared" si="37"/>
        <v>0</v>
      </c>
      <c r="BL124" s="230">
        <f t="shared" si="37"/>
        <v>0</v>
      </c>
      <c r="BM124" s="215"/>
      <c r="BN124" s="215"/>
      <c r="BO124" s="215"/>
      <c r="BP124" s="215"/>
      <c r="BQ124" s="215"/>
      <c r="BR124" s="215"/>
      <c r="BS124" s="230">
        <f t="shared" si="32"/>
        <v>0</v>
      </c>
      <c r="BT124" s="215"/>
      <c r="BU124" s="215"/>
      <c r="BV124" s="230">
        <f t="shared" si="38"/>
        <v>0</v>
      </c>
      <c r="BW124" s="230">
        <f t="shared" si="38"/>
        <v>0</v>
      </c>
      <c r="BX124" s="230">
        <f t="shared" si="38"/>
        <v>0</v>
      </c>
      <c r="BY124" s="230">
        <f t="shared" si="38"/>
        <v>0</v>
      </c>
      <c r="BZ124" s="230">
        <f xml:space="preserve"> IF( ISNUMBER(#REF! ), 0, 1 )</f>
        <v>1</v>
      </c>
      <c r="CA124" s="230">
        <f t="shared" si="34"/>
        <v>1</v>
      </c>
      <c r="CB124" s="3128"/>
      <c r="CC124" s="3127"/>
      <c r="CD124" s="3127"/>
      <c r="CE124" s="3126"/>
      <c r="CF124" s="3126"/>
      <c r="CG124" s="3126"/>
    </row>
    <row r="125" spans="1:85" s="20" customFormat="1" ht="15.75" customHeight="1">
      <c r="A125" s="3126"/>
      <c r="B125" s="2993"/>
      <c r="C125" s="2994" t="s">
        <v>4576</v>
      </c>
      <c r="D125" s="3020" t="s">
        <v>4795</v>
      </c>
      <c r="E125" s="3021" t="s">
        <v>4604</v>
      </c>
      <c r="F125" s="2994" t="s">
        <v>4579</v>
      </c>
      <c r="G125" s="2994" t="s">
        <v>4579</v>
      </c>
      <c r="H125" s="3021"/>
      <c r="I125" s="3021" t="s">
        <v>3667</v>
      </c>
      <c r="J125" s="3021" t="s">
        <v>4580</v>
      </c>
      <c r="K125" s="2994" t="s">
        <v>4579</v>
      </c>
      <c r="L125" s="2994" t="s">
        <v>4581</v>
      </c>
      <c r="M125" s="2994" t="s">
        <v>4677</v>
      </c>
      <c r="N125" s="2995" t="s">
        <v>4784</v>
      </c>
      <c r="O125" s="2996">
        <v>100</v>
      </c>
      <c r="P125" s="2995" t="s">
        <v>4785</v>
      </c>
      <c r="Q125" s="2997">
        <v>8</v>
      </c>
      <c r="R125" s="2996">
        <v>50</v>
      </c>
      <c r="S125" s="2996">
        <v>0</v>
      </c>
      <c r="T125" s="2996">
        <v>50</v>
      </c>
      <c r="U125" s="3025">
        <f t="shared" si="35"/>
        <v>0</v>
      </c>
      <c r="V125" s="3026">
        <f t="shared" si="19"/>
        <v>3.5199999999999898E-2</v>
      </c>
      <c r="W125" s="3026">
        <f t="shared" si="20"/>
        <v>3.5199999999999898E-2</v>
      </c>
      <c r="X125" s="3014"/>
      <c r="Y125" s="3122"/>
      <c r="Z125" s="3122"/>
      <c r="AA125" s="2998">
        <v>3.5200000000000002E-2</v>
      </c>
      <c r="AB125" s="3027">
        <f t="shared" si="21"/>
        <v>1.76</v>
      </c>
      <c r="AC125" s="3027">
        <f t="shared" si="22"/>
        <v>1.76</v>
      </c>
      <c r="AD125" s="2998">
        <v>0</v>
      </c>
      <c r="AE125" s="2998">
        <v>0</v>
      </c>
      <c r="AF125" s="2996">
        <v>0</v>
      </c>
      <c r="AG125" s="2996">
        <v>50</v>
      </c>
      <c r="AH125" s="2996">
        <v>0.5</v>
      </c>
      <c r="AI125" s="2999" t="str">
        <f t="shared" si="23"/>
        <v>N</v>
      </c>
      <c r="AJ125" s="2999" t="str">
        <f t="shared" si="24"/>
        <v>N</v>
      </c>
      <c r="AK125" s="2999" t="str">
        <f t="shared" si="25"/>
        <v>N</v>
      </c>
      <c r="AL125" s="2999" t="str">
        <f t="shared" si="26"/>
        <v>N</v>
      </c>
      <c r="AM125" s="2999" t="str">
        <f t="shared" si="27"/>
        <v>N</v>
      </c>
      <c r="AN125" s="2999" t="str">
        <f t="shared" si="28"/>
        <v>N</v>
      </c>
      <c r="AO125" s="2999" t="str">
        <f t="shared" si="29"/>
        <v>N</v>
      </c>
      <c r="AP125" s="2999" t="str">
        <f t="shared" si="30"/>
        <v>N</v>
      </c>
      <c r="AQ125" s="3021" t="s">
        <v>4584</v>
      </c>
      <c r="AR125" s="3000" t="s">
        <v>4585</v>
      </c>
      <c r="AS125" s="32"/>
      <c r="AT125" s="34" t="s">
        <v>3357</v>
      </c>
      <c r="AU125" s="171"/>
      <c r="AV125" s="3128"/>
      <c r="AW125" s="229" t="str">
        <f t="shared" si="39"/>
        <v>Please complete all cells in row</v>
      </c>
      <c r="AX125" s="3128"/>
      <c r="AY125" s="3127"/>
      <c r="AZ125" s="3127"/>
      <c r="BA125" s="3127"/>
      <c r="BB125" s="3127"/>
      <c r="BC125" s="3127"/>
      <c r="BD125" s="3127"/>
      <c r="BE125" s="3127"/>
      <c r="BF125" s="230">
        <f t="shared" si="37"/>
        <v>1</v>
      </c>
      <c r="BG125" s="230">
        <f t="shared" si="37"/>
        <v>0</v>
      </c>
      <c r="BH125" s="230">
        <f t="shared" si="37"/>
        <v>1</v>
      </c>
      <c r="BI125" s="230">
        <f t="shared" si="37"/>
        <v>0</v>
      </c>
      <c r="BJ125" s="230">
        <f t="shared" si="37"/>
        <v>0</v>
      </c>
      <c r="BK125" s="230">
        <f t="shared" si="37"/>
        <v>0</v>
      </c>
      <c r="BL125" s="230">
        <f t="shared" si="37"/>
        <v>0</v>
      </c>
      <c r="BM125" s="215"/>
      <c r="BN125" s="215"/>
      <c r="BO125" s="215"/>
      <c r="BP125" s="215"/>
      <c r="BQ125" s="215"/>
      <c r="BR125" s="215"/>
      <c r="BS125" s="230">
        <f t="shared" si="32"/>
        <v>0</v>
      </c>
      <c r="BT125" s="215"/>
      <c r="BU125" s="215"/>
      <c r="BV125" s="230">
        <f t="shared" si="38"/>
        <v>0</v>
      </c>
      <c r="BW125" s="230">
        <f t="shared" si="38"/>
        <v>0</v>
      </c>
      <c r="BX125" s="230">
        <f t="shared" si="38"/>
        <v>0</v>
      </c>
      <c r="BY125" s="230">
        <f t="shared" si="38"/>
        <v>0</v>
      </c>
      <c r="BZ125" s="230">
        <f xml:space="preserve"> IF( ISNUMBER(#REF! ), 0, 1 )</f>
        <v>1</v>
      </c>
      <c r="CA125" s="230">
        <f t="shared" si="34"/>
        <v>1</v>
      </c>
      <c r="CB125" s="3128"/>
      <c r="CC125" s="3127"/>
      <c r="CD125" s="3127"/>
      <c r="CE125" s="3126"/>
      <c r="CF125" s="3126"/>
      <c r="CG125" s="3126"/>
    </row>
    <row r="126" spans="1:85" s="20" customFormat="1" ht="15.75" customHeight="1">
      <c r="A126" s="3126"/>
      <c r="B126" s="2993"/>
      <c r="C126" s="2994" t="s">
        <v>4576</v>
      </c>
      <c r="D126" s="3020" t="s">
        <v>4795</v>
      </c>
      <c r="E126" s="3021" t="s">
        <v>4578</v>
      </c>
      <c r="F126" s="2994" t="s">
        <v>4579</v>
      </c>
      <c r="G126" s="2994" t="s">
        <v>4579</v>
      </c>
      <c r="H126" s="3021"/>
      <c r="I126" s="3021" t="s">
        <v>3667</v>
      </c>
      <c r="J126" s="3021" t="s">
        <v>4580</v>
      </c>
      <c r="K126" s="2994" t="s">
        <v>4579</v>
      </c>
      <c r="L126" s="2994" t="s">
        <v>4581</v>
      </c>
      <c r="M126" s="2994" t="s">
        <v>4677</v>
      </c>
      <c r="N126" s="2995" t="s">
        <v>4786</v>
      </c>
      <c r="O126" s="2996">
        <v>100</v>
      </c>
      <c r="P126" s="2995" t="s">
        <v>4785</v>
      </c>
      <c r="Q126" s="2997">
        <v>8</v>
      </c>
      <c r="R126" s="2996">
        <v>25</v>
      </c>
      <c r="S126" s="2996">
        <v>0</v>
      </c>
      <c r="T126" s="2996">
        <v>25</v>
      </c>
      <c r="U126" s="3025">
        <f t="shared" si="35"/>
        <v>0</v>
      </c>
      <c r="V126" s="3026">
        <f t="shared" si="19"/>
        <v>3.279999999999994E-2</v>
      </c>
      <c r="W126" s="3026">
        <f t="shared" si="20"/>
        <v>3.279999999999994E-2</v>
      </c>
      <c r="X126" s="3014"/>
      <c r="Y126" s="3122"/>
      <c r="Z126" s="3122"/>
      <c r="AA126" s="2998">
        <v>3.2800000000000003E-2</v>
      </c>
      <c r="AB126" s="3027">
        <f t="shared" si="21"/>
        <v>0.82000000000000006</v>
      </c>
      <c r="AC126" s="3027">
        <f t="shared" si="22"/>
        <v>0.82000000000000006</v>
      </c>
      <c r="AD126" s="2998">
        <v>0</v>
      </c>
      <c r="AE126" s="2998">
        <v>0</v>
      </c>
      <c r="AF126" s="2996">
        <v>0</v>
      </c>
      <c r="AG126" s="2996">
        <v>25</v>
      </c>
      <c r="AH126" s="2996">
        <v>0.7</v>
      </c>
      <c r="AI126" s="2999" t="str">
        <f t="shared" si="23"/>
        <v>N</v>
      </c>
      <c r="AJ126" s="2999" t="str">
        <f t="shared" si="24"/>
        <v>N</v>
      </c>
      <c r="AK126" s="2999" t="str">
        <f t="shared" si="25"/>
        <v>N</v>
      </c>
      <c r="AL126" s="2999" t="str">
        <f t="shared" si="26"/>
        <v>N</v>
      </c>
      <c r="AM126" s="2999" t="str">
        <f t="shared" si="27"/>
        <v>N</v>
      </c>
      <c r="AN126" s="2999" t="str">
        <f t="shared" si="28"/>
        <v>N</v>
      </c>
      <c r="AO126" s="2999" t="str">
        <f t="shared" si="29"/>
        <v>N</v>
      </c>
      <c r="AP126" s="2999" t="str">
        <f t="shared" si="30"/>
        <v>N</v>
      </c>
      <c r="AQ126" s="3021" t="s">
        <v>4584</v>
      </c>
      <c r="AR126" s="3000" t="s">
        <v>4585</v>
      </c>
      <c r="AS126" s="32"/>
      <c r="AT126" s="34" t="s">
        <v>3358</v>
      </c>
      <c r="AU126" s="171"/>
      <c r="AV126" s="3128"/>
      <c r="AW126" s="229" t="str">
        <f t="shared" si="39"/>
        <v>Please complete all cells in row</v>
      </c>
      <c r="AX126" s="3128"/>
      <c r="AY126" s="3127"/>
      <c r="AZ126" s="3127"/>
      <c r="BA126" s="3127"/>
      <c r="BB126" s="3127"/>
      <c r="BC126" s="3127"/>
      <c r="BD126" s="3127"/>
      <c r="BE126" s="3127"/>
      <c r="BF126" s="230">
        <f t="shared" si="37"/>
        <v>1</v>
      </c>
      <c r="BG126" s="230">
        <f t="shared" si="37"/>
        <v>0</v>
      </c>
      <c r="BH126" s="230">
        <f t="shared" si="37"/>
        <v>1</v>
      </c>
      <c r="BI126" s="230">
        <f t="shared" si="37"/>
        <v>0</v>
      </c>
      <c r="BJ126" s="230">
        <f t="shared" si="37"/>
        <v>0</v>
      </c>
      <c r="BK126" s="230">
        <f t="shared" si="37"/>
        <v>0</v>
      </c>
      <c r="BL126" s="230">
        <f t="shared" si="37"/>
        <v>0</v>
      </c>
      <c r="BM126" s="215"/>
      <c r="BN126" s="215"/>
      <c r="BO126" s="215"/>
      <c r="BP126" s="215"/>
      <c r="BQ126" s="215"/>
      <c r="BR126" s="215"/>
      <c r="BS126" s="230">
        <f t="shared" si="32"/>
        <v>0</v>
      </c>
      <c r="BT126" s="215"/>
      <c r="BU126" s="215"/>
      <c r="BV126" s="230">
        <f t="shared" si="38"/>
        <v>0</v>
      </c>
      <c r="BW126" s="230">
        <f t="shared" si="38"/>
        <v>0</v>
      </c>
      <c r="BX126" s="230">
        <f t="shared" si="38"/>
        <v>0</v>
      </c>
      <c r="BY126" s="230">
        <f t="shared" si="38"/>
        <v>0</v>
      </c>
      <c r="BZ126" s="230">
        <f xml:space="preserve"> IF( ISNUMBER(#REF! ), 0, 1 )</f>
        <v>1</v>
      </c>
      <c r="CA126" s="230">
        <f t="shared" si="34"/>
        <v>1</v>
      </c>
      <c r="CB126" s="3128"/>
      <c r="CC126" s="3127"/>
      <c r="CD126" s="3127"/>
      <c r="CE126" s="3126"/>
      <c r="CF126" s="3126"/>
      <c r="CG126" s="3126"/>
    </row>
    <row r="127" spans="1:85" s="20" customFormat="1" ht="15.75" customHeight="1">
      <c r="A127" s="3126"/>
      <c r="B127" s="2993"/>
      <c r="C127" s="2994" t="s">
        <v>4576</v>
      </c>
      <c r="D127" s="3020" t="s">
        <v>4795</v>
      </c>
      <c r="E127" s="3021" t="s">
        <v>4578</v>
      </c>
      <c r="F127" s="2994" t="s">
        <v>4579</v>
      </c>
      <c r="G127" s="2994" t="s">
        <v>4579</v>
      </c>
      <c r="H127" s="3021"/>
      <c r="I127" s="3021" t="s">
        <v>3667</v>
      </c>
      <c r="J127" s="3021" t="s">
        <v>4580</v>
      </c>
      <c r="K127" s="2994" t="s">
        <v>4579</v>
      </c>
      <c r="L127" s="2994" t="s">
        <v>4581</v>
      </c>
      <c r="M127" s="2994" t="s">
        <v>4677</v>
      </c>
      <c r="N127" s="2995">
        <v>45050</v>
      </c>
      <c r="O127" s="2996">
        <v>100</v>
      </c>
      <c r="P127" s="2995" t="s">
        <v>4785</v>
      </c>
      <c r="Q127" s="2997">
        <v>8</v>
      </c>
      <c r="R127" s="2996">
        <v>25</v>
      </c>
      <c r="S127" s="2996">
        <v>0</v>
      </c>
      <c r="T127" s="2996">
        <v>25</v>
      </c>
      <c r="U127" s="3025">
        <f t="shared" si="35"/>
        <v>0</v>
      </c>
      <c r="V127" s="3026">
        <f t="shared" si="19"/>
        <v>3.4699999999999953E-2</v>
      </c>
      <c r="W127" s="3026">
        <f t="shared" si="20"/>
        <v>3.4699999999999953E-2</v>
      </c>
      <c r="X127" s="3014"/>
      <c r="Y127" s="3122"/>
      <c r="Z127" s="3122"/>
      <c r="AA127" s="2998">
        <v>3.4700000000000002E-2</v>
      </c>
      <c r="AB127" s="3027">
        <f t="shared" si="21"/>
        <v>0.86750000000000005</v>
      </c>
      <c r="AC127" s="3027">
        <f t="shared" si="22"/>
        <v>0.86750000000000005</v>
      </c>
      <c r="AD127" s="2998">
        <v>0</v>
      </c>
      <c r="AE127" s="2998">
        <v>0</v>
      </c>
      <c r="AF127" s="2996">
        <v>0</v>
      </c>
      <c r="AG127" s="2996">
        <v>25</v>
      </c>
      <c r="AH127" s="2996">
        <v>0.4</v>
      </c>
      <c r="AI127" s="2999" t="str">
        <f t="shared" si="23"/>
        <v>N</v>
      </c>
      <c r="AJ127" s="2999" t="str">
        <f t="shared" si="24"/>
        <v>N</v>
      </c>
      <c r="AK127" s="2999" t="str">
        <f t="shared" si="25"/>
        <v>N</v>
      </c>
      <c r="AL127" s="2999" t="str">
        <f t="shared" si="26"/>
        <v>N</v>
      </c>
      <c r="AM127" s="2999" t="str">
        <f t="shared" si="27"/>
        <v>N</v>
      </c>
      <c r="AN127" s="2999" t="str">
        <f t="shared" si="28"/>
        <v>N</v>
      </c>
      <c r="AO127" s="2999" t="str">
        <f t="shared" si="29"/>
        <v>N</v>
      </c>
      <c r="AP127" s="2999" t="str">
        <f t="shared" si="30"/>
        <v>N</v>
      </c>
      <c r="AQ127" s="3021" t="s">
        <v>4584</v>
      </c>
      <c r="AR127" s="3000" t="s">
        <v>4585</v>
      </c>
      <c r="AS127" s="32"/>
      <c r="AT127" s="34" t="s">
        <v>3359</v>
      </c>
      <c r="AU127" s="171"/>
      <c r="AV127" s="3128"/>
      <c r="AW127" s="229" t="str">
        <f t="shared" si="39"/>
        <v>Please complete all cells in row</v>
      </c>
      <c r="AX127" s="3128"/>
      <c r="AY127" s="3127"/>
      <c r="AZ127" s="3127"/>
      <c r="BA127" s="3127"/>
      <c r="BB127" s="3127"/>
      <c r="BC127" s="3127"/>
      <c r="BD127" s="3127"/>
      <c r="BE127" s="3127"/>
      <c r="BF127" s="230">
        <f t="shared" si="37"/>
        <v>0</v>
      </c>
      <c r="BG127" s="230">
        <f t="shared" si="37"/>
        <v>0</v>
      </c>
      <c r="BH127" s="230">
        <f t="shared" si="37"/>
        <v>1</v>
      </c>
      <c r="BI127" s="230">
        <f t="shared" si="37"/>
        <v>0</v>
      </c>
      <c r="BJ127" s="230">
        <f t="shared" si="37"/>
        <v>0</v>
      </c>
      <c r="BK127" s="230">
        <f t="shared" si="37"/>
        <v>0</v>
      </c>
      <c r="BL127" s="230">
        <f t="shared" si="37"/>
        <v>0</v>
      </c>
      <c r="BM127" s="215"/>
      <c r="BN127" s="215"/>
      <c r="BO127" s="215"/>
      <c r="BP127" s="215"/>
      <c r="BQ127" s="215"/>
      <c r="BR127" s="215"/>
      <c r="BS127" s="230">
        <f t="shared" si="32"/>
        <v>0</v>
      </c>
      <c r="BT127" s="215"/>
      <c r="BU127" s="215"/>
      <c r="BV127" s="230">
        <f t="shared" si="38"/>
        <v>0</v>
      </c>
      <c r="BW127" s="230">
        <f t="shared" si="38"/>
        <v>0</v>
      </c>
      <c r="BX127" s="230">
        <f t="shared" si="38"/>
        <v>0</v>
      </c>
      <c r="BY127" s="230">
        <f t="shared" si="38"/>
        <v>0</v>
      </c>
      <c r="BZ127" s="230">
        <f xml:space="preserve"> IF( ISNUMBER(#REF! ), 0, 1 )</f>
        <v>1</v>
      </c>
      <c r="CA127" s="230">
        <f t="shared" si="34"/>
        <v>1</v>
      </c>
      <c r="CB127" s="3128"/>
      <c r="CC127" s="3127"/>
      <c r="CD127" s="3127"/>
      <c r="CE127" s="3126"/>
      <c r="CF127" s="3126"/>
      <c r="CG127" s="3126"/>
    </row>
    <row r="128" spans="1:85" s="20" customFormat="1" ht="15.75" customHeight="1">
      <c r="A128" s="3126"/>
      <c r="B128" s="2993"/>
      <c r="C128" s="2994" t="s">
        <v>4576</v>
      </c>
      <c r="D128" s="3020" t="s">
        <v>4795</v>
      </c>
      <c r="E128" s="3021" t="s">
        <v>4578</v>
      </c>
      <c r="F128" s="2994" t="s">
        <v>4579</v>
      </c>
      <c r="G128" s="2994" t="s">
        <v>4579</v>
      </c>
      <c r="H128" s="3021"/>
      <c r="I128" s="3021" t="s">
        <v>3667</v>
      </c>
      <c r="J128" s="3021" t="s">
        <v>4580</v>
      </c>
      <c r="K128" s="2994" t="s">
        <v>4579</v>
      </c>
      <c r="L128" s="2994" t="s">
        <v>4581</v>
      </c>
      <c r="M128" s="2994" t="s">
        <v>4677</v>
      </c>
      <c r="N128" s="2995" t="s">
        <v>4787</v>
      </c>
      <c r="O128" s="2996">
        <v>100</v>
      </c>
      <c r="P128" s="2995" t="s">
        <v>4779</v>
      </c>
      <c r="Q128" s="2997">
        <v>5</v>
      </c>
      <c r="R128" s="2996">
        <v>25</v>
      </c>
      <c r="S128" s="2996">
        <v>0</v>
      </c>
      <c r="T128" s="2996">
        <v>25</v>
      </c>
      <c r="U128" s="3025">
        <f t="shared" si="35"/>
        <v>0</v>
      </c>
      <c r="V128" s="3026">
        <f t="shared" si="19"/>
        <v>4.0100000000000025E-2</v>
      </c>
      <c r="W128" s="3026">
        <f t="shared" si="20"/>
        <v>4.0100000000000025E-2</v>
      </c>
      <c r="X128" s="3014"/>
      <c r="Y128" s="3122"/>
      <c r="Z128" s="3122"/>
      <c r="AA128" s="2998">
        <v>4.0099999999999997E-2</v>
      </c>
      <c r="AB128" s="3027">
        <f t="shared" si="21"/>
        <v>1.0024999999999999</v>
      </c>
      <c r="AC128" s="3027">
        <f t="shared" si="22"/>
        <v>1.0024999999999999</v>
      </c>
      <c r="AD128" s="2998">
        <v>0</v>
      </c>
      <c r="AE128" s="2998">
        <v>0</v>
      </c>
      <c r="AF128" s="2996">
        <v>0</v>
      </c>
      <c r="AG128" s="2996">
        <v>25</v>
      </c>
      <c r="AH128" s="2996">
        <v>-0.5</v>
      </c>
      <c r="AI128" s="2999" t="str">
        <f t="shared" si="23"/>
        <v>N</v>
      </c>
      <c r="AJ128" s="2999" t="str">
        <f t="shared" si="24"/>
        <v>N</v>
      </c>
      <c r="AK128" s="2999" t="str">
        <f t="shared" si="25"/>
        <v>N</v>
      </c>
      <c r="AL128" s="2999" t="str">
        <f t="shared" si="26"/>
        <v>N</v>
      </c>
      <c r="AM128" s="2999" t="str">
        <f t="shared" si="27"/>
        <v>N</v>
      </c>
      <c r="AN128" s="2999" t="str">
        <f t="shared" si="28"/>
        <v>N</v>
      </c>
      <c r="AO128" s="2999" t="str">
        <f t="shared" si="29"/>
        <v>N</v>
      </c>
      <c r="AP128" s="2999" t="str">
        <f t="shared" si="30"/>
        <v>N</v>
      </c>
      <c r="AQ128" s="3021" t="s">
        <v>4584</v>
      </c>
      <c r="AR128" s="3000" t="s">
        <v>4585</v>
      </c>
      <c r="AS128" s="32"/>
      <c r="AT128" s="34" t="s">
        <v>3361</v>
      </c>
      <c r="AU128" s="171"/>
      <c r="AV128" s="3128"/>
      <c r="AW128" s="229" t="str">
        <f t="shared" si="39"/>
        <v>Please complete all cells in row</v>
      </c>
      <c r="AX128" s="3128"/>
      <c r="AY128" s="3127"/>
      <c r="AZ128" s="3127"/>
      <c r="BA128" s="3127"/>
      <c r="BB128" s="3127"/>
      <c r="BC128" s="3127"/>
      <c r="BD128" s="3127"/>
      <c r="BE128" s="3127"/>
      <c r="BF128" s="230">
        <f t="shared" si="37"/>
        <v>1</v>
      </c>
      <c r="BG128" s="230">
        <f t="shared" si="37"/>
        <v>0</v>
      </c>
      <c r="BH128" s="230">
        <f t="shared" si="37"/>
        <v>1</v>
      </c>
      <c r="BI128" s="230">
        <f t="shared" si="37"/>
        <v>0</v>
      </c>
      <c r="BJ128" s="230">
        <f t="shared" si="37"/>
        <v>0</v>
      </c>
      <c r="BK128" s="230">
        <f t="shared" si="37"/>
        <v>0</v>
      </c>
      <c r="BL128" s="230">
        <f t="shared" si="37"/>
        <v>0</v>
      </c>
      <c r="BM128" s="215"/>
      <c r="BN128" s="215"/>
      <c r="BO128" s="215"/>
      <c r="BP128" s="215"/>
      <c r="BQ128" s="215"/>
      <c r="BR128" s="215"/>
      <c r="BS128" s="230">
        <f t="shared" si="32"/>
        <v>0</v>
      </c>
      <c r="BT128" s="215"/>
      <c r="BU128" s="215"/>
      <c r="BV128" s="230">
        <f t="shared" si="38"/>
        <v>0</v>
      </c>
      <c r="BW128" s="230">
        <f t="shared" si="38"/>
        <v>0</v>
      </c>
      <c r="BX128" s="230">
        <f t="shared" si="38"/>
        <v>0</v>
      </c>
      <c r="BY128" s="230">
        <f t="shared" si="38"/>
        <v>0</v>
      </c>
      <c r="BZ128" s="230">
        <f xml:space="preserve"> IF( ISNUMBER(#REF! ), 0, 1 )</f>
        <v>1</v>
      </c>
      <c r="CA128" s="230">
        <f t="shared" si="34"/>
        <v>1</v>
      </c>
      <c r="CB128" s="3128"/>
      <c r="CC128" s="3127"/>
      <c r="CD128" s="3127"/>
      <c r="CE128" s="3126"/>
      <c r="CF128" s="3126"/>
      <c r="CG128" s="3126"/>
    </row>
    <row r="129" spans="1:85" s="20" customFormat="1" ht="15.75" customHeight="1">
      <c r="A129" s="3126"/>
      <c r="B129" s="2993"/>
      <c r="C129" s="2994" t="s">
        <v>4576</v>
      </c>
      <c r="D129" s="3020" t="s">
        <v>4795</v>
      </c>
      <c r="E129" s="3021" t="s">
        <v>4578</v>
      </c>
      <c r="F129" s="2994" t="s">
        <v>4579</v>
      </c>
      <c r="G129" s="2994" t="s">
        <v>4579</v>
      </c>
      <c r="H129" s="3021"/>
      <c r="I129" s="3021" t="s">
        <v>3667</v>
      </c>
      <c r="J129" s="3021" t="s">
        <v>4580</v>
      </c>
      <c r="K129" s="2994" t="s">
        <v>4579</v>
      </c>
      <c r="L129" s="2994" t="s">
        <v>4581</v>
      </c>
      <c r="M129" s="2994" t="s">
        <v>4677</v>
      </c>
      <c r="N129" s="2995" t="s">
        <v>4789</v>
      </c>
      <c r="O129" s="2996">
        <v>100</v>
      </c>
      <c r="P129" s="2995" t="s">
        <v>4779</v>
      </c>
      <c r="Q129" s="2997">
        <v>5</v>
      </c>
      <c r="R129" s="2996">
        <v>25</v>
      </c>
      <c r="S129" s="2996">
        <v>0</v>
      </c>
      <c r="T129" s="2996">
        <v>25</v>
      </c>
      <c r="U129" s="3025">
        <f t="shared" si="35"/>
        <v>0</v>
      </c>
      <c r="V129" s="3026">
        <f t="shared" si="19"/>
        <v>3.8799999999999946E-2</v>
      </c>
      <c r="W129" s="3026">
        <f t="shared" si="20"/>
        <v>3.8799999999999946E-2</v>
      </c>
      <c r="X129" s="3014"/>
      <c r="Y129" s="3122"/>
      <c r="Z129" s="3122"/>
      <c r="AA129" s="2998">
        <v>3.8800000000000001E-2</v>
      </c>
      <c r="AB129" s="3027">
        <f t="shared" si="21"/>
        <v>0.97</v>
      </c>
      <c r="AC129" s="3027">
        <f t="shared" si="22"/>
        <v>0.97</v>
      </c>
      <c r="AD129" s="2998">
        <v>0</v>
      </c>
      <c r="AE129" s="2998">
        <v>0</v>
      </c>
      <c r="AF129" s="2996">
        <v>0</v>
      </c>
      <c r="AG129" s="2996">
        <v>25</v>
      </c>
      <c r="AH129" s="2996">
        <v>-0.4</v>
      </c>
      <c r="AI129" s="2999" t="str">
        <f t="shared" si="23"/>
        <v>N</v>
      </c>
      <c r="AJ129" s="2999" t="str">
        <f t="shared" si="24"/>
        <v>N</v>
      </c>
      <c r="AK129" s="2999" t="str">
        <f t="shared" si="25"/>
        <v>N</v>
      </c>
      <c r="AL129" s="2999" t="str">
        <f t="shared" si="26"/>
        <v>N</v>
      </c>
      <c r="AM129" s="2999" t="str">
        <f t="shared" si="27"/>
        <v>N</v>
      </c>
      <c r="AN129" s="2999" t="str">
        <f t="shared" si="28"/>
        <v>N</v>
      </c>
      <c r="AO129" s="2999" t="str">
        <f t="shared" si="29"/>
        <v>N</v>
      </c>
      <c r="AP129" s="2999" t="str">
        <f t="shared" si="30"/>
        <v>N</v>
      </c>
      <c r="AQ129" s="3021" t="s">
        <v>4584</v>
      </c>
      <c r="AR129" s="3000" t="s">
        <v>4585</v>
      </c>
      <c r="AS129" s="32"/>
      <c r="AT129" s="34" t="s">
        <v>3362</v>
      </c>
      <c r="AU129" s="171"/>
      <c r="AV129" s="3128"/>
      <c r="AW129" s="229" t="str">
        <f t="shared" si="39"/>
        <v>Please complete all cells in row</v>
      </c>
      <c r="AX129" s="3128"/>
      <c r="AY129" s="3127"/>
      <c r="AZ129" s="3127"/>
      <c r="BA129" s="3127"/>
      <c r="BB129" s="3127"/>
      <c r="BC129" s="3127"/>
      <c r="BD129" s="3127"/>
      <c r="BE129" s="3127"/>
      <c r="BF129" s="230">
        <f t="shared" si="37"/>
        <v>1</v>
      </c>
      <c r="BG129" s="230">
        <f t="shared" si="37"/>
        <v>0</v>
      </c>
      <c r="BH129" s="230">
        <f t="shared" si="37"/>
        <v>1</v>
      </c>
      <c r="BI129" s="230">
        <f t="shared" si="37"/>
        <v>0</v>
      </c>
      <c r="BJ129" s="230">
        <f t="shared" si="37"/>
        <v>0</v>
      </c>
      <c r="BK129" s="230">
        <f t="shared" si="37"/>
        <v>0</v>
      </c>
      <c r="BL129" s="230">
        <f t="shared" si="37"/>
        <v>0</v>
      </c>
      <c r="BM129" s="215"/>
      <c r="BN129" s="215"/>
      <c r="BO129" s="215"/>
      <c r="BP129" s="215"/>
      <c r="BQ129" s="215"/>
      <c r="BR129" s="215"/>
      <c r="BS129" s="230">
        <f t="shared" si="32"/>
        <v>0</v>
      </c>
      <c r="BT129" s="215"/>
      <c r="BU129" s="215"/>
      <c r="BV129" s="230">
        <f t="shared" si="38"/>
        <v>0</v>
      </c>
      <c r="BW129" s="230">
        <f t="shared" si="38"/>
        <v>0</v>
      </c>
      <c r="BX129" s="230">
        <f t="shared" si="38"/>
        <v>0</v>
      </c>
      <c r="BY129" s="230">
        <f t="shared" si="38"/>
        <v>0</v>
      </c>
      <c r="BZ129" s="230">
        <f xml:space="preserve"> IF( ISNUMBER(#REF! ), 0, 1 )</f>
        <v>1</v>
      </c>
      <c r="CA129" s="230">
        <f t="shared" si="34"/>
        <v>1</v>
      </c>
      <c r="CB129" s="3128"/>
      <c r="CC129" s="3127"/>
      <c r="CD129" s="3127"/>
      <c r="CE129" s="3126"/>
      <c r="CF129" s="3126"/>
      <c r="CG129" s="3126"/>
    </row>
    <row r="130" spans="1:85" s="20" customFormat="1" ht="15.75" customHeight="1">
      <c r="A130" s="3126"/>
      <c r="B130" s="2993"/>
      <c r="C130" s="2994" t="s">
        <v>4576</v>
      </c>
      <c r="D130" s="3020" t="s">
        <v>4795</v>
      </c>
      <c r="E130" s="3021" t="s">
        <v>4578</v>
      </c>
      <c r="F130" s="2994" t="s">
        <v>4579</v>
      </c>
      <c r="G130" s="2994" t="s">
        <v>4579</v>
      </c>
      <c r="H130" s="3021"/>
      <c r="I130" s="3021" t="s">
        <v>3667</v>
      </c>
      <c r="J130" s="3021" t="s">
        <v>4580</v>
      </c>
      <c r="K130" s="2994" t="s">
        <v>4579</v>
      </c>
      <c r="L130" s="2994" t="s">
        <v>4581</v>
      </c>
      <c r="M130" s="2994" t="s">
        <v>4677</v>
      </c>
      <c r="N130" s="2995" t="s">
        <v>4789</v>
      </c>
      <c r="O130" s="2996">
        <v>100</v>
      </c>
      <c r="P130" s="2995" t="s">
        <v>4779</v>
      </c>
      <c r="Q130" s="2997">
        <v>5</v>
      </c>
      <c r="R130" s="2996">
        <v>25</v>
      </c>
      <c r="S130" s="2996">
        <v>0</v>
      </c>
      <c r="T130" s="2996">
        <v>25</v>
      </c>
      <c r="U130" s="3025">
        <f t="shared" si="35"/>
        <v>0</v>
      </c>
      <c r="V130" s="3026">
        <f t="shared" si="19"/>
        <v>3.8999999999999924E-2</v>
      </c>
      <c r="W130" s="3026">
        <f t="shared" si="20"/>
        <v>3.8999999999999924E-2</v>
      </c>
      <c r="X130" s="3014"/>
      <c r="Y130" s="3122"/>
      <c r="Z130" s="3122"/>
      <c r="AA130" s="2998">
        <v>3.9E-2</v>
      </c>
      <c r="AB130" s="3027">
        <f t="shared" si="21"/>
        <v>0.97499999999999998</v>
      </c>
      <c r="AC130" s="3027">
        <f t="shared" si="22"/>
        <v>0.97499999999999998</v>
      </c>
      <c r="AD130" s="2998">
        <v>0</v>
      </c>
      <c r="AE130" s="2998">
        <v>0</v>
      </c>
      <c r="AF130" s="2996">
        <v>0</v>
      </c>
      <c r="AG130" s="2996">
        <v>25</v>
      </c>
      <c r="AH130" s="2996">
        <v>-0.4</v>
      </c>
      <c r="AI130" s="2999" t="str">
        <f t="shared" si="23"/>
        <v>N</v>
      </c>
      <c r="AJ130" s="2999" t="str">
        <f t="shared" si="24"/>
        <v>N</v>
      </c>
      <c r="AK130" s="2999" t="str">
        <f t="shared" si="25"/>
        <v>N</v>
      </c>
      <c r="AL130" s="2999" t="str">
        <f t="shared" si="26"/>
        <v>N</v>
      </c>
      <c r="AM130" s="2999" t="str">
        <f t="shared" si="27"/>
        <v>N</v>
      </c>
      <c r="AN130" s="2999" t="str">
        <f t="shared" si="28"/>
        <v>N</v>
      </c>
      <c r="AO130" s="2999" t="str">
        <f t="shared" si="29"/>
        <v>N</v>
      </c>
      <c r="AP130" s="2999" t="str">
        <f t="shared" si="30"/>
        <v>N</v>
      </c>
      <c r="AQ130" s="3021" t="s">
        <v>4584</v>
      </c>
      <c r="AR130" s="3000" t="s">
        <v>4585</v>
      </c>
      <c r="AS130" s="32"/>
      <c r="AT130" s="34" t="s">
        <v>3363</v>
      </c>
      <c r="AU130" s="171"/>
      <c r="AV130" s="3128"/>
      <c r="AW130" s="229" t="str">
        <f t="shared" si="39"/>
        <v>Please complete all cells in row</v>
      </c>
      <c r="AX130" s="3128"/>
      <c r="AY130" s="3127"/>
      <c r="AZ130" s="3127"/>
      <c r="BA130" s="3127"/>
      <c r="BB130" s="3127"/>
      <c r="BC130" s="3127"/>
      <c r="BD130" s="3127"/>
      <c r="BE130" s="3127"/>
      <c r="BF130" s="230">
        <f t="shared" si="37"/>
        <v>1</v>
      </c>
      <c r="BG130" s="230">
        <f t="shared" si="37"/>
        <v>0</v>
      </c>
      <c r="BH130" s="230">
        <f t="shared" si="37"/>
        <v>1</v>
      </c>
      <c r="BI130" s="230">
        <f t="shared" si="37"/>
        <v>0</v>
      </c>
      <c r="BJ130" s="230">
        <f t="shared" si="37"/>
        <v>0</v>
      </c>
      <c r="BK130" s="230">
        <f t="shared" si="37"/>
        <v>0</v>
      </c>
      <c r="BL130" s="230">
        <f t="shared" si="37"/>
        <v>0</v>
      </c>
      <c r="BM130" s="215"/>
      <c r="BN130" s="215"/>
      <c r="BO130" s="215"/>
      <c r="BP130" s="215"/>
      <c r="BQ130" s="215"/>
      <c r="BR130" s="215"/>
      <c r="BS130" s="230">
        <f t="shared" si="32"/>
        <v>0</v>
      </c>
      <c r="BT130" s="215"/>
      <c r="BU130" s="215"/>
      <c r="BV130" s="230">
        <f t="shared" si="38"/>
        <v>0</v>
      </c>
      <c r="BW130" s="230">
        <f t="shared" si="38"/>
        <v>0</v>
      </c>
      <c r="BX130" s="230">
        <f t="shared" si="38"/>
        <v>0</v>
      </c>
      <c r="BY130" s="230">
        <f t="shared" si="38"/>
        <v>0</v>
      </c>
      <c r="BZ130" s="230">
        <f xml:space="preserve"> IF( ISNUMBER(#REF! ), 0, 1 )</f>
        <v>1</v>
      </c>
      <c r="CA130" s="230">
        <f t="shared" si="34"/>
        <v>1</v>
      </c>
      <c r="CB130" s="3128"/>
      <c r="CC130" s="3127"/>
      <c r="CD130" s="3127"/>
      <c r="CE130" s="3126"/>
      <c r="CF130" s="3126"/>
      <c r="CG130" s="3126"/>
    </row>
    <row r="131" spans="1:85" s="20" customFormat="1" ht="15.75" customHeight="1">
      <c r="A131" s="3126"/>
      <c r="B131" s="2993"/>
      <c r="C131" s="2994" t="s">
        <v>4576</v>
      </c>
      <c r="D131" s="3020" t="s">
        <v>4795</v>
      </c>
      <c r="E131" s="3021" t="s">
        <v>4578</v>
      </c>
      <c r="F131" s="2994" t="s">
        <v>4579</v>
      </c>
      <c r="G131" s="2994" t="s">
        <v>4579</v>
      </c>
      <c r="H131" s="3021"/>
      <c r="I131" s="3021" t="s">
        <v>3667</v>
      </c>
      <c r="J131" s="3021" t="s">
        <v>4580</v>
      </c>
      <c r="K131" s="2994" t="s">
        <v>4579</v>
      </c>
      <c r="L131" s="2994" t="s">
        <v>4581</v>
      </c>
      <c r="M131" s="2994" t="s">
        <v>4677</v>
      </c>
      <c r="N131" s="2995" t="s">
        <v>4790</v>
      </c>
      <c r="O131" s="2996">
        <v>100</v>
      </c>
      <c r="P131" s="2995" t="s">
        <v>4779</v>
      </c>
      <c r="Q131" s="2997">
        <v>5</v>
      </c>
      <c r="R131" s="2996">
        <v>25</v>
      </c>
      <c r="S131" s="2996">
        <v>0</v>
      </c>
      <c r="T131" s="2996">
        <v>25</v>
      </c>
      <c r="U131" s="3025">
        <f t="shared" si="35"/>
        <v>0</v>
      </c>
      <c r="V131" s="3026">
        <f t="shared" si="19"/>
        <v>3.6799999999999944E-2</v>
      </c>
      <c r="W131" s="3026">
        <f t="shared" si="20"/>
        <v>3.6799999999999944E-2</v>
      </c>
      <c r="X131" s="3014"/>
      <c r="Y131" s="3122"/>
      <c r="Z131" s="3122"/>
      <c r="AA131" s="2998">
        <v>3.6799999999999999E-2</v>
      </c>
      <c r="AB131" s="3027">
        <f t="shared" si="21"/>
        <v>0.91999999999999993</v>
      </c>
      <c r="AC131" s="3027">
        <f t="shared" si="22"/>
        <v>0.91999999999999993</v>
      </c>
      <c r="AD131" s="2998">
        <v>0</v>
      </c>
      <c r="AE131" s="2998">
        <v>0</v>
      </c>
      <c r="AF131" s="2996">
        <v>0</v>
      </c>
      <c r="AG131" s="2996">
        <v>25</v>
      </c>
      <c r="AH131" s="2996">
        <v>-0.2</v>
      </c>
      <c r="AI131" s="2999" t="str">
        <f t="shared" si="23"/>
        <v>N</v>
      </c>
      <c r="AJ131" s="2999" t="str">
        <f t="shared" si="24"/>
        <v>N</v>
      </c>
      <c r="AK131" s="2999" t="str">
        <f t="shared" si="25"/>
        <v>N</v>
      </c>
      <c r="AL131" s="2999" t="str">
        <f t="shared" si="26"/>
        <v>N</v>
      </c>
      <c r="AM131" s="2999" t="str">
        <f t="shared" si="27"/>
        <v>N</v>
      </c>
      <c r="AN131" s="2999" t="str">
        <f t="shared" si="28"/>
        <v>N</v>
      </c>
      <c r="AO131" s="2999" t="str">
        <f t="shared" si="29"/>
        <v>N</v>
      </c>
      <c r="AP131" s="2999" t="str">
        <f t="shared" si="30"/>
        <v>N</v>
      </c>
      <c r="AQ131" s="3021" t="s">
        <v>4584</v>
      </c>
      <c r="AR131" s="3000" t="s">
        <v>4585</v>
      </c>
      <c r="AS131" s="32"/>
      <c r="AT131" s="34" t="s">
        <v>3364</v>
      </c>
      <c r="AU131" s="171"/>
      <c r="AV131" s="3128"/>
      <c r="AW131" s="229" t="str">
        <f t="shared" si="39"/>
        <v>Please complete all cells in row</v>
      </c>
      <c r="AX131" s="3128"/>
      <c r="AY131" s="3127"/>
      <c r="AZ131" s="3127"/>
      <c r="BA131" s="3127"/>
      <c r="BB131" s="3127"/>
      <c r="BC131" s="3127"/>
      <c r="BD131" s="3127"/>
      <c r="BE131" s="3127"/>
      <c r="BF131" s="230">
        <f t="shared" si="37"/>
        <v>1</v>
      </c>
      <c r="BG131" s="230">
        <f t="shared" si="37"/>
        <v>0</v>
      </c>
      <c r="BH131" s="230">
        <f t="shared" si="37"/>
        <v>1</v>
      </c>
      <c r="BI131" s="230">
        <f t="shared" si="37"/>
        <v>0</v>
      </c>
      <c r="BJ131" s="230">
        <f t="shared" si="37"/>
        <v>0</v>
      </c>
      <c r="BK131" s="230">
        <f t="shared" si="37"/>
        <v>0</v>
      </c>
      <c r="BL131" s="230">
        <f t="shared" si="37"/>
        <v>0</v>
      </c>
      <c r="BM131" s="215"/>
      <c r="BN131" s="215"/>
      <c r="BO131" s="215"/>
      <c r="BP131" s="215"/>
      <c r="BQ131" s="215"/>
      <c r="BR131" s="215"/>
      <c r="BS131" s="230">
        <f t="shared" si="32"/>
        <v>0</v>
      </c>
      <c r="BT131" s="215"/>
      <c r="BU131" s="215"/>
      <c r="BV131" s="230">
        <f t="shared" si="38"/>
        <v>0</v>
      </c>
      <c r="BW131" s="230">
        <f t="shared" si="38"/>
        <v>0</v>
      </c>
      <c r="BX131" s="230">
        <f t="shared" si="38"/>
        <v>0</v>
      </c>
      <c r="BY131" s="230">
        <f t="shared" si="38"/>
        <v>0</v>
      </c>
      <c r="BZ131" s="230">
        <f xml:space="preserve"> IF( ISNUMBER(#REF! ), 0, 1 )</f>
        <v>1</v>
      </c>
      <c r="CA131" s="230">
        <f t="shared" si="34"/>
        <v>1</v>
      </c>
      <c r="CB131" s="3128"/>
      <c r="CC131" s="3127"/>
      <c r="CD131" s="3127"/>
      <c r="CE131" s="3126"/>
      <c r="CF131" s="3126"/>
      <c r="CG131" s="3126"/>
    </row>
    <row r="132" spans="1:85" s="20" customFormat="1" ht="15.75" customHeight="1">
      <c r="A132" s="3126"/>
      <c r="B132" s="2993"/>
      <c r="C132" s="2994" t="s">
        <v>4576</v>
      </c>
      <c r="D132" s="3020" t="s">
        <v>4795</v>
      </c>
      <c r="E132" s="3021" t="s">
        <v>4578</v>
      </c>
      <c r="F132" s="2994" t="s">
        <v>4579</v>
      </c>
      <c r="G132" s="2994" t="s">
        <v>4579</v>
      </c>
      <c r="H132" s="3021"/>
      <c r="I132" s="3021" t="s">
        <v>3667</v>
      </c>
      <c r="J132" s="3021" t="s">
        <v>4580</v>
      </c>
      <c r="K132" s="2994" t="s">
        <v>4579</v>
      </c>
      <c r="L132" s="2994" t="s">
        <v>4581</v>
      </c>
      <c r="M132" s="2994" t="s">
        <v>4677</v>
      </c>
      <c r="N132" s="2995">
        <v>45420</v>
      </c>
      <c r="O132" s="2996">
        <v>100</v>
      </c>
      <c r="P132" s="2995" t="s">
        <v>4779</v>
      </c>
      <c r="Q132" s="2997">
        <v>5</v>
      </c>
      <c r="R132" s="2996">
        <v>28</v>
      </c>
      <c r="S132" s="2996">
        <v>0</v>
      </c>
      <c r="T132" s="2996">
        <v>28</v>
      </c>
      <c r="U132" s="3025">
        <f t="shared" si="35"/>
        <v>0</v>
      </c>
      <c r="V132" s="3026">
        <f t="shared" si="19"/>
        <v>3.6799999999999944E-2</v>
      </c>
      <c r="W132" s="3026">
        <f t="shared" si="20"/>
        <v>3.6799999999999944E-2</v>
      </c>
      <c r="X132" s="3014"/>
      <c r="Y132" s="3122"/>
      <c r="Z132" s="3122"/>
      <c r="AA132" s="2998">
        <v>3.6799999999999999E-2</v>
      </c>
      <c r="AB132" s="3027">
        <f t="shared" si="21"/>
        <v>1.0304</v>
      </c>
      <c r="AC132" s="3027">
        <f t="shared" si="22"/>
        <v>1.0304</v>
      </c>
      <c r="AD132" s="2998">
        <v>0</v>
      </c>
      <c r="AE132" s="2998">
        <v>0</v>
      </c>
      <c r="AF132" s="2996">
        <v>0</v>
      </c>
      <c r="AG132" s="2996">
        <v>25</v>
      </c>
      <c r="AH132" s="2996">
        <v>-0.2</v>
      </c>
      <c r="AI132" s="2999" t="str">
        <f t="shared" si="23"/>
        <v>N</v>
      </c>
      <c r="AJ132" s="2999" t="str">
        <f t="shared" si="24"/>
        <v>N</v>
      </c>
      <c r="AK132" s="2999" t="str">
        <f t="shared" si="25"/>
        <v>N</v>
      </c>
      <c r="AL132" s="2999" t="str">
        <f t="shared" si="26"/>
        <v>N</v>
      </c>
      <c r="AM132" s="2999" t="str">
        <f t="shared" si="27"/>
        <v>N</v>
      </c>
      <c r="AN132" s="2999" t="str">
        <f t="shared" si="28"/>
        <v>N</v>
      </c>
      <c r="AO132" s="2999" t="str">
        <f t="shared" si="29"/>
        <v>N</v>
      </c>
      <c r="AP132" s="2999" t="str">
        <f t="shared" si="30"/>
        <v>N</v>
      </c>
      <c r="AQ132" s="3021" t="s">
        <v>4584</v>
      </c>
      <c r="AR132" s="3000" t="s">
        <v>4585</v>
      </c>
      <c r="AS132" s="32"/>
      <c r="AT132" s="34" t="s">
        <v>3366</v>
      </c>
      <c r="AU132" s="171"/>
      <c r="AV132" s="3128"/>
      <c r="AW132" s="229" t="str">
        <f t="shared" si="39"/>
        <v>Please complete all cells in row</v>
      </c>
      <c r="AX132" s="3128"/>
      <c r="AY132" s="3127"/>
      <c r="AZ132" s="3127"/>
      <c r="BA132" s="3127"/>
      <c r="BB132" s="3127"/>
      <c r="BC132" s="3127"/>
      <c r="BD132" s="3127"/>
      <c r="BE132" s="3127"/>
      <c r="BF132" s="230">
        <f t="shared" si="37"/>
        <v>0</v>
      </c>
      <c r="BG132" s="230">
        <f t="shared" si="37"/>
        <v>0</v>
      </c>
      <c r="BH132" s="230">
        <f t="shared" si="37"/>
        <v>1</v>
      </c>
      <c r="BI132" s="230">
        <f t="shared" si="37"/>
        <v>0</v>
      </c>
      <c r="BJ132" s="230">
        <f t="shared" si="37"/>
        <v>0</v>
      </c>
      <c r="BK132" s="230">
        <f t="shared" si="37"/>
        <v>0</v>
      </c>
      <c r="BL132" s="230">
        <f t="shared" si="37"/>
        <v>0</v>
      </c>
      <c r="BM132" s="215"/>
      <c r="BN132" s="215"/>
      <c r="BO132" s="215"/>
      <c r="BP132" s="215"/>
      <c r="BQ132" s="215"/>
      <c r="BR132" s="215"/>
      <c r="BS132" s="230">
        <f t="shared" si="32"/>
        <v>0</v>
      </c>
      <c r="BT132" s="215"/>
      <c r="BU132" s="215"/>
      <c r="BV132" s="230">
        <f t="shared" si="38"/>
        <v>0</v>
      </c>
      <c r="BW132" s="230">
        <f t="shared" si="38"/>
        <v>0</v>
      </c>
      <c r="BX132" s="230">
        <f t="shared" si="38"/>
        <v>0</v>
      </c>
      <c r="BY132" s="230">
        <f t="shared" si="38"/>
        <v>0</v>
      </c>
      <c r="BZ132" s="230">
        <f xml:space="preserve"> IF( ISNUMBER(#REF! ), 0, 1 )</f>
        <v>1</v>
      </c>
      <c r="CA132" s="230">
        <f t="shared" si="34"/>
        <v>1</v>
      </c>
      <c r="CB132" s="3128"/>
      <c r="CC132" s="3127"/>
      <c r="CD132" s="3127"/>
      <c r="CE132" s="3126"/>
      <c r="CF132" s="3126"/>
      <c r="CG132" s="3126"/>
    </row>
    <row r="133" spans="1:85" s="20" customFormat="1" ht="15.75" customHeight="1">
      <c r="A133" s="3126"/>
      <c r="B133" s="2993"/>
      <c r="C133" s="2994" t="s">
        <v>4576</v>
      </c>
      <c r="D133" s="3020" t="s">
        <v>4795</v>
      </c>
      <c r="E133" s="3021" t="s">
        <v>4578</v>
      </c>
      <c r="F133" s="2994" t="s">
        <v>4579</v>
      </c>
      <c r="G133" s="2994" t="s">
        <v>4579</v>
      </c>
      <c r="H133" s="3021"/>
      <c r="I133" s="3021" t="s">
        <v>3667</v>
      </c>
      <c r="J133" s="3021" t="s">
        <v>4580</v>
      </c>
      <c r="K133" s="2994" t="s">
        <v>4579</v>
      </c>
      <c r="L133" s="2994" t="s">
        <v>4581</v>
      </c>
      <c r="M133" s="2994" t="s">
        <v>4677</v>
      </c>
      <c r="N133" s="2995" t="s">
        <v>4791</v>
      </c>
      <c r="O133" s="2996">
        <v>100</v>
      </c>
      <c r="P133" s="2995" t="s">
        <v>4792</v>
      </c>
      <c r="Q133" s="2997">
        <v>5</v>
      </c>
      <c r="R133" s="2996">
        <v>28</v>
      </c>
      <c r="S133" s="2996">
        <v>0</v>
      </c>
      <c r="T133" s="2996">
        <v>28</v>
      </c>
      <c r="U133" s="3025">
        <f t="shared" si="35"/>
        <v>0</v>
      </c>
      <c r="V133" s="3026">
        <f t="shared" si="19"/>
        <v>3.6799999999999944E-2</v>
      </c>
      <c r="W133" s="3026">
        <f t="shared" si="20"/>
        <v>3.6799999999999944E-2</v>
      </c>
      <c r="X133" s="3014"/>
      <c r="Y133" s="3122"/>
      <c r="Z133" s="3122"/>
      <c r="AA133" s="2998">
        <v>3.6799999999999999E-2</v>
      </c>
      <c r="AB133" s="3027">
        <f t="shared" si="21"/>
        <v>1.0304</v>
      </c>
      <c r="AC133" s="3027">
        <f t="shared" si="22"/>
        <v>1.0304</v>
      </c>
      <c r="AD133" s="2998">
        <v>0</v>
      </c>
      <c r="AE133" s="2998">
        <v>0</v>
      </c>
      <c r="AF133" s="2996">
        <v>0</v>
      </c>
      <c r="AG133" s="2996">
        <v>25</v>
      </c>
      <c r="AH133" s="2996">
        <v>-0.2</v>
      </c>
      <c r="AI133" s="2999" t="str">
        <f t="shared" si="23"/>
        <v>N</v>
      </c>
      <c r="AJ133" s="2999" t="str">
        <f t="shared" si="24"/>
        <v>N</v>
      </c>
      <c r="AK133" s="2999" t="str">
        <f t="shared" si="25"/>
        <v>N</v>
      </c>
      <c r="AL133" s="2999" t="str">
        <f t="shared" si="26"/>
        <v>N</v>
      </c>
      <c r="AM133" s="2999" t="str">
        <f t="shared" si="27"/>
        <v>N</v>
      </c>
      <c r="AN133" s="2999" t="str">
        <f t="shared" si="28"/>
        <v>N</v>
      </c>
      <c r="AO133" s="2999" t="str">
        <f t="shared" si="29"/>
        <v>N</v>
      </c>
      <c r="AP133" s="2999" t="str">
        <f t="shared" si="30"/>
        <v>N</v>
      </c>
      <c r="AQ133" s="3021" t="s">
        <v>4584</v>
      </c>
      <c r="AR133" s="3000" t="s">
        <v>4585</v>
      </c>
      <c r="AS133" s="32"/>
      <c r="AT133" s="34" t="s">
        <v>3367</v>
      </c>
      <c r="AU133" s="171"/>
      <c r="AV133" s="3128"/>
      <c r="AW133" s="229" t="str">
        <f t="shared" si="39"/>
        <v>Please complete all cells in row</v>
      </c>
      <c r="AX133" s="3128"/>
      <c r="AY133" s="3127"/>
      <c r="AZ133" s="3127"/>
      <c r="BA133" s="3127"/>
      <c r="BB133" s="3127"/>
      <c r="BC133" s="3127"/>
      <c r="BD133" s="3127"/>
      <c r="BE133" s="3127"/>
      <c r="BF133" s="230">
        <f t="shared" si="37"/>
        <v>1</v>
      </c>
      <c r="BG133" s="230">
        <f t="shared" si="37"/>
        <v>0</v>
      </c>
      <c r="BH133" s="230">
        <f t="shared" si="37"/>
        <v>1</v>
      </c>
      <c r="BI133" s="230">
        <f t="shared" si="37"/>
        <v>0</v>
      </c>
      <c r="BJ133" s="230">
        <f t="shared" si="37"/>
        <v>0</v>
      </c>
      <c r="BK133" s="230">
        <f t="shared" si="37"/>
        <v>0</v>
      </c>
      <c r="BL133" s="230">
        <f t="shared" si="37"/>
        <v>0</v>
      </c>
      <c r="BM133" s="215"/>
      <c r="BN133" s="215"/>
      <c r="BO133" s="215"/>
      <c r="BP133" s="215"/>
      <c r="BQ133" s="215"/>
      <c r="BR133" s="215"/>
      <c r="BS133" s="230">
        <f t="shared" si="32"/>
        <v>0</v>
      </c>
      <c r="BT133" s="215"/>
      <c r="BU133" s="215"/>
      <c r="BV133" s="230">
        <f t="shared" si="38"/>
        <v>0</v>
      </c>
      <c r="BW133" s="230">
        <f t="shared" si="38"/>
        <v>0</v>
      </c>
      <c r="BX133" s="230">
        <f t="shared" si="38"/>
        <v>0</v>
      </c>
      <c r="BY133" s="230">
        <f t="shared" si="38"/>
        <v>0</v>
      </c>
      <c r="BZ133" s="230">
        <f xml:space="preserve"> IF( ISNUMBER(#REF! ), 0, 1 )</f>
        <v>1</v>
      </c>
      <c r="CA133" s="230">
        <f t="shared" si="34"/>
        <v>1</v>
      </c>
      <c r="CB133" s="3128"/>
      <c r="CC133" s="3127"/>
      <c r="CD133" s="3127"/>
      <c r="CE133" s="3126"/>
      <c r="CF133" s="3126"/>
      <c r="CG133" s="3126"/>
    </row>
    <row r="134" spans="1:85" s="20" customFormat="1" ht="15.75" customHeight="1">
      <c r="A134" s="3126"/>
      <c r="B134" s="2993"/>
      <c r="C134" s="2994" t="s">
        <v>4576</v>
      </c>
      <c r="D134" s="3020" t="s">
        <v>4795</v>
      </c>
      <c r="E134" s="3021" t="s">
        <v>4578</v>
      </c>
      <c r="F134" s="2994" t="s">
        <v>4579</v>
      </c>
      <c r="G134" s="2994" t="s">
        <v>4579</v>
      </c>
      <c r="H134" s="3021"/>
      <c r="I134" s="3021" t="s">
        <v>3667</v>
      </c>
      <c r="J134" s="3021" t="s">
        <v>4580</v>
      </c>
      <c r="K134" s="2994" t="s">
        <v>4579</v>
      </c>
      <c r="L134" s="2994" t="s">
        <v>4581</v>
      </c>
      <c r="M134" s="2994" t="s">
        <v>4677</v>
      </c>
      <c r="N134" s="2995" t="s">
        <v>4793</v>
      </c>
      <c r="O134" s="2996">
        <v>100</v>
      </c>
      <c r="P134" s="2995" t="s">
        <v>4779</v>
      </c>
      <c r="Q134" s="2997">
        <v>5</v>
      </c>
      <c r="R134" s="2996">
        <v>26.5</v>
      </c>
      <c r="S134" s="2996">
        <v>0</v>
      </c>
      <c r="T134" s="2996">
        <v>26.5</v>
      </c>
      <c r="U134" s="3025">
        <f t="shared" si="35"/>
        <v>0</v>
      </c>
      <c r="V134" s="3026">
        <f t="shared" si="19"/>
        <v>3.6799999999999944E-2</v>
      </c>
      <c r="W134" s="3026">
        <f t="shared" si="20"/>
        <v>3.6799999999999944E-2</v>
      </c>
      <c r="X134" s="3014"/>
      <c r="Y134" s="3122"/>
      <c r="Z134" s="3122"/>
      <c r="AA134" s="2998">
        <v>3.6799999999999999E-2</v>
      </c>
      <c r="AB134" s="3027">
        <f t="shared" si="21"/>
        <v>0.97519999999999996</v>
      </c>
      <c r="AC134" s="3027">
        <f t="shared" si="22"/>
        <v>0.97519999999999996</v>
      </c>
      <c r="AD134" s="2998">
        <v>0</v>
      </c>
      <c r="AE134" s="2998">
        <v>0</v>
      </c>
      <c r="AF134" s="2996">
        <v>0</v>
      </c>
      <c r="AG134" s="2996">
        <v>25</v>
      </c>
      <c r="AH134" s="2996">
        <v>-0.2</v>
      </c>
      <c r="AI134" s="2999" t="str">
        <f t="shared" si="23"/>
        <v>N</v>
      </c>
      <c r="AJ134" s="2999" t="str">
        <f t="shared" si="24"/>
        <v>N</v>
      </c>
      <c r="AK134" s="2999" t="str">
        <f t="shared" si="25"/>
        <v>N</v>
      </c>
      <c r="AL134" s="2999" t="str">
        <f t="shared" si="26"/>
        <v>N</v>
      </c>
      <c r="AM134" s="2999" t="str">
        <f t="shared" si="27"/>
        <v>N</v>
      </c>
      <c r="AN134" s="2999" t="str">
        <f t="shared" si="28"/>
        <v>N</v>
      </c>
      <c r="AO134" s="2999" t="str">
        <f t="shared" si="29"/>
        <v>N</v>
      </c>
      <c r="AP134" s="2999" t="str">
        <f t="shared" si="30"/>
        <v>N</v>
      </c>
      <c r="AQ134" s="3021" t="s">
        <v>4584</v>
      </c>
      <c r="AR134" s="3000" t="s">
        <v>4585</v>
      </c>
      <c r="AS134" s="32"/>
      <c r="AT134" s="34" t="s">
        <v>3368</v>
      </c>
      <c r="AU134" s="171"/>
      <c r="AV134" s="3128"/>
      <c r="AW134" s="229" t="str">
        <f t="shared" si="39"/>
        <v>Please complete all cells in row</v>
      </c>
      <c r="AX134" s="3128"/>
      <c r="AY134" s="3127"/>
      <c r="AZ134" s="3127"/>
      <c r="BA134" s="3127"/>
      <c r="BB134" s="3127"/>
      <c r="BC134" s="3127"/>
      <c r="BD134" s="3127"/>
      <c r="BE134" s="3127"/>
      <c r="BF134" s="230">
        <f t="shared" si="37"/>
        <v>1</v>
      </c>
      <c r="BG134" s="230">
        <f t="shared" si="37"/>
        <v>0</v>
      </c>
      <c r="BH134" s="230">
        <f t="shared" si="37"/>
        <v>1</v>
      </c>
      <c r="BI134" s="230">
        <f t="shared" ref="BI134:BL195" si="40" xml:space="preserve"> IF( ISNUMBER(Q134 ), 0, 1 )</f>
        <v>0</v>
      </c>
      <c r="BJ134" s="230">
        <f t="shared" si="40"/>
        <v>0</v>
      </c>
      <c r="BK134" s="230">
        <f t="shared" si="40"/>
        <v>0</v>
      </c>
      <c r="BL134" s="230">
        <f t="shared" si="40"/>
        <v>0</v>
      </c>
      <c r="BM134" s="215"/>
      <c r="BN134" s="215"/>
      <c r="BO134" s="215"/>
      <c r="BP134" s="215"/>
      <c r="BQ134" s="215"/>
      <c r="BR134" s="215"/>
      <c r="BS134" s="230">
        <f t="shared" si="32"/>
        <v>0</v>
      </c>
      <c r="BT134" s="215"/>
      <c r="BU134" s="215"/>
      <c r="BV134" s="230">
        <f t="shared" si="38"/>
        <v>0</v>
      </c>
      <c r="BW134" s="230">
        <f t="shared" si="38"/>
        <v>0</v>
      </c>
      <c r="BX134" s="230">
        <f t="shared" si="38"/>
        <v>0</v>
      </c>
      <c r="BY134" s="230">
        <f t="shared" si="38"/>
        <v>0</v>
      </c>
      <c r="BZ134" s="230">
        <f xml:space="preserve"> IF( ISNUMBER(#REF! ), 0, 1 )</f>
        <v>1</v>
      </c>
      <c r="CA134" s="230">
        <f t="shared" si="34"/>
        <v>1</v>
      </c>
      <c r="CB134" s="3128"/>
      <c r="CC134" s="3127"/>
      <c r="CD134" s="3127"/>
      <c r="CE134" s="3126"/>
      <c r="CF134" s="3126"/>
      <c r="CG134" s="3126"/>
    </row>
    <row r="135" spans="1:85" s="20" customFormat="1" ht="15.75" customHeight="1">
      <c r="A135" s="3126"/>
      <c r="B135" s="2993"/>
      <c r="C135" s="2994" t="s">
        <v>4576</v>
      </c>
      <c r="D135" s="3020" t="s">
        <v>4795</v>
      </c>
      <c r="E135" s="3021" t="s">
        <v>4578</v>
      </c>
      <c r="F135" s="2994" t="s">
        <v>4579</v>
      </c>
      <c r="G135" s="2994" t="s">
        <v>4579</v>
      </c>
      <c r="H135" s="3021"/>
      <c r="I135" s="3021" t="s">
        <v>3667</v>
      </c>
      <c r="J135" s="3021" t="s">
        <v>4580</v>
      </c>
      <c r="K135" s="2994" t="s">
        <v>4579</v>
      </c>
      <c r="L135" s="2994" t="s">
        <v>4581</v>
      </c>
      <c r="M135" s="2994" t="s">
        <v>4677</v>
      </c>
      <c r="N135" s="2995">
        <v>45421</v>
      </c>
      <c r="O135" s="2996">
        <v>100</v>
      </c>
      <c r="P135" s="2995" t="s">
        <v>4779</v>
      </c>
      <c r="Q135" s="2997">
        <v>5</v>
      </c>
      <c r="R135" s="2996">
        <v>26.5</v>
      </c>
      <c r="S135" s="2996">
        <v>0</v>
      </c>
      <c r="T135" s="2996">
        <v>26.5</v>
      </c>
      <c r="U135" s="3025">
        <f t="shared" si="35"/>
        <v>0</v>
      </c>
      <c r="V135" s="3026">
        <f t="shared" si="19"/>
        <v>3.6799999999999944E-2</v>
      </c>
      <c r="W135" s="3026">
        <f t="shared" si="20"/>
        <v>3.6799999999999944E-2</v>
      </c>
      <c r="X135" s="3014"/>
      <c r="Y135" s="3122"/>
      <c r="Z135" s="3122"/>
      <c r="AA135" s="2998">
        <v>3.6799999999999999E-2</v>
      </c>
      <c r="AB135" s="3027">
        <f t="shared" si="21"/>
        <v>0.97519999999999996</v>
      </c>
      <c r="AC135" s="3027">
        <f t="shared" si="22"/>
        <v>0.97519999999999996</v>
      </c>
      <c r="AD135" s="2998">
        <v>0</v>
      </c>
      <c r="AE135" s="2998">
        <v>0</v>
      </c>
      <c r="AF135" s="2996">
        <v>0</v>
      </c>
      <c r="AG135" s="2996">
        <v>25</v>
      </c>
      <c r="AH135" s="2996">
        <v>-0.2</v>
      </c>
      <c r="AI135" s="2999" t="str">
        <f t="shared" si="23"/>
        <v>N</v>
      </c>
      <c r="AJ135" s="2999" t="str">
        <f t="shared" si="24"/>
        <v>N</v>
      </c>
      <c r="AK135" s="2999" t="str">
        <f t="shared" si="25"/>
        <v>N</v>
      </c>
      <c r="AL135" s="2999" t="str">
        <f t="shared" si="26"/>
        <v>N</v>
      </c>
      <c r="AM135" s="2999" t="str">
        <f t="shared" si="27"/>
        <v>N</v>
      </c>
      <c r="AN135" s="2999" t="str">
        <f t="shared" si="28"/>
        <v>N</v>
      </c>
      <c r="AO135" s="2999" t="str">
        <f t="shared" si="29"/>
        <v>N</v>
      </c>
      <c r="AP135" s="2999" t="str">
        <f t="shared" si="30"/>
        <v>N</v>
      </c>
      <c r="AQ135" s="3021" t="s">
        <v>4584</v>
      </c>
      <c r="AR135" s="3000" t="s">
        <v>4585</v>
      </c>
      <c r="AS135" s="32"/>
      <c r="AT135" s="34" t="s">
        <v>3369</v>
      </c>
      <c r="AU135" s="171"/>
      <c r="AV135" s="3128"/>
      <c r="AW135" s="229" t="str">
        <f t="shared" si="39"/>
        <v>Please complete all cells in row</v>
      </c>
      <c r="AX135" s="3128"/>
      <c r="AY135" s="3127"/>
      <c r="AZ135" s="3127"/>
      <c r="BA135" s="3127"/>
      <c r="BB135" s="3127"/>
      <c r="BC135" s="3127"/>
      <c r="BD135" s="3127"/>
      <c r="BE135" s="3127"/>
      <c r="BF135" s="230">
        <f t="shared" ref="BF135:BL196" si="41" xml:space="preserve"> IF( ISNUMBER(N135 ), 0, 1 )</f>
        <v>0</v>
      </c>
      <c r="BG135" s="230">
        <f t="shared" si="41"/>
        <v>0</v>
      </c>
      <c r="BH135" s="230">
        <f t="shared" si="41"/>
        <v>1</v>
      </c>
      <c r="BI135" s="230">
        <f t="shared" si="40"/>
        <v>0</v>
      </c>
      <c r="BJ135" s="230">
        <f t="shared" si="40"/>
        <v>0</v>
      </c>
      <c r="BK135" s="230">
        <f t="shared" si="40"/>
        <v>0</v>
      </c>
      <c r="BL135" s="230">
        <f t="shared" si="40"/>
        <v>0</v>
      </c>
      <c r="BM135" s="215"/>
      <c r="BN135" s="215"/>
      <c r="BO135" s="215"/>
      <c r="BP135" s="215"/>
      <c r="BQ135" s="215"/>
      <c r="BR135" s="215"/>
      <c r="BS135" s="230">
        <f t="shared" si="32"/>
        <v>0</v>
      </c>
      <c r="BT135" s="215"/>
      <c r="BU135" s="215"/>
      <c r="BV135" s="230">
        <f t="shared" si="38"/>
        <v>0</v>
      </c>
      <c r="BW135" s="230">
        <f t="shared" si="38"/>
        <v>0</v>
      </c>
      <c r="BX135" s="230">
        <f t="shared" si="38"/>
        <v>0</v>
      </c>
      <c r="BY135" s="230">
        <f t="shared" si="38"/>
        <v>0</v>
      </c>
      <c r="BZ135" s="230">
        <f xml:space="preserve"> IF( ISNUMBER(#REF! ), 0, 1 )</f>
        <v>1</v>
      </c>
      <c r="CA135" s="230">
        <f t="shared" si="34"/>
        <v>1</v>
      </c>
      <c r="CB135" s="3128"/>
      <c r="CC135" s="3127"/>
      <c r="CD135" s="3127"/>
      <c r="CE135" s="3126"/>
      <c r="CF135" s="3126"/>
      <c r="CG135" s="3126"/>
    </row>
    <row r="136" spans="1:85" s="20" customFormat="1" ht="15.75" customHeight="1">
      <c r="A136" s="3126"/>
      <c r="B136" s="2993"/>
      <c r="C136" s="2994" t="s">
        <v>4576</v>
      </c>
      <c r="D136" s="3020" t="s">
        <v>4795</v>
      </c>
      <c r="E136" s="3021" t="s">
        <v>4578</v>
      </c>
      <c r="F136" s="2994" t="s">
        <v>4579</v>
      </c>
      <c r="G136" s="2994" t="s">
        <v>4579</v>
      </c>
      <c r="H136" s="3021"/>
      <c r="I136" s="3021" t="s">
        <v>3667</v>
      </c>
      <c r="J136" s="3021" t="s">
        <v>4580</v>
      </c>
      <c r="K136" s="2994" t="s">
        <v>4579</v>
      </c>
      <c r="L136" s="2994" t="s">
        <v>4581</v>
      </c>
      <c r="M136" s="2994" t="s">
        <v>4677</v>
      </c>
      <c r="N136" s="2995">
        <v>45810</v>
      </c>
      <c r="O136" s="2996">
        <v>100</v>
      </c>
      <c r="P136" s="2995" t="s">
        <v>4794</v>
      </c>
      <c r="Q136" s="2997">
        <v>5</v>
      </c>
      <c r="R136" s="2996">
        <v>26</v>
      </c>
      <c r="S136" s="2996">
        <v>0</v>
      </c>
      <c r="T136" s="2996">
        <v>26</v>
      </c>
      <c r="U136" s="3025">
        <f t="shared" si="35"/>
        <v>0</v>
      </c>
      <c r="V136" s="3026">
        <f t="shared" si="19"/>
        <v>3.6799999999999944E-2</v>
      </c>
      <c r="W136" s="3026">
        <f t="shared" si="20"/>
        <v>3.6799999999999944E-2</v>
      </c>
      <c r="X136" s="3014"/>
      <c r="Y136" s="3122"/>
      <c r="Z136" s="3122"/>
      <c r="AA136" s="2998">
        <v>3.6799999999999999E-2</v>
      </c>
      <c r="AB136" s="3027">
        <f t="shared" si="21"/>
        <v>0.95679999999999998</v>
      </c>
      <c r="AC136" s="3027">
        <f t="shared" si="22"/>
        <v>0.95679999999999998</v>
      </c>
      <c r="AD136" s="2998">
        <v>0</v>
      </c>
      <c r="AE136" s="2998">
        <v>0</v>
      </c>
      <c r="AF136" s="2996">
        <v>0</v>
      </c>
      <c r="AG136" s="2996">
        <v>25</v>
      </c>
      <c r="AH136" s="2996">
        <v>-0.2</v>
      </c>
      <c r="AI136" s="2999" t="str">
        <f t="shared" si="23"/>
        <v>N</v>
      </c>
      <c r="AJ136" s="2999" t="str">
        <f t="shared" si="24"/>
        <v>N</v>
      </c>
      <c r="AK136" s="2999" t="str">
        <f t="shared" si="25"/>
        <v>N</v>
      </c>
      <c r="AL136" s="2999" t="str">
        <f t="shared" si="26"/>
        <v>N</v>
      </c>
      <c r="AM136" s="2999" t="str">
        <f t="shared" si="27"/>
        <v>N</v>
      </c>
      <c r="AN136" s="2999" t="str">
        <f t="shared" si="28"/>
        <v>N</v>
      </c>
      <c r="AO136" s="2999" t="str">
        <f t="shared" si="29"/>
        <v>N</v>
      </c>
      <c r="AP136" s="2999" t="str">
        <f t="shared" si="30"/>
        <v>N</v>
      </c>
      <c r="AQ136" s="3021" t="s">
        <v>4584</v>
      </c>
      <c r="AR136" s="3000" t="s">
        <v>4585</v>
      </c>
      <c r="AS136" s="32"/>
      <c r="AT136" s="34" t="s">
        <v>3370</v>
      </c>
      <c r="AU136" s="171"/>
      <c r="AV136" s="3128"/>
      <c r="AW136" s="229" t="str">
        <f t="shared" si="39"/>
        <v>Please complete all cells in row</v>
      </c>
      <c r="AX136" s="3128"/>
      <c r="AY136" s="3127"/>
      <c r="AZ136" s="3127"/>
      <c r="BA136" s="3127"/>
      <c r="BB136" s="3127"/>
      <c r="BC136" s="3127"/>
      <c r="BD136" s="3127"/>
      <c r="BE136" s="3127"/>
      <c r="BF136" s="230">
        <f t="shared" si="41"/>
        <v>0</v>
      </c>
      <c r="BG136" s="230">
        <f t="shared" si="41"/>
        <v>0</v>
      </c>
      <c r="BH136" s="230">
        <f t="shared" si="41"/>
        <v>1</v>
      </c>
      <c r="BI136" s="230">
        <f t="shared" si="40"/>
        <v>0</v>
      </c>
      <c r="BJ136" s="230">
        <f t="shared" si="40"/>
        <v>0</v>
      </c>
      <c r="BK136" s="230">
        <f t="shared" si="40"/>
        <v>0</v>
      </c>
      <c r="BL136" s="230">
        <f t="shared" si="40"/>
        <v>0</v>
      </c>
      <c r="BM136" s="215"/>
      <c r="BN136" s="215"/>
      <c r="BO136" s="215"/>
      <c r="BP136" s="215"/>
      <c r="BQ136" s="215"/>
      <c r="BR136" s="215"/>
      <c r="BS136" s="230">
        <f t="shared" si="32"/>
        <v>0</v>
      </c>
      <c r="BT136" s="215"/>
      <c r="BU136" s="215"/>
      <c r="BV136" s="230">
        <f t="shared" si="38"/>
        <v>0</v>
      </c>
      <c r="BW136" s="230">
        <f t="shared" si="38"/>
        <v>0</v>
      </c>
      <c r="BX136" s="230">
        <f t="shared" si="38"/>
        <v>0</v>
      </c>
      <c r="BY136" s="230">
        <f t="shared" si="38"/>
        <v>0</v>
      </c>
      <c r="BZ136" s="230">
        <f xml:space="preserve"> IF( ISNUMBER(#REF! ), 0, 1 )</f>
        <v>1</v>
      </c>
      <c r="CA136" s="230">
        <f t="shared" si="34"/>
        <v>1</v>
      </c>
      <c r="CB136" s="3128"/>
      <c r="CC136" s="3127"/>
      <c r="CD136" s="3127"/>
      <c r="CE136" s="3126"/>
      <c r="CF136" s="3126"/>
      <c r="CG136" s="3126"/>
    </row>
    <row r="137" spans="1:85" s="20" customFormat="1" ht="15.75" customHeight="1">
      <c r="A137" s="3126"/>
      <c r="B137" s="2993"/>
      <c r="C137" s="2994" t="s">
        <v>4576</v>
      </c>
      <c r="D137" s="3020" t="s">
        <v>4795</v>
      </c>
      <c r="E137" s="3021" t="s">
        <v>4578</v>
      </c>
      <c r="F137" s="2994" t="s">
        <v>4579</v>
      </c>
      <c r="G137" s="2994" t="s">
        <v>4579</v>
      </c>
      <c r="H137" s="3021"/>
      <c r="I137" s="3021" t="s">
        <v>3667</v>
      </c>
      <c r="J137" s="3021" t="s">
        <v>4580</v>
      </c>
      <c r="K137" s="2994" t="s">
        <v>4579</v>
      </c>
      <c r="L137" s="2994" t="s">
        <v>4581</v>
      </c>
      <c r="M137" s="2994" t="s">
        <v>4677</v>
      </c>
      <c r="N137" s="2995">
        <v>45810</v>
      </c>
      <c r="O137" s="2996">
        <v>100</v>
      </c>
      <c r="P137" s="2995" t="s">
        <v>4794</v>
      </c>
      <c r="Q137" s="2997">
        <v>5</v>
      </c>
      <c r="R137" s="2996">
        <v>26</v>
      </c>
      <c r="S137" s="2996">
        <v>0</v>
      </c>
      <c r="T137" s="2996">
        <v>26</v>
      </c>
      <c r="U137" s="3025">
        <f t="shared" si="35"/>
        <v>0</v>
      </c>
      <c r="V137" s="3026">
        <f t="shared" ref="V137:V200" si="42">IF(AA137=0,0,((1+AA137)/(1+$C$413))-1)</f>
        <v>3.6799999999999944E-2</v>
      </c>
      <c r="W137" s="3026">
        <f t="shared" ref="W137:W200" si="43">IF(AA137=0,0,((1+AA137)/(1+$C$414))-1)</f>
        <v>3.6799999999999944E-2</v>
      </c>
      <c r="X137" s="3014"/>
      <c r="Y137" s="3122"/>
      <c r="Z137" s="3122"/>
      <c r="AA137" s="2998">
        <v>3.6799999999999999E-2</v>
      </c>
      <c r="AB137" s="3027">
        <f t="shared" ref="AB137:AB200" si="44">AA137*T137</f>
        <v>0.95679999999999998</v>
      </c>
      <c r="AC137" s="3027">
        <f t="shared" ref="AC137:AC200" si="45">IF(I137="","",IF(OR(I137="Fixed",I137="Floating"),AB137,IF(I137="RPI",T137*V137,IF(I137="CPI/CPIH",T137*W137,"Check Instrument Type"))))</f>
        <v>0.95679999999999998</v>
      </c>
      <c r="AD137" s="2998">
        <v>0</v>
      </c>
      <c r="AE137" s="2998">
        <v>0</v>
      </c>
      <c r="AF137" s="2996">
        <v>0</v>
      </c>
      <c r="AG137" s="2996">
        <v>25</v>
      </c>
      <c r="AH137" s="2996">
        <v>-0.2</v>
      </c>
      <c r="AI137" s="2999" t="str">
        <f t="shared" ref="AI137:AI200" si="46">IF($H137="Fixed", IF(OR(LEFT($D137,4)="swap",LEFT($D137,5)="other"),"N","Y"),"N")</f>
        <v>N</v>
      </c>
      <c r="AJ137" s="2999" t="str">
        <f t="shared" ref="AJ137:AJ200" si="47">IF($H137="Floating", IF(OR(LEFT($D137,4)="swap",LEFT($D137,5)="other"),"N","Y"),"N")</f>
        <v>N</v>
      </c>
      <c r="AK137" s="2999" t="str">
        <f t="shared" ref="AK137:AK200" si="48">IF($H137="RPI", IF(OR(LEFT($D137,4)="swap",LEFT($D137,5)="other"),"N","Y"),"N")</f>
        <v>N</v>
      </c>
      <c r="AL137" s="2999" t="str">
        <f t="shared" ref="AL137:AL200" si="49">IF($H137="CPI/CPIH", IF(OR(LEFT($D137,4)="swap",LEFT($D137,5)="other"),"N","Y"),"N")</f>
        <v>N</v>
      </c>
      <c r="AM137" s="2999" t="str">
        <f t="shared" ref="AM137:AM200" si="50">IF($I137="Fixed", IF(OR(LEFT($D137,4)="swap",LEFT($D137,5)="other"),"N","Y"),"N")</f>
        <v>N</v>
      </c>
      <c r="AN137" s="2999" t="str">
        <f t="shared" ref="AN137:AN200" si="51">IF($I137="Floating", IF(OR(LEFT($D137,4)="swap",LEFT($D137,5)="other"),"N","Y"),"N")</f>
        <v>N</v>
      </c>
      <c r="AO137" s="2999" t="str">
        <f t="shared" ref="AO137:AO200" si="52">IF($I137="RPI", IF(OR(LEFT($D137,4)="swap",LEFT($D137,5)="other"),"N","Y"),"N")</f>
        <v>N</v>
      </c>
      <c r="AP137" s="2999" t="str">
        <f t="shared" ref="AP137:AP200" si="53">IF($I137="CPI/CPIH", IF(OR(LEFT($D137,4)="swap",LEFT($D137,5)="other"),"N","Y"),"N")</f>
        <v>N</v>
      </c>
      <c r="AQ137" s="3021" t="s">
        <v>4584</v>
      </c>
      <c r="AR137" s="3000" t="s">
        <v>4585</v>
      </c>
      <c r="AS137" s="32"/>
      <c r="AT137" s="34" t="s">
        <v>3371</v>
      </c>
      <c r="AU137" s="171"/>
      <c r="AV137" s="3128"/>
      <c r="AW137" s="229" t="str">
        <f t="shared" si="39"/>
        <v>Please complete all cells in row</v>
      </c>
      <c r="AX137" s="3128"/>
      <c r="AY137" s="3127"/>
      <c r="AZ137" s="3127"/>
      <c r="BA137" s="3127"/>
      <c r="BB137" s="3127"/>
      <c r="BC137" s="3127"/>
      <c r="BD137" s="3127"/>
      <c r="BE137" s="3127"/>
      <c r="BF137" s="230">
        <f t="shared" si="41"/>
        <v>0</v>
      </c>
      <c r="BG137" s="230">
        <f t="shared" si="41"/>
        <v>0</v>
      </c>
      <c r="BH137" s="230">
        <f t="shared" si="41"/>
        <v>1</v>
      </c>
      <c r="BI137" s="230">
        <f t="shared" si="40"/>
        <v>0</v>
      </c>
      <c r="BJ137" s="230">
        <f t="shared" si="40"/>
        <v>0</v>
      </c>
      <c r="BK137" s="230">
        <f t="shared" si="40"/>
        <v>0</v>
      </c>
      <c r="BL137" s="230">
        <f t="shared" si="40"/>
        <v>0</v>
      </c>
      <c r="BM137" s="215"/>
      <c r="BN137" s="215"/>
      <c r="BO137" s="215"/>
      <c r="BP137" s="215"/>
      <c r="BQ137" s="215"/>
      <c r="BR137" s="215"/>
      <c r="BS137" s="230">
        <f t="shared" ref="BS137:BS200" si="54" xml:space="preserve"> IF( ISNUMBER(AA137 ), 0, 1 )</f>
        <v>0</v>
      </c>
      <c r="BT137" s="215"/>
      <c r="BU137" s="215"/>
      <c r="BV137" s="230">
        <f t="shared" si="38"/>
        <v>0</v>
      </c>
      <c r="BW137" s="230">
        <f t="shared" si="38"/>
        <v>0</v>
      </c>
      <c r="BX137" s="230">
        <f t="shared" si="38"/>
        <v>0</v>
      </c>
      <c r="BY137" s="230">
        <f t="shared" si="38"/>
        <v>0</v>
      </c>
      <c r="BZ137" s="230">
        <f xml:space="preserve"> IF( ISNUMBER(#REF! ), 0, 1 )</f>
        <v>1</v>
      </c>
      <c r="CA137" s="230">
        <f t="shared" ref="CA137:CA200" si="55" xml:space="preserve"> IF( ISNUMBER(AR137 ), 0, 1 )</f>
        <v>1</v>
      </c>
      <c r="CB137" s="3128"/>
      <c r="CC137" s="3127"/>
      <c r="CD137" s="3127"/>
      <c r="CE137" s="3126"/>
      <c r="CF137" s="3126"/>
      <c r="CG137" s="3126"/>
    </row>
    <row r="138" spans="1:85" s="20" customFormat="1" ht="15.75" customHeight="1">
      <c r="A138" s="3126"/>
      <c r="B138" s="2993"/>
      <c r="C138" s="2994" t="s">
        <v>4576</v>
      </c>
      <c r="D138" s="3020" t="s">
        <v>4795</v>
      </c>
      <c r="E138" s="3021" t="s">
        <v>4578</v>
      </c>
      <c r="F138" s="2994" t="s">
        <v>4579</v>
      </c>
      <c r="G138" s="2994" t="s">
        <v>4579</v>
      </c>
      <c r="H138" s="3021"/>
      <c r="I138" s="3021" t="s">
        <v>3667</v>
      </c>
      <c r="J138" s="3021" t="s">
        <v>4580</v>
      </c>
      <c r="K138" s="2994" t="s">
        <v>4579</v>
      </c>
      <c r="L138" s="2994" t="s">
        <v>4581</v>
      </c>
      <c r="M138" s="2994" t="s">
        <v>4677</v>
      </c>
      <c r="N138" s="2995">
        <v>45810</v>
      </c>
      <c r="O138" s="2996">
        <v>100</v>
      </c>
      <c r="P138" s="2995" t="s">
        <v>4794</v>
      </c>
      <c r="Q138" s="2997">
        <v>5</v>
      </c>
      <c r="R138" s="2996">
        <v>26</v>
      </c>
      <c r="S138" s="2996">
        <v>0</v>
      </c>
      <c r="T138" s="2996">
        <v>26</v>
      </c>
      <c r="U138" s="3025">
        <f t="shared" si="35"/>
        <v>0</v>
      </c>
      <c r="V138" s="3026">
        <f t="shared" si="42"/>
        <v>3.6799999999999944E-2</v>
      </c>
      <c r="W138" s="3026">
        <f t="shared" si="43"/>
        <v>3.6799999999999944E-2</v>
      </c>
      <c r="X138" s="3014"/>
      <c r="Y138" s="3122"/>
      <c r="Z138" s="3122"/>
      <c r="AA138" s="2998">
        <v>3.6799999999999999E-2</v>
      </c>
      <c r="AB138" s="3027">
        <f t="shared" si="44"/>
        <v>0.95679999999999998</v>
      </c>
      <c r="AC138" s="3027">
        <f t="shared" si="45"/>
        <v>0.95679999999999998</v>
      </c>
      <c r="AD138" s="2998">
        <v>0</v>
      </c>
      <c r="AE138" s="2998">
        <v>0</v>
      </c>
      <c r="AF138" s="2996">
        <v>0</v>
      </c>
      <c r="AG138" s="2996">
        <v>25</v>
      </c>
      <c r="AH138" s="2996">
        <v>-0.2</v>
      </c>
      <c r="AI138" s="2999" t="str">
        <f t="shared" si="46"/>
        <v>N</v>
      </c>
      <c r="AJ138" s="2999" t="str">
        <f t="shared" si="47"/>
        <v>N</v>
      </c>
      <c r="AK138" s="2999" t="str">
        <f t="shared" si="48"/>
        <v>N</v>
      </c>
      <c r="AL138" s="2999" t="str">
        <f t="shared" si="49"/>
        <v>N</v>
      </c>
      <c r="AM138" s="2999" t="str">
        <f t="shared" si="50"/>
        <v>N</v>
      </c>
      <c r="AN138" s="2999" t="str">
        <f t="shared" si="51"/>
        <v>N</v>
      </c>
      <c r="AO138" s="2999" t="str">
        <f t="shared" si="52"/>
        <v>N</v>
      </c>
      <c r="AP138" s="2999" t="str">
        <f t="shared" si="53"/>
        <v>N</v>
      </c>
      <c r="AQ138" s="3021" t="s">
        <v>4584</v>
      </c>
      <c r="AR138" s="3000" t="s">
        <v>4585</v>
      </c>
      <c r="AS138" s="32"/>
      <c r="AT138" s="34" t="s">
        <v>3372</v>
      </c>
      <c r="AU138" s="171"/>
      <c r="AV138" s="3128"/>
      <c r="AW138" s="229" t="str">
        <f t="shared" si="39"/>
        <v>Please complete all cells in row</v>
      </c>
      <c r="AX138" s="3128"/>
      <c r="AY138" s="3127"/>
      <c r="AZ138" s="3127"/>
      <c r="BA138" s="3127"/>
      <c r="BB138" s="3127"/>
      <c r="BC138" s="3127"/>
      <c r="BD138" s="3127"/>
      <c r="BE138" s="3127"/>
      <c r="BF138" s="230">
        <f t="shared" si="41"/>
        <v>0</v>
      </c>
      <c r="BG138" s="230">
        <f t="shared" si="41"/>
        <v>0</v>
      </c>
      <c r="BH138" s="230">
        <f t="shared" si="41"/>
        <v>1</v>
      </c>
      <c r="BI138" s="230">
        <f t="shared" si="40"/>
        <v>0</v>
      </c>
      <c r="BJ138" s="230">
        <f t="shared" si="40"/>
        <v>0</v>
      </c>
      <c r="BK138" s="230">
        <f t="shared" si="40"/>
        <v>0</v>
      </c>
      <c r="BL138" s="230">
        <f t="shared" si="40"/>
        <v>0</v>
      </c>
      <c r="BM138" s="215"/>
      <c r="BN138" s="215"/>
      <c r="BO138" s="215"/>
      <c r="BP138" s="215"/>
      <c r="BQ138" s="215"/>
      <c r="BR138" s="215"/>
      <c r="BS138" s="230">
        <f t="shared" si="54"/>
        <v>0</v>
      </c>
      <c r="BT138" s="215"/>
      <c r="BU138" s="215"/>
      <c r="BV138" s="230">
        <f t="shared" si="38"/>
        <v>0</v>
      </c>
      <c r="BW138" s="230">
        <f t="shared" si="38"/>
        <v>0</v>
      </c>
      <c r="BX138" s="230">
        <f t="shared" si="38"/>
        <v>0</v>
      </c>
      <c r="BY138" s="230">
        <f t="shared" si="38"/>
        <v>0</v>
      </c>
      <c r="BZ138" s="230">
        <f xml:space="preserve"> IF( ISNUMBER(#REF! ), 0, 1 )</f>
        <v>1</v>
      </c>
      <c r="CA138" s="230">
        <f t="shared" si="55"/>
        <v>1</v>
      </c>
      <c r="CB138" s="3128"/>
      <c r="CC138" s="3127"/>
      <c r="CD138" s="3127"/>
      <c r="CE138" s="3126"/>
      <c r="CF138" s="3126"/>
      <c r="CG138" s="3126"/>
    </row>
    <row r="139" spans="1:85" s="20" customFormat="1" ht="15.75" customHeight="1">
      <c r="A139" s="3126"/>
      <c r="B139" s="2993"/>
      <c r="C139" s="2994" t="s">
        <v>4576</v>
      </c>
      <c r="D139" s="3020" t="s">
        <v>4795</v>
      </c>
      <c r="E139" s="3021" t="s">
        <v>4578</v>
      </c>
      <c r="F139" s="2994" t="s">
        <v>4579</v>
      </c>
      <c r="G139" s="2994" t="s">
        <v>4579</v>
      </c>
      <c r="H139" s="3021"/>
      <c r="I139" s="3021" t="s">
        <v>3667</v>
      </c>
      <c r="J139" s="3021" t="s">
        <v>4580</v>
      </c>
      <c r="K139" s="2994" t="s">
        <v>4579</v>
      </c>
      <c r="L139" s="2994" t="s">
        <v>4581</v>
      </c>
      <c r="M139" s="2994" t="s">
        <v>4677</v>
      </c>
      <c r="N139" s="2995">
        <v>45810</v>
      </c>
      <c r="O139" s="2996">
        <v>100</v>
      </c>
      <c r="P139" s="2995" t="s">
        <v>4794</v>
      </c>
      <c r="Q139" s="2997">
        <v>5</v>
      </c>
      <c r="R139" s="2996">
        <v>26</v>
      </c>
      <c r="S139" s="2996">
        <v>0</v>
      </c>
      <c r="T139" s="2996">
        <v>26</v>
      </c>
      <c r="U139" s="3025">
        <f t="shared" si="35"/>
        <v>0</v>
      </c>
      <c r="V139" s="3026">
        <f t="shared" si="42"/>
        <v>3.6799999999999944E-2</v>
      </c>
      <c r="W139" s="3026">
        <f t="shared" si="43"/>
        <v>3.6799999999999944E-2</v>
      </c>
      <c r="X139" s="3014"/>
      <c r="Y139" s="3122"/>
      <c r="Z139" s="3122"/>
      <c r="AA139" s="2998">
        <v>3.6799999999999999E-2</v>
      </c>
      <c r="AB139" s="3027">
        <f t="shared" si="44"/>
        <v>0.95679999999999998</v>
      </c>
      <c r="AC139" s="3027">
        <f t="shared" si="45"/>
        <v>0.95679999999999998</v>
      </c>
      <c r="AD139" s="2998">
        <v>0</v>
      </c>
      <c r="AE139" s="2998">
        <v>0</v>
      </c>
      <c r="AF139" s="2996">
        <v>0</v>
      </c>
      <c r="AG139" s="2996">
        <v>25</v>
      </c>
      <c r="AH139" s="2996">
        <v>-0.2</v>
      </c>
      <c r="AI139" s="2999" t="str">
        <f t="shared" si="46"/>
        <v>N</v>
      </c>
      <c r="AJ139" s="2999" t="str">
        <f t="shared" si="47"/>
        <v>N</v>
      </c>
      <c r="AK139" s="2999" t="str">
        <f t="shared" si="48"/>
        <v>N</v>
      </c>
      <c r="AL139" s="2999" t="str">
        <f t="shared" si="49"/>
        <v>N</v>
      </c>
      <c r="AM139" s="2999" t="str">
        <f t="shared" si="50"/>
        <v>N</v>
      </c>
      <c r="AN139" s="2999" t="str">
        <f t="shared" si="51"/>
        <v>N</v>
      </c>
      <c r="AO139" s="2999" t="str">
        <f t="shared" si="52"/>
        <v>N</v>
      </c>
      <c r="AP139" s="2999" t="str">
        <f t="shared" si="53"/>
        <v>N</v>
      </c>
      <c r="AQ139" s="3021" t="s">
        <v>4584</v>
      </c>
      <c r="AR139" s="3000" t="s">
        <v>4585</v>
      </c>
      <c r="AS139" s="32"/>
      <c r="AT139" s="34" t="s">
        <v>3373</v>
      </c>
      <c r="AU139" s="171"/>
      <c r="AV139" s="3128"/>
      <c r="AW139" s="229" t="str">
        <f t="shared" si="39"/>
        <v>Please complete all cells in row</v>
      </c>
      <c r="AX139" s="3128"/>
      <c r="AY139" s="3127"/>
      <c r="AZ139" s="3127"/>
      <c r="BA139" s="3127"/>
      <c r="BB139" s="3127"/>
      <c r="BC139" s="3127"/>
      <c r="BD139" s="3127"/>
      <c r="BE139" s="3127"/>
      <c r="BF139" s="230">
        <f t="shared" si="41"/>
        <v>0</v>
      </c>
      <c r="BG139" s="230">
        <f t="shared" si="41"/>
        <v>0</v>
      </c>
      <c r="BH139" s="230">
        <f t="shared" si="41"/>
        <v>1</v>
      </c>
      <c r="BI139" s="230">
        <f t="shared" si="40"/>
        <v>0</v>
      </c>
      <c r="BJ139" s="230">
        <f t="shared" si="40"/>
        <v>0</v>
      </c>
      <c r="BK139" s="230">
        <f t="shared" si="40"/>
        <v>0</v>
      </c>
      <c r="BL139" s="230">
        <f t="shared" si="40"/>
        <v>0</v>
      </c>
      <c r="BM139" s="215"/>
      <c r="BN139" s="215"/>
      <c r="BO139" s="215"/>
      <c r="BP139" s="215"/>
      <c r="BQ139" s="215"/>
      <c r="BR139" s="215"/>
      <c r="BS139" s="230">
        <f t="shared" si="54"/>
        <v>0</v>
      </c>
      <c r="BT139" s="215"/>
      <c r="BU139" s="215"/>
      <c r="BV139" s="230">
        <f t="shared" si="38"/>
        <v>0</v>
      </c>
      <c r="BW139" s="230">
        <f t="shared" si="38"/>
        <v>0</v>
      </c>
      <c r="BX139" s="230">
        <f t="shared" si="38"/>
        <v>0</v>
      </c>
      <c r="BY139" s="230">
        <f t="shared" si="38"/>
        <v>0</v>
      </c>
      <c r="BZ139" s="230">
        <f xml:space="preserve"> IF( ISNUMBER(#REF! ), 0, 1 )</f>
        <v>1</v>
      </c>
      <c r="CA139" s="230">
        <f t="shared" si="55"/>
        <v>1</v>
      </c>
      <c r="CB139" s="3128"/>
      <c r="CC139" s="3127"/>
      <c r="CD139" s="3127"/>
      <c r="CE139" s="3126"/>
      <c r="CF139" s="3126"/>
      <c r="CG139" s="3126"/>
    </row>
    <row r="140" spans="1:85" s="20" customFormat="1" ht="15.75" customHeight="1">
      <c r="A140" s="3126"/>
      <c r="B140" s="2993"/>
      <c r="C140" s="2994"/>
      <c r="D140" s="3020" t="s">
        <v>3240</v>
      </c>
      <c r="E140" s="3021"/>
      <c r="F140" s="2994"/>
      <c r="G140" s="2994"/>
      <c r="H140" s="3021"/>
      <c r="I140" s="3021"/>
      <c r="J140" s="3021"/>
      <c r="K140" s="2994"/>
      <c r="L140" s="2994"/>
      <c r="M140" s="2994" t="s">
        <v>4677</v>
      </c>
      <c r="N140" s="2995"/>
      <c r="O140" s="2996"/>
      <c r="P140" s="2995"/>
      <c r="Q140" s="2997"/>
      <c r="R140" s="2996"/>
      <c r="S140" s="2996"/>
      <c r="T140" s="2996"/>
      <c r="U140" s="3025">
        <f t="shared" si="35"/>
        <v>0</v>
      </c>
      <c r="V140" s="3026">
        <f t="shared" si="42"/>
        <v>0</v>
      </c>
      <c r="W140" s="3026">
        <f t="shared" si="43"/>
        <v>0</v>
      </c>
      <c r="X140" s="3014"/>
      <c r="Y140" s="3122"/>
      <c r="Z140" s="3122"/>
      <c r="AA140" s="2998"/>
      <c r="AB140" s="3027">
        <f t="shared" si="44"/>
        <v>0</v>
      </c>
      <c r="AC140" s="3027" t="str">
        <f t="shared" si="45"/>
        <v/>
      </c>
      <c r="AD140" s="2998"/>
      <c r="AE140" s="2998"/>
      <c r="AF140" s="2996"/>
      <c r="AG140" s="2996"/>
      <c r="AH140" s="2996"/>
      <c r="AI140" s="2999" t="str">
        <f t="shared" si="46"/>
        <v>N</v>
      </c>
      <c r="AJ140" s="2999" t="str">
        <f t="shared" si="47"/>
        <v>N</v>
      </c>
      <c r="AK140" s="2999" t="str">
        <f t="shared" si="48"/>
        <v>N</v>
      </c>
      <c r="AL140" s="2999" t="str">
        <f t="shared" si="49"/>
        <v>N</v>
      </c>
      <c r="AM140" s="2999" t="str">
        <f t="shared" si="50"/>
        <v>N</v>
      </c>
      <c r="AN140" s="2999" t="str">
        <f t="shared" si="51"/>
        <v>N</v>
      </c>
      <c r="AO140" s="2999" t="str">
        <f t="shared" si="52"/>
        <v>N</v>
      </c>
      <c r="AP140" s="2999" t="str">
        <f t="shared" si="53"/>
        <v>N</v>
      </c>
      <c r="AQ140" s="3021"/>
      <c r="AR140" s="3000"/>
      <c r="AS140" s="32"/>
      <c r="AT140" s="34" t="s">
        <v>3374</v>
      </c>
      <c r="AU140" s="171"/>
      <c r="AV140" s="3128"/>
      <c r="AW140" s="229" t="str">
        <f t="shared" si="39"/>
        <v>Please complete all cells in row</v>
      </c>
      <c r="AX140" s="3128"/>
      <c r="AY140" s="3127"/>
      <c r="AZ140" s="3127"/>
      <c r="BA140" s="3127"/>
      <c r="BB140" s="3127"/>
      <c r="BC140" s="3127"/>
      <c r="BD140" s="3127"/>
      <c r="BE140" s="3127"/>
      <c r="BF140" s="230">
        <f t="shared" si="41"/>
        <v>1</v>
      </c>
      <c r="BG140" s="230">
        <f t="shared" si="41"/>
        <v>1</v>
      </c>
      <c r="BH140" s="230">
        <f t="shared" si="41"/>
        <v>1</v>
      </c>
      <c r="BI140" s="230">
        <f t="shared" si="40"/>
        <v>1</v>
      </c>
      <c r="BJ140" s="230">
        <f t="shared" si="40"/>
        <v>1</v>
      </c>
      <c r="BK140" s="230">
        <f t="shared" si="40"/>
        <v>1</v>
      </c>
      <c r="BL140" s="230">
        <f t="shared" si="40"/>
        <v>1</v>
      </c>
      <c r="BM140" s="215"/>
      <c r="BN140" s="215"/>
      <c r="BO140" s="215"/>
      <c r="BP140" s="215"/>
      <c r="BQ140" s="215"/>
      <c r="BR140" s="215"/>
      <c r="BS140" s="230">
        <f t="shared" si="54"/>
        <v>1</v>
      </c>
      <c r="BT140" s="215"/>
      <c r="BU140" s="215"/>
      <c r="BV140" s="230">
        <f t="shared" si="38"/>
        <v>1</v>
      </c>
      <c r="BW140" s="230">
        <f t="shared" si="38"/>
        <v>1</v>
      </c>
      <c r="BX140" s="230">
        <f t="shared" si="38"/>
        <v>1</v>
      </c>
      <c r="BY140" s="230">
        <f t="shared" si="38"/>
        <v>1</v>
      </c>
      <c r="BZ140" s="230">
        <f xml:space="preserve"> IF( ISNUMBER(#REF! ), 0, 1 )</f>
        <v>1</v>
      </c>
      <c r="CA140" s="230">
        <f t="shared" si="55"/>
        <v>1</v>
      </c>
      <c r="CB140" s="3128"/>
      <c r="CC140" s="3127"/>
      <c r="CD140" s="3127"/>
      <c r="CE140" s="3126"/>
      <c r="CF140" s="3126"/>
      <c r="CG140" s="3126"/>
    </row>
    <row r="141" spans="1:85" s="20" customFormat="1" ht="15.75" customHeight="1">
      <c r="A141" s="3126"/>
      <c r="B141" s="2993"/>
      <c r="C141" s="2994"/>
      <c r="D141" s="3020" t="s">
        <v>3240</v>
      </c>
      <c r="E141" s="3021"/>
      <c r="F141" s="2994"/>
      <c r="G141" s="2994"/>
      <c r="H141" s="3021"/>
      <c r="I141" s="3021"/>
      <c r="J141" s="3021"/>
      <c r="K141" s="2994"/>
      <c r="L141" s="2994"/>
      <c r="M141" s="2994" t="s">
        <v>4677</v>
      </c>
      <c r="N141" s="2995"/>
      <c r="O141" s="2996"/>
      <c r="P141" s="2995"/>
      <c r="Q141" s="2997"/>
      <c r="R141" s="2996"/>
      <c r="S141" s="2996"/>
      <c r="T141" s="2996"/>
      <c r="U141" s="3025">
        <f t="shared" ref="U141:U204" si="56">IFERROR(Q141*S141,"")</f>
        <v>0</v>
      </c>
      <c r="V141" s="3026">
        <f t="shared" si="42"/>
        <v>0</v>
      </c>
      <c r="W141" s="3026">
        <f t="shared" si="43"/>
        <v>0</v>
      </c>
      <c r="X141" s="3014"/>
      <c r="Y141" s="3122"/>
      <c r="Z141" s="3122"/>
      <c r="AA141" s="2998"/>
      <c r="AB141" s="3027">
        <f t="shared" si="44"/>
        <v>0</v>
      </c>
      <c r="AC141" s="3027" t="str">
        <f t="shared" si="45"/>
        <v/>
      </c>
      <c r="AD141" s="2998"/>
      <c r="AE141" s="2998"/>
      <c r="AF141" s="2996"/>
      <c r="AG141" s="2996"/>
      <c r="AH141" s="2996"/>
      <c r="AI141" s="2999" t="str">
        <f t="shared" si="46"/>
        <v>N</v>
      </c>
      <c r="AJ141" s="2999" t="str">
        <f t="shared" si="47"/>
        <v>N</v>
      </c>
      <c r="AK141" s="2999" t="str">
        <f t="shared" si="48"/>
        <v>N</v>
      </c>
      <c r="AL141" s="2999" t="str">
        <f t="shared" si="49"/>
        <v>N</v>
      </c>
      <c r="AM141" s="2999" t="str">
        <f t="shared" si="50"/>
        <v>N</v>
      </c>
      <c r="AN141" s="2999" t="str">
        <f t="shared" si="51"/>
        <v>N</v>
      </c>
      <c r="AO141" s="2999" t="str">
        <f t="shared" si="52"/>
        <v>N</v>
      </c>
      <c r="AP141" s="2999" t="str">
        <f t="shared" si="53"/>
        <v>N</v>
      </c>
      <c r="AQ141" s="3021"/>
      <c r="AR141" s="3000"/>
      <c r="AS141" s="32"/>
      <c r="AT141" s="34" t="s">
        <v>3375</v>
      </c>
      <c r="AU141" s="171"/>
      <c r="AV141" s="3128"/>
      <c r="AW141" s="229" t="str">
        <f t="shared" si="39"/>
        <v>Please complete all cells in row</v>
      </c>
      <c r="AX141" s="3128"/>
      <c r="AY141" s="3127"/>
      <c r="AZ141" s="3127"/>
      <c r="BA141" s="3127"/>
      <c r="BB141" s="3127"/>
      <c r="BC141" s="3127"/>
      <c r="BD141" s="3127"/>
      <c r="BE141" s="3127"/>
      <c r="BF141" s="230">
        <f t="shared" si="41"/>
        <v>1</v>
      </c>
      <c r="BG141" s="230">
        <f t="shared" si="41"/>
        <v>1</v>
      </c>
      <c r="BH141" s="230">
        <f t="shared" si="41"/>
        <v>1</v>
      </c>
      <c r="BI141" s="230">
        <f t="shared" si="40"/>
        <v>1</v>
      </c>
      <c r="BJ141" s="230">
        <f t="shared" si="40"/>
        <v>1</v>
      </c>
      <c r="BK141" s="230">
        <f t="shared" si="40"/>
        <v>1</v>
      </c>
      <c r="BL141" s="230">
        <f t="shared" si="40"/>
        <v>1</v>
      </c>
      <c r="BM141" s="215"/>
      <c r="BN141" s="215"/>
      <c r="BO141" s="215"/>
      <c r="BP141" s="215"/>
      <c r="BQ141" s="215"/>
      <c r="BR141" s="215"/>
      <c r="BS141" s="230">
        <f t="shared" si="54"/>
        <v>1</v>
      </c>
      <c r="BT141" s="215"/>
      <c r="BU141" s="215"/>
      <c r="BV141" s="230">
        <f t="shared" si="38"/>
        <v>1</v>
      </c>
      <c r="BW141" s="230">
        <f t="shared" si="38"/>
        <v>1</v>
      </c>
      <c r="BX141" s="230">
        <f t="shared" si="38"/>
        <v>1</v>
      </c>
      <c r="BY141" s="230">
        <f t="shared" si="38"/>
        <v>1</v>
      </c>
      <c r="BZ141" s="230">
        <f xml:space="preserve"> IF( ISNUMBER(#REF! ), 0, 1 )</f>
        <v>1</v>
      </c>
      <c r="CA141" s="230">
        <f t="shared" si="55"/>
        <v>1</v>
      </c>
      <c r="CB141" s="3128"/>
      <c r="CC141" s="3127"/>
      <c r="CD141" s="3127"/>
      <c r="CE141" s="3126"/>
      <c r="CF141" s="3126"/>
      <c r="CG141" s="3126"/>
    </row>
    <row r="142" spans="1:85" s="20" customFormat="1" ht="15.75" customHeight="1">
      <c r="A142" s="3126"/>
      <c r="B142" s="2993"/>
      <c r="C142" s="2994"/>
      <c r="D142" s="3020" t="s">
        <v>3240</v>
      </c>
      <c r="E142" s="3021"/>
      <c r="F142" s="2994"/>
      <c r="G142" s="2994"/>
      <c r="H142" s="3021"/>
      <c r="I142" s="3021"/>
      <c r="J142" s="3021"/>
      <c r="K142" s="2994"/>
      <c r="L142" s="2994"/>
      <c r="M142" s="2994" t="s">
        <v>4677</v>
      </c>
      <c r="N142" s="2995"/>
      <c r="O142" s="2996"/>
      <c r="P142" s="2995"/>
      <c r="Q142" s="2997"/>
      <c r="R142" s="2996"/>
      <c r="S142" s="2996"/>
      <c r="T142" s="2996"/>
      <c r="U142" s="3025">
        <f t="shared" si="56"/>
        <v>0</v>
      </c>
      <c r="V142" s="3026">
        <f t="shared" si="42"/>
        <v>0</v>
      </c>
      <c r="W142" s="3026">
        <f t="shared" si="43"/>
        <v>0</v>
      </c>
      <c r="X142" s="3014"/>
      <c r="Y142" s="3122"/>
      <c r="Z142" s="3122"/>
      <c r="AA142" s="2998"/>
      <c r="AB142" s="3027">
        <f t="shared" si="44"/>
        <v>0</v>
      </c>
      <c r="AC142" s="3027" t="str">
        <f t="shared" si="45"/>
        <v/>
      </c>
      <c r="AD142" s="2998"/>
      <c r="AE142" s="2998"/>
      <c r="AF142" s="2996"/>
      <c r="AG142" s="2996"/>
      <c r="AH142" s="2996"/>
      <c r="AI142" s="2999" t="str">
        <f t="shared" si="46"/>
        <v>N</v>
      </c>
      <c r="AJ142" s="2999" t="str">
        <f t="shared" si="47"/>
        <v>N</v>
      </c>
      <c r="AK142" s="2999" t="str">
        <f t="shared" si="48"/>
        <v>N</v>
      </c>
      <c r="AL142" s="2999" t="str">
        <f t="shared" si="49"/>
        <v>N</v>
      </c>
      <c r="AM142" s="2999" t="str">
        <f t="shared" si="50"/>
        <v>N</v>
      </c>
      <c r="AN142" s="2999" t="str">
        <f t="shared" si="51"/>
        <v>N</v>
      </c>
      <c r="AO142" s="2999" t="str">
        <f t="shared" si="52"/>
        <v>N</v>
      </c>
      <c r="AP142" s="2999" t="str">
        <f t="shared" si="53"/>
        <v>N</v>
      </c>
      <c r="AQ142" s="3021"/>
      <c r="AR142" s="3000"/>
      <c r="AS142" s="32"/>
      <c r="AT142" s="34" t="s">
        <v>3376</v>
      </c>
      <c r="AU142" s="171"/>
      <c r="AV142" s="3128"/>
      <c r="AW142" s="229" t="str">
        <f t="shared" si="39"/>
        <v>Please complete all cells in row</v>
      </c>
      <c r="AX142" s="3128"/>
      <c r="AY142" s="3127"/>
      <c r="AZ142" s="3127"/>
      <c r="BA142" s="3127"/>
      <c r="BB142" s="3127"/>
      <c r="BC142" s="3127"/>
      <c r="BD142" s="3127"/>
      <c r="BE142" s="3127"/>
      <c r="BF142" s="230">
        <f t="shared" si="41"/>
        <v>1</v>
      </c>
      <c r="BG142" s="230">
        <f t="shared" si="41"/>
        <v>1</v>
      </c>
      <c r="BH142" s="230">
        <f t="shared" si="41"/>
        <v>1</v>
      </c>
      <c r="BI142" s="230">
        <f t="shared" si="40"/>
        <v>1</v>
      </c>
      <c r="BJ142" s="230">
        <f t="shared" si="40"/>
        <v>1</v>
      </c>
      <c r="BK142" s="230">
        <f t="shared" si="40"/>
        <v>1</v>
      </c>
      <c r="BL142" s="230">
        <f t="shared" si="40"/>
        <v>1</v>
      </c>
      <c r="BM142" s="215"/>
      <c r="BN142" s="215"/>
      <c r="BO142" s="215"/>
      <c r="BP142" s="215"/>
      <c r="BQ142" s="215"/>
      <c r="BR142" s="215"/>
      <c r="BS142" s="230">
        <f t="shared" si="54"/>
        <v>1</v>
      </c>
      <c r="BT142" s="215"/>
      <c r="BU142" s="215"/>
      <c r="BV142" s="230">
        <f t="shared" si="38"/>
        <v>1</v>
      </c>
      <c r="BW142" s="230">
        <f t="shared" si="38"/>
        <v>1</v>
      </c>
      <c r="BX142" s="230">
        <f t="shared" si="38"/>
        <v>1</v>
      </c>
      <c r="BY142" s="230">
        <f t="shared" si="38"/>
        <v>1</v>
      </c>
      <c r="BZ142" s="230">
        <f xml:space="preserve"> IF( ISNUMBER(#REF! ), 0, 1 )</f>
        <v>1</v>
      </c>
      <c r="CA142" s="230">
        <f t="shared" si="55"/>
        <v>1</v>
      </c>
      <c r="CB142" s="3128"/>
      <c r="CC142" s="3127"/>
      <c r="CD142" s="3127"/>
      <c r="CE142" s="3126"/>
      <c r="CF142" s="3126"/>
      <c r="CG142" s="3126"/>
    </row>
    <row r="143" spans="1:85" s="20" customFormat="1" ht="15.75" customHeight="1">
      <c r="A143" s="3126"/>
      <c r="B143" s="2993"/>
      <c r="C143" s="2994"/>
      <c r="D143" s="3020" t="s">
        <v>3240</v>
      </c>
      <c r="E143" s="3021"/>
      <c r="F143" s="2994"/>
      <c r="G143" s="2994"/>
      <c r="H143" s="3021"/>
      <c r="I143" s="3021"/>
      <c r="J143" s="3021"/>
      <c r="K143" s="2994"/>
      <c r="L143" s="2994"/>
      <c r="M143" s="2994" t="s">
        <v>4677</v>
      </c>
      <c r="N143" s="2995"/>
      <c r="O143" s="2996"/>
      <c r="P143" s="2995"/>
      <c r="Q143" s="2997"/>
      <c r="R143" s="2996"/>
      <c r="S143" s="2996"/>
      <c r="T143" s="2996"/>
      <c r="U143" s="3025">
        <f t="shared" si="56"/>
        <v>0</v>
      </c>
      <c r="V143" s="3026">
        <f t="shared" si="42"/>
        <v>0</v>
      </c>
      <c r="W143" s="3026">
        <f t="shared" si="43"/>
        <v>0</v>
      </c>
      <c r="X143" s="3014"/>
      <c r="Y143" s="3122"/>
      <c r="Z143" s="3122"/>
      <c r="AA143" s="2998"/>
      <c r="AB143" s="3027">
        <f t="shared" si="44"/>
        <v>0</v>
      </c>
      <c r="AC143" s="3027" t="str">
        <f t="shared" si="45"/>
        <v/>
      </c>
      <c r="AD143" s="2998"/>
      <c r="AE143" s="2998"/>
      <c r="AF143" s="2996"/>
      <c r="AG143" s="2996"/>
      <c r="AH143" s="2996"/>
      <c r="AI143" s="2999" t="str">
        <f t="shared" si="46"/>
        <v>N</v>
      </c>
      <c r="AJ143" s="2999" t="str">
        <f t="shared" si="47"/>
        <v>N</v>
      </c>
      <c r="AK143" s="2999" t="str">
        <f t="shared" si="48"/>
        <v>N</v>
      </c>
      <c r="AL143" s="2999" t="str">
        <f t="shared" si="49"/>
        <v>N</v>
      </c>
      <c r="AM143" s="2999" t="str">
        <f t="shared" si="50"/>
        <v>N</v>
      </c>
      <c r="AN143" s="2999" t="str">
        <f t="shared" si="51"/>
        <v>N</v>
      </c>
      <c r="AO143" s="2999" t="str">
        <f t="shared" si="52"/>
        <v>N</v>
      </c>
      <c r="AP143" s="2999" t="str">
        <f t="shared" si="53"/>
        <v>N</v>
      </c>
      <c r="AQ143" s="3021"/>
      <c r="AR143" s="3000"/>
      <c r="AS143" s="32"/>
      <c r="AT143" s="34" t="s">
        <v>3377</v>
      </c>
      <c r="AU143" s="171"/>
      <c r="AV143" s="3128"/>
      <c r="AW143" s="229" t="str">
        <f t="shared" si="39"/>
        <v>Please complete all cells in row</v>
      </c>
      <c r="AX143" s="3128"/>
      <c r="AY143" s="3127"/>
      <c r="AZ143" s="3127"/>
      <c r="BA143" s="3127"/>
      <c r="BB143" s="3127"/>
      <c r="BC143" s="3127"/>
      <c r="BD143" s="3127"/>
      <c r="BE143" s="3127"/>
      <c r="BF143" s="230">
        <f t="shared" si="41"/>
        <v>1</v>
      </c>
      <c r="BG143" s="230">
        <f t="shared" si="41"/>
        <v>1</v>
      </c>
      <c r="BH143" s="230">
        <f t="shared" si="41"/>
        <v>1</v>
      </c>
      <c r="BI143" s="230">
        <f t="shared" si="40"/>
        <v>1</v>
      </c>
      <c r="BJ143" s="230">
        <f t="shared" si="40"/>
        <v>1</v>
      </c>
      <c r="BK143" s="230">
        <f t="shared" si="40"/>
        <v>1</v>
      </c>
      <c r="BL143" s="230">
        <f t="shared" si="40"/>
        <v>1</v>
      </c>
      <c r="BM143" s="215"/>
      <c r="BN143" s="215"/>
      <c r="BO143" s="215"/>
      <c r="BP143" s="215"/>
      <c r="BQ143" s="215"/>
      <c r="BR143" s="215"/>
      <c r="BS143" s="230">
        <f t="shared" si="54"/>
        <v>1</v>
      </c>
      <c r="BT143" s="215"/>
      <c r="BU143" s="215"/>
      <c r="BV143" s="230">
        <f t="shared" si="38"/>
        <v>1</v>
      </c>
      <c r="BW143" s="230">
        <f t="shared" si="38"/>
        <v>1</v>
      </c>
      <c r="BX143" s="230">
        <f t="shared" si="38"/>
        <v>1</v>
      </c>
      <c r="BY143" s="230">
        <f t="shared" si="38"/>
        <v>1</v>
      </c>
      <c r="BZ143" s="230">
        <f xml:space="preserve"> IF( ISNUMBER(#REF! ), 0, 1 )</f>
        <v>1</v>
      </c>
      <c r="CA143" s="230">
        <f t="shared" si="55"/>
        <v>1</v>
      </c>
      <c r="CB143" s="3128"/>
      <c r="CC143" s="3127"/>
      <c r="CD143" s="3127"/>
      <c r="CE143" s="3126"/>
      <c r="CF143" s="3126"/>
      <c r="CG143" s="3126"/>
    </row>
    <row r="144" spans="1:85" s="20" customFormat="1" ht="15.75" customHeight="1">
      <c r="A144" s="3126"/>
      <c r="B144" s="2993"/>
      <c r="C144" s="2994"/>
      <c r="D144" s="3020" t="s">
        <v>3240</v>
      </c>
      <c r="E144" s="3021"/>
      <c r="F144" s="2994"/>
      <c r="G144" s="2994"/>
      <c r="H144" s="3021"/>
      <c r="I144" s="3021"/>
      <c r="J144" s="3021"/>
      <c r="K144" s="2994"/>
      <c r="L144" s="2994"/>
      <c r="M144" s="2994" t="s">
        <v>4677</v>
      </c>
      <c r="N144" s="2995"/>
      <c r="O144" s="2996"/>
      <c r="P144" s="2995"/>
      <c r="Q144" s="2997"/>
      <c r="R144" s="2996"/>
      <c r="S144" s="2996"/>
      <c r="T144" s="2996"/>
      <c r="U144" s="3025">
        <f t="shared" si="56"/>
        <v>0</v>
      </c>
      <c r="V144" s="3026">
        <f t="shared" si="42"/>
        <v>0</v>
      </c>
      <c r="W144" s="3026">
        <f t="shared" si="43"/>
        <v>0</v>
      </c>
      <c r="X144" s="3014"/>
      <c r="Y144" s="3122"/>
      <c r="Z144" s="3122"/>
      <c r="AA144" s="2998"/>
      <c r="AB144" s="3027">
        <f t="shared" si="44"/>
        <v>0</v>
      </c>
      <c r="AC144" s="3027" t="str">
        <f t="shared" si="45"/>
        <v/>
      </c>
      <c r="AD144" s="2998"/>
      <c r="AE144" s="2998"/>
      <c r="AF144" s="2996"/>
      <c r="AG144" s="2996"/>
      <c r="AH144" s="2996"/>
      <c r="AI144" s="2999" t="str">
        <f t="shared" si="46"/>
        <v>N</v>
      </c>
      <c r="AJ144" s="2999" t="str">
        <f t="shared" si="47"/>
        <v>N</v>
      </c>
      <c r="AK144" s="2999" t="str">
        <f t="shared" si="48"/>
        <v>N</v>
      </c>
      <c r="AL144" s="2999" t="str">
        <f t="shared" si="49"/>
        <v>N</v>
      </c>
      <c r="AM144" s="2999" t="str">
        <f t="shared" si="50"/>
        <v>N</v>
      </c>
      <c r="AN144" s="2999" t="str">
        <f t="shared" si="51"/>
        <v>N</v>
      </c>
      <c r="AO144" s="2999" t="str">
        <f t="shared" si="52"/>
        <v>N</v>
      </c>
      <c r="AP144" s="2999" t="str">
        <f t="shared" si="53"/>
        <v>N</v>
      </c>
      <c r="AQ144" s="3021"/>
      <c r="AR144" s="3000"/>
      <c r="AS144" s="32"/>
      <c r="AT144" s="34" t="s">
        <v>3378</v>
      </c>
      <c r="AU144" s="171"/>
      <c r="AV144" s="3128"/>
      <c r="AW144" s="229" t="str">
        <f t="shared" si="39"/>
        <v>Please complete all cells in row</v>
      </c>
      <c r="AX144" s="3128"/>
      <c r="AY144" s="3127"/>
      <c r="AZ144" s="3127"/>
      <c r="BA144" s="3127"/>
      <c r="BB144" s="3127"/>
      <c r="BC144" s="3127"/>
      <c r="BD144" s="3127"/>
      <c r="BE144" s="3127"/>
      <c r="BF144" s="230">
        <f t="shared" si="41"/>
        <v>1</v>
      </c>
      <c r="BG144" s="230">
        <f t="shared" si="41"/>
        <v>1</v>
      </c>
      <c r="BH144" s="230">
        <f t="shared" si="41"/>
        <v>1</v>
      </c>
      <c r="BI144" s="230">
        <f t="shared" si="40"/>
        <v>1</v>
      </c>
      <c r="BJ144" s="230">
        <f t="shared" si="40"/>
        <v>1</v>
      </c>
      <c r="BK144" s="230">
        <f t="shared" si="40"/>
        <v>1</v>
      </c>
      <c r="BL144" s="230">
        <f t="shared" si="40"/>
        <v>1</v>
      </c>
      <c r="BM144" s="215"/>
      <c r="BN144" s="215"/>
      <c r="BO144" s="215"/>
      <c r="BP144" s="215"/>
      <c r="BQ144" s="215"/>
      <c r="BR144" s="215"/>
      <c r="BS144" s="230">
        <f t="shared" si="54"/>
        <v>1</v>
      </c>
      <c r="BT144" s="215"/>
      <c r="BU144" s="215"/>
      <c r="BV144" s="230">
        <f t="shared" si="38"/>
        <v>1</v>
      </c>
      <c r="BW144" s="230">
        <f t="shared" si="38"/>
        <v>1</v>
      </c>
      <c r="BX144" s="230">
        <f t="shared" si="38"/>
        <v>1</v>
      </c>
      <c r="BY144" s="230">
        <f t="shared" si="38"/>
        <v>1</v>
      </c>
      <c r="BZ144" s="230">
        <f xml:space="preserve"> IF( ISNUMBER(#REF! ), 0, 1 )</f>
        <v>1</v>
      </c>
      <c r="CA144" s="230">
        <f t="shared" si="55"/>
        <v>1</v>
      </c>
      <c r="CB144" s="3128"/>
      <c r="CC144" s="3127"/>
      <c r="CD144" s="3127"/>
      <c r="CE144" s="3126"/>
      <c r="CF144" s="3126"/>
      <c r="CG144" s="3126"/>
    </row>
    <row r="145" spans="1:85" s="20" customFormat="1" ht="15.75" customHeight="1">
      <c r="A145" s="3126"/>
      <c r="B145" s="2993"/>
      <c r="C145" s="2994"/>
      <c r="D145" s="3020" t="s">
        <v>3240</v>
      </c>
      <c r="E145" s="3021"/>
      <c r="F145" s="2994"/>
      <c r="G145" s="2994"/>
      <c r="H145" s="3021"/>
      <c r="I145" s="3021"/>
      <c r="J145" s="3021"/>
      <c r="K145" s="2994"/>
      <c r="L145" s="2994"/>
      <c r="M145" s="2994" t="s">
        <v>4677</v>
      </c>
      <c r="N145" s="2995"/>
      <c r="O145" s="2996"/>
      <c r="P145" s="2995"/>
      <c r="Q145" s="2997"/>
      <c r="R145" s="2996"/>
      <c r="S145" s="2996"/>
      <c r="T145" s="2996"/>
      <c r="U145" s="3025">
        <f t="shared" si="56"/>
        <v>0</v>
      </c>
      <c r="V145" s="3026">
        <f t="shared" si="42"/>
        <v>0</v>
      </c>
      <c r="W145" s="3026">
        <f t="shared" si="43"/>
        <v>0</v>
      </c>
      <c r="X145" s="3014"/>
      <c r="Y145" s="3122"/>
      <c r="Z145" s="3122"/>
      <c r="AA145" s="2998"/>
      <c r="AB145" s="3027">
        <f t="shared" si="44"/>
        <v>0</v>
      </c>
      <c r="AC145" s="3027" t="str">
        <f t="shared" si="45"/>
        <v/>
      </c>
      <c r="AD145" s="2998"/>
      <c r="AE145" s="2998"/>
      <c r="AF145" s="2996"/>
      <c r="AG145" s="2996"/>
      <c r="AH145" s="2996"/>
      <c r="AI145" s="2999" t="str">
        <f t="shared" si="46"/>
        <v>N</v>
      </c>
      <c r="AJ145" s="2999" t="str">
        <f t="shared" si="47"/>
        <v>N</v>
      </c>
      <c r="AK145" s="2999" t="str">
        <f t="shared" si="48"/>
        <v>N</v>
      </c>
      <c r="AL145" s="2999" t="str">
        <f t="shared" si="49"/>
        <v>N</v>
      </c>
      <c r="AM145" s="2999" t="str">
        <f t="shared" si="50"/>
        <v>N</v>
      </c>
      <c r="AN145" s="2999" t="str">
        <f t="shared" si="51"/>
        <v>N</v>
      </c>
      <c r="AO145" s="2999" t="str">
        <f t="shared" si="52"/>
        <v>N</v>
      </c>
      <c r="AP145" s="2999" t="str">
        <f t="shared" si="53"/>
        <v>N</v>
      </c>
      <c r="AQ145" s="3021"/>
      <c r="AR145" s="3000"/>
      <c r="AS145" s="32"/>
      <c r="AT145" s="34" t="s">
        <v>3379</v>
      </c>
      <c r="AU145" s="171"/>
      <c r="AV145" s="3128"/>
      <c r="AW145" s="229" t="str">
        <f t="shared" si="39"/>
        <v>Please complete all cells in row</v>
      </c>
      <c r="AX145" s="3128"/>
      <c r="AY145" s="3127"/>
      <c r="AZ145" s="3127"/>
      <c r="BA145" s="3127"/>
      <c r="BB145" s="3127"/>
      <c r="BC145" s="3127"/>
      <c r="BD145" s="3127"/>
      <c r="BE145" s="3127"/>
      <c r="BF145" s="230">
        <f t="shared" si="41"/>
        <v>1</v>
      </c>
      <c r="BG145" s="230">
        <f t="shared" si="41"/>
        <v>1</v>
      </c>
      <c r="BH145" s="230">
        <f t="shared" si="41"/>
        <v>1</v>
      </c>
      <c r="BI145" s="230">
        <f t="shared" si="40"/>
        <v>1</v>
      </c>
      <c r="BJ145" s="230">
        <f t="shared" si="40"/>
        <v>1</v>
      </c>
      <c r="BK145" s="230">
        <f t="shared" si="40"/>
        <v>1</v>
      </c>
      <c r="BL145" s="230">
        <f t="shared" si="40"/>
        <v>1</v>
      </c>
      <c r="BM145" s="215"/>
      <c r="BN145" s="215"/>
      <c r="BO145" s="215"/>
      <c r="BP145" s="215"/>
      <c r="BQ145" s="215"/>
      <c r="BR145" s="215"/>
      <c r="BS145" s="230">
        <f t="shared" si="54"/>
        <v>1</v>
      </c>
      <c r="BT145" s="215"/>
      <c r="BU145" s="215"/>
      <c r="BV145" s="230">
        <f t="shared" si="38"/>
        <v>1</v>
      </c>
      <c r="BW145" s="230">
        <f t="shared" si="38"/>
        <v>1</v>
      </c>
      <c r="BX145" s="230">
        <f t="shared" si="38"/>
        <v>1</v>
      </c>
      <c r="BY145" s="230">
        <f t="shared" si="38"/>
        <v>1</v>
      </c>
      <c r="BZ145" s="230">
        <f xml:space="preserve"> IF( ISNUMBER(#REF! ), 0, 1 )</f>
        <v>1</v>
      </c>
      <c r="CA145" s="230">
        <f t="shared" si="55"/>
        <v>1</v>
      </c>
      <c r="CB145" s="3128"/>
      <c r="CC145" s="3127"/>
      <c r="CD145" s="3127"/>
      <c r="CE145" s="3126"/>
      <c r="CF145" s="3126"/>
      <c r="CG145" s="3126"/>
    </row>
    <row r="146" spans="1:85" s="20" customFormat="1" ht="15.75" customHeight="1">
      <c r="A146" s="3126"/>
      <c r="B146" s="2993"/>
      <c r="C146" s="2994"/>
      <c r="D146" s="3020" t="s">
        <v>3240</v>
      </c>
      <c r="E146" s="3021"/>
      <c r="F146" s="2994"/>
      <c r="G146" s="2994"/>
      <c r="H146" s="3021"/>
      <c r="I146" s="3021"/>
      <c r="J146" s="3021"/>
      <c r="K146" s="2994"/>
      <c r="L146" s="2994"/>
      <c r="M146" s="2994" t="s">
        <v>4677</v>
      </c>
      <c r="N146" s="2995"/>
      <c r="O146" s="2996"/>
      <c r="P146" s="2995"/>
      <c r="Q146" s="2997"/>
      <c r="R146" s="2996"/>
      <c r="S146" s="2996"/>
      <c r="T146" s="2996"/>
      <c r="U146" s="3025">
        <f t="shared" si="56"/>
        <v>0</v>
      </c>
      <c r="V146" s="3026">
        <f t="shared" si="42"/>
        <v>0</v>
      </c>
      <c r="W146" s="3026">
        <f t="shared" si="43"/>
        <v>0</v>
      </c>
      <c r="X146" s="3014"/>
      <c r="Y146" s="3122"/>
      <c r="Z146" s="3122"/>
      <c r="AA146" s="2998"/>
      <c r="AB146" s="3027">
        <f t="shared" si="44"/>
        <v>0</v>
      </c>
      <c r="AC146" s="3027" t="str">
        <f t="shared" si="45"/>
        <v/>
      </c>
      <c r="AD146" s="2998"/>
      <c r="AE146" s="2998"/>
      <c r="AF146" s="2996"/>
      <c r="AG146" s="2996"/>
      <c r="AH146" s="2996"/>
      <c r="AI146" s="2999" t="str">
        <f t="shared" si="46"/>
        <v>N</v>
      </c>
      <c r="AJ146" s="2999" t="str">
        <f t="shared" si="47"/>
        <v>N</v>
      </c>
      <c r="AK146" s="2999" t="str">
        <f t="shared" si="48"/>
        <v>N</v>
      </c>
      <c r="AL146" s="2999" t="str">
        <f t="shared" si="49"/>
        <v>N</v>
      </c>
      <c r="AM146" s="2999" t="str">
        <f t="shared" si="50"/>
        <v>N</v>
      </c>
      <c r="AN146" s="2999" t="str">
        <f t="shared" si="51"/>
        <v>N</v>
      </c>
      <c r="AO146" s="2999" t="str">
        <f t="shared" si="52"/>
        <v>N</v>
      </c>
      <c r="AP146" s="2999" t="str">
        <f t="shared" si="53"/>
        <v>N</v>
      </c>
      <c r="AQ146" s="3021"/>
      <c r="AR146" s="3000"/>
      <c r="AS146" s="32"/>
      <c r="AT146" s="34" t="s">
        <v>3380</v>
      </c>
      <c r="AU146" s="171"/>
      <c r="AV146" s="3128"/>
      <c r="AW146" s="229" t="str">
        <f t="shared" si="39"/>
        <v>Please complete all cells in row</v>
      </c>
      <c r="AX146" s="3128"/>
      <c r="AY146" s="3127"/>
      <c r="AZ146" s="3127"/>
      <c r="BA146" s="3127"/>
      <c r="BB146" s="3127"/>
      <c r="BC146" s="3127"/>
      <c r="BD146" s="3127"/>
      <c r="BE146" s="3127"/>
      <c r="BF146" s="230">
        <f t="shared" si="41"/>
        <v>1</v>
      </c>
      <c r="BG146" s="230">
        <f t="shared" si="41"/>
        <v>1</v>
      </c>
      <c r="BH146" s="230">
        <f t="shared" si="41"/>
        <v>1</v>
      </c>
      <c r="BI146" s="230">
        <f t="shared" si="40"/>
        <v>1</v>
      </c>
      <c r="BJ146" s="230">
        <f t="shared" si="40"/>
        <v>1</v>
      </c>
      <c r="BK146" s="230">
        <f t="shared" si="40"/>
        <v>1</v>
      </c>
      <c r="BL146" s="230">
        <f t="shared" si="40"/>
        <v>1</v>
      </c>
      <c r="BM146" s="215"/>
      <c r="BN146" s="215"/>
      <c r="BO146" s="215"/>
      <c r="BP146" s="215"/>
      <c r="BQ146" s="215"/>
      <c r="BR146" s="215"/>
      <c r="BS146" s="230">
        <f t="shared" si="54"/>
        <v>1</v>
      </c>
      <c r="BT146" s="215"/>
      <c r="BU146" s="215"/>
      <c r="BV146" s="230">
        <f t="shared" si="38"/>
        <v>1</v>
      </c>
      <c r="BW146" s="230">
        <f t="shared" si="38"/>
        <v>1</v>
      </c>
      <c r="BX146" s="230">
        <f t="shared" si="38"/>
        <v>1</v>
      </c>
      <c r="BY146" s="230">
        <f t="shared" si="38"/>
        <v>1</v>
      </c>
      <c r="BZ146" s="230">
        <f xml:space="preserve"> IF( ISNUMBER(#REF! ), 0, 1 )</f>
        <v>1</v>
      </c>
      <c r="CA146" s="230">
        <f t="shared" si="55"/>
        <v>1</v>
      </c>
      <c r="CB146" s="3128"/>
      <c r="CC146" s="3127"/>
      <c r="CD146" s="3127"/>
      <c r="CE146" s="3126"/>
      <c r="CF146" s="3126"/>
      <c r="CG146" s="3126"/>
    </row>
    <row r="147" spans="1:85" s="20" customFormat="1" ht="15.75" customHeight="1">
      <c r="A147" s="3126"/>
      <c r="B147" s="2993"/>
      <c r="C147" s="2994"/>
      <c r="D147" s="3020" t="s">
        <v>3240</v>
      </c>
      <c r="E147" s="3021"/>
      <c r="F147" s="2994"/>
      <c r="G147" s="2994"/>
      <c r="H147" s="3021"/>
      <c r="I147" s="3021"/>
      <c r="J147" s="3021"/>
      <c r="K147" s="2994"/>
      <c r="L147" s="2994"/>
      <c r="M147" s="2994" t="s">
        <v>4677</v>
      </c>
      <c r="N147" s="2995"/>
      <c r="O147" s="2996"/>
      <c r="P147" s="2995"/>
      <c r="Q147" s="2997"/>
      <c r="R147" s="2996"/>
      <c r="S147" s="2996"/>
      <c r="T147" s="2996"/>
      <c r="U147" s="3025">
        <f t="shared" si="56"/>
        <v>0</v>
      </c>
      <c r="V147" s="3026">
        <f t="shared" si="42"/>
        <v>0</v>
      </c>
      <c r="W147" s="3026">
        <f t="shared" si="43"/>
        <v>0</v>
      </c>
      <c r="X147" s="3014"/>
      <c r="Y147" s="3122"/>
      <c r="Z147" s="3122"/>
      <c r="AA147" s="2998"/>
      <c r="AB147" s="3027">
        <f t="shared" si="44"/>
        <v>0</v>
      </c>
      <c r="AC147" s="3027" t="str">
        <f t="shared" si="45"/>
        <v/>
      </c>
      <c r="AD147" s="2998"/>
      <c r="AE147" s="2998"/>
      <c r="AF147" s="2996"/>
      <c r="AG147" s="2996"/>
      <c r="AH147" s="2996"/>
      <c r="AI147" s="2999" t="str">
        <f t="shared" si="46"/>
        <v>N</v>
      </c>
      <c r="AJ147" s="2999" t="str">
        <f t="shared" si="47"/>
        <v>N</v>
      </c>
      <c r="AK147" s="2999" t="str">
        <f t="shared" si="48"/>
        <v>N</v>
      </c>
      <c r="AL147" s="2999" t="str">
        <f t="shared" si="49"/>
        <v>N</v>
      </c>
      <c r="AM147" s="2999" t="str">
        <f t="shared" si="50"/>
        <v>N</v>
      </c>
      <c r="AN147" s="2999" t="str">
        <f t="shared" si="51"/>
        <v>N</v>
      </c>
      <c r="AO147" s="2999" t="str">
        <f t="shared" si="52"/>
        <v>N</v>
      </c>
      <c r="AP147" s="2999" t="str">
        <f t="shared" si="53"/>
        <v>N</v>
      </c>
      <c r="AQ147" s="3021"/>
      <c r="AR147" s="3000"/>
      <c r="AS147" s="32"/>
      <c r="AT147" s="34" t="s">
        <v>3381</v>
      </c>
      <c r="AU147" s="171"/>
      <c r="AV147" s="3128"/>
      <c r="AW147" s="229" t="str">
        <f t="shared" si="39"/>
        <v>Please complete all cells in row</v>
      </c>
      <c r="AX147" s="3128"/>
      <c r="AY147" s="3127"/>
      <c r="AZ147" s="3127"/>
      <c r="BA147" s="3127"/>
      <c r="BB147" s="3127"/>
      <c r="BC147" s="3127"/>
      <c r="BD147" s="3127"/>
      <c r="BE147" s="3127"/>
      <c r="BF147" s="230">
        <f t="shared" si="41"/>
        <v>1</v>
      </c>
      <c r="BG147" s="230">
        <f t="shared" si="41"/>
        <v>1</v>
      </c>
      <c r="BH147" s="230">
        <f t="shared" si="41"/>
        <v>1</v>
      </c>
      <c r="BI147" s="230">
        <f t="shared" si="40"/>
        <v>1</v>
      </c>
      <c r="BJ147" s="230">
        <f t="shared" si="40"/>
        <v>1</v>
      </c>
      <c r="BK147" s="230">
        <f t="shared" si="40"/>
        <v>1</v>
      </c>
      <c r="BL147" s="230">
        <f t="shared" si="40"/>
        <v>1</v>
      </c>
      <c r="BM147" s="215"/>
      <c r="BN147" s="215"/>
      <c r="BO147" s="215"/>
      <c r="BP147" s="215"/>
      <c r="BQ147" s="215"/>
      <c r="BR147" s="215"/>
      <c r="BS147" s="230">
        <f t="shared" si="54"/>
        <v>1</v>
      </c>
      <c r="BT147" s="215"/>
      <c r="BU147" s="215"/>
      <c r="BV147" s="230">
        <f t="shared" si="38"/>
        <v>1</v>
      </c>
      <c r="BW147" s="230">
        <f t="shared" si="38"/>
        <v>1</v>
      </c>
      <c r="BX147" s="230">
        <f t="shared" si="38"/>
        <v>1</v>
      </c>
      <c r="BY147" s="230">
        <f t="shared" si="38"/>
        <v>1</v>
      </c>
      <c r="BZ147" s="230">
        <f xml:space="preserve"> IF( ISNUMBER(#REF! ), 0, 1 )</f>
        <v>1</v>
      </c>
      <c r="CA147" s="230">
        <f t="shared" si="55"/>
        <v>1</v>
      </c>
      <c r="CB147" s="3128"/>
      <c r="CC147" s="3127"/>
      <c r="CD147" s="3127"/>
      <c r="CE147" s="3126"/>
      <c r="CF147" s="3126"/>
      <c r="CG147" s="3126"/>
    </row>
    <row r="148" spans="1:85" s="20" customFormat="1" ht="15.75" customHeight="1">
      <c r="A148" s="3126"/>
      <c r="B148" s="2993"/>
      <c r="C148" s="2994"/>
      <c r="D148" s="3020" t="s">
        <v>3240</v>
      </c>
      <c r="E148" s="3021"/>
      <c r="F148" s="2994"/>
      <c r="G148" s="2994"/>
      <c r="H148" s="3021"/>
      <c r="I148" s="3021"/>
      <c r="J148" s="3021"/>
      <c r="K148" s="2994"/>
      <c r="L148" s="2994"/>
      <c r="M148" s="2994" t="s">
        <v>4677</v>
      </c>
      <c r="N148" s="2995"/>
      <c r="O148" s="2996"/>
      <c r="P148" s="2995"/>
      <c r="Q148" s="2997"/>
      <c r="R148" s="2996"/>
      <c r="S148" s="2996"/>
      <c r="T148" s="2996"/>
      <c r="U148" s="3025">
        <f t="shared" si="56"/>
        <v>0</v>
      </c>
      <c r="V148" s="3026">
        <f t="shared" si="42"/>
        <v>0</v>
      </c>
      <c r="W148" s="3026">
        <f t="shared" si="43"/>
        <v>0</v>
      </c>
      <c r="X148" s="3014"/>
      <c r="Y148" s="3122"/>
      <c r="Z148" s="3122"/>
      <c r="AA148" s="2998"/>
      <c r="AB148" s="3027">
        <f t="shared" si="44"/>
        <v>0</v>
      </c>
      <c r="AC148" s="3027" t="str">
        <f t="shared" si="45"/>
        <v/>
      </c>
      <c r="AD148" s="2998"/>
      <c r="AE148" s="2998"/>
      <c r="AF148" s="2996"/>
      <c r="AG148" s="2996"/>
      <c r="AH148" s="2996"/>
      <c r="AI148" s="2999" t="str">
        <f t="shared" si="46"/>
        <v>N</v>
      </c>
      <c r="AJ148" s="2999" t="str">
        <f t="shared" si="47"/>
        <v>N</v>
      </c>
      <c r="AK148" s="2999" t="str">
        <f t="shared" si="48"/>
        <v>N</v>
      </c>
      <c r="AL148" s="2999" t="str">
        <f t="shared" si="49"/>
        <v>N</v>
      </c>
      <c r="AM148" s="2999" t="str">
        <f t="shared" si="50"/>
        <v>N</v>
      </c>
      <c r="AN148" s="2999" t="str">
        <f t="shared" si="51"/>
        <v>N</v>
      </c>
      <c r="AO148" s="2999" t="str">
        <f t="shared" si="52"/>
        <v>N</v>
      </c>
      <c r="AP148" s="2999" t="str">
        <f t="shared" si="53"/>
        <v>N</v>
      </c>
      <c r="AQ148" s="3021"/>
      <c r="AR148" s="3000"/>
      <c r="AS148" s="32"/>
      <c r="AT148" s="34" t="s">
        <v>3382</v>
      </c>
      <c r="AU148" s="171"/>
      <c r="AV148" s="3128"/>
      <c r="AW148" s="229" t="str">
        <f t="shared" si="39"/>
        <v>Please complete all cells in row</v>
      </c>
      <c r="AX148" s="3128"/>
      <c r="AY148" s="3127"/>
      <c r="AZ148" s="3127"/>
      <c r="BA148" s="3127"/>
      <c r="BB148" s="3127"/>
      <c r="BC148" s="3127"/>
      <c r="BD148" s="3127"/>
      <c r="BE148" s="3127"/>
      <c r="BF148" s="230">
        <f t="shared" si="41"/>
        <v>1</v>
      </c>
      <c r="BG148" s="230">
        <f t="shared" si="41"/>
        <v>1</v>
      </c>
      <c r="BH148" s="230">
        <f t="shared" si="41"/>
        <v>1</v>
      </c>
      <c r="BI148" s="230">
        <f t="shared" si="40"/>
        <v>1</v>
      </c>
      <c r="BJ148" s="230">
        <f t="shared" si="40"/>
        <v>1</v>
      </c>
      <c r="BK148" s="230">
        <f t="shared" si="40"/>
        <v>1</v>
      </c>
      <c r="BL148" s="230">
        <f t="shared" si="40"/>
        <v>1</v>
      </c>
      <c r="BM148" s="215"/>
      <c r="BN148" s="215"/>
      <c r="BO148" s="215"/>
      <c r="BP148" s="215"/>
      <c r="BQ148" s="215"/>
      <c r="BR148" s="215"/>
      <c r="BS148" s="230">
        <f t="shared" si="54"/>
        <v>1</v>
      </c>
      <c r="BT148" s="215"/>
      <c r="BU148" s="215"/>
      <c r="BV148" s="230">
        <f t="shared" si="38"/>
        <v>1</v>
      </c>
      <c r="BW148" s="230">
        <f t="shared" si="38"/>
        <v>1</v>
      </c>
      <c r="BX148" s="230">
        <f t="shared" si="38"/>
        <v>1</v>
      </c>
      <c r="BY148" s="230">
        <f t="shared" si="38"/>
        <v>1</v>
      </c>
      <c r="BZ148" s="230">
        <f xml:space="preserve"> IF( ISNUMBER(#REF! ), 0, 1 )</f>
        <v>1</v>
      </c>
      <c r="CA148" s="230">
        <f t="shared" si="55"/>
        <v>1</v>
      </c>
      <c r="CB148" s="3128"/>
      <c r="CC148" s="3127"/>
      <c r="CD148" s="3127"/>
      <c r="CE148" s="3126"/>
      <c r="CF148" s="3126"/>
      <c r="CG148" s="3126"/>
    </row>
    <row r="149" spans="1:85" s="20" customFormat="1" ht="15.75" customHeight="1">
      <c r="A149" s="3126"/>
      <c r="B149" s="2993"/>
      <c r="C149" s="2994"/>
      <c r="D149" s="3020" t="s">
        <v>3240</v>
      </c>
      <c r="E149" s="3021"/>
      <c r="F149" s="2994"/>
      <c r="G149" s="2994"/>
      <c r="H149" s="3021"/>
      <c r="I149" s="3021"/>
      <c r="J149" s="3021"/>
      <c r="K149" s="2994"/>
      <c r="L149" s="2994"/>
      <c r="M149" s="2994" t="s">
        <v>4677</v>
      </c>
      <c r="N149" s="2995"/>
      <c r="O149" s="2996"/>
      <c r="P149" s="2995"/>
      <c r="Q149" s="2997"/>
      <c r="R149" s="2996"/>
      <c r="S149" s="2996"/>
      <c r="T149" s="2996"/>
      <c r="U149" s="3025">
        <f t="shared" si="56"/>
        <v>0</v>
      </c>
      <c r="V149" s="3026">
        <f t="shared" si="42"/>
        <v>0</v>
      </c>
      <c r="W149" s="3026">
        <f t="shared" si="43"/>
        <v>0</v>
      </c>
      <c r="X149" s="3014"/>
      <c r="Y149" s="3122"/>
      <c r="Z149" s="3122"/>
      <c r="AA149" s="2998"/>
      <c r="AB149" s="3027">
        <f t="shared" si="44"/>
        <v>0</v>
      </c>
      <c r="AC149" s="3027" t="str">
        <f t="shared" si="45"/>
        <v/>
      </c>
      <c r="AD149" s="2998"/>
      <c r="AE149" s="2998"/>
      <c r="AF149" s="2996"/>
      <c r="AG149" s="2996"/>
      <c r="AH149" s="2996"/>
      <c r="AI149" s="2999" t="str">
        <f t="shared" si="46"/>
        <v>N</v>
      </c>
      <c r="AJ149" s="2999" t="str">
        <f t="shared" si="47"/>
        <v>N</v>
      </c>
      <c r="AK149" s="2999" t="str">
        <f t="shared" si="48"/>
        <v>N</v>
      </c>
      <c r="AL149" s="2999" t="str">
        <f t="shared" si="49"/>
        <v>N</v>
      </c>
      <c r="AM149" s="2999" t="str">
        <f t="shared" si="50"/>
        <v>N</v>
      </c>
      <c r="AN149" s="2999" t="str">
        <f t="shared" si="51"/>
        <v>N</v>
      </c>
      <c r="AO149" s="2999" t="str">
        <f t="shared" si="52"/>
        <v>N</v>
      </c>
      <c r="AP149" s="2999" t="str">
        <f t="shared" si="53"/>
        <v>N</v>
      </c>
      <c r="AQ149" s="3021"/>
      <c r="AR149" s="3000"/>
      <c r="AS149" s="32"/>
      <c r="AT149" s="34" t="s">
        <v>3383</v>
      </c>
      <c r="AU149" s="171"/>
      <c r="AV149" s="3128"/>
      <c r="AW149" s="229" t="str">
        <f t="shared" si="39"/>
        <v>Please complete all cells in row</v>
      </c>
      <c r="AX149" s="3128"/>
      <c r="AY149" s="3127"/>
      <c r="AZ149" s="3127"/>
      <c r="BA149" s="3127"/>
      <c r="BB149" s="3127"/>
      <c r="BC149" s="3127"/>
      <c r="BD149" s="3127"/>
      <c r="BE149" s="3127"/>
      <c r="BF149" s="230">
        <f t="shared" si="41"/>
        <v>1</v>
      </c>
      <c r="BG149" s="230">
        <f t="shared" si="41"/>
        <v>1</v>
      </c>
      <c r="BH149" s="230">
        <f t="shared" si="41"/>
        <v>1</v>
      </c>
      <c r="BI149" s="230">
        <f t="shared" si="40"/>
        <v>1</v>
      </c>
      <c r="BJ149" s="230">
        <f t="shared" si="40"/>
        <v>1</v>
      </c>
      <c r="BK149" s="230">
        <f t="shared" si="40"/>
        <v>1</v>
      </c>
      <c r="BL149" s="230">
        <f t="shared" si="40"/>
        <v>1</v>
      </c>
      <c r="BM149" s="215"/>
      <c r="BN149" s="215"/>
      <c r="BO149" s="215"/>
      <c r="BP149" s="215"/>
      <c r="BQ149" s="215"/>
      <c r="BR149" s="215"/>
      <c r="BS149" s="230">
        <f t="shared" si="54"/>
        <v>1</v>
      </c>
      <c r="BT149" s="215"/>
      <c r="BU149" s="215"/>
      <c r="BV149" s="230">
        <f t="shared" si="38"/>
        <v>1</v>
      </c>
      <c r="BW149" s="230">
        <f t="shared" si="38"/>
        <v>1</v>
      </c>
      <c r="BX149" s="230">
        <f t="shared" si="38"/>
        <v>1</v>
      </c>
      <c r="BY149" s="230">
        <f t="shared" si="38"/>
        <v>1</v>
      </c>
      <c r="BZ149" s="230">
        <f xml:space="preserve"> IF( ISNUMBER(#REF! ), 0, 1 )</f>
        <v>1</v>
      </c>
      <c r="CA149" s="230">
        <f t="shared" si="55"/>
        <v>1</v>
      </c>
      <c r="CB149" s="3128"/>
      <c r="CC149" s="3127"/>
      <c r="CD149" s="3127"/>
      <c r="CE149" s="3126"/>
      <c r="CF149" s="3126"/>
      <c r="CG149" s="3126"/>
    </row>
    <row r="150" spans="1:85" s="20" customFormat="1" ht="15.75" customHeight="1">
      <c r="A150" s="3126"/>
      <c r="B150" s="2993"/>
      <c r="C150" s="2994"/>
      <c r="D150" s="3020" t="s">
        <v>3240</v>
      </c>
      <c r="E150" s="3021"/>
      <c r="F150" s="2994"/>
      <c r="G150" s="2994"/>
      <c r="H150" s="3021"/>
      <c r="I150" s="3021"/>
      <c r="J150" s="3021"/>
      <c r="K150" s="2994"/>
      <c r="L150" s="2994"/>
      <c r="M150" s="2994" t="s">
        <v>4677</v>
      </c>
      <c r="N150" s="2995"/>
      <c r="O150" s="2996"/>
      <c r="P150" s="2995"/>
      <c r="Q150" s="2997"/>
      <c r="R150" s="2996"/>
      <c r="S150" s="2996"/>
      <c r="T150" s="2996"/>
      <c r="U150" s="3025">
        <f t="shared" si="56"/>
        <v>0</v>
      </c>
      <c r="V150" s="3026">
        <f t="shared" si="42"/>
        <v>0</v>
      </c>
      <c r="W150" s="3026">
        <f t="shared" si="43"/>
        <v>0</v>
      </c>
      <c r="X150" s="3014"/>
      <c r="Y150" s="3122"/>
      <c r="Z150" s="3122"/>
      <c r="AA150" s="2998"/>
      <c r="AB150" s="3027">
        <f t="shared" si="44"/>
        <v>0</v>
      </c>
      <c r="AC150" s="3027" t="str">
        <f t="shared" si="45"/>
        <v/>
      </c>
      <c r="AD150" s="2998"/>
      <c r="AE150" s="2998"/>
      <c r="AF150" s="2996"/>
      <c r="AG150" s="2996"/>
      <c r="AH150" s="2996"/>
      <c r="AI150" s="2999" t="str">
        <f t="shared" si="46"/>
        <v>N</v>
      </c>
      <c r="AJ150" s="2999" t="str">
        <f t="shared" si="47"/>
        <v>N</v>
      </c>
      <c r="AK150" s="2999" t="str">
        <f t="shared" si="48"/>
        <v>N</v>
      </c>
      <c r="AL150" s="2999" t="str">
        <f t="shared" si="49"/>
        <v>N</v>
      </c>
      <c r="AM150" s="2999" t="str">
        <f t="shared" si="50"/>
        <v>N</v>
      </c>
      <c r="AN150" s="2999" t="str">
        <f t="shared" si="51"/>
        <v>N</v>
      </c>
      <c r="AO150" s="2999" t="str">
        <f t="shared" si="52"/>
        <v>N</v>
      </c>
      <c r="AP150" s="2999" t="str">
        <f t="shared" si="53"/>
        <v>N</v>
      </c>
      <c r="AQ150" s="3021"/>
      <c r="AR150" s="3000"/>
      <c r="AS150" s="32"/>
      <c r="AT150" s="34" t="s">
        <v>3384</v>
      </c>
      <c r="AU150" s="171"/>
      <c r="AV150" s="3128"/>
      <c r="AW150" s="229" t="str">
        <f t="shared" si="39"/>
        <v>Please complete all cells in row</v>
      </c>
      <c r="AX150" s="3128"/>
      <c r="AY150" s="3127"/>
      <c r="AZ150" s="3127"/>
      <c r="BA150" s="3127"/>
      <c r="BB150" s="3127"/>
      <c r="BC150" s="3127"/>
      <c r="BD150" s="3127"/>
      <c r="BE150" s="3127"/>
      <c r="BF150" s="230">
        <f t="shared" si="41"/>
        <v>1</v>
      </c>
      <c r="BG150" s="230">
        <f t="shared" si="41"/>
        <v>1</v>
      </c>
      <c r="BH150" s="230">
        <f t="shared" si="41"/>
        <v>1</v>
      </c>
      <c r="BI150" s="230">
        <f t="shared" si="40"/>
        <v>1</v>
      </c>
      <c r="BJ150" s="230">
        <f t="shared" si="40"/>
        <v>1</v>
      </c>
      <c r="BK150" s="230">
        <f t="shared" si="40"/>
        <v>1</v>
      </c>
      <c r="BL150" s="230">
        <f t="shared" si="40"/>
        <v>1</v>
      </c>
      <c r="BM150" s="215"/>
      <c r="BN150" s="215"/>
      <c r="BO150" s="215"/>
      <c r="BP150" s="215"/>
      <c r="BQ150" s="215"/>
      <c r="BR150" s="215"/>
      <c r="BS150" s="230">
        <f t="shared" si="54"/>
        <v>1</v>
      </c>
      <c r="BT150" s="215"/>
      <c r="BU150" s="215"/>
      <c r="BV150" s="230">
        <f t="shared" si="38"/>
        <v>1</v>
      </c>
      <c r="BW150" s="230">
        <f t="shared" si="38"/>
        <v>1</v>
      </c>
      <c r="BX150" s="230">
        <f t="shared" si="38"/>
        <v>1</v>
      </c>
      <c r="BY150" s="230">
        <f t="shared" si="38"/>
        <v>1</v>
      </c>
      <c r="BZ150" s="230">
        <f xml:space="preserve"> IF( ISNUMBER(#REF! ), 0, 1 )</f>
        <v>1</v>
      </c>
      <c r="CA150" s="230">
        <f t="shared" si="55"/>
        <v>1</v>
      </c>
      <c r="CB150" s="3128"/>
      <c r="CC150" s="3127"/>
      <c r="CD150" s="3127"/>
      <c r="CE150" s="3126"/>
      <c r="CF150" s="3126"/>
      <c r="CG150" s="3126"/>
    </row>
    <row r="151" spans="1:85" s="20" customFormat="1" ht="15.75" customHeight="1">
      <c r="A151" s="3126"/>
      <c r="B151" s="2993"/>
      <c r="C151" s="2994"/>
      <c r="D151" s="3020" t="s">
        <v>3240</v>
      </c>
      <c r="E151" s="3021"/>
      <c r="F151" s="2994"/>
      <c r="G151" s="2994"/>
      <c r="H151" s="3021"/>
      <c r="I151" s="3021"/>
      <c r="J151" s="3021"/>
      <c r="K151" s="2994"/>
      <c r="L151" s="2994"/>
      <c r="M151" s="2994" t="s">
        <v>4677</v>
      </c>
      <c r="N151" s="2995"/>
      <c r="O151" s="2996"/>
      <c r="P151" s="2995"/>
      <c r="Q151" s="2997"/>
      <c r="R151" s="2996"/>
      <c r="S151" s="2996"/>
      <c r="T151" s="2996"/>
      <c r="U151" s="3025">
        <f t="shared" si="56"/>
        <v>0</v>
      </c>
      <c r="V151" s="3026">
        <f t="shared" si="42"/>
        <v>0</v>
      </c>
      <c r="W151" s="3026">
        <f t="shared" si="43"/>
        <v>0</v>
      </c>
      <c r="X151" s="3014"/>
      <c r="Y151" s="3122"/>
      <c r="Z151" s="3122"/>
      <c r="AA151" s="2998"/>
      <c r="AB151" s="3027">
        <f t="shared" si="44"/>
        <v>0</v>
      </c>
      <c r="AC151" s="3027" t="str">
        <f t="shared" si="45"/>
        <v/>
      </c>
      <c r="AD151" s="2998"/>
      <c r="AE151" s="2998"/>
      <c r="AF151" s="2996"/>
      <c r="AG151" s="2996"/>
      <c r="AH151" s="2996"/>
      <c r="AI151" s="2999" t="str">
        <f t="shared" si="46"/>
        <v>N</v>
      </c>
      <c r="AJ151" s="2999" t="str">
        <f t="shared" si="47"/>
        <v>N</v>
      </c>
      <c r="AK151" s="2999" t="str">
        <f t="shared" si="48"/>
        <v>N</v>
      </c>
      <c r="AL151" s="2999" t="str">
        <f t="shared" si="49"/>
        <v>N</v>
      </c>
      <c r="AM151" s="2999" t="str">
        <f t="shared" si="50"/>
        <v>N</v>
      </c>
      <c r="AN151" s="2999" t="str">
        <f t="shared" si="51"/>
        <v>N</v>
      </c>
      <c r="AO151" s="2999" t="str">
        <f t="shared" si="52"/>
        <v>N</v>
      </c>
      <c r="AP151" s="2999" t="str">
        <f t="shared" si="53"/>
        <v>N</v>
      </c>
      <c r="AQ151" s="3021"/>
      <c r="AR151" s="3000"/>
      <c r="AS151" s="32"/>
      <c r="AT151" s="34" t="s">
        <v>3385</v>
      </c>
      <c r="AU151" s="171"/>
      <c r="AV151" s="3128"/>
      <c r="AW151" s="229" t="str">
        <f t="shared" si="39"/>
        <v>Please complete all cells in row</v>
      </c>
      <c r="AX151" s="3128"/>
      <c r="AY151" s="3127"/>
      <c r="AZ151" s="3127"/>
      <c r="BA151" s="3127"/>
      <c r="BB151" s="3127"/>
      <c r="BC151" s="3127"/>
      <c r="BD151" s="3127"/>
      <c r="BE151" s="3127"/>
      <c r="BF151" s="230">
        <f t="shared" si="41"/>
        <v>1</v>
      </c>
      <c r="BG151" s="230">
        <f t="shared" si="41"/>
        <v>1</v>
      </c>
      <c r="BH151" s="230">
        <f t="shared" si="41"/>
        <v>1</v>
      </c>
      <c r="BI151" s="230">
        <f t="shared" si="40"/>
        <v>1</v>
      </c>
      <c r="BJ151" s="230">
        <f t="shared" si="40"/>
        <v>1</v>
      </c>
      <c r="BK151" s="230">
        <f t="shared" si="40"/>
        <v>1</v>
      </c>
      <c r="BL151" s="230">
        <f t="shared" si="40"/>
        <v>1</v>
      </c>
      <c r="BM151" s="215"/>
      <c r="BN151" s="215"/>
      <c r="BO151" s="215"/>
      <c r="BP151" s="215"/>
      <c r="BQ151" s="215"/>
      <c r="BR151" s="215"/>
      <c r="BS151" s="230">
        <f t="shared" si="54"/>
        <v>1</v>
      </c>
      <c r="BT151" s="215"/>
      <c r="BU151" s="215"/>
      <c r="BV151" s="230">
        <f t="shared" si="38"/>
        <v>1</v>
      </c>
      <c r="BW151" s="230">
        <f t="shared" si="38"/>
        <v>1</v>
      </c>
      <c r="BX151" s="230">
        <f t="shared" si="38"/>
        <v>1</v>
      </c>
      <c r="BY151" s="230">
        <f t="shared" si="38"/>
        <v>1</v>
      </c>
      <c r="BZ151" s="230">
        <f xml:space="preserve"> IF( ISNUMBER(#REF! ), 0, 1 )</f>
        <v>1</v>
      </c>
      <c r="CA151" s="230">
        <f t="shared" si="55"/>
        <v>1</v>
      </c>
      <c r="CB151" s="3128"/>
      <c r="CC151" s="3127"/>
      <c r="CD151" s="3127"/>
      <c r="CE151" s="3126"/>
      <c r="CF151" s="3126"/>
      <c r="CG151" s="3126"/>
    </row>
    <row r="152" spans="1:85" s="20" customFormat="1" ht="15.75" customHeight="1">
      <c r="A152" s="3126"/>
      <c r="B152" s="2993"/>
      <c r="C152" s="2994"/>
      <c r="D152" s="3020" t="s">
        <v>3240</v>
      </c>
      <c r="E152" s="3021"/>
      <c r="F152" s="2994"/>
      <c r="G152" s="2994"/>
      <c r="H152" s="3021"/>
      <c r="I152" s="3021"/>
      <c r="J152" s="3021"/>
      <c r="K152" s="2994"/>
      <c r="L152" s="2994"/>
      <c r="M152" s="2994" t="s">
        <v>4677</v>
      </c>
      <c r="N152" s="2995"/>
      <c r="O152" s="2996"/>
      <c r="P152" s="2995"/>
      <c r="Q152" s="2997"/>
      <c r="R152" s="2996"/>
      <c r="S152" s="2996"/>
      <c r="T152" s="2996"/>
      <c r="U152" s="3025">
        <f t="shared" si="56"/>
        <v>0</v>
      </c>
      <c r="V152" s="3026">
        <f t="shared" si="42"/>
        <v>0</v>
      </c>
      <c r="W152" s="3026">
        <f t="shared" si="43"/>
        <v>0</v>
      </c>
      <c r="X152" s="3014"/>
      <c r="Y152" s="3122"/>
      <c r="Z152" s="3122"/>
      <c r="AA152" s="2998"/>
      <c r="AB152" s="3027">
        <f t="shared" si="44"/>
        <v>0</v>
      </c>
      <c r="AC152" s="3027" t="str">
        <f t="shared" si="45"/>
        <v/>
      </c>
      <c r="AD152" s="2998"/>
      <c r="AE152" s="2998"/>
      <c r="AF152" s="2996"/>
      <c r="AG152" s="2996"/>
      <c r="AH152" s="2996"/>
      <c r="AI152" s="2999" t="str">
        <f t="shared" si="46"/>
        <v>N</v>
      </c>
      <c r="AJ152" s="2999" t="str">
        <f t="shared" si="47"/>
        <v>N</v>
      </c>
      <c r="AK152" s="2999" t="str">
        <f t="shared" si="48"/>
        <v>N</v>
      </c>
      <c r="AL152" s="2999" t="str">
        <f t="shared" si="49"/>
        <v>N</v>
      </c>
      <c r="AM152" s="2999" t="str">
        <f t="shared" si="50"/>
        <v>N</v>
      </c>
      <c r="AN152" s="2999" t="str">
        <f t="shared" si="51"/>
        <v>N</v>
      </c>
      <c r="AO152" s="2999" t="str">
        <f t="shared" si="52"/>
        <v>N</v>
      </c>
      <c r="AP152" s="2999" t="str">
        <f t="shared" si="53"/>
        <v>N</v>
      </c>
      <c r="AQ152" s="3021"/>
      <c r="AR152" s="3000"/>
      <c r="AS152" s="32"/>
      <c r="AT152" s="34" t="s">
        <v>3386</v>
      </c>
      <c r="AU152" s="171"/>
      <c r="AV152" s="3128"/>
      <c r="AW152" s="229" t="str">
        <f t="shared" si="39"/>
        <v>Please complete all cells in row</v>
      </c>
      <c r="AX152" s="3128"/>
      <c r="AY152" s="3127"/>
      <c r="AZ152" s="3127"/>
      <c r="BA152" s="3127"/>
      <c r="BB152" s="3127"/>
      <c r="BC152" s="3127"/>
      <c r="BD152" s="3127"/>
      <c r="BE152" s="3127"/>
      <c r="BF152" s="230">
        <f t="shared" si="41"/>
        <v>1</v>
      </c>
      <c r="BG152" s="230">
        <f t="shared" si="41"/>
        <v>1</v>
      </c>
      <c r="BH152" s="230">
        <f t="shared" si="41"/>
        <v>1</v>
      </c>
      <c r="BI152" s="230">
        <f t="shared" si="40"/>
        <v>1</v>
      </c>
      <c r="BJ152" s="230">
        <f t="shared" si="40"/>
        <v>1</v>
      </c>
      <c r="BK152" s="230">
        <f t="shared" si="40"/>
        <v>1</v>
      </c>
      <c r="BL152" s="230">
        <f t="shared" si="40"/>
        <v>1</v>
      </c>
      <c r="BM152" s="215"/>
      <c r="BN152" s="215"/>
      <c r="BO152" s="215"/>
      <c r="BP152" s="215"/>
      <c r="BQ152" s="215"/>
      <c r="BR152" s="215"/>
      <c r="BS152" s="230">
        <f t="shared" si="54"/>
        <v>1</v>
      </c>
      <c r="BT152" s="215"/>
      <c r="BU152" s="215"/>
      <c r="BV152" s="230">
        <f t="shared" si="38"/>
        <v>1</v>
      </c>
      <c r="BW152" s="230">
        <f t="shared" si="38"/>
        <v>1</v>
      </c>
      <c r="BX152" s="230">
        <f t="shared" si="38"/>
        <v>1</v>
      </c>
      <c r="BY152" s="230">
        <f t="shared" si="38"/>
        <v>1</v>
      </c>
      <c r="BZ152" s="230">
        <f xml:space="preserve"> IF( ISNUMBER(#REF! ), 0, 1 )</f>
        <v>1</v>
      </c>
      <c r="CA152" s="230">
        <f t="shared" si="55"/>
        <v>1</v>
      </c>
      <c r="CB152" s="3128"/>
      <c r="CC152" s="3127"/>
      <c r="CD152" s="3127"/>
      <c r="CE152" s="3126"/>
      <c r="CF152" s="3126"/>
      <c r="CG152" s="3126"/>
    </row>
    <row r="153" spans="1:85" s="20" customFormat="1" ht="15.75" customHeight="1">
      <c r="A153" s="3126"/>
      <c r="B153" s="2993"/>
      <c r="C153" s="2994"/>
      <c r="D153" s="3020" t="s">
        <v>3240</v>
      </c>
      <c r="E153" s="3021"/>
      <c r="F153" s="2994"/>
      <c r="G153" s="2994"/>
      <c r="H153" s="3021"/>
      <c r="I153" s="3021"/>
      <c r="J153" s="3021"/>
      <c r="K153" s="2994"/>
      <c r="L153" s="2994"/>
      <c r="M153" s="2994" t="s">
        <v>4677</v>
      </c>
      <c r="N153" s="2995"/>
      <c r="O153" s="2996"/>
      <c r="P153" s="2995"/>
      <c r="Q153" s="2997"/>
      <c r="R153" s="2996"/>
      <c r="S153" s="2996"/>
      <c r="T153" s="2996"/>
      <c r="U153" s="3025">
        <f t="shared" si="56"/>
        <v>0</v>
      </c>
      <c r="V153" s="3026">
        <f t="shared" si="42"/>
        <v>0</v>
      </c>
      <c r="W153" s="3026">
        <f t="shared" si="43"/>
        <v>0</v>
      </c>
      <c r="X153" s="3014"/>
      <c r="Y153" s="3122"/>
      <c r="Z153" s="3122"/>
      <c r="AA153" s="2998"/>
      <c r="AB153" s="3027">
        <f t="shared" si="44"/>
        <v>0</v>
      </c>
      <c r="AC153" s="3027" t="str">
        <f t="shared" si="45"/>
        <v/>
      </c>
      <c r="AD153" s="2998"/>
      <c r="AE153" s="2998"/>
      <c r="AF153" s="2996"/>
      <c r="AG153" s="2996"/>
      <c r="AH153" s="2996"/>
      <c r="AI153" s="2999" t="str">
        <f t="shared" si="46"/>
        <v>N</v>
      </c>
      <c r="AJ153" s="2999" t="str">
        <f t="shared" si="47"/>
        <v>N</v>
      </c>
      <c r="AK153" s="2999" t="str">
        <f t="shared" si="48"/>
        <v>N</v>
      </c>
      <c r="AL153" s="2999" t="str">
        <f t="shared" si="49"/>
        <v>N</v>
      </c>
      <c r="AM153" s="2999" t="str">
        <f t="shared" si="50"/>
        <v>N</v>
      </c>
      <c r="AN153" s="2999" t="str">
        <f t="shared" si="51"/>
        <v>N</v>
      </c>
      <c r="AO153" s="2999" t="str">
        <f t="shared" si="52"/>
        <v>N</v>
      </c>
      <c r="AP153" s="2999" t="str">
        <f t="shared" si="53"/>
        <v>N</v>
      </c>
      <c r="AQ153" s="3021"/>
      <c r="AR153" s="3000"/>
      <c r="AS153" s="32"/>
      <c r="AT153" s="34" t="s">
        <v>3387</v>
      </c>
      <c r="AU153" s="171"/>
      <c r="AV153" s="3128"/>
      <c r="AW153" s="229" t="str">
        <f t="shared" si="39"/>
        <v>Please complete all cells in row</v>
      </c>
      <c r="AX153" s="3128"/>
      <c r="AY153" s="3127"/>
      <c r="AZ153" s="3127"/>
      <c r="BA153" s="3127"/>
      <c r="BB153" s="3127"/>
      <c r="BC153" s="3127"/>
      <c r="BD153" s="3127"/>
      <c r="BE153" s="3127"/>
      <c r="BF153" s="230">
        <f t="shared" si="41"/>
        <v>1</v>
      </c>
      <c r="BG153" s="230">
        <f t="shared" si="41"/>
        <v>1</v>
      </c>
      <c r="BH153" s="230">
        <f t="shared" si="41"/>
        <v>1</v>
      </c>
      <c r="BI153" s="230">
        <f t="shared" si="40"/>
        <v>1</v>
      </c>
      <c r="BJ153" s="230">
        <f t="shared" si="40"/>
        <v>1</v>
      </c>
      <c r="BK153" s="230">
        <f t="shared" si="40"/>
        <v>1</v>
      </c>
      <c r="BL153" s="230">
        <f t="shared" si="40"/>
        <v>1</v>
      </c>
      <c r="BM153" s="215"/>
      <c r="BN153" s="215"/>
      <c r="BO153" s="215"/>
      <c r="BP153" s="215"/>
      <c r="BQ153" s="215"/>
      <c r="BR153" s="215"/>
      <c r="BS153" s="230">
        <f t="shared" si="54"/>
        <v>1</v>
      </c>
      <c r="BT153" s="215"/>
      <c r="BU153" s="215"/>
      <c r="BV153" s="230">
        <f t="shared" si="38"/>
        <v>1</v>
      </c>
      <c r="BW153" s="230">
        <f t="shared" si="38"/>
        <v>1</v>
      </c>
      <c r="BX153" s="230">
        <f t="shared" si="38"/>
        <v>1</v>
      </c>
      <c r="BY153" s="230">
        <f t="shared" si="38"/>
        <v>1</v>
      </c>
      <c r="BZ153" s="230">
        <f xml:space="preserve"> IF( ISNUMBER(#REF! ), 0, 1 )</f>
        <v>1</v>
      </c>
      <c r="CA153" s="230">
        <f t="shared" si="55"/>
        <v>1</v>
      </c>
      <c r="CB153" s="3128"/>
      <c r="CC153" s="3127"/>
      <c r="CD153" s="3127"/>
      <c r="CE153" s="3126"/>
      <c r="CF153" s="3126"/>
      <c r="CG153" s="3126"/>
    </row>
    <row r="154" spans="1:85" s="20" customFormat="1" ht="15.75" customHeight="1">
      <c r="A154" s="3126"/>
      <c r="B154" s="2993"/>
      <c r="C154" s="2994"/>
      <c r="D154" s="3020" t="s">
        <v>3240</v>
      </c>
      <c r="E154" s="3021"/>
      <c r="F154" s="2994"/>
      <c r="G154" s="2994"/>
      <c r="H154" s="3021"/>
      <c r="I154" s="3021"/>
      <c r="J154" s="3021"/>
      <c r="K154" s="2994"/>
      <c r="L154" s="2994"/>
      <c r="M154" s="2994" t="s">
        <v>4677</v>
      </c>
      <c r="N154" s="2995"/>
      <c r="O154" s="2996"/>
      <c r="P154" s="2995"/>
      <c r="Q154" s="2997"/>
      <c r="R154" s="2996"/>
      <c r="S154" s="2996"/>
      <c r="T154" s="2996"/>
      <c r="U154" s="3025">
        <f t="shared" si="56"/>
        <v>0</v>
      </c>
      <c r="V154" s="3026">
        <f t="shared" si="42"/>
        <v>0</v>
      </c>
      <c r="W154" s="3026">
        <f t="shared" si="43"/>
        <v>0</v>
      </c>
      <c r="X154" s="3014"/>
      <c r="Y154" s="3122"/>
      <c r="Z154" s="3122"/>
      <c r="AA154" s="2998"/>
      <c r="AB154" s="3027">
        <f t="shared" si="44"/>
        <v>0</v>
      </c>
      <c r="AC154" s="3027" t="str">
        <f t="shared" si="45"/>
        <v/>
      </c>
      <c r="AD154" s="2998"/>
      <c r="AE154" s="2998"/>
      <c r="AF154" s="2996"/>
      <c r="AG154" s="2996"/>
      <c r="AH154" s="2996"/>
      <c r="AI154" s="2999" t="str">
        <f t="shared" si="46"/>
        <v>N</v>
      </c>
      <c r="AJ154" s="2999" t="str">
        <f t="shared" si="47"/>
        <v>N</v>
      </c>
      <c r="AK154" s="2999" t="str">
        <f t="shared" si="48"/>
        <v>N</v>
      </c>
      <c r="AL154" s="2999" t="str">
        <f t="shared" si="49"/>
        <v>N</v>
      </c>
      <c r="AM154" s="2999" t="str">
        <f t="shared" si="50"/>
        <v>N</v>
      </c>
      <c r="AN154" s="2999" t="str">
        <f t="shared" si="51"/>
        <v>N</v>
      </c>
      <c r="AO154" s="2999" t="str">
        <f t="shared" si="52"/>
        <v>N</v>
      </c>
      <c r="AP154" s="2999" t="str">
        <f t="shared" si="53"/>
        <v>N</v>
      </c>
      <c r="AQ154" s="3021"/>
      <c r="AR154" s="3000"/>
      <c r="AS154" s="32"/>
      <c r="AT154" s="34" t="s">
        <v>3388</v>
      </c>
      <c r="AU154" s="171"/>
      <c r="AV154" s="3128"/>
      <c r="AW154" s="229" t="str">
        <f t="shared" si="39"/>
        <v>Please complete all cells in row</v>
      </c>
      <c r="AX154" s="3128"/>
      <c r="AY154" s="3127"/>
      <c r="AZ154" s="3127"/>
      <c r="BA154" s="3127"/>
      <c r="BB154" s="3127"/>
      <c r="BC154" s="3127"/>
      <c r="BD154" s="3127"/>
      <c r="BE154" s="3127"/>
      <c r="BF154" s="230">
        <f t="shared" si="41"/>
        <v>1</v>
      </c>
      <c r="BG154" s="230">
        <f t="shared" si="41"/>
        <v>1</v>
      </c>
      <c r="BH154" s="230">
        <f t="shared" si="41"/>
        <v>1</v>
      </c>
      <c r="BI154" s="230">
        <f t="shared" si="40"/>
        <v>1</v>
      </c>
      <c r="BJ154" s="230">
        <f t="shared" si="40"/>
        <v>1</v>
      </c>
      <c r="BK154" s="230">
        <f t="shared" si="40"/>
        <v>1</v>
      </c>
      <c r="BL154" s="230">
        <f t="shared" si="40"/>
        <v>1</v>
      </c>
      <c r="BM154" s="215"/>
      <c r="BN154" s="215"/>
      <c r="BO154" s="215"/>
      <c r="BP154" s="215"/>
      <c r="BQ154" s="215"/>
      <c r="BR154" s="215"/>
      <c r="BS154" s="230">
        <f t="shared" si="54"/>
        <v>1</v>
      </c>
      <c r="BT154" s="215"/>
      <c r="BU154" s="215"/>
      <c r="BV154" s="230">
        <f t="shared" si="38"/>
        <v>1</v>
      </c>
      <c r="BW154" s="230">
        <f t="shared" si="38"/>
        <v>1</v>
      </c>
      <c r="BX154" s="230">
        <f t="shared" si="38"/>
        <v>1</v>
      </c>
      <c r="BY154" s="230">
        <f t="shared" si="38"/>
        <v>1</v>
      </c>
      <c r="BZ154" s="230">
        <f xml:space="preserve"> IF( ISNUMBER(#REF! ), 0, 1 )</f>
        <v>1</v>
      </c>
      <c r="CA154" s="230">
        <f t="shared" si="55"/>
        <v>1</v>
      </c>
      <c r="CB154" s="3128"/>
      <c r="CC154" s="3127"/>
      <c r="CD154" s="3127"/>
      <c r="CE154" s="3126"/>
      <c r="CF154" s="3126"/>
      <c r="CG154" s="3126"/>
    </row>
    <row r="155" spans="1:85" s="20" customFormat="1" ht="15.75" customHeight="1">
      <c r="A155" s="3126"/>
      <c r="B155" s="2993"/>
      <c r="C155" s="2994"/>
      <c r="D155" s="3020" t="s">
        <v>3240</v>
      </c>
      <c r="E155" s="3021"/>
      <c r="F155" s="2994"/>
      <c r="G155" s="2994"/>
      <c r="H155" s="3021"/>
      <c r="I155" s="3021"/>
      <c r="J155" s="3021"/>
      <c r="K155" s="2994"/>
      <c r="L155" s="2994"/>
      <c r="M155" s="2994" t="s">
        <v>4677</v>
      </c>
      <c r="N155" s="2995"/>
      <c r="O155" s="2996"/>
      <c r="P155" s="2995"/>
      <c r="Q155" s="2997"/>
      <c r="R155" s="2996"/>
      <c r="S155" s="2996"/>
      <c r="T155" s="2996"/>
      <c r="U155" s="3025">
        <f t="shared" si="56"/>
        <v>0</v>
      </c>
      <c r="V155" s="3026">
        <f t="shared" si="42"/>
        <v>0</v>
      </c>
      <c r="W155" s="3026">
        <f t="shared" si="43"/>
        <v>0</v>
      </c>
      <c r="X155" s="3014"/>
      <c r="Y155" s="3122"/>
      <c r="Z155" s="3122"/>
      <c r="AA155" s="2998"/>
      <c r="AB155" s="3027">
        <f t="shared" si="44"/>
        <v>0</v>
      </c>
      <c r="AC155" s="3027" t="str">
        <f t="shared" si="45"/>
        <v/>
      </c>
      <c r="AD155" s="2998"/>
      <c r="AE155" s="2998"/>
      <c r="AF155" s="2996"/>
      <c r="AG155" s="2996"/>
      <c r="AH155" s="2996"/>
      <c r="AI155" s="2999" t="str">
        <f t="shared" si="46"/>
        <v>N</v>
      </c>
      <c r="AJ155" s="2999" t="str">
        <f t="shared" si="47"/>
        <v>N</v>
      </c>
      <c r="AK155" s="2999" t="str">
        <f t="shared" si="48"/>
        <v>N</v>
      </c>
      <c r="AL155" s="2999" t="str">
        <f t="shared" si="49"/>
        <v>N</v>
      </c>
      <c r="AM155" s="2999" t="str">
        <f t="shared" si="50"/>
        <v>N</v>
      </c>
      <c r="AN155" s="2999" t="str">
        <f t="shared" si="51"/>
        <v>N</v>
      </c>
      <c r="AO155" s="2999" t="str">
        <f t="shared" si="52"/>
        <v>N</v>
      </c>
      <c r="AP155" s="2999" t="str">
        <f t="shared" si="53"/>
        <v>N</v>
      </c>
      <c r="AQ155" s="3021"/>
      <c r="AR155" s="3000"/>
      <c r="AS155" s="32"/>
      <c r="AT155" s="34" t="s">
        <v>3389</v>
      </c>
      <c r="AU155" s="171"/>
      <c r="AV155" s="3128"/>
      <c r="AW155" s="229" t="str">
        <f t="shared" si="39"/>
        <v>Please complete all cells in row</v>
      </c>
      <c r="AX155" s="3128"/>
      <c r="AY155" s="3127"/>
      <c r="AZ155" s="3127"/>
      <c r="BA155" s="3127"/>
      <c r="BB155" s="3127"/>
      <c r="BC155" s="3127"/>
      <c r="BD155" s="3127"/>
      <c r="BE155" s="3127"/>
      <c r="BF155" s="230">
        <f t="shared" si="41"/>
        <v>1</v>
      </c>
      <c r="BG155" s="230">
        <f t="shared" si="41"/>
        <v>1</v>
      </c>
      <c r="BH155" s="230">
        <f t="shared" si="41"/>
        <v>1</v>
      </c>
      <c r="BI155" s="230">
        <f t="shared" si="40"/>
        <v>1</v>
      </c>
      <c r="BJ155" s="230">
        <f t="shared" si="40"/>
        <v>1</v>
      </c>
      <c r="BK155" s="230">
        <f t="shared" si="40"/>
        <v>1</v>
      </c>
      <c r="BL155" s="230">
        <f t="shared" si="40"/>
        <v>1</v>
      </c>
      <c r="BM155" s="215"/>
      <c r="BN155" s="215"/>
      <c r="BO155" s="215"/>
      <c r="BP155" s="215"/>
      <c r="BQ155" s="215"/>
      <c r="BR155" s="215"/>
      <c r="BS155" s="230">
        <f t="shared" si="54"/>
        <v>1</v>
      </c>
      <c r="BT155" s="215"/>
      <c r="BU155" s="215"/>
      <c r="BV155" s="230">
        <f t="shared" si="38"/>
        <v>1</v>
      </c>
      <c r="BW155" s="230">
        <f t="shared" si="38"/>
        <v>1</v>
      </c>
      <c r="BX155" s="230">
        <f t="shared" si="38"/>
        <v>1</v>
      </c>
      <c r="BY155" s="230">
        <f t="shared" si="38"/>
        <v>1</v>
      </c>
      <c r="BZ155" s="230">
        <f xml:space="preserve"> IF( ISNUMBER(#REF! ), 0, 1 )</f>
        <v>1</v>
      </c>
      <c r="CA155" s="230">
        <f t="shared" si="55"/>
        <v>1</v>
      </c>
      <c r="CB155" s="3128"/>
      <c r="CC155" s="3127"/>
      <c r="CD155" s="3127"/>
      <c r="CE155" s="3126"/>
      <c r="CF155" s="3126"/>
      <c r="CG155" s="3126"/>
    </row>
    <row r="156" spans="1:85" s="20" customFormat="1" ht="15.75" customHeight="1">
      <c r="A156" s="3126"/>
      <c r="B156" s="2993"/>
      <c r="C156" s="2994"/>
      <c r="D156" s="3020" t="s">
        <v>3240</v>
      </c>
      <c r="E156" s="3021"/>
      <c r="F156" s="2994"/>
      <c r="G156" s="2994"/>
      <c r="H156" s="3021"/>
      <c r="I156" s="3021"/>
      <c r="J156" s="3021"/>
      <c r="K156" s="2994"/>
      <c r="L156" s="2994"/>
      <c r="M156" s="2994" t="s">
        <v>4677</v>
      </c>
      <c r="N156" s="2995"/>
      <c r="O156" s="2996"/>
      <c r="P156" s="2995"/>
      <c r="Q156" s="2997"/>
      <c r="R156" s="2996"/>
      <c r="S156" s="2996"/>
      <c r="T156" s="2996"/>
      <c r="U156" s="3025">
        <f t="shared" si="56"/>
        <v>0</v>
      </c>
      <c r="V156" s="3026">
        <f t="shared" si="42"/>
        <v>0</v>
      </c>
      <c r="W156" s="3026">
        <f t="shared" si="43"/>
        <v>0</v>
      </c>
      <c r="X156" s="3014"/>
      <c r="Y156" s="3122"/>
      <c r="Z156" s="3122"/>
      <c r="AA156" s="2998"/>
      <c r="AB156" s="3027">
        <f t="shared" si="44"/>
        <v>0</v>
      </c>
      <c r="AC156" s="3027" t="str">
        <f t="shared" si="45"/>
        <v/>
      </c>
      <c r="AD156" s="2998"/>
      <c r="AE156" s="2998"/>
      <c r="AF156" s="2996"/>
      <c r="AG156" s="2996"/>
      <c r="AH156" s="2996"/>
      <c r="AI156" s="2999" t="str">
        <f t="shared" si="46"/>
        <v>N</v>
      </c>
      <c r="AJ156" s="2999" t="str">
        <f t="shared" si="47"/>
        <v>N</v>
      </c>
      <c r="AK156" s="2999" t="str">
        <f t="shared" si="48"/>
        <v>N</v>
      </c>
      <c r="AL156" s="2999" t="str">
        <f t="shared" si="49"/>
        <v>N</v>
      </c>
      <c r="AM156" s="2999" t="str">
        <f t="shared" si="50"/>
        <v>N</v>
      </c>
      <c r="AN156" s="2999" t="str">
        <f t="shared" si="51"/>
        <v>N</v>
      </c>
      <c r="AO156" s="2999" t="str">
        <f t="shared" si="52"/>
        <v>N</v>
      </c>
      <c r="AP156" s="2999" t="str">
        <f t="shared" si="53"/>
        <v>N</v>
      </c>
      <c r="AQ156" s="3021"/>
      <c r="AR156" s="3000"/>
      <c r="AS156" s="32"/>
      <c r="AT156" s="34" t="s">
        <v>3390</v>
      </c>
      <c r="AU156" s="171"/>
      <c r="AV156" s="3128"/>
      <c r="AW156" s="229" t="str">
        <f t="shared" si="39"/>
        <v>Please complete all cells in row</v>
      </c>
      <c r="AX156" s="3128"/>
      <c r="AY156" s="3127"/>
      <c r="AZ156" s="3127"/>
      <c r="BA156" s="3127"/>
      <c r="BB156" s="3127"/>
      <c r="BC156" s="3127"/>
      <c r="BD156" s="3127"/>
      <c r="BE156" s="3127"/>
      <c r="BF156" s="230">
        <f t="shared" si="41"/>
        <v>1</v>
      </c>
      <c r="BG156" s="230">
        <f t="shared" si="41"/>
        <v>1</v>
      </c>
      <c r="BH156" s="230">
        <f t="shared" si="41"/>
        <v>1</v>
      </c>
      <c r="BI156" s="230">
        <f t="shared" si="40"/>
        <v>1</v>
      </c>
      <c r="BJ156" s="230">
        <f t="shared" si="40"/>
        <v>1</v>
      </c>
      <c r="BK156" s="230">
        <f t="shared" si="40"/>
        <v>1</v>
      </c>
      <c r="BL156" s="230">
        <f t="shared" si="40"/>
        <v>1</v>
      </c>
      <c r="BM156" s="215"/>
      <c r="BN156" s="215"/>
      <c r="BO156" s="215"/>
      <c r="BP156" s="215"/>
      <c r="BQ156" s="215"/>
      <c r="BR156" s="215"/>
      <c r="BS156" s="230">
        <f t="shared" si="54"/>
        <v>1</v>
      </c>
      <c r="BT156" s="215"/>
      <c r="BU156" s="215"/>
      <c r="BV156" s="230">
        <f t="shared" si="38"/>
        <v>1</v>
      </c>
      <c r="BW156" s="230">
        <f t="shared" si="38"/>
        <v>1</v>
      </c>
      <c r="BX156" s="230">
        <f t="shared" si="38"/>
        <v>1</v>
      </c>
      <c r="BY156" s="230">
        <f t="shared" si="38"/>
        <v>1</v>
      </c>
      <c r="BZ156" s="230">
        <f xml:space="preserve"> IF( ISNUMBER(#REF! ), 0, 1 )</f>
        <v>1</v>
      </c>
      <c r="CA156" s="230">
        <f t="shared" si="55"/>
        <v>1</v>
      </c>
      <c r="CB156" s="3128"/>
      <c r="CC156" s="3127"/>
      <c r="CD156" s="3127"/>
      <c r="CE156" s="3126"/>
      <c r="CF156" s="3126"/>
      <c r="CG156" s="3126"/>
    </row>
    <row r="157" spans="1:85" s="20" customFormat="1" ht="15.75" customHeight="1">
      <c r="A157" s="3126"/>
      <c r="B157" s="2993"/>
      <c r="C157" s="2994"/>
      <c r="D157" s="3020" t="s">
        <v>3240</v>
      </c>
      <c r="E157" s="3021"/>
      <c r="F157" s="2994"/>
      <c r="G157" s="2994"/>
      <c r="H157" s="3021"/>
      <c r="I157" s="3021"/>
      <c r="J157" s="3021"/>
      <c r="K157" s="2994"/>
      <c r="L157" s="2994"/>
      <c r="M157" s="2994" t="s">
        <v>4677</v>
      </c>
      <c r="N157" s="2995"/>
      <c r="O157" s="2996"/>
      <c r="P157" s="2995"/>
      <c r="Q157" s="2997"/>
      <c r="R157" s="2996"/>
      <c r="S157" s="2996"/>
      <c r="T157" s="2996"/>
      <c r="U157" s="3025">
        <f t="shared" si="56"/>
        <v>0</v>
      </c>
      <c r="V157" s="3026">
        <f t="shared" si="42"/>
        <v>0</v>
      </c>
      <c r="W157" s="3026">
        <f t="shared" si="43"/>
        <v>0</v>
      </c>
      <c r="X157" s="3014"/>
      <c r="Y157" s="3122"/>
      <c r="Z157" s="3122"/>
      <c r="AA157" s="2998"/>
      <c r="AB157" s="3027">
        <f t="shared" si="44"/>
        <v>0</v>
      </c>
      <c r="AC157" s="3027" t="str">
        <f t="shared" si="45"/>
        <v/>
      </c>
      <c r="AD157" s="2998"/>
      <c r="AE157" s="2998"/>
      <c r="AF157" s="2996"/>
      <c r="AG157" s="2996"/>
      <c r="AH157" s="2996"/>
      <c r="AI157" s="2999" t="str">
        <f t="shared" si="46"/>
        <v>N</v>
      </c>
      <c r="AJ157" s="2999" t="str">
        <f t="shared" si="47"/>
        <v>N</v>
      </c>
      <c r="AK157" s="2999" t="str">
        <f t="shared" si="48"/>
        <v>N</v>
      </c>
      <c r="AL157" s="2999" t="str">
        <f t="shared" si="49"/>
        <v>N</v>
      </c>
      <c r="AM157" s="2999" t="str">
        <f t="shared" si="50"/>
        <v>N</v>
      </c>
      <c r="AN157" s="2999" t="str">
        <f t="shared" si="51"/>
        <v>N</v>
      </c>
      <c r="AO157" s="2999" t="str">
        <f t="shared" si="52"/>
        <v>N</v>
      </c>
      <c r="AP157" s="2999" t="str">
        <f t="shared" si="53"/>
        <v>N</v>
      </c>
      <c r="AQ157" s="3021"/>
      <c r="AR157" s="3000"/>
      <c r="AS157" s="32"/>
      <c r="AT157" s="34" t="s">
        <v>3391</v>
      </c>
      <c r="AU157" s="171"/>
      <c r="AV157" s="3128"/>
      <c r="AW157" s="229" t="str">
        <f t="shared" si="39"/>
        <v>Please complete all cells in row</v>
      </c>
      <c r="AX157" s="3128"/>
      <c r="AY157" s="3127"/>
      <c r="AZ157" s="3127"/>
      <c r="BA157" s="3127"/>
      <c r="BB157" s="3127"/>
      <c r="BC157" s="3127"/>
      <c r="BD157" s="3127"/>
      <c r="BE157" s="3127"/>
      <c r="BF157" s="230">
        <f t="shared" si="41"/>
        <v>1</v>
      </c>
      <c r="BG157" s="230">
        <f t="shared" si="41"/>
        <v>1</v>
      </c>
      <c r="BH157" s="230">
        <f t="shared" si="41"/>
        <v>1</v>
      </c>
      <c r="BI157" s="230">
        <f t="shared" si="40"/>
        <v>1</v>
      </c>
      <c r="BJ157" s="230">
        <f t="shared" si="40"/>
        <v>1</v>
      </c>
      <c r="BK157" s="230">
        <f t="shared" si="40"/>
        <v>1</v>
      </c>
      <c r="BL157" s="230">
        <f t="shared" si="40"/>
        <v>1</v>
      </c>
      <c r="BM157" s="215"/>
      <c r="BN157" s="215"/>
      <c r="BO157" s="215"/>
      <c r="BP157" s="215"/>
      <c r="BQ157" s="215"/>
      <c r="BR157" s="215"/>
      <c r="BS157" s="230">
        <f t="shared" si="54"/>
        <v>1</v>
      </c>
      <c r="BT157" s="215"/>
      <c r="BU157" s="215"/>
      <c r="BV157" s="230">
        <f t="shared" si="38"/>
        <v>1</v>
      </c>
      <c r="BW157" s="230">
        <f t="shared" si="38"/>
        <v>1</v>
      </c>
      <c r="BX157" s="230">
        <f t="shared" si="38"/>
        <v>1</v>
      </c>
      <c r="BY157" s="230">
        <f t="shared" si="38"/>
        <v>1</v>
      </c>
      <c r="BZ157" s="230">
        <f xml:space="preserve"> IF( ISNUMBER(#REF! ), 0, 1 )</f>
        <v>1</v>
      </c>
      <c r="CA157" s="230">
        <f t="shared" si="55"/>
        <v>1</v>
      </c>
      <c r="CB157" s="3128"/>
      <c r="CC157" s="3127"/>
      <c r="CD157" s="3127"/>
      <c r="CE157" s="3126"/>
      <c r="CF157" s="3126"/>
      <c r="CG157" s="3126"/>
    </row>
    <row r="158" spans="1:85" s="20" customFormat="1" ht="15.75" customHeight="1">
      <c r="A158" s="3126"/>
      <c r="B158" s="2993"/>
      <c r="C158" s="2994"/>
      <c r="D158" s="3020" t="s">
        <v>3240</v>
      </c>
      <c r="E158" s="3021"/>
      <c r="F158" s="2994"/>
      <c r="G158" s="2994"/>
      <c r="H158" s="3021"/>
      <c r="I158" s="3021"/>
      <c r="J158" s="3021"/>
      <c r="K158" s="2994"/>
      <c r="L158" s="2994"/>
      <c r="M158" s="2994" t="s">
        <v>4677</v>
      </c>
      <c r="N158" s="2995"/>
      <c r="O158" s="2996"/>
      <c r="P158" s="2995"/>
      <c r="Q158" s="2997"/>
      <c r="R158" s="2996"/>
      <c r="S158" s="2996"/>
      <c r="T158" s="2996"/>
      <c r="U158" s="3025">
        <f t="shared" si="56"/>
        <v>0</v>
      </c>
      <c r="V158" s="3026">
        <f t="shared" si="42"/>
        <v>0</v>
      </c>
      <c r="W158" s="3026">
        <f t="shared" si="43"/>
        <v>0</v>
      </c>
      <c r="X158" s="3014"/>
      <c r="Y158" s="3122"/>
      <c r="Z158" s="3122"/>
      <c r="AA158" s="2998"/>
      <c r="AB158" s="3027">
        <f t="shared" si="44"/>
        <v>0</v>
      </c>
      <c r="AC158" s="3027" t="str">
        <f t="shared" si="45"/>
        <v/>
      </c>
      <c r="AD158" s="2998"/>
      <c r="AE158" s="2998"/>
      <c r="AF158" s="2996"/>
      <c r="AG158" s="2996"/>
      <c r="AH158" s="2996"/>
      <c r="AI158" s="2999" t="str">
        <f t="shared" si="46"/>
        <v>N</v>
      </c>
      <c r="AJ158" s="2999" t="str">
        <f t="shared" si="47"/>
        <v>N</v>
      </c>
      <c r="AK158" s="2999" t="str">
        <f t="shared" si="48"/>
        <v>N</v>
      </c>
      <c r="AL158" s="2999" t="str">
        <f t="shared" si="49"/>
        <v>N</v>
      </c>
      <c r="AM158" s="2999" t="str">
        <f t="shared" si="50"/>
        <v>N</v>
      </c>
      <c r="AN158" s="2999" t="str">
        <f t="shared" si="51"/>
        <v>N</v>
      </c>
      <c r="AO158" s="2999" t="str">
        <f t="shared" si="52"/>
        <v>N</v>
      </c>
      <c r="AP158" s="2999" t="str">
        <f t="shared" si="53"/>
        <v>N</v>
      </c>
      <c r="AQ158" s="3021"/>
      <c r="AR158" s="3000"/>
      <c r="AS158" s="32"/>
      <c r="AT158" s="34" t="s">
        <v>3392</v>
      </c>
      <c r="AU158" s="171"/>
      <c r="AV158" s="3128"/>
      <c r="AW158" s="229" t="str">
        <f t="shared" si="39"/>
        <v>Please complete all cells in row</v>
      </c>
      <c r="AX158" s="3128"/>
      <c r="AY158" s="3127"/>
      <c r="AZ158" s="3127"/>
      <c r="BA158" s="3127"/>
      <c r="BB158" s="3127"/>
      <c r="BC158" s="3127"/>
      <c r="BD158" s="3127"/>
      <c r="BE158" s="3127"/>
      <c r="BF158" s="230">
        <f t="shared" si="41"/>
        <v>1</v>
      </c>
      <c r="BG158" s="230">
        <f t="shared" si="41"/>
        <v>1</v>
      </c>
      <c r="BH158" s="230">
        <f t="shared" si="41"/>
        <v>1</v>
      </c>
      <c r="BI158" s="230">
        <f t="shared" si="40"/>
        <v>1</v>
      </c>
      <c r="BJ158" s="230">
        <f t="shared" si="40"/>
        <v>1</v>
      </c>
      <c r="BK158" s="230">
        <f t="shared" si="40"/>
        <v>1</v>
      </c>
      <c r="BL158" s="230">
        <f t="shared" si="40"/>
        <v>1</v>
      </c>
      <c r="BM158" s="215"/>
      <c r="BN158" s="215"/>
      <c r="BO158" s="215"/>
      <c r="BP158" s="215"/>
      <c r="BQ158" s="215"/>
      <c r="BR158" s="215"/>
      <c r="BS158" s="230">
        <f t="shared" si="54"/>
        <v>1</v>
      </c>
      <c r="BT158" s="215"/>
      <c r="BU158" s="215"/>
      <c r="BV158" s="230">
        <f t="shared" si="38"/>
        <v>1</v>
      </c>
      <c r="BW158" s="230">
        <f t="shared" si="38"/>
        <v>1</v>
      </c>
      <c r="BX158" s="230">
        <f t="shared" si="38"/>
        <v>1</v>
      </c>
      <c r="BY158" s="230">
        <f t="shared" si="38"/>
        <v>1</v>
      </c>
      <c r="BZ158" s="230">
        <f xml:space="preserve"> IF( ISNUMBER(#REF! ), 0, 1 )</f>
        <v>1</v>
      </c>
      <c r="CA158" s="230">
        <f t="shared" si="55"/>
        <v>1</v>
      </c>
      <c r="CB158" s="3128"/>
      <c r="CC158" s="3127"/>
      <c r="CD158" s="3127"/>
      <c r="CE158" s="3126"/>
      <c r="CF158" s="3126"/>
      <c r="CG158" s="3126"/>
    </row>
    <row r="159" spans="1:85" s="20" customFormat="1" ht="15.75" customHeight="1">
      <c r="A159" s="3126"/>
      <c r="B159" s="2993"/>
      <c r="C159" s="2994"/>
      <c r="D159" s="3020" t="s">
        <v>3240</v>
      </c>
      <c r="E159" s="3021"/>
      <c r="F159" s="2994"/>
      <c r="G159" s="2994"/>
      <c r="H159" s="3021"/>
      <c r="I159" s="3021"/>
      <c r="J159" s="3021"/>
      <c r="K159" s="2994"/>
      <c r="L159" s="2994"/>
      <c r="M159" s="2994" t="s">
        <v>4677</v>
      </c>
      <c r="N159" s="2995"/>
      <c r="O159" s="2996"/>
      <c r="P159" s="2995"/>
      <c r="Q159" s="2997"/>
      <c r="R159" s="2996"/>
      <c r="S159" s="2996"/>
      <c r="T159" s="2996"/>
      <c r="U159" s="3025">
        <f t="shared" si="56"/>
        <v>0</v>
      </c>
      <c r="V159" s="3026">
        <f t="shared" si="42"/>
        <v>0</v>
      </c>
      <c r="W159" s="3026">
        <f t="shared" si="43"/>
        <v>0</v>
      </c>
      <c r="X159" s="3014"/>
      <c r="Y159" s="3122"/>
      <c r="Z159" s="3122"/>
      <c r="AA159" s="2998"/>
      <c r="AB159" s="3027">
        <f t="shared" si="44"/>
        <v>0</v>
      </c>
      <c r="AC159" s="3027" t="str">
        <f t="shared" si="45"/>
        <v/>
      </c>
      <c r="AD159" s="2998"/>
      <c r="AE159" s="2998"/>
      <c r="AF159" s="2996"/>
      <c r="AG159" s="2996"/>
      <c r="AH159" s="2996"/>
      <c r="AI159" s="2999" t="str">
        <f t="shared" si="46"/>
        <v>N</v>
      </c>
      <c r="AJ159" s="2999" t="str">
        <f t="shared" si="47"/>
        <v>N</v>
      </c>
      <c r="AK159" s="2999" t="str">
        <f t="shared" si="48"/>
        <v>N</v>
      </c>
      <c r="AL159" s="2999" t="str">
        <f t="shared" si="49"/>
        <v>N</v>
      </c>
      <c r="AM159" s="2999" t="str">
        <f t="shared" si="50"/>
        <v>N</v>
      </c>
      <c r="AN159" s="2999" t="str">
        <f t="shared" si="51"/>
        <v>N</v>
      </c>
      <c r="AO159" s="2999" t="str">
        <f t="shared" si="52"/>
        <v>N</v>
      </c>
      <c r="AP159" s="2999" t="str">
        <f t="shared" si="53"/>
        <v>N</v>
      </c>
      <c r="AQ159" s="3021"/>
      <c r="AR159" s="3000"/>
      <c r="AS159" s="32"/>
      <c r="AT159" s="34" t="s">
        <v>3393</v>
      </c>
      <c r="AU159" s="171"/>
      <c r="AV159" s="3128"/>
      <c r="AW159" s="229" t="str">
        <f t="shared" si="39"/>
        <v>Please complete all cells in row</v>
      </c>
      <c r="AX159" s="3128"/>
      <c r="AY159" s="3127"/>
      <c r="AZ159" s="3127"/>
      <c r="BA159" s="3127"/>
      <c r="BB159" s="3127"/>
      <c r="BC159" s="3127"/>
      <c r="BD159" s="3127"/>
      <c r="BE159" s="3127"/>
      <c r="BF159" s="230">
        <f t="shared" si="41"/>
        <v>1</v>
      </c>
      <c r="BG159" s="230">
        <f t="shared" si="41"/>
        <v>1</v>
      </c>
      <c r="BH159" s="230">
        <f t="shared" si="41"/>
        <v>1</v>
      </c>
      <c r="BI159" s="230">
        <f t="shared" si="40"/>
        <v>1</v>
      </c>
      <c r="BJ159" s="230">
        <f t="shared" si="40"/>
        <v>1</v>
      </c>
      <c r="BK159" s="230">
        <f t="shared" si="40"/>
        <v>1</v>
      </c>
      <c r="BL159" s="230">
        <f t="shared" si="40"/>
        <v>1</v>
      </c>
      <c r="BM159" s="215"/>
      <c r="BN159" s="215"/>
      <c r="BO159" s="215"/>
      <c r="BP159" s="215"/>
      <c r="BQ159" s="215"/>
      <c r="BR159" s="215"/>
      <c r="BS159" s="230">
        <f t="shared" si="54"/>
        <v>1</v>
      </c>
      <c r="BT159" s="215"/>
      <c r="BU159" s="215"/>
      <c r="BV159" s="230">
        <f t="shared" si="38"/>
        <v>1</v>
      </c>
      <c r="BW159" s="230">
        <f t="shared" si="38"/>
        <v>1</v>
      </c>
      <c r="BX159" s="230">
        <f t="shared" si="38"/>
        <v>1</v>
      </c>
      <c r="BY159" s="230">
        <f t="shared" si="38"/>
        <v>1</v>
      </c>
      <c r="BZ159" s="230">
        <f xml:space="preserve"> IF( ISNUMBER(#REF! ), 0, 1 )</f>
        <v>1</v>
      </c>
      <c r="CA159" s="230">
        <f t="shared" si="55"/>
        <v>1</v>
      </c>
      <c r="CB159" s="3128"/>
      <c r="CC159" s="3127"/>
      <c r="CD159" s="3127"/>
      <c r="CE159" s="3126"/>
      <c r="CF159" s="3126"/>
      <c r="CG159" s="3126"/>
    </row>
    <row r="160" spans="1:85" s="20" customFormat="1" ht="15.75" customHeight="1">
      <c r="A160" s="3126"/>
      <c r="B160" s="2993"/>
      <c r="C160" s="2994"/>
      <c r="D160" s="3020" t="s">
        <v>3240</v>
      </c>
      <c r="E160" s="3021"/>
      <c r="F160" s="2994"/>
      <c r="G160" s="2994"/>
      <c r="H160" s="3021"/>
      <c r="I160" s="3021"/>
      <c r="J160" s="3021"/>
      <c r="K160" s="2994"/>
      <c r="L160" s="2994"/>
      <c r="M160" s="2994" t="s">
        <v>4677</v>
      </c>
      <c r="N160" s="2995"/>
      <c r="O160" s="2996"/>
      <c r="P160" s="2995"/>
      <c r="Q160" s="2997"/>
      <c r="R160" s="2996"/>
      <c r="S160" s="2996"/>
      <c r="T160" s="2996"/>
      <c r="U160" s="3025">
        <f t="shared" si="56"/>
        <v>0</v>
      </c>
      <c r="V160" s="3026">
        <f t="shared" si="42"/>
        <v>0</v>
      </c>
      <c r="W160" s="3026">
        <f t="shared" si="43"/>
        <v>0</v>
      </c>
      <c r="X160" s="3014"/>
      <c r="Y160" s="3122"/>
      <c r="Z160" s="3122"/>
      <c r="AA160" s="2998"/>
      <c r="AB160" s="3027">
        <f t="shared" si="44"/>
        <v>0</v>
      </c>
      <c r="AC160" s="3027" t="str">
        <f t="shared" si="45"/>
        <v/>
      </c>
      <c r="AD160" s="2998"/>
      <c r="AE160" s="2998"/>
      <c r="AF160" s="2996"/>
      <c r="AG160" s="2996"/>
      <c r="AH160" s="2996"/>
      <c r="AI160" s="2999" t="str">
        <f t="shared" si="46"/>
        <v>N</v>
      </c>
      <c r="AJ160" s="2999" t="str">
        <f t="shared" si="47"/>
        <v>N</v>
      </c>
      <c r="AK160" s="2999" t="str">
        <f t="shared" si="48"/>
        <v>N</v>
      </c>
      <c r="AL160" s="2999" t="str">
        <f t="shared" si="49"/>
        <v>N</v>
      </c>
      <c r="AM160" s="2999" t="str">
        <f t="shared" si="50"/>
        <v>N</v>
      </c>
      <c r="AN160" s="2999" t="str">
        <f t="shared" si="51"/>
        <v>N</v>
      </c>
      <c r="AO160" s="2999" t="str">
        <f t="shared" si="52"/>
        <v>N</v>
      </c>
      <c r="AP160" s="2999" t="str">
        <f t="shared" si="53"/>
        <v>N</v>
      </c>
      <c r="AQ160" s="3021"/>
      <c r="AR160" s="3000"/>
      <c r="AS160" s="32"/>
      <c r="AT160" s="34" t="s">
        <v>3394</v>
      </c>
      <c r="AU160" s="171"/>
      <c r="AV160" s="3128"/>
      <c r="AW160" s="229" t="str">
        <f t="shared" si="39"/>
        <v>Please complete all cells in row</v>
      </c>
      <c r="AX160" s="3128"/>
      <c r="AY160" s="3127"/>
      <c r="AZ160" s="3127"/>
      <c r="BA160" s="3127"/>
      <c r="BB160" s="3127"/>
      <c r="BC160" s="3127"/>
      <c r="BD160" s="3127"/>
      <c r="BE160" s="3127"/>
      <c r="BF160" s="230">
        <f t="shared" si="41"/>
        <v>1</v>
      </c>
      <c r="BG160" s="230">
        <f t="shared" si="41"/>
        <v>1</v>
      </c>
      <c r="BH160" s="230">
        <f t="shared" si="41"/>
        <v>1</v>
      </c>
      <c r="BI160" s="230">
        <f t="shared" si="40"/>
        <v>1</v>
      </c>
      <c r="BJ160" s="230">
        <f t="shared" si="40"/>
        <v>1</v>
      </c>
      <c r="BK160" s="230">
        <f t="shared" si="40"/>
        <v>1</v>
      </c>
      <c r="BL160" s="230">
        <f t="shared" si="40"/>
        <v>1</v>
      </c>
      <c r="BM160" s="215"/>
      <c r="BN160" s="215"/>
      <c r="BO160" s="215"/>
      <c r="BP160" s="215"/>
      <c r="BQ160" s="215"/>
      <c r="BR160" s="215"/>
      <c r="BS160" s="230">
        <f t="shared" si="54"/>
        <v>1</v>
      </c>
      <c r="BT160" s="215"/>
      <c r="BU160" s="215"/>
      <c r="BV160" s="230">
        <f t="shared" ref="BV160:BY221" si="57" xml:space="preserve"> IF( ISNUMBER(AD160 ), 0, 1 )</f>
        <v>1</v>
      </c>
      <c r="BW160" s="230">
        <f t="shared" si="57"/>
        <v>1</v>
      </c>
      <c r="BX160" s="230">
        <f t="shared" si="57"/>
        <v>1</v>
      </c>
      <c r="BY160" s="230">
        <f t="shared" si="57"/>
        <v>1</v>
      </c>
      <c r="BZ160" s="230">
        <f xml:space="preserve"> IF( ISNUMBER(#REF! ), 0, 1 )</f>
        <v>1</v>
      </c>
      <c r="CA160" s="230">
        <f t="shared" si="55"/>
        <v>1</v>
      </c>
      <c r="CB160" s="3128"/>
      <c r="CC160" s="3127"/>
      <c r="CD160" s="3127"/>
      <c r="CE160" s="3126"/>
      <c r="CF160" s="3126"/>
      <c r="CG160" s="3126"/>
    </row>
    <row r="161" spans="1:85" s="20" customFormat="1" ht="15.75" customHeight="1">
      <c r="A161" s="3126"/>
      <c r="B161" s="2993"/>
      <c r="C161" s="2994"/>
      <c r="D161" s="3020" t="s">
        <v>3240</v>
      </c>
      <c r="E161" s="3021"/>
      <c r="F161" s="2994"/>
      <c r="G161" s="2994"/>
      <c r="H161" s="3021"/>
      <c r="I161" s="3021"/>
      <c r="J161" s="3021"/>
      <c r="K161" s="2994"/>
      <c r="L161" s="2994"/>
      <c r="M161" s="2994" t="s">
        <v>4677</v>
      </c>
      <c r="N161" s="2995"/>
      <c r="O161" s="2996"/>
      <c r="P161" s="2995"/>
      <c r="Q161" s="2997"/>
      <c r="R161" s="2996"/>
      <c r="S161" s="2996"/>
      <c r="T161" s="2996"/>
      <c r="U161" s="3025">
        <f t="shared" si="56"/>
        <v>0</v>
      </c>
      <c r="V161" s="3026">
        <f t="shared" si="42"/>
        <v>0</v>
      </c>
      <c r="W161" s="3026">
        <f t="shared" si="43"/>
        <v>0</v>
      </c>
      <c r="X161" s="3014"/>
      <c r="Y161" s="3122"/>
      <c r="Z161" s="3122"/>
      <c r="AA161" s="2998"/>
      <c r="AB161" s="3027">
        <f t="shared" si="44"/>
        <v>0</v>
      </c>
      <c r="AC161" s="3027" t="str">
        <f t="shared" si="45"/>
        <v/>
      </c>
      <c r="AD161" s="2998"/>
      <c r="AE161" s="2998"/>
      <c r="AF161" s="2996"/>
      <c r="AG161" s="2996"/>
      <c r="AH161" s="2996"/>
      <c r="AI161" s="2999" t="str">
        <f t="shared" si="46"/>
        <v>N</v>
      </c>
      <c r="AJ161" s="2999" t="str">
        <f t="shared" si="47"/>
        <v>N</v>
      </c>
      <c r="AK161" s="2999" t="str">
        <f t="shared" si="48"/>
        <v>N</v>
      </c>
      <c r="AL161" s="2999" t="str">
        <f t="shared" si="49"/>
        <v>N</v>
      </c>
      <c r="AM161" s="2999" t="str">
        <f t="shared" si="50"/>
        <v>N</v>
      </c>
      <c r="AN161" s="2999" t="str">
        <f t="shared" si="51"/>
        <v>N</v>
      </c>
      <c r="AO161" s="2999" t="str">
        <f t="shared" si="52"/>
        <v>N</v>
      </c>
      <c r="AP161" s="2999" t="str">
        <f t="shared" si="53"/>
        <v>N</v>
      </c>
      <c r="AQ161" s="3021"/>
      <c r="AR161" s="3000"/>
      <c r="AS161" s="32"/>
      <c r="AT161" s="34" t="s">
        <v>3395</v>
      </c>
      <c r="AU161" s="171"/>
      <c r="AV161" s="3128"/>
      <c r="AW161" s="229" t="str">
        <f t="shared" ref="AW161:AW224" si="58">IF( SUM( AY161:CA161 ) = 0, 0, $AY$5 )</f>
        <v>Please complete all cells in row</v>
      </c>
      <c r="AX161" s="3128"/>
      <c r="AY161" s="3127"/>
      <c r="AZ161" s="3127"/>
      <c r="BA161" s="3127"/>
      <c r="BB161" s="3127"/>
      <c r="BC161" s="3127"/>
      <c r="BD161" s="3127"/>
      <c r="BE161" s="3127"/>
      <c r="BF161" s="230">
        <f t="shared" si="41"/>
        <v>1</v>
      </c>
      <c r="BG161" s="230">
        <f t="shared" si="41"/>
        <v>1</v>
      </c>
      <c r="BH161" s="230">
        <f t="shared" si="41"/>
        <v>1</v>
      </c>
      <c r="BI161" s="230">
        <f t="shared" si="40"/>
        <v>1</v>
      </c>
      <c r="BJ161" s="230">
        <f t="shared" si="40"/>
        <v>1</v>
      </c>
      <c r="BK161" s="230">
        <f t="shared" si="40"/>
        <v>1</v>
      </c>
      <c r="BL161" s="230">
        <f t="shared" si="40"/>
        <v>1</v>
      </c>
      <c r="BM161" s="215"/>
      <c r="BN161" s="215"/>
      <c r="BO161" s="215"/>
      <c r="BP161" s="215"/>
      <c r="BQ161" s="215"/>
      <c r="BR161" s="215"/>
      <c r="BS161" s="230">
        <f t="shared" si="54"/>
        <v>1</v>
      </c>
      <c r="BT161" s="215"/>
      <c r="BU161" s="215"/>
      <c r="BV161" s="230">
        <f t="shared" si="57"/>
        <v>1</v>
      </c>
      <c r="BW161" s="230">
        <f t="shared" si="57"/>
        <v>1</v>
      </c>
      <c r="BX161" s="230">
        <f t="shared" si="57"/>
        <v>1</v>
      </c>
      <c r="BY161" s="230">
        <f t="shared" si="57"/>
        <v>1</v>
      </c>
      <c r="BZ161" s="230">
        <f xml:space="preserve"> IF( ISNUMBER(#REF! ), 0, 1 )</f>
        <v>1</v>
      </c>
      <c r="CA161" s="230">
        <f t="shared" si="55"/>
        <v>1</v>
      </c>
      <c r="CB161" s="3128"/>
      <c r="CC161" s="3127"/>
      <c r="CD161" s="3127"/>
      <c r="CE161" s="3126"/>
      <c r="CF161" s="3126"/>
      <c r="CG161" s="3126"/>
    </row>
    <row r="162" spans="1:85" s="20" customFormat="1" ht="15.75" customHeight="1">
      <c r="A162" s="3126"/>
      <c r="B162" s="2993"/>
      <c r="C162" s="2994"/>
      <c r="D162" s="3020" t="s">
        <v>3240</v>
      </c>
      <c r="E162" s="3021"/>
      <c r="F162" s="2994"/>
      <c r="G162" s="2994"/>
      <c r="H162" s="3021"/>
      <c r="I162" s="3021"/>
      <c r="J162" s="3021"/>
      <c r="K162" s="2994"/>
      <c r="L162" s="2994"/>
      <c r="M162" s="2994" t="s">
        <v>4677</v>
      </c>
      <c r="N162" s="2995"/>
      <c r="O162" s="2996"/>
      <c r="P162" s="2995"/>
      <c r="Q162" s="2997"/>
      <c r="R162" s="2996"/>
      <c r="S162" s="2996"/>
      <c r="T162" s="2996"/>
      <c r="U162" s="3025">
        <f t="shared" si="56"/>
        <v>0</v>
      </c>
      <c r="V162" s="3026">
        <f t="shared" si="42"/>
        <v>0</v>
      </c>
      <c r="W162" s="3026">
        <f t="shared" si="43"/>
        <v>0</v>
      </c>
      <c r="X162" s="3014"/>
      <c r="Y162" s="3122"/>
      <c r="Z162" s="3122"/>
      <c r="AA162" s="2998"/>
      <c r="AB162" s="3027">
        <f t="shared" si="44"/>
        <v>0</v>
      </c>
      <c r="AC162" s="3027" t="str">
        <f t="shared" si="45"/>
        <v/>
      </c>
      <c r="AD162" s="2998"/>
      <c r="AE162" s="2998"/>
      <c r="AF162" s="2996"/>
      <c r="AG162" s="2996"/>
      <c r="AH162" s="2996"/>
      <c r="AI162" s="2999" t="str">
        <f t="shared" si="46"/>
        <v>N</v>
      </c>
      <c r="AJ162" s="2999" t="str">
        <f t="shared" si="47"/>
        <v>N</v>
      </c>
      <c r="AK162" s="2999" t="str">
        <f t="shared" si="48"/>
        <v>N</v>
      </c>
      <c r="AL162" s="2999" t="str">
        <f t="shared" si="49"/>
        <v>N</v>
      </c>
      <c r="AM162" s="2999" t="str">
        <f t="shared" si="50"/>
        <v>N</v>
      </c>
      <c r="AN162" s="2999" t="str">
        <f t="shared" si="51"/>
        <v>N</v>
      </c>
      <c r="AO162" s="2999" t="str">
        <f t="shared" si="52"/>
        <v>N</v>
      </c>
      <c r="AP162" s="2999" t="str">
        <f t="shared" si="53"/>
        <v>N</v>
      </c>
      <c r="AQ162" s="3021"/>
      <c r="AR162" s="3000"/>
      <c r="AS162" s="32"/>
      <c r="AT162" s="34" t="s">
        <v>3396</v>
      </c>
      <c r="AU162" s="171"/>
      <c r="AV162" s="3128"/>
      <c r="AW162" s="229" t="str">
        <f t="shared" si="58"/>
        <v>Please complete all cells in row</v>
      </c>
      <c r="AX162" s="3128"/>
      <c r="AY162" s="3127"/>
      <c r="AZ162" s="3127"/>
      <c r="BA162" s="3127"/>
      <c r="BB162" s="3127"/>
      <c r="BC162" s="3127"/>
      <c r="BD162" s="3127"/>
      <c r="BE162" s="3127"/>
      <c r="BF162" s="230">
        <f t="shared" si="41"/>
        <v>1</v>
      </c>
      <c r="BG162" s="230">
        <f t="shared" si="41"/>
        <v>1</v>
      </c>
      <c r="BH162" s="230">
        <f t="shared" si="41"/>
        <v>1</v>
      </c>
      <c r="BI162" s="230">
        <f t="shared" si="40"/>
        <v>1</v>
      </c>
      <c r="BJ162" s="230">
        <f t="shared" si="40"/>
        <v>1</v>
      </c>
      <c r="BK162" s="230">
        <f t="shared" si="40"/>
        <v>1</v>
      </c>
      <c r="BL162" s="230">
        <f t="shared" si="40"/>
        <v>1</v>
      </c>
      <c r="BM162" s="215"/>
      <c r="BN162" s="215"/>
      <c r="BO162" s="215"/>
      <c r="BP162" s="215"/>
      <c r="BQ162" s="215"/>
      <c r="BR162" s="215"/>
      <c r="BS162" s="230">
        <f t="shared" si="54"/>
        <v>1</v>
      </c>
      <c r="BT162" s="215"/>
      <c r="BU162" s="215"/>
      <c r="BV162" s="230">
        <f t="shared" si="57"/>
        <v>1</v>
      </c>
      <c r="BW162" s="230">
        <f t="shared" si="57"/>
        <v>1</v>
      </c>
      <c r="BX162" s="230">
        <f t="shared" si="57"/>
        <v>1</v>
      </c>
      <c r="BY162" s="230">
        <f t="shared" si="57"/>
        <v>1</v>
      </c>
      <c r="BZ162" s="230">
        <f xml:space="preserve"> IF( ISNUMBER(#REF! ), 0, 1 )</f>
        <v>1</v>
      </c>
      <c r="CA162" s="230">
        <f t="shared" si="55"/>
        <v>1</v>
      </c>
      <c r="CB162" s="3128"/>
      <c r="CC162" s="3127"/>
      <c r="CD162" s="3127"/>
      <c r="CE162" s="3126"/>
      <c r="CF162" s="3126"/>
      <c r="CG162" s="3126"/>
    </row>
    <row r="163" spans="1:85" s="20" customFormat="1" ht="15.75" customHeight="1">
      <c r="A163" s="3126"/>
      <c r="B163" s="2993"/>
      <c r="C163" s="2994"/>
      <c r="D163" s="3020" t="s">
        <v>3240</v>
      </c>
      <c r="E163" s="3021"/>
      <c r="F163" s="2994"/>
      <c r="G163" s="2994"/>
      <c r="H163" s="3021"/>
      <c r="I163" s="3021"/>
      <c r="J163" s="3021"/>
      <c r="K163" s="2994"/>
      <c r="L163" s="2994"/>
      <c r="M163" s="2994" t="s">
        <v>4677</v>
      </c>
      <c r="N163" s="2995"/>
      <c r="O163" s="2996"/>
      <c r="P163" s="2995"/>
      <c r="Q163" s="2997"/>
      <c r="R163" s="2996"/>
      <c r="S163" s="2996"/>
      <c r="T163" s="2996"/>
      <c r="U163" s="3025">
        <f t="shared" si="56"/>
        <v>0</v>
      </c>
      <c r="V163" s="3026">
        <f t="shared" si="42"/>
        <v>0</v>
      </c>
      <c r="W163" s="3026">
        <f t="shared" si="43"/>
        <v>0</v>
      </c>
      <c r="X163" s="3014"/>
      <c r="Y163" s="3122"/>
      <c r="Z163" s="3122"/>
      <c r="AA163" s="2998"/>
      <c r="AB163" s="3027">
        <f t="shared" si="44"/>
        <v>0</v>
      </c>
      <c r="AC163" s="3027" t="str">
        <f t="shared" si="45"/>
        <v/>
      </c>
      <c r="AD163" s="2998"/>
      <c r="AE163" s="2998"/>
      <c r="AF163" s="2996"/>
      <c r="AG163" s="2996"/>
      <c r="AH163" s="2996"/>
      <c r="AI163" s="2999" t="str">
        <f t="shared" si="46"/>
        <v>N</v>
      </c>
      <c r="AJ163" s="2999" t="str">
        <f t="shared" si="47"/>
        <v>N</v>
      </c>
      <c r="AK163" s="2999" t="str">
        <f t="shared" si="48"/>
        <v>N</v>
      </c>
      <c r="AL163" s="2999" t="str">
        <f t="shared" si="49"/>
        <v>N</v>
      </c>
      <c r="AM163" s="2999" t="str">
        <f t="shared" si="50"/>
        <v>N</v>
      </c>
      <c r="AN163" s="2999" t="str">
        <f t="shared" si="51"/>
        <v>N</v>
      </c>
      <c r="AO163" s="2999" t="str">
        <f t="shared" si="52"/>
        <v>N</v>
      </c>
      <c r="AP163" s="2999" t="str">
        <f t="shared" si="53"/>
        <v>N</v>
      </c>
      <c r="AQ163" s="3021"/>
      <c r="AR163" s="3000"/>
      <c r="AS163" s="32"/>
      <c r="AT163" s="34" t="s">
        <v>3397</v>
      </c>
      <c r="AU163" s="171"/>
      <c r="AV163" s="3128"/>
      <c r="AW163" s="229" t="str">
        <f t="shared" si="58"/>
        <v>Please complete all cells in row</v>
      </c>
      <c r="AX163" s="3128"/>
      <c r="AY163" s="3127"/>
      <c r="AZ163" s="3127"/>
      <c r="BA163" s="3127"/>
      <c r="BB163" s="3127"/>
      <c r="BC163" s="3127"/>
      <c r="BD163" s="3127"/>
      <c r="BE163" s="3127"/>
      <c r="BF163" s="230">
        <f t="shared" si="41"/>
        <v>1</v>
      </c>
      <c r="BG163" s="230">
        <f t="shared" si="41"/>
        <v>1</v>
      </c>
      <c r="BH163" s="230">
        <f t="shared" si="41"/>
        <v>1</v>
      </c>
      <c r="BI163" s="230">
        <f t="shared" si="40"/>
        <v>1</v>
      </c>
      <c r="BJ163" s="230">
        <f t="shared" si="40"/>
        <v>1</v>
      </c>
      <c r="BK163" s="230">
        <f t="shared" si="40"/>
        <v>1</v>
      </c>
      <c r="BL163" s="230">
        <f t="shared" si="40"/>
        <v>1</v>
      </c>
      <c r="BM163" s="215"/>
      <c r="BN163" s="215"/>
      <c r="BO163" s="215"/>
      <c r="BP163" s="215"/>
      <c r="BQ163" s="215"/>
      <c r="BR163" s="215"/>
      <c r="BS163" s="230">
        <f t="shared" si="54"/>
        <v>1</v>
      </c>
      <c r="BT163" s="215"/>
      <c r="BU163" s="215"/>
      <c r="BV163" s="230">
        <f t="shared" si="57"/>
        <v>1</v>
      </c>
      <c r="BW163" s="230">
        <f t="shared" si="57"/>
        <v>1</v>
      </c>
      <c r="BX163" s="230">
        <f t="shared" si="57"/>
        <v>1</v>
      </c>
      <c r="BY163" s="230">
        <f t="shared" si="57"/>
        <v>1</v>
      </c>
      <c r="BZ163" s="230">
        <f xml:space="preserve"> IF( ISNUMBER(#REF! ), 0, 1 )</f>
        <v>1</v>
      </c>
      <c r="CA163" s="230">
        <f t="shared" si="55"/>
        <v>1</v>
      </c>
      <c r="CB163" s="3128"/>
      <c r="CC163" s="3127"/>
      <c r="CD163" s="3127"/>
      <c r="CE163" s="3126"/>
      <c r="CF163" s="3126"/>
      <c r="CG163" s="3126"/>
    </row>
    <row r="164" spans="1:85" s="20" customFormat="1" ht="15.75" customHeight="1">
      <c r="A164" s="3126"/>
      <c r="B164" s="2993"/>
      <c r="C164" s="2994"/>
      <c r="D164" s="3020" t="s">
        <v>3240</v>
      </c>
      <c r="E164" s="3021"/>
      <c r="F164" s="2994"/>
      <c r="G164" s="2994"/>
      <c r="H164" s="3021"/>
      <c r="I164" s="3021"/>
      <c r="J164" s="3021"/>
      <c r="K164" s="2994"/>
      <c r="L164" s="2994"/>
      <c r="M164" s="2994" t="s">
        <v>4677</v>
      </c>
      <c r="N164" s="2995"/>
      <c r="O164" s="2996"/>
      <c r="P164" s="2995"/>
      <c r="Q164" s="2997"/>
      <c r="R164" s="2996"/>
      <c r="S164" s="2996"/>
      <c r="T164" s="2996"/>
      <c r="U164" s="3025">
        <f t="shared" si="56"/>
        <v>0</v>
      </c>
      <c r="V164" s="3026">
        <f t="shared" si="42"/>
        <v>0</v>
      </c>
      <c r="W164" s="3026">
        <f t="shared" si="43"/>
        <v>0</v>
      </c>
      <c r="X164" s="3014"/>
      <c r="Y164" s="3122"/>
      <c r="Z164" s="3122"/>
      <c r="AA164" s="2998"/>
      <c r="AB164" s="3027">
        <f t="shared" si="44"/>
        <v>0</v>
      </c>
      <c r="AC164" s="3027" t="str">
        <f t="shared" si="45"/>
        <v/>
      </c>
      <c r="AD164" s="2998"/>
      <c r="AE164" s="2998"/>
      <c r="AF164" s="2996"/>
      <c r="AG164" s="2996"/>
      <c r="AH164" s="2996"/>
      <c r="AI164" s="2999" t="str">
        <f t="shared" si="46"/>
        <v>N</v>
      </c>
      <c r="AJ164" s="2999" t="str">
        <f t="shared" si="47"/>
        <v>N</v>
      </c>
      <c r="AK164" s="2999" t="str">
        <f t="shared" si="48"/>
        <v>N</v>
      </c>
      <c r="AL164" s="2999" t="str">
        <f t="shared" si="49"/>
        <v>N</v>
      </c>
      <c r="AM164" s="2999" t="str">
        <f t="shared" si="50"/>
        <v>N</v>
      </c>
      <c r="AN164" s="2999" t="str">
        <f t="shared" si="51"/>
        <v>N</v>
      </c>
      <c r="AO164" s="2999" t="str">
        <f t="shared" si="52"/>
        <v>N</v>
      </c>
      <c r="AP164" s="2999" t="str">
        <f t="shared" si="53"/>
        <v>N</v>
      </c>
      <c r="AQ164" s="3021"/>
      <c r="AR164" s="3000"/>
      <c r="AS164" s="32"/>
      <c r="AT164" s="34" t="s">
        <v>3398</v>
      </c>
      <c r="AU164" s="171"/>
      <c r="AV164" s="3128"/>
      <c r="AW164" s="229" t="str">
        <f t="shared" si="58"/>
        <v>Please complete all cells in row</v>
      </c>
      <c r="AX164" s="3128"/>
      <c r="AY164" s="3127"/>
      <c r="AZ164" s="3127"/>
      <c r="BA164" s="3127"/>
      <c r="BB164" s="3127"/>
      <c r="BC164" s="3127"/>
      <c r="BD164" s="3127"/>
      <c r="BE164" s="3127"/>
      <c r="BF164" s="230">
        <f t="shared" si="41"/>
        <v>1</v>
      </c>
      <c r="BG164" s="230">
        <f t="shared" si="41"/>
        <v>1</v>
      </c>
      <c r="BH164" s="230">
        <f t="shared" si="41"/>
        <v>1</v>
      </c>
      <c r="BI164" s="230">
        <f t="shared" si="40"/>
        <v>1</v>
      </c>
      <c r="BJ164" s="230">
        <f t="shared" si="40"/>
        <v>1</v>
      </c>
      <c r="BK164" s="230">
        <f t="shared" si="40"/>
        <v>1</v>
      </c>
      <c r="BL164" s="230">
        <f t="shared" si="40"/>
        <v>1</v>
      </c>
      <c r="BM164" s="215"/>
      <c r="BN164" s="215"/>
      <c r="BO164" s="215"/>
      <c r="BP164" s="215"/>
      <c r="BQ164" s="215"/>
      <c r="BR164" s="215"/>
      <c r="BS164" s="230">
        <f t="shared" si="54"/>
        <v>1</v>
      </c>
      <c r="BT164" s="215"/>
      <c r="BU164" s="215"/>
      <c r="BV164" s="230">
        <f t="shared" si="57"/>
        <v>1</v>
      </c>
      <c r="BW164" s="230">
        <f t="shared" si="57"/>
        <v>1</v>
      </c>
      <c r="BX164" s="230">
        <f t="shared" si="57"/>
        <v>1</v>
      </c>
      <c r="BY164" s="230">
        <f t="shared" si="57"/>
        <v>1</v>
      </c>
      <c r="BZ164" s="230">
        <f xml:space="preserve"> IF( ISNUMBER(#REF! ), 0, 1 )</f>
        <v>1</v>
      </c>
      <c r="CA164" s="230">
        <f t="shared" si="55"/>
        <v>1</v>
      </c>
      <c r="CB164" s="3128"/>
      <c r="CC164" s="3127"/>
      <c r="CD164" s="3127"/>
      <c r="CE164" s="3126"/>
      <c r="CF164" s="3126"/>
      <c r="CG164" s="3126"/>
    </row>
    <row r="165" spans="1:85" s="20" customFormat="1" ht="15.75" customHeight="1">
      <c r="A165" s="3126"/>
      <c r="B165" s="2993"/>
      <c r="C165" s="2994"/>
      <c r="D165" s="3020" t="s">
        <v>3240</v>
      </c>
      <c r="E165" s="3021"/>
      <c r="F165" s="2994"/>
      <c r="G165" s="2994"/>
      <c r="H165" s="3021"/>
      <c r="I165" s="3021"/>
      <c r="J165" s="3021"/>
      <c r="K165" s="2994"/>
      <c r="L165" s="2994"/>
      <c r="M165" s="2994" t="s">
        <v>4677</v>
      </c>
      <c r="N165" s="2995"/>
      <c r="O165" s="2996"/>
      <c r="P165" s="2995"/>
      <c r="Q165" s="2997"/>
      <c r="R165" s="2996"/>
      <c r="S165" s="2996"/>
      <c r="T165" s="2996"/>
      <c r="U165" s="3025">
        <f t="shared" si="56"/>
        <v>0</v>
      </c>
      <c r="V165" s="3026">
        <f t="shared" si="42"/>
        <v>0</v>
      </c>
      <c r="W165" s="3026">
        <f t="shared" si="43"/>
        <v>0</v>
      </c>
      <c r="X165" s="3014"/>
      <c r="Y165" s="3122"/>
      <c r="Z165" s="3122"/>
      <c r="AA165" s="2998"/>
      <c r="AB165" s="3027">
        <f t="shared" si="44"/>
        <v>0</v>
      </c>
      <c r="AC165" s="3027" t="str">
        <f t="shared" si="45"/>
        <v/>
      </c>
      <c r="AD165" s="2998"/>
      <c r="AE165" s="2998"/>
      <c r="AF165" s="2996"/>
      <c r="AG165" s="2996"/>
      <c r="AH165" s="2996"/>
      <c r="AI165" s="2999" t="str">
        <f t="shared" si="46"/>
        <v>N</v>
      </c>
      <c r="AJ165" s="2999" t="str">
        <f t="shared" si="47"/>
        <v>N</v>
      </c>
      <c r="AK165" s="2999" t="str">
        <f t="shared" si="48"/>
        <v>N</v>
      </c>
      <c r="AL165" s="2999" t="str">
        <f t="shared" si="49"/>
        <v>N</v>
      </c>
      <c r="AM165" s="2999" t="str">
        <f t="shared" si="50"/>
        <v>N</v>
      </c>
      <c r="AN165" s="2999" t="str">
        <f t="shared" si="51"/>
        <v>N</v>
      </c>
      <c r="AO165" s="2999" t="str">
        <f t="shared" si="52"/>
        <v>N</v>
      </c>
      <c r="AP165" s="2999" t="str">
        <f t="shared" si="53"/>
        <v>N</v>
      </c>
      <c r="AQ165" s="3021"/>
      <c r="AR165" s="3000"/>
      <c r="AS165" s="32"/>
      <c r="AT165" s="34" t="s">
        <v>3399</v>
      </c>
      <c r="AU165" s="171"/>
      <c r="AV165" s="3128"/>
      <c r="AW165" s="229" t="str">
        <f t="shared" si="58"/>
        <v>Please complete all cells in row</v>
      </c>
      <c r="AX165" s="3128"/>
      <c r="AY165" s="3127"/>
      <c r="AZ165" s="3127"/>
      <c r="BA165" s="3127"/>
      <c r="BB165" s="3127"/>
      <c r="BC165" s="3127"/>
      <c r="BD165" s="3127"/>
      <c r="BE165" s="3127"/>
      <c r="BF165" s="230">
        <f t="shared" si="41"/>
        <v>1</v>
      </c>
      <c r="BG165" s="230">
        <f t="shared" si="41"/>
        <v>1</v>
      </c>
      <c r="BH165" s="230">
        <f t="shared" si="41"/>
        <v>1</v>
      </c>
      <c r="BI165" s="230">
        <f t="shared" si="40"/>
        <v>1</v>
      </c>
      <c r="BJ165" s="230">
        <f t="shared" si="40"/>
        <v>1</v>
      </c>
      <c r="BK165" s="230">
        <f t="shared" si="40"/>
        <v>1</v>
      </c>
      <c r="BL165" s="230">
        <f t="shared" si="40"/>
        <v>1</v>
      </c>
      <c r="BM165" s="215"/>
      <c r="BN165" s="215"/>
      <c r="BO165" s="215"/>
      <c r="BP165" s="215"/>
      <c r="BQ165" s="215"/>
      <c r="BR165" s="215"/>
      <c r="BS165" s="230">
        <f t="shared" si="54"/>
        <v>1</v>
      </c>
      <c r="BT165" s="215"/>
      <c r="BU165" s="215"/>
      <c r="BV165" s="230">
        <f t="shared" si="57"/>
        <v>1</v>
      </c>
      <c r="BW165" s="230">
        <f t="shared" si="57"/>
        <v>1</v>
      </c>
      <c r="BX165" s="230">
        <f t="shared" si="57"/>
        <v>1</v>
      </c>
      <c r="BY165" s="230">
        <f t="shared" si="57"/>
        <v>1</v>
      </c>
      <c r="BZ165" s="230">
        <f xml:space="preserve"> IF( ISNUMBER(#REF! ), 0, 1 )</f>
        <v>1</v>
      </c>
      <c r="CA165" s="230">
        <f t="shared" si="55"/>
        <v>1</v>
      </c>
      <c r="CB165" s="3128"/>
      <c r="CC165" s="3127"/>
      <c r="CD165" s="3127"/>
      <c r="CE165" s="3126"/>
      <c r="CF165" s="3126"/>
      <c r="CG165" s="3126"/>
    </row>
    <row r="166" spans="1:85" s="20" customFormat="1" ht="15.75" customHeight="1">
      <c r="A166" s="3126"/>
      <c r="B166" s="2993"/>
      <c r="C166" s="2994"/>
      <c r="D166" s="3020" t="s">
        <v>3240</v>
      </c>
      <c r="E166" s="3021"/>
      <c r="F166" s="2994"/>
      <c r="G166" s="2994"/>
      <c r="H166" s="3021"/>
      <c r="I166" s="3021"/>
      <c r="J166" s="3021"/>
      <c r="K166" s="2994"/>
      <c r="L166" s="2994"/>
      <c r="M166" s="2994" t="s">
        <v>4677</v>
      </c>
      <c r="N166" s="2995"/>
      <c r="O166" s="2996"/>
      <c r="P166" s="2995"/>
      <c r="Q166" s="2997"/>
      <c r="R166" s="2996"/>
      <c r="S166" s="2996"/>
      <c r="T166" s="2996"/>
      <c r="U166" s="3025">
        <f t="shared" si="56"/>
        <v>0</v>
      </c>
      <c r="V166" s="3026">
        <f t="shared" si="42"/>
        <v>0</v>
      </c>
      <c r="W166" s="3026">
        <f t="shared" si="43"/>
        <v>0</v>
      </c>
      <c r="X166" s="3014"/>
      <c r="Y166" s="3122"/>
      <c r="Z166" s="3122"/>
      <c r="AA166" s="2998"/>
      <c r="AB166" s="3027">
        <f t="shared" si="44"/>
        <v>0</v>
      </c>
      <c r="AC166" s="3027" t="str">
        <f t="shared" si="45"/>
        <v/>
      </c>
      <c r="AD166" s="2998"/>
      <c r="AE166" s="2998"/>
      <c r="AF166" s="2996"/>
      <c r="AG166" s="2996"/>
      <c r="AH166" s="2996"/>
      <c r="AI166" s="2999" t="str">
        <f t="shared" si="46"/>
        <v>N</v>
      </c>
      <c r="AJ166" s="2999" t="str">
        <f t="shared" si="47"/>
        <v>N</v>
      </c>
      <c r="AK166" s="2999" t="str">
        <f t="shared" si="48"/>
        <v>N</v>
      </c>
      <c r="AL166" s="2999" t="str">
        <f t="shared" si="49"/>
        <v>N</v>
      </c>
      <c r="AM166" s="2999" t="str">
        <f t="shared" si="50"/>
        <v>N</v>
      </c>
      <c r="AN166" s="2999" t="str">
        <f t="shared" si="51"/>
        <v>N</v>
      </c>
      <c r="AO166" s="2999" t="str">
        <f t="shared" si="52"/>
        <v>N</v>
      </c>
      <c r="AP166" s="2999" t="str">
        <f t="shared" si="53"/>
        <v>N</v>
      </c>
      <c r="AQ166" s="3021"/>
      <c r="AR166" s="3000"/>
      <c r="AS166" s="32"/>
      <c r="AT166" s="34" t="s">
        <v>3400</v>
      </c>
      <c r="AU166" s="171"/>
      <c r="AV166" s="3128"/>
      <c r="AW166" s="229" t="str">
        <f t="shared" si="58"/>
        <v>Please complete all cells in row</v>
      </c>
      <c r="AX166" s="3128"/>
      <c r="AY166" s="3127"/>
      <c r="AZ166" s="3127"/>
      <c r="BA166" s="3127"/>
      <c r="BB166" s="3127"/>
      <c r="BC166" s="3127"/>
      <c r="BD166" s="3127"/>
      <c r="BE166" s="3127"/>
      <c r="BF166" s="230">
        <f t="shared" si="41"/>
        <v>1</v>
      </c>
      <c r="BG166" s="230">
        <f t="shared" si="41"/>
        <v>1</v>
      </c>
      <c r="BH166" s="230">
        <f t="shared" si="41"/>
        <v>1</v>
      </c>
      <c r="BI166" s="230">
        <f t="shared" si="40"/>
        <v>1</v>
      </c>
      <c r="BJ166" s="230">
        <f t="shared" si="40"/>
        <v>1</v>
      </c>
      <c r="BK166" s="230">
        <f t="shared" si="40"/>
        <v>1</v>
      </c>
      <c r="BL166" s="230">
        <f t="shared" si="40"/>
        <v>1</v>
      </c>
      <c r="BM166" s="215"/>
      <c r="BN166" s="215"/>
      <c r="BO166" s="215"/>
      <c r="BP166" s="215"/>
      <c r="BQ166" s="215"/>
      <c r="BR166" s="215"/>
      <c r="BS166" s="230">
        <f t="shared" si="54"/>
        <v>1</v>
      </c>
      <c r="BT166" s="215"/>
      <c r="BU166" s="215"/>
      <c r="BV166" s="230">
        <f t="shared" si="57"/>
        <v>1</v>
      </c>
      <c r="BW166" s="230">
        <f t="shared" si="57"/>
        <v>1</v>
      </c>
      <c r="BX166" s="230">
        <f t="shared" si="57"/>
        <v>1</v>
      </c>
      <c r="BY166" s="230">
        <f t="shared" si="57"/>
        <v>1</v>
      </c>
      <c r="BZ166" s="230">
        <f xml:space="preserve"> IF( ISNUMBER(#REF! ), 0, 1 )</f>
        <v>1</v>
      </c>
      <c r="CA166" s="230">
        <f t="shared" si="55"/>
        <v>1</v>
      </c>
      <c r="CB166" s="3128"/>
      <c r="CC166" s="3127"/>
      <c r="CD166" s="3127"/>
      <c r="CE166" s="3126"/>
      <c r="CF166" s="3126"/>
      <c r="CG166" s="3126"/>
    </row>
    <row r="167" spans="1:85" s="20" customFormat="1" ht="15.75" customHeight="1">
      <c r="A167" s="3126"/>
      <c r="B167" s="2993"/>
      <c r="C167" s="2994"/>
      <c r="D167" s="3020" t="s">
        <v>3240</v>
      </c>
      <c r="E167" s="3021"/>
      <c r="F167" s="2994"/>
      <c r="G167" s="2994"/>
      <c r="H167" s="3021"/>
      <c r="I167" s="3021"/>
      <c r="J167" s="3021"/>
      <c r="K167" s="2994"/>
      <c r="L167" s="2994"/>
      <c r="M167" s="2994" t="s">
        <v>4677</v>
      </c>
      <c r="N167" s="2995"/>
      <c r="O167" s="2996"/>
      <c r="P167" s="2995"/>
      <c r="Q167" s="2997"/>
      <c r="R167" s="2996"/>
      <c r="S167" s="2996"/>
      <c r="T167" s="2996"/>
      <c r="U167" s="3025">
        <f t="shared" si="56"/>
        <v>0</v>
      </c>
      <c r="V167" s="3026">
        <f t="shared" si="42"/>
        <v>0</v>
      </c>
      <c r="W167" s="3026">
        <f t="shared" si="43"/>
        <v>0</v>
      </c>
      <c r="X167" s="3014"/>
      <c r="Y167" s="3122"/>
      <c r="Z167" s="3122"/>
      <c r="AA167" s="2998"/>
      <c r="AB167" s="3027">
        <f t="shared" si="44"/>
        <v>0</v>
      </c>
      <c r="AC167" s="3027" t="str">
        <f t="shared" si="45"/>
        <v/>
      </c>
      <c r="AD167" s="2998"/>
      <c r="AE167" s="2998"/>
      <c r="AF167" s="2996"/>
      <c r="AG167" s="2996"/>
      <c r="AH167" s="2996"/>
      <c r="AI167" s="2999" t="str">
        <f t="shared" si="46"/>
        <v>N</v>
      </c>
      <c r="AJ167" s="2999" t="str">
        <f t="shared" si="47"/>
        <v>N</v>
      </c>
      <c r="AK167" s="2999" t="str">
        <f t="shared" si="48"/>
        <v>N</v>
      </c>
      <c r="AL167" s="2999" t="str">
        <f t="shared" si="49"/>
        <v>N</v>
      </c>
      <c r="AM167" s="2999" t="str">
        <f t="shared" si="50"/>
        <v>N</v>
      </c>
      <c r="AN167" s="2999" t="str">
        <f t="shared" si="51"/>
        <v>N</v>
      </c>
      <c r="AO167" s="2999" t="str">
        <f t="shared" si="52"/>
        <v>N</v>
      </c>
      <c r="AP167" s="2999" t="str">
        <f t="shared" si="53"/>
        <v>N</v>
      </c>
      <c r="AQ167" s="3021"/>
      <c r="AR167" s="3000"/>
      <c r="AS167" s="32"/>
      <c r="AT167" s="34" t="s">
        <v>3401</v>
      </c>
      <c r="AU167" s="171"/>
      <c r="AV167" s="3128"/>
      <c r="AW167" s="229" t="str">
        <f t="shared" si="58"/>
        <v>Please complete all cells in row</v>
      </c>
      <c r="AX167" s="3128"/>
      <c r="AY167" s="3127"/>
      <c r="AZ167" s="3127"/>
      <c r="BA167" s="3127"/>
      <c r="BB167" s="3127"/>
      <c r="BC167" s="3127"/>
      <c r="BD167" s="3127"/>
      <c r="BE167" s="3127"/>
      <c r="BF167" s="230">
        <f t="shared" si="41"/>
        <v>1</v>
      </c>
      <c r="BG167" s="230">
        <f t="shared" si="41"/>
        <v>1</v>
      </c>
      <c r="BH167" s="230">
        <f t="shared" si="41"/>
        <v>1</v>
      </c>
      <c r="BI167" s="230">
        <f t="shared" si="40"/>
        <v>1</v>
      </c>
      <c r="BJ167" s="230">
        <f t="shared" si="40"/>
        <v>1</v>
      </c>
      <c r="BK167" s="230">
        <f t="shared" si="40"/>
        <v>1</v>
      </c>
      <c r="BL167" s="230">
        <f t="shared" si="40"/>
        <v>1</v>
      </c>
      <c r="BM167" s="215"/>
      <c r="BN167" s="215"/>
      <c r="BO167" s="215"/>
      <c r="BP167" s="215"/>
      <c r="BQ167" s="215"/>
      <c r="BR167" s="215"/>
      <c r="BS167" s="230">
        <f t="shared" si="54"/>
        <v>1</v>
      </c>
      <c r="BT167" s="215"/>
      <c r="BU167" s="215"/>
      <c r="BV167" s="230">
        <f t="shared" si="57"/>
        <v>1</v>
      </c>
      <c r="BW167" s="230">
        <f t="shared" si="57"/>
        <v>1</v>
      </c>
      <c r="BX167" s="230">
        <f t="shared" si="57"/>
        <v>1</v>
      </c>
      <c r="BY167" s="230">
        <f t="shared" si="57"/>
        <v>1</v>
      </c>
      <c r="BZ167" s="230">
        <f xml:space="preserve"> IF( ISNUMBER(#REF! ), 0, 1 )</f>
        <v>1</v>
      </c>
      <c r="CA167" s="230">
        <f t="shared" si="55"/>
        <v>1</v>
      </c>
      <c r="CB167" s="3128"/>
      <c r="CC167" s="3127"/>
      <c r="CD167" s="3127"/>
      <c r="CE167" s="3126"/>
      <c r="CF167" s="3126"/>
      <c r="CG167" s="3126"/>
    </row>
    <row r="168" spans="1:85" s="20" customFormat="1" ht="15.75" customHeight="1">
      <c r="A168" s="3126"/>
      <c r="B168" s="2993"/>
      <c r="C168" s="2994"/>
      <c r="D168" s="3020" t="s">
        <v>3240</v>
      </c>
      <c r="E168" s="3021"/>
      <c r="F168" s="2994"/>
      <c r="G168" s="2994"/>
      <c r="H168" s="3021"/>
      <c r="I168" s="3021"/>
      <c r="J168" s="3021"/>
      <c r="K168" s="2994"/>
      <c r="L168" s="2994"/>
      <c r="M168" s="2994" t="s">
        <v>4677</v>
      </c>
      <c r="N168" s="2995"/>
      <c r="O168" s="2996"/>
      <c r="P168" s="2995"/>
      <c r="Q168" s="2997"/>
      <c r="R168" s="2996"/>
      <c r="S168" s="2996"/>
      <c r="T168" s="2996"/>
      <c r="U168" s="3025">
        <f t="shared" si="56"/>
        <v>0</v>
      </c>
      <c r="V168" s="3026">
        <f t="shared" si="42"/>
        <v>0</v>
      </c>
      <c r="W168" s="3026">
        <f t="shared" si="43"/>
        <v>0</v>
      </c>
      <c r="X168" s="3014"/>
      <c r="Y168" s="3122"/>
      <c r="Z168" s="3122"/>
      <c r="AA168" s="2998"/>
      <c r="AB168" s="3027">
        <f t="shared" si="44"/>
        <v>0</v>
      </c>
      <c r="AC168" s="3027" t="str">
        <f t="shared" si="45"/>
        <v/>
      </c>
      <c r="AD168" s="2998"/>
      <c r="AE168" s="2998"/>
      <c r="AF168" s="2996"/>
      <c r="AG168" s="2996"/>
      <c r="AH168" s="2996"/>
      <c r="AI168" s="2999" t="str">
        <f t="shared" si="46"/>
        <v>N</v>
      </c>
      <c r="AJ168" s="2999" t="str">
        <f t="shared" si="47"/>
        <v>N</v>
      </c>
      <c r="AK168" s="2999" t="str">
        <f t="shared" si="48"/>
        <v>N</v>
      </c>
      <c r="AL168" s="2999" t="str">
        <f t="shared" si="49"/>
        <v>N</v>
      </c>
      <c r="AM168" s="2999" t="str">
        <f t="shared" si="50"/>
        <v>N</v>
      </c>
      <c r="AN168" s="2999" t="str">
        <f t="shared" si="51"/>
        <v>N</v>
      </c>
      <c r="AO168" s="2999" t="str">
        <f t="shared" si="52"/>
        <v>N</v>
      </c>
      <c r="AP168" s="2999" t="str">
        <f t="shared" si="53"/>
        <v>N</v>
      </c>
      <c r="AQ168" s="3021"/>
      <c r="AR168" s="3000"/>
      <c r="AS168" s="32"/>
      <c r="AT168" s="34" t="s">
        <v>3402</v>
      </c>
      <c r="AU168" s="171"/>
      <c r="AV168" s="3128"/>
      <c r="AW168" s="229" t="str">
        <f t="shared" si="58"/>
        <v>Please complete all cells in row</v>
      </c>
      <c r="AX168" s="3128"/>
      <c r="AY168" s="3127"/>
      <c r="AZ168" s="3127"/>
      <c r="BA168" s="3127"/>
      <c r="BB168" s="3127"/>
      <c r="BC168" s="3127"/>
      <c r="BD168" s="3127"/>
      <c r="BE168" s="3127"/>
      <c r="BF168" s="230">
        <f t="shared" si="41"/>
        <v>1</v>
      </c>
      <c r="BG168" s="230">
        <f t="shared" si="41"/>
        <v>1</v>
      </c>
      <c r="BH168" s="230">
        <f t="shared" si="41"/>
        <v>1</v>
      </c>
      <c r="BI168" s="230">
        <f t="shared" si="40"/>
        <v>1</v>
      </c>
      <c r="BJ168" s="230">
        <f t="shared" si="40"/>
        <v>1</v>
      </c>
      <c r="BK168" s="230">
        <f t="shared" si="40"/>
        <v>1</v>
      </c>
      <c r="BL168" s="230">
        <f t="shared" si="40"/>
        <v>1</v>
      </c>
      <c r="BM168" s="215"/>
      <c r="BN168" s="215"/>
      <c r="BO168" s="215"/>
      <c r="BP168" s="215"/>
      <c r="BQ168" s="215"/>
      <c r="BR168" s="215"/>
      <c r="BS168" s="230">
        <f t="shared" si="54"/>
        <v>1</v>
      </c>
      <c r="BT168" s="215"/>
      <c r="BU168" s="215"/>
      <c r="BV168" s="230">
        <f t="shared" si="57"/>
        <v>1</v>
      </c>
      <c r="BW168" s="230">
        <f t="shared" si="57"/>
        <v>1</v>
      </c>
      <c r="BX168" s="230">
        <f t="shared" si="57"/>
        <v>1</v>
      </c>
      <c r="BY168" s="230">
        <f t="shared" si="57"/>
        <v>1</v>
      </c>
      <c r="BZ168" s="230">
        <f xml:space="preserve"> IF( ISNUMBER(#REF! ), 0, 1 )</f>
        <v>1</v>
      </c>
      <c r="CA168" s="230">
        <f t="shared" si="55"/>
        <v>1</v>
      </c>
      <c r="CB168" s="3128"/>
      <c r="CC168" s="3127"/>
      <c r="CD168" s="3127"/>
      <c r="CE168" s="3126"/>
      <c r="CF168" s="3126"/>
      <c r="CG168" s="3126"/>
    </row>
    <row r="169" spans="1:85" s="20" customFormat="1" ht="15.75" customHeight="1">
      <c r="A169" s="3126"/>
      <c r="B169" s="2993"/>
      <c r="C169" s="2994"/>
      <c r="D169" s="3020" t="s">
        <v>3240</v>
      </c>
      <c r="E169" s="3021"/>
      <c r="F169" s="2994"/>
      <c r="G169" s="2994"/>
      <c r="H169" s="3021"/>
      <c r="I169" s="3021"/>
      <c r="J169" s="3021"/>
      <c r="K169" s="2994"/>
      <c r="L169" s="2994"/>
      <c r="M169" s="2994" t="s">
        <v>4677</v>
      </c>
      <c r="N169" s="2995"/>
      <c r="O169" s="2996"/>
      <c r="P169" s="2995"/>
      <c r="Q169" s="2997"/>
      <c r="R169" s="2996"/>
      <c r="S169" s="2996"/>
      <c r="T169" s="2996"/>
      <c r="U169" s="3025">
        <f t="shared" si="56"/>
        <v>0</v>
      </c>
      <c r="V169" s="3026">
        <f t="shared" si="42"/>
        <v>0</v>
      </c>
      <c r="W169" s="3026">
        <f t="shared" si="43"/>
        <v>0</v>
      </c>
      <c r="X169" s="3014"/>
      <c r="Y169" s="3122"/>
      <c r="Z169" s="3122"/>
      <c r="AA169" s="2998"/>
      <c r="AB169" s="3027">
        <f t="shared" si="44"/>
        <v>0</v>
      </c>
      <c r="AC169" s="3027" t="str">
        <f t="shared" si="45"/>
        <v/>
      </c>
      <c r="AD169" s="2998"/>
      <c r="AE169" s="2998"/>
      <c r="AF169" s="2996"/>
      <c r="AG169" s="2996"/>
      <c r="AH169" s="2996"/>
      <c r="AI169" s="2999" t="str">
        <f t="shared" si="46"/>
        <v>N</v>
      </c>
      <c r="AJ169" s="2999" t="str">
        <f t="shared" si="47"/>
        <v>N</v>
      </c>
      <c r="AK169" s="2999" t="str">
        <f t="shared" si="48"/>
        <v>N</v>
      </c>
      <c r="AL169" s="2999" t="str">
        <f t="shared" si="49"/>
        <v>N</v>
      </c>
      <c r="AM169" s="2999" t="str">
        <f t="shared" si="50"/>
        <v>N</v>
      </c>
      <c r="AN169" s="2999" t="str">
        <f t="shared" si="51"/>
        <v>N</v>
      </c>
      <c r="AO169" s="2999" t="str">
        <f t="shared" si="52"/>
        <v>N</v>
      </c>
      <c r="AP169" s="2999" t="str">
        <f t="shared" si="53"/>
        <v>N</v>
      </c>
      <c r="AQ169" s="3021"/>
      <c r="AR169" s="3000"/>
      <c r="AS169" s="32"/>
      <c r="AT169" s="34" t="s">
        <v>3403</v>
      </c>
      <c r="AU169" s="171"/>
      <c r="AV169" s="3128"/>
      <c r="AW169" s="229" t="str">
        <f t="shared" si="58"/>
        <v>Please complete all cells in row</v>
      </c>
      <c r="AX169" s="3128"/>
      <c r="AY169" s="3127"/>
      <c r="AZ169" s="3127"/>
      <c r="BA169" s="3127"/>
      <c r="BB169" s="3127"/>
      <c r="BC169" s="3127"/>
      <c r="BD169" s="3127"/>
      <c r="BE169" s="3127"/>
      <c r="BF169" s="230">
        <f t="shared" si="41"/>
        <v>1</v>
      </c>
      <c r="BG169" s="230">
        <f t="shared" si="41"/>
        <v>1</v>
      </c>
      <c r="BH169" s="230">
        <f t="shared" si="41"/>
        <v>1</v>
      </c>
      <c r="BI169" s="230">
        <f t="shared" si="40"/>
        <v>1</v>
      </c>
      <c r="BJ169" s="230">
        <f t="shared" si="40"/>
        <v>1</v>
      </c>
      <c r="BK169" s="230">
        <f t="shared" si="40"/>
        <v>1</v>
      </c>
      <c r="BL169" s="230">
        <f t="shared" si="40"/>
        <v>1</v>
      </c>
      <c r="BM169" s="215"/>
      <c r="BN169" s="215"/>
      <c r="BO169" s="215"/>
      <c r="BP169" s="215"/>
      <c r="BQ169" s="215"/>
      <c r="BR169" s="215"/>
      <c r="BS169" s="230">
        <f t="shared" si="54"/>
        <v>1</v>
      </c>
      <c r="BT169" s="215"/>
      <c r="BU169" s="215"/>
      <c r="BV169" s="230">
        <f t="shared" si="57"/>
        <v>1</v>
      </c>
      <c r="BW169" s="230">
        <f t="shared" si="57"/>
        <v>1</v>
      </c>
      <c r="BX169" s="230">
        <f t="shared" si="57"/>
        <v>1</v>
      </c>
      <c r="BY169" s="230">
        <f t="shared" si="57"/>
        <v>1</v>
      </c>
      <c r="BZ169" s="230">
        <f xml:space="preserve"> IF( ISNUMBER(#REF! ), 0, 1 )</f>
        <v>1</v>
      </c>
      <c r="CA169" s="230">
        <f t="shared" si="55"/>
        <v>1</v>
      </c>
      <c r="CB169" s="3128"/>
      <c r="CC169" s="3127"/>
      <c r="CD169" s="3127"/>
      <c r="CE169" s="3126"/>
      <c r="CF169" s="3126"/>
      <c r="CG169" s="3126"/>
    </row>
    <row r="170" spans="1:85" s="20" customFormat="1" ht="15.75" customHeight="1">
      <c r="A170" s="3126"/>
      <c r="B170" s="2993"/>
      <c r="C170" s="2994"/>
      <c r="D170" s="3020" t="s">
        <v>3240</v>
      </c>
      <c r="E170" s="3021"/>
      <c r="F170" s="2994"/>
      <c r="G170" s="2994"/>
      <c r="H170" s="3021"/>
      <c r="I170" s="3021"/>
      <c r="J170" s="3021"/>
      <c r="K170" s="2994"/>
      <c r="L170" s="2994"/>
      <c r="M170" s="2994" t="s">
        <v>4677</v>
      </c>
      <c r="N170" s="2995"/>
      <c r="O170" s="2996"/>
      <c r="P170" s="2995"/>
      <c r="Q170" s="2997"/>
      <c r="R170" s="2996"/>
      <c r="S170" s="2996"/>
      <c r="T170" s="2996"/>
      <c r="U170" s="3025">
        <f t="shared" si="56"/>
        <v>0</v>
      </c>
      <c r="V170" s="3026">
        <f t="shared" si="42"/>
        <v>0</v>
      </c>
      <c r="W170" s="3026">
        <f t="shared" si="43"/>
        <v>0</v>
      </c>
      <c r="X170" s="3014"/>
      <c r="Y170" s="3122"/>
      <c r="Z170" s="3122"/>
      <c r="AA170" s="2998"/>
      <c r="AB170" s="3027">
        <f t="shared" si="44"/>
        <v>0</v>
      </c>
      <c r="AC170" s="3027" t="str">
        <f t="shared" si="45"/>
        <v/>
      </c>
      <c r="AD170" s="2998"/>
      <c r="AE170" s="2998"/>
      <c r="AF170" s="2996"/>
      <c r="AG170" s="2996"/>
      <c r="AH170" s="2996"/>
      <c r="AI170" s="2999" t="str">
        <f t="shared" si="46"/>
        <v>N</v>
      </c>
      <c r="AJ170" s="2999" t="str">
        <f t="shared" si="47"/>
        <v>N</v>
      </c>
      <c r="AK170" s="2999" t="str">
        <f t="shared" si="48"/>
        <v>N</v>
      </c>
      <c r="AL170" s="2999" t="str">
        <f t="shared" si="49"/>
        <v>N</v>
      </c>
      <c r="AM170" s="2999" t="str">
        <f t="shared" si="50"/>
        <v>N</v>
      </c>
      <c r="AN170" s="2999" t="str">
        <f t="shared" si="51"/>
        <v>N</v>
      </c>
      <c r="AO170" s="2999" t="str">
        <f t="shared" si="52"/>
        <v>N</v>
      </c>
      <c r="AP170" s="2999" t="str">
        <f t="shared" si="53"/>
        <v>N</v>
      </c>
      <c r="AQ170" s="3021"/>
      <c r="AR170" s="3000"/>
      <c r="AS170" s="32"/>
      <c r="AT170" s="34" t="s">
        <v>3404</v>
      </c>
      <c r="AU170" s="171"/>
      <c r="AV170" s="3128"/>
      <c r="AW170" s="229" t="str">
        <f t="shared" si="58"/>
        <v>Please complete all cells in row</v>
      </c>
      <c r="AX170" s="3128"/>
      <c r="AY170" s="3127"/>
      <c r="AZ170" s="3127"/>
      <c r="BA170" s="3127"/>
      <c r="BB170" s="3127"/>
      <c r="BC170" s="3127"/>
      <c r="BD170" s="3127"/>
      <c r="BE170" s="3127"/>
      <c r="BF170" s="230">
        <f t="shared" si="41"/>
        <v>1</v>
      </c>
      <c r="BG170" s="230">
        <f t="shared" si="41"/>
        <v>1</v>
      </c>
      <c r="BH170" s="230">
        <f t="shared" si="41"/>
        <v>1</v>
      </c>
      <c r="BI170" s="230">
        <f t="shared" si="40"/>
        <v>1</v>
      </c>
      <c r="BJ170" s="230">
        <f t="shared" si="40"/>
        <v>1</v>
      </c>
      <c r="BK170" s="230">
        <f t="shared" si="40"/>
        <v>1</v>
      </c>
      <c r="BL170" s="230">
        <f t="shared" si="40"/>
        <v>1</v>
      </c>
      <c r="BM170" s="215"/>
      <c r="BN170" s="215"/>
      <c r="BO170" s="215"/>
      <c r="BP170" s="215"/>
      <c r="BQ170" s="215"/>
      <c r="BR170" s="215"/>
      <c r="BS170" s="230">
        <f t="shared" si="54"/>
        <v>1</v>
      </c>
      <c r="BT170" s="215"/>
      <c r="BU170" s="215"/>
      <c r="BV170" s="230">
        <f t="shared" si="57"/>
        <v>1</v>
      </c>
      <c r="BW170" s="230">
        <f t="shared" si="57"/>
        <v>1</v>
      </c>
      <c r="BX170" s="230">
        <f t="shared" si="57"/>
        <v>1</v>
      </c>
      <c r="BY170" s="230">
        <f t="shared" si="57"/>
        <v>1</v>
      </c>
      <c r="BZ170" s="230">
        <f xml:space="preserve"> IF( ISNUMBER(#REF! ), 0, 1 )</f>
        <v>1</v>
      </c>
      <c r="CA170" s="230">
        <f t="shared" si="55"/>
        <v>1</v>
      </c>
      <c r="CB170" s="3128"/>
      <c r="CC170" s="3127"/>
      <c r="CD170" s="3127"/>
      <c r="CE170" s="3126"/>
      <c r="CF170" s="3126"/>
      <c r="CG170" s="3126"/>
    </row>
    <row r="171" spans="1:85" s="20" customFormat="1" ht="15.75" customHeight="1">
      <c r="A171" s="3126"/>
      <c r="B171" s="2993"/>
      <c r="C171" s="2994"/>
      <c r="D171" s="3020" t="s">
        <v>3240</v>
      </c>
      <c r="E171" s="3021"/>
      <c r="F171" s="2994"/>
      <c r="G171" s="2994"/>
      <c r="H171" s="3021"/>
      <c r="I171" s="3021"/>
      <c r="J171" s="3021"/>
      <c r="K171" s="2994"/>
      <c r="L171" s="2994"/>
      <c r="M171" s="2994" t="s">
        <v>4677</v>
      </c>
      <c r="N171" s="2995"/>
      <c r="O171" s="2996"/>
      <c r="P171" s="2995"/>
      <c r="Q171" s="2997"/>
      <c r="R171" s="2996"/>
      <c r="S171" s="2996"/>
      <c r="T171" s="2996"/>
      <c r="U171" s="3025">
        <f t="shared" si="56"/>
        <v>0</v>
      </c>
      <c r="V171" s="3026">
        <f t="shared" si="42"/>
        <v>0</v>
      </c>
      <c r="W171" s="3026">
        <f t="shared" si="43"/>
        <v>0</v>
      </c>
      <c r="X171" s="3014"/>
      <c r="Y171" s="3122"/>
      <c r="Z171" s="3122"/>
      <c r="AA171" s="2998"/>
      <c r="AB171" s="3027">
        <f t="shared" si="44"/>
        <v>0</v>
      </c>
      <c r="AC171" s="3027" t="str">
        <f t="shared" si="45"/>
        <v/>
      </c>
      <c r="AD171" s="2998"/>
      <c r="AE171" s="2998"/>
      <c r="AF171" s="2996"/>
      <c r="AG171" s="2996"/>
      <c r="AH171" s="2996"/>
      <c r="AI171" s="2999" t="str">
        <f t="shared" si="46"/>
        <v>N</v>
      </c>
      <c r="AJ171" s="2999" t="str">
        <f t="shared" si="47"/>
        <v>N</v>
      </c>
      <c r="AK171" s="2999" t="str">
        <f t="shared" si="48"/>
        <v>N</v>
      </c>
      <c r="AL171" s="2999" t="str">
        <f t="shared" si="49"/>
        <v>N</v>
      </c>
      <c r="AM171" s="2999" t="str">
        <f t="shared" si="50"/>
        <v>N</v>
      </c>
      <c r="AN171" s="2999" t="str">
        <f t="shared" si="51"/>
        <v>N</v>
      </c>
      <c r="AO171" s="2999" t="str">
        <f t="shared" si="52"/>
        <v>N</v>
      </c>
      <c r="AP171" s="2999" t="str">
        <f t="shared" si="53"/>
        <v>N</v>
      </c>
      <c r="AQ171" s="3021"/>
      <c r="AR171" s="3000"/>
      <c r="AS171" s="32"/>
      <c r="AT171" s="34" t="s">
        <v>3405</v>
      </c>
      <c r="AU171" s="171"/>
      <c r="AV171" s="3128"/>
      <c r="AW171" s="229" t="str">
        <f t="shared" si="58"/>
        <v>Please complete all cells in row</v>
      </c>
      <c r="AX171" s="3128"/>
      <c r="AY171" s="3127"/>
      <c r="AZ171" s="3127"/>
      <c r="BA171" s="3127"/>
      <c r="BB171" s="3127"/>
      <c r="BC171" s="3127"/>
      <c r="BD171" s="3127"/>
      <c r="BE171" s="3127"/>
      <c r="BF171" s="230">
        <f t="shared" si="41"/>
        <v>1</v>
      </c>
      <c r="BG171" s="230">
        <f t="shared" si="41"/>
        <v>1</v>
      </c>
      <c r="BH171" s="230">
        <f t="shared" si="41"/>
        <v>1</v>
      </c>
      <c r="BI171" s="230">
        <f t="shared" si="40"/>
        <v>1</v>
      </c>
      <c r="BJ171" s="230">
        <f t="shared" si="40"/>
        <v>1</v>
      </c>
      <c r="BK171" s="230">
        <f t="shared" si="40"/>
        <v>1</v>
      </c>
      <c r="BL171" s="230">
        <f t="shared" si="40"/>
        <v>1</v>
      </c>
      <c r="BM171" s="215"/>
      <c r="BN171" s="215"/>
      <c r="BO171" s="215"/>
      <c r="BP171" s="215"/>
      <c r="BQ171" s="215"/>
      <c r="BR171" s="215"/>
      <c r="BS171" s="230">
        <f t="shared" si="54"/>
        <v>1</v>
      </c>
      <c r="BT171" s="215"/>
      <c r="BU171" s="215"/>
      <c r="BV171" s="230">
        <f t="shared" si="57"/>
        <v>1</v>
      </c>
      <c r="BW171" s="230">
        <f t="shared" si="57"/>
        <v>1</v>
      </c>
      <c r="BX171" s="230">
        <f t="shared" si="57"/>
        <v>1</v>
      </c>
      <c r="BY171" s="230">
        <f t="shared" si="57"/>
        <v>1</v>
      </c>
      <c r="BZ171" s="230">
        <f xml:space="preserve"> IF( ISNUMBER(#REF! ), 0, 1 )</f>
        <v>1</v>
      </c>
      <c r="CA171" s="230">
        <f t="shared" si="55"/>
        <v>1</v>
      </c>
      <c r="CB171" s="3128"/>
      <c r="CC171" s="3127"/>
      <c r="CD171" s="3127"/>
      <c r="CE171" s="3126"/>
      <c r="CF171" s="3126"/>
      <c r="CG171" s="3126"/>
    </row>
    <row r="172" spans="1:85" s="20" customFormat="1" ht="15.75" customHeight="1">
      <c r="A172" s="3126"/>
      <c r="B172" s="2993"/>
      <c r="C172" s="2994"/>
      <c r="D172" s="3020" t="s">
        <v>3240</v>
      </c>
      <c r="E172" s="3021"/>
      <c r="F172" s="2994"/>
      <c r="G172" s="2994"/>
      <c r="H172" s="3021"/>
      <c r="I172" s="3021"/>
      <c r="J172" s="3021"/>
      <c r="K172" s="2994"/>
      <c r="L172" s="2994"/>
      <c r="M172" s="2994" t="s">
        <v>4677</v>
      </c>
      <c r="N172" s="2995"/>
      <c r="O172" s="2996"/>
      <c r="P172" s="2995"/>
      <c r="Q172" s="2997"/>
      <c r="R172" s="2996"/>
      <c r="S172" s="2996"/>
      <c r="T172" s="2996"/>
      <c r="U172" s="3025">
        <f t="shared" si="56"/>
        <v>0</v>
      </c>
      <c r="V172" s="3026">
        <f t="shared" si="42"/>
        <v>0</v>
      </c>
      <c r="W172" s="3026">
        <f t="shared" si="43"/>
        <v>0</v>
      </c>
      <c r="X172" s="3014"/>
      <c r="Y172" s="3122"/>
      <c r="Z172" s="3122"/>
      <c r="AA172" s="2998"/>
      <c r="AB172" s="3027">
        <f t="shared" si="44"/>
        <v>0</v>
      </c>
      <c r="AC172" s="3027" t="str">
        <f t="shared" si="45"/>
        <v/>
      </c>
      <c r="AD172" s="2998"/>
      <c r="AE172" s="2998"/>
      <c r="AF172" s="2996"/>
      <c r="AG172" s="2996"/>
      <c r="AH172" s="2996"/>
      <c r="AI172" s="2999" t="str">
        <f t="shared" si="46"/>
        <v>N</v>
      </c>
      <c r="AJ172" s="2999" t="str">
        <f t="shared" si="47"/>
        <v>N</v>
      </c>
      <c r="AK172" s="2999" t="str">
        <f t="shared" si="48"/>
        <v>N</v>
      </c>
      <c r="AL172" s="2999" t="str">
        <f t="shared" si="49"/>
        <v>N</v>
      </c>
      <c r="AM172" s="2999" t="str">
        <f t="shared" si="50"/>
        <v>N</v>
      </c>
      <c r="AN172" s="2999" t="str">
        <f t="shared" si="51"/>
        <v>N</v>
      </c>
      <c r="AO172" s="2999" t="str">
        <f t="shared" si="52"/>
        <v>N</v>
      </c>
      <c r="AP172" s="2999" t="str">
        <f t="shared" si="53"/>
        <v>N</v>
      </c>
      <c r="AQ172" s="3021"/>
      <c r="AR172" s="3000"/>
      <c r="AS172" s="32"/>
      <c r="AT172" s="34" t="s">
        <v>3406</v>
      </c>
      <c r="AU172" s="171"/>
      <c r="AV172" s="3128"/>
      <c r="AW172" s="229" t="str">
        <f t="shared" si="58"/>
        <v>Please complete all cells in row</v>
      </c>
      <c r="AX172" s="3128"/>
      <c r="AY172" s="3127"/>
      <c r="AZ172" s="3127"/>
      <c r="BA172" s="3127"/>
      <c r="BB172" s="3127"/>
      <c r="BC172" s="3127"/>
      <c r="BD172" s="3127"/>
      <c r="BE172" s="3127"/>
      <c r="BF172" s="230">
        <f t="shared" si="41"/>
        <v>1</v>
      </c>
      <c r="BG172" s="230">
        <f t="shared" si="41"/>
        <v>1</v>
      </c>
      <c r="BH172" s="230">
        <f t="shared" si="41"/>
        <v>1</v>
      </c>
      <c r="BI172" s="230">
        <f t="shared" si="40"/>
        <v>1</v>
      </c>
      <c r="BJ172" s="230">
        <f t="shared" si="40"/>
        <v>1</v>
      </c>
      <c r="BK172" s="230">
        <f t="shared" si="40"/>
        <v>1</v>
      </c>
      <c r="BL172" s="230">
        <f t="shared" si="40"/>
        <v>1</v>
      </c>
      <c r="BM172" s="215"/>
      <c r="BN172" s="215"/>
      <c r="BO172" s="215"/>
      <c r="BP172" s="215"/>
      <c r="BQ172" s="215"/>
      <c r="BR172" s="215"/>
      <c r="BS172" s="230">
        <f t="shared" si="54"/>
        <v>1</v>
      </c>
      <c r="BT172" s="215"/>
      <c r="BU172" s="215"/>
      <c r="BV172" s="230">
        <f t="shared" si="57"/>
        <v>1</v>
      </c>
      <c r="BW172" s="230">
        <f t="shared" si="57"/>
        <v>1</v>
      </c>
      <c r="BX172" s="230">
        <f t="shared" si="57"/>
        <v>1</v>
      </c>
      <c r="BY172" s="230">
        <f t="shared" si="57"/>
        <v>1</v>
      </c>
      <c r="BZ172" s="230">
        <f xml:space="preserve"> IF( ISNUMBER(#REF! ), 0, 1 )</f>
        <v>1</v>
      </c>
      <c r="CA172" s="230">
        <f t="shared" si="55"/>
        <v>1</v>
      </c>
      <c r="CB172" s="3128"/>
      <c r="CC172" s="3127"/>
      <c r="CD172" s="3127"/>
      <c r="CE172" s="3126"/>
      <c r="CF172" s="3126"/>
      <c r="CG172" s="3126"/>
    </row>
    <row r="173" spans="1:85" s="20" customFormat="1" ht="15.75" customHeight="1">
      <c r="A173" s="3126"/>
      <c r="B173" s="2993"/>
      <c r="C173" s="2994"/>
      <c r="D173" s="3020" t="s">
        <v>3240</v>
      </c>
      <c r="E173" s="3021"/>
      <c r="F173" s="2994"/>
      <c r="G173" s="2994"/>
      <c r="H173" s="3021"/>
      <c r="I173" s="3021"/>
      <c r="J173" s="3021"/>
      <c r="K173" s="2994"/>
      <c r="L173" s="2994"/>
      <c r="M173" s="2994" t="s">
        <v>4677</v>
      </c>
      <c r="N173" s="2995"/>
      <c r="O173" s="2996"/>
      <c r="P173" s="2995"/>
      <c r="Q173" s="2997"/>
      <c r="R173" s="2996"/>
      <c r="S173" s="2996"/>
      <c r="T173" s="2996"/>
      <c r="U173" s="3025">
        <f t="shared" si="56"/>
        <v>0</v>
      </c>
      <c r="V173" s="3026">
        <f t="shared" si="42"/>
        <v>0</v>
      </c>
      <c r="W173" s="3026">
        <f t="shared" si="43"/>
        <v>0</v>
      </c>
      <c r="X173" s="3014"/>
      <c r="Y173" s="3122"/>
      <c r="Z173" s="3122"/>
      <c r="AA173" s="2998"/>
      <c r="AB173" s="3027">
        <f t="shared" si="44"/>
        <v>0</v>
      </c>
      <c r="AC173" s="3027" t="str">
        <f t="shared" si="45"/>
        <v/>
      </c>
      <c r="AD173" s="2998"/>
      <c r="AE173" s="2998"/>
      <c r="AF173" s="2996"/>
      <c r="AG173" s="2996"/>
      <c r="AH173" s="2996"/>
      <c r="AI173" s="2999" t="str">
        <f t="shared" si="46"/>
        <v>N</v>
      </c>
      <c r="AJ173" s="2999" t="str">
        <f t="shared" si="47"/>
        <v>N</v>
      </c>
      <c r="AK173" s="2999" t="str">
        <f t="shared" si="48"/>
        <v>N</v>
      </c>
      <c r="AL173" s="2999" t="str">
        <f t="shared" si="49"/>
        <v>N</v>
      </c>
      <c r="AM173" s="2999" t="str">
        <f t="shared" si="50"/>
        <v>N</v>
      </c>
      <c r="AN173" s="2999" t="str">
        <f t="shared" si="51"/>
        <v>N</v>
      </c>
      <c r="AO173" s="2999" t="str">
        <f t="shared" si="52"/>
        <v>N</v>
      </c>
      <c r="AP173" s="2999" t="str">
        <f t="shared" si="53"/>
        <v>N</v>
      </c>
      <c r="AQ173" s="3021"/>
      <c r="AR173" s="3000"/>
      <c r="AS173" s="32"/>
      <c r="AT173" s="34" t="s">
        <v>3407</v>
      </c>
      <c r="AU173" s="171"/>
      <c r="AV173" s="3128"/>
      <c r="AW173" s="229" t="str">
        <f t="shared" si="58"/>
        <v>Please complete all cells in row</v>
      </c>
      <c r="AX173" s="3128"/>
      <c r="AY173" s="3127"/>
      <c r="AZ173" s="3127"/>
      <c r="BA173" s="3127"/>
      <c r="BB173" s="3127"/>
      <c r="BC173" s="3127"/>
      <c r="BD173" s="3127"/>
      <c r="BE173" s="3127"/>
      <c r="BF173" s="230">
        <f t="shared" si="41"/>
        <v>1</v>
      </c>
      <c r="BG173" s="230">
        <f t="shared" si="41"/>
        <v>1</v>
      </c>
      <c r="BH173" s="230">
        <f t="shared" si="41"/>
        <v>1</v>
      </c>
      <c r="BI173" s="230">
        <f t="shared" si="40"/>
        <v>1</v>
      </c>
      <c r="BJ173" s="230">
        <f t="shared" si="40"/>
        <v>1</v>
      </c>
      <c r="BK173" s="230">
        <f t="shared" si="40"/>
        <v>1</v>
      </c>
      <c r="BL173" s="230">
        <f t="shared" si="40"/>
        <v>1</v>
      </c>
      <c r="BM173" s="215"/>
      <c r="BN173" s="215"/>
      <c r="BO173" s="215"/>
      <c r="BP173" s="215"/>
      <c r="BQ173" s="215"/>
      <c r="BR173" s="215"/>
      <c r="BS173" s="230">
        <f t="shared" si="54"/>
        <v>1</v>
      </c>
      <c r="BT173" s="215"/>
      <c r="BU173" s="215"/>
      <c r="BV173" s="230">
        <f t="shared" si="57"/>
        <v>1</v>
      </c>
      <c r="BW173" s="230">
        <f t="shared" si="57"/>
        <v>1</v>
      </c>
      <c r="BX173" s="230">
        <f t="shared" si="57"/>
        <v>1</v>
      </c>
      <c r="BY173" s="230">
        <f t="shared" si="57"/>
        <v>1</v>
      </c>
      <c r="BZ173" s="230">
        <f xml:space="preserve"> IF( ISNUMBER(#REF! ), 0, 1 )</f>
        <v>1</v>
      </c>
      <c r="CA173" s="230">
        <f t="shared" si="55"/>
        <v>1</v>
      </c>
      <c r="CB173" s="3128"/>
      <c r="CC173" s="3127"/>
      <c r="CD173" s="3127"/>
      <c r="CE173" s="3126"/>
      <c r="CF173" s="3126"/>
      <c r="CG173" s="3126"/>
    </row>
    <row r="174" spans="1:85" s="20" customFormat="1" ht="15.75" customHeight="1">
      <c r="A174" s="3126"/>
      <c r="B174" s="2993"/>
      <c r="C174" s="2994"/>
      <c r="D174" s="3020" t="s">
        <v>3240</v>
      </c>
      <c r="E174" s="3021"/>
      <c r="F174" s="2994"/>
      <c r="G174" s="2994"/>
      <c r="H174" s="3021"/>
      <c r="I174" s="3021"/>
      <c r="J174" s="3021"/>
      <c r="K174" s="2994"/>
      <c r="L174" s="2994"/>
      <c r="M174" s="2994" t="s">
        <v>4677</v>
      </c>
      <c r="N174" s="2995"/>
      <c r="O174" s="2996"/>
      <c r="P174" s="2995"/>
      <c r="Q174" s="2997"/>
      <c r="R174" s="2996"/>
      <c r="S174" s="2996"/>
      <c r="T174" s="2996"/>
      <c r="U174" s="3025">
        <f t="shared" si="56"/>
        <v>0</v>
      </c>
      <c r="V174" s="3026">
        <f t="shared" si="42"/>
        <v>0</v>
      </c>
      <c r="W174" s="3026">
        <f t="shared" si="43"/>
        <v>0</v>
      </c>
      <c r="X174" s="3014"/>
      <c r="Y174" s="3122"/>
      <c r="Z174" s="3122"/>
      <c r="AA174" s="2998"/>
      <c r="AB174" s="3027">
        <f t="shared" si="44"/>
        <v>0</v>
      </c>
      <c r="AC174" s="3027" t="str">
        <f t="shared" si="45"/>
        <v/>
      </c>
      <c r="AD174" s="2998"/>
      <c r="AE174" s="2998"/>
      <c r="AF174" s="2996"/>
      <c r="AG174" s="2996"/>
      <c r="AH174" s="2996"/>
      <c r="AI174" s="2999" t="str">
        <f t="shared" si="46"/>
        <v>N</v>
      </c>
      <c r="AJ174" s="2999" t="str">
        <f t="shared" si="47"/>
        <v>N</v>
      </c>
      <c r="AK174" s="2999" t="str">
        <f t="shared" si="48"/>
        <v>N</v>
      </c>
      <c r="AL174" s="2999" t="str">
        <f t="shared" si="49"/>
        <v>N</v>
      </c>
      <c r="AM174" s="2999" t="str">
        <f t="shared" si="50"/>
        <v>N</v>
      </c>
      <c r="AN174" s="2999" t="str">
        <f t="shared" si="51"/>
        <v>N</v>
      </c>
      <c r="AO174" s="2999" t="str">
        <f t="shared" si="52"/>
        <v>N</v>
      </c>
      <c r="AP174" s="2999" t="str">
        <f t="shared" si="53"/>
        <v>N</v>
      </c>
      <c r="AQ174" s="3021"/>
      <c r="AR174" s="3000"/>
      <c r="AS174" s="32"/>
      <c r="AT174" s="34" t="s">
        <v>3408</v>
      </c>
      <c r="AU174" s="171"/>
      <c r="AV174" s="3128"/>
      <c r="AW174" s="229" t="str">
        <f t="shared" si="58"/>
        <v>Please complete all cells in row</v>
      </c>
      <c r="AX174" s="3128"/>
      <c r="AY174" s="3127"/>
      <c r="AZ174" s="3127"/>
      <c r="BA174" s="3127"/>
      <c r="BB174" s="3127"/>
      <c r="BC174" s="3127"/>
      <c r="BD174" s="3127"/>
      <c r="BE174" s="3127"/>
      <c r="BF174" s="230">
        <f t="shared" si="41"/>
        <v>1</v>
      </c>
      <c r="BG174" s="230">
        <f t="shared" si="41"/>
        <v>1</v>
      </c>
      <c r="BH174" s="230">
        <f t="shared" si="41"/>
        <v>1</v>
      </c>
      <c r="BI174" s="230">
        <f t="shared" si="40"/>
        <v>1</v>
      </c>
      <c r="BJ174" s="230">
        <f t="shared" si="40"/>
        <v>1</v>
      </c>
      <c r="BK174" s="230">
        <f t="shared" si="40"/>
        <v>1</v>
      </c>
      <c r="BL174" s="230">
        <f t="shared" si="40"/>
        <v>1</v>
      </c>
      <c r="BM174" s="215"/>
      <c r="BN174" s="215"/>
      <c r="BO174" s="215"/>
      <c r="BP174" s="215"/>
      <c r="BQ174" s="215"/>
      <c r="BR174" s="215"/>
      <c r="BS174" s="230">
        <f t="shared" si="54"/>
        <v>1</v>
      </c>
      <c r="BT174" s="215"/>
      <c r="BU174" s="215"/>
      <c r="BV174" s="230">
        <f t="shared" si="57"/>
        <v>1</v>
      </c>
      <c r="BW174" s="230">
        <f t="shared" si="57"/>
        <v>1</v>
      </c>
      <c r="BX174" s="230">
        <f t="shared" si="57"/>
        <v>1</v>
      </c>
      <c r="BY174" s="230">
        <f t="shared" si="57"/>
        <v>1</v>
      </c>
      <c r="BZ174" s="230">
        <f xml:space="preserve"> IF( ISNUMBER(#REF! ), 0, 1 )</f>
        <v>1</v>
      </c>
      <c r="CA174" s="230">
        <f t="shared" si="55"/>
        <v>1</v>
      </c>
      <c r="CB174" s="3128"/>
      <c r="CC174" s="3127"/>
      <c r="CD174" s="3127"/>
      <c r="CE174" s="3126"/>
      <c r="CF174" s="3126"/>
      <c r="CG174" s="3126"/>
    </row>
    <row r="175" spans="1:85" s="20" customFormat="1" ht="15.75" customHeight="1">
      <c r="A175" s="3126"/>
      <c r="B175" s="2993"/>
      <c r="C175" s="2994"/>
      <c r="D175" s="3020" t="s">
        <v>3240</v>
      </c>
      <c r="E175" s="3021"/>
      <c r="F175" s="2994"/>
      <c r="G175" s="2994"/>
      <c r="H175" s="3021"/>
      <c r="I175" s="3021"/>
      <c r="J175" s="3021"/>
      <c r="K175" s="2994"/>
      <c r="L175" s="2994"/>
      <c r="M175" s="2994" t="s">
        <v>4677</v>
      </c>
      <c r="N175" s="2995"/>
      <c r="O175" s="2996"/>
      <c r="P175" s="2995"/>
      <c r="Q175" s="2997"/>
      <c r="R175" s="2996"/>
      <c r="S175" s="2996"/>
      <c r="T175" s="2996"/>
      <c r="U175" s="3025">
        <f t="shared" si="56"/>
        <v>0</v>
      </c>
      <c r="V175" s="3026">
        <f t="shared" si="42"/>
        <v>0</v>
      </c>
      <c r="W175" s="3026">
        <f t="shared" si="43"/>
        <v>0</v>
      </c>
      <c r="X175" s="3014"/>
      <c r="Y175" s="3122"/>
      <c r="Z175" s="3122"/>
      <c r="AA175" s="2998"/>
      <c r="AB175" s="3027">
        <f t="shared" si="44"/>
        <v>0</v>
      </c>
      <c r="AC175" s="3027" t="str">
        <f t="shared" si="45"/>
        <v/>
      </c>
      <c r="AD175" s="2998"/>
      <c r="AE175" s="2998"/>
      <c r="AF175" s="2996"/>
      <c r="AG175" s="2996"/>
      <c r="AH175" s="2996"/>
      <c r="AI175" s="2999" t="str">
        <f t="shared" si="46"/>
        <v>N</v>
      </c>
      <c r="AJ175" s="2999" t="str">
        <f t="shared" si="47"/>
        <v>N</v>
      </c>
      <c r="AK175" s="2999" t="str">
        <f t="shared" si="48"/>
        <v>N</v>
      </c>
      <c r="AL175" s="2999" t="str">
        <f t="shared" si="49"/>
        <v>N</v>
      </c>
      <c r="AM175" s="2999" t="str">
        <f t="shared" si="50"/>
        <v>N</v>
      </c>
      <c r="AN175" s="2999" t="str">
        <f t="shared" si="51"/>
        <v>N</v>
      </c>
      <c r="AO175" s="2999" t="str">
        <f t="shared" si="52"/>
        <v>N</v>
      </c>
      <c r="AP175" s="2999" t="str">
        <f t="shared" si="53"/>
        <v>N</v>
      </c>
      <c r="AQ175" s="3021"/>
      <c r="AR175" s="3000"/>
      <c r="AS175" s="32"/>
      <c r="AT175" s="34" t="s">
        <v>3409</v>
      </c>
      <c r="AU175" s="171"/>
      <c r="AV175" s="3128"/>
      <c r="AW175" s="229" t="str">
        <f t="shared" si="58"/>
        <v>Please complete all cells in row</v>
      </c>
      <c r="AX175" s="3128"/>
      <c r="AY175" s="3127"/>
      <c r="AZ175" s="3127"/>
      <c r="BA175" s="3127"/>
      <c r="BB175" s="3127"/>
      <c r="BC175" s="3127"/>
      <c r="BD175" s="3127"/>
      <c r="BE175" s="3127"/>
      <c r="BF175" s="230">
        <f t="shared" si="41"/>
        <v>1</v>
      </c>
      <c r="BG175" s="230">
        <f t="shared" si="41"/>
        <v>1</v>
      </c>
      <c r="BH175" s="230">
        <f t="shared" si="41"/>
        <v>1</v>
      </c>
      <c r="BI175" s="230">
        <f t="shared" si="40"/>
        <v>1</v>
      </c>
      <c r="BJ175" s="230">
        <f t="shared" si="40"/>
        <v>1</v>
      </c>
      <c r="BK175" s="230">
        <f t="shared" si="40"/>
        <v>1</v>
      </c>
      <c r="BL175" s="230">
        <f t="shared" si="40"/>
        <v>1</v>
      </c>
      <c r="BM175" s="215"/>
      <c r="BN175" s="215"/>
      <c r="BO175" s="215"/>
      <c r="BP175" s="215"/>
      <c r="BQ175" s="215"/>
      <c r="BR175" s="215"/>
      <c r="BS175" s="230">
        <f t="shared" si="54"/>
        <v>1</v>
      </c>
      <c r="BT175" s="215"/>
      <c r="BU175" s="215"/>
      <c r="BV175" s="230">
        <f t="shared" si="57"/>
        <v>1</v>
      </c>
      <c r="BW175" s="230">
        <f t="shared" si="57"/>
        <v>1</v>
      </c>
      <c r="BX175" s="230">
        <f t="shared" si="57"/>
        <v>1</v>
      </c>
      <c r="BY175" s="230">
        <f t="shared" si="57"/>
        <v>1</v>
      </c>
      <c r="BZ175" s="230">
        <f xml:space="preserve"> IF( ISNUMBER(#REF! ), 0, 1 )</f>
        <v>1</v>
      </c>
      <c r="CA175" s="230">
        <f t="shared" si="55"/>
        <v>1</v>
      </c>
      <c r="CB175" s="3128"/>
      <c r="CC175" s="3127"/>
      <c r="CD175" s="3127"/>
      <c r="CE175" s="3126"/>
      <c r="CF175" s="3126"/>
      <c r="CG175" s="3126"/>
    </row>
    <row r="176" spans="1:85" s="20" customFormat="1" ht="15.75" customHeight="1">
      <c r="A176" s="3126"/>
      <c r="B176" s="2993"/>
      <c r="C176" s="2994"/>
      <c r="D176" s="3020" t="s">
        <v>3240</v>
      </c>
      <c r="E176" s="3021"/>
      <c r="F176" s="2994"/>
      <c r="G176" s="2994"/>
      <c r="H176" s="3021"/>
      <c r="I176" s="3021"/>
      <c r="J176" s="3021"/>
      <c r="K176" s="2994"/>
      <c r="L176" s="2994"/>
      <c r="M176" s="2994"/>
      <c r="N176" s="2995"/>
      <c r="O176" s="2996"/>
      <c r="P176" s="2995"/>
      <c r="Q176" s="2997"/>
      <c r="R176" s="2996"/>
      <c r="S176" s="2996"/>
      <c r="T176" s="2996"/>
      <c r="U176" s="3025">
        <f t="shared" si="56"/>
        <v>0</v>
      </c>
      <c r="V176" s="3026">
        <f t="shared" si="42"/>
        <v>0</v>
      </c>
      <c r="W176" s="3026">
        <f t="shared" si="43"/>
        <v>0</v>
      </c>
      <c r="X176" s="3014"/>
      <c r="Y176" s="3122"/>
      <c r="Z176" s="3122"/>
      <c r="AA176" s="2998"/>
      <c r="AB176" s="3027">
        <f t="shared" si="44"/>
        <v>0</v>
      </c>
      <c r="AC176" s="3027" t="str">
        <f t="shared" si="45"/>
        <v/>
      </c>
      <c r="AD176" s="2998"/>
      <c r="AE176" s="2998"/>
      <c r="AF176" s="2996"/>
      <c r="AG176" s="2996"/>
      <c r="AH176" s="2996"/>
      <c r="AI176" s="2999" t="str">
        <f t="shared" si="46"/>
        <v>N</v>
      </c>
      <c r="AJ176" s="2999" t="str">
        <f t="shared" si="47"/>
        <v>N</v>
      </c>
      <c r="AK176" s="2999" t="str">
        <f t="shared" si="48"/>
        <v>N</v>
      </c>
      <c r="AL176" s="2999" t="str">
        <f t="shared" si="49"/>
        <v>N</v>
      </c>
      <c r="AM176" s="2999" t="str">
        <f t="shared" si="50"/>
        <v>N</v>
      </c>
      <c r="AN176" s="2999" t="str">
        <f t="shared" si="51"/>
        <v>N</v>
      </c>
      <c r="AO176" s="2999" t="str">
        <f t="shared" si="52"/>
        <v>N</v>
      </c>
      <c r="AP176" s="2999" t="str">
        <f t="shared" si="53"/>
        <v>N</v>
      </c>
      <c r="AQ176" s="3021"/>
      <c r="AR176" s="3000"/>
      <c r="AS176" s="32"/>
      <c r="AT176" s="34" t="s">
        <v>3410</v>
      </c>
      <c r="AU176" s="171"/>
      <c r="AV176" s="3128"/>
      <c r="AW176" s="229" t="str">
        <f t="shared" si="58"/>
        <v>Please complete all cells in row</v>
      </c>
      <c r="AX176" s="3128"/>
      <c r="AY176" s="3127"/>
      <c r="AZ176" s="3127"/>
      <c r="BA176" s="3127"/>
      <c r="BB176" s="3127"/>
      <c r="BC176" s="3127"/>
      <c r="BD176" s="3127"/>
      <c r="BE176" s="3127"/>
      <c r="BF176" s="230">
        <f t="shared" si="41"/>
        <v>1</v>
      </c>
      <c r="BG176" s="230">
        <f t="shared" si="41"/>
        <v>1</v>
      </c>
      <c r="BH176" s="230">
        <f t="shared" si="41"/>
        <v>1</v>
      </c>
      <c r="BI176" s="230">
        <f t="shared" si="40"/>
        <v>1</v>
      </c>
      <c r="BJ176" s="230">
        <f t="shared" si="40"/>
        <v>1</v>
      </c>
      <c r="BK176" s="230">
        <f t="shared" si="40"/>
        <v>1</v>
      </c>
      <c r="BL176" s="230">
        <f t="shared" si="40"/>
        <v>1</v>
      </c>
      <c r="BM176" s="215"/>
      <c r="BN176" s="215"/>
      <c r="BO176" s="215"/>
      <c r="BP176" s="215"/>
      <c r="BQ176" s="215"/>
      <c r="BR176" s="215"/>
      <c r="BS176" s="230">
        <f t="shared" si="54"/>
        <v>1</v>
      </c>
      <c r="BT176" s="215"/>
      <c r="BU176" s="215"/>
      <c r="BV176" s="230">
        <f t="shared" si="57"/>
        <v>1</v>
      </c>
      <c r="BW176" s="230">
        <f t="shared" si="57"/>
        <v>1</v>
      </c>
      <c r="BX176" s="230">
        <f t="shared" si="57"/>
        <v>1</v>
      </c>
      <c r="BY176" s="230">
        <f t="shared" si="57"/>
        <v>1</v>
      </c>
      <c r="BZ176" s="230">
        <f xml:space="preserve"> IF( ISNUMBER(#REF! ), 0, 1 )</f>
        <v>1</v>
      </c>
      <c r="CA176" s="230">
        <f t="shared" si="55"/>
        <v>1</v>
      </c>
      <c r="CB176" s="3128"/>
      <c r="CC176" s="3127"/>
      <c r="CD176" s="3127"/>
      <c r="CE176" s="3126"/>
      <c r="CF176" s="3126"/>
      <c r="CG176" s="3126"/>
    </row>
    <row r="177" spans="1:85" s="20" customFormat="1" ht="15.75" customHeight="1">
      <c r="A177" s="3126"/>
      <c r="B177" s="2993"/>
      <c r="C177" s="2994"/>
      <c r="D177" s="3020" t="s">
        <v>3240</v>
      </c>
      <c r="E177" s="3021"/>
      <c r="F177" s="2994"/>
      <c r="G177" s="2994"/>
      <c r="H177" s="3021"/>
      <c r="I177" s="3021"/>
      <c r="J177" s="3021"/>
      <c r="K177" s="2994"/>
      <c r="L177" s="2994"/>
      <c r="M177" s="2994"/>
      <c r="N177" s="2995"/>
      <c r="O177" s="2996"/>
      <c r="P177" s="2995"/>
      <c r="Q177" s="2997"/>
      <c r="R177" s="2996"/>
      <c r="S177" s="2996"/>
      <c r="T177" s="2996"/>
      <c r="U177" s="3025">
        <f t="shared" si="56"/>
        <v>0</v>
      </c>
      <c r="V177" s="3026">
        <f t="shared" si="42"/>
        <v>0</v>
      </c>
      <c r="W177" s="3026">
        <f t="shared" si="43"/>
        <v>0</v>
      </c>
      <c r="X177" s="3014"/>
      <c r="Y177" s="3122"/>
      <c r="Z177" s="3122"/>
      <c r="AA177" s="2998"/>
      <c r="AB177" s="3027">
        <f t="shared" si="44"/>
        <v>0</v>
      </c>
      <c r="AC177" s="3027" t="str">
        <f t="shared" si="45"/>
        <v/>
      </c>
      <c r="AD177" s="2998"/>
      <c r="AE177" s="2998"/>
      <c r="AF177" s="2996"/>
      <c r="AG177" s="2996"/>
      <c r="AH177" s="2996"/>
      <c r="AI177" s="2999" t="str">
        <f t="shared" si="46"/>
        <v>N</v>
      </c>
      <c r="AJ177" s="2999" t="str">
        <f t="shared" si="47"/>
        <v>N</v>
      </c>
      <c r="AK177" s="2999" t="str">
        <f t="shared" si="48"/>
        <v>N</v>
      </c>
      <c r="AL177" s="2999" t="str">
        <f t="shared" si="49"/>
        <v>N</v>
      </c>
      <c r="AM177" s="2999" t="str">
        <f t="shared" si="50"/>
        <v>N</v>
      </c>
      <c r="AN177" s="2999" t="str">
        <f t="shared" si="51"/>
        <v>N</v>
      </c>
      <c r="AO177" s="2999" t="str">
        <f t="shared" si="52"/>
        <v>N</v>
      </c>
      <c r="AP177" s="2999" t="str">
        <f t="shared" si="53"/>
        <v>N</v>
      </c>
      <c r="AQ177" s="3021"/>
      <c r="AR177" s="3000"/>
      <c r="AS177" s="32"/>
      <c r="AT177" s="34" t="s">
        <v>3411</v>
      </c>
      <c r="AU177" s="171"/>
      <c r="AV177" s="3128"/>
      <c r="AW177" s="229" t="str">
        <f t="shared" si="58"/>
        <v>Please complete all cells in row</v>
      </c>
      <c r="AX177" s="3128"/>
      <c r="AY177" s="3127"/>
      <c r="AZ177" s="3127"/>
      <c r="BA177" s="3127"/>
      <c r="BB177" s="3127"/>
      <c r="BC177" s="3127"/>
      <c r="BD177" s="3127"/>
      <c r="BE177" s="3127"/>
      <c r="BF177" s="230">
        <f t="shared" si="41"/>
        <v>1</v>
      </c>
      <c r="BG177" s="230">
        <f t="shared" si="41"/>
        <v>1</v>
      </c>
      <c r="BH177" s="230">
        <f t="shared" si="41"/>
        <v>1</v>
      </c>
      <c r="BI177" s="230">
        <f t="shared" si="40"/>
        <v>1</v>
      </c>
      <c r="BJ177" s="230">
        <f t="shared" si="40"/>
        <v>1</v>
      </c>
      <c r="BK177" s="230">
        <f t="shared" si="40"/>
        <v>1</v>
      </c>
      <c r="BL177" s="230">
        <f t="shared" si="40"/>
        <v>1</v>
      </c>
      <c r="BM177" s="215"/>
      <c r="BN177" s="215"/>
      <c r="BO177" s="215"/>
      <c r="BP177" s="215"/>
      <c r="BQ177" s="215"/>
      <c r="BR177" s="215"/>
      <c r="BS177" s="230">
        <f t="shared" si="54"/>
        <v>1</v>
      </c>
      <c r="BT177" s="215"/>
      <c r="BU177" s="215"/>
      <c r="BV177" s="230">
        <f t="shared" si="57"/>
        <v>1</v>
      </c>
      <c r="BW177" s="230">
        <f t="shared" si="57"/>
        <v>1</v>
      </c>
      <c r="BX177" s="230">
        <f t="shared" si="57"/>
        <v>1</v>
      </c>
      <c r="BY177" s="230">
        <f t="shared" si="57"/>
        <v>1</v>
      </c>
      <c r="BZ177" s="230">
        <f xml:space="preserve"> IF( ISNUMBER(#REF! ), 0, 1 )</f>
        <v>1</v>
      </c>
      <c r="CA177" s="230">
        <f t="shared" si="55"/>
        <v>1</v>
      </c>
      <c r="CB177" s="3128"/>
      <c r="CC177" s="3127"/>
      <c r="CD177" s="3127"/>
      <c r="CE177" s="3126"/>
      <c r="CF177" s="3126"/>
      <c r="CG177" s="3126"/>
    </row>
    <row r="178" spans="1:85" s="20" customFormat="1" ht="15.75" customHeight="1">
      <c r="A178" s="3126"/>
      <c r="B178" s="2993"/>
      <c r="C178" s="2994"/>
      <c r="D178" s="3020" t="s">
        <v>3240</v>
      </c>
      <c r="E178" s="3021"/>
      <c r="F178" s="2994"/>
      <c r="G178" s="2994"/>
      <c r="H178" s="3021"/>
      <c r="I178" s="3021"/>
      <c r="J178" s="3021"/>
      <c r="K178" s="2994"/>
      <c r="L178" s="2994"/>
      <c r="M178" s="2994"/>
      <c r="N178" s="2995"/>
      <c r="O178" s="2996"/>
      <c r="P178" s="2995"/>
      <c r="Q178" s="2997"/>
      <c r="R178" s="2996"/>
      <c r="S178" s="2996"/>
      <c r="T178" s="2996"/>
      <c r="U178" s="3025">
        <f t="shared" si="56"/>
        <v>0</v>
      </c>
      <c r="V178" s="3026">
        <f t="shared" si="42"/>
        <v>0</v>
      </c>
      <c r="W178" s="3026">
        <f t="shared" si="43"/>
        <v>0</v>
      </c>
      <c r="X178" s="3014"/>
      <c r="Y178" s="3122"/>
      <c r="Z178" s="3122"/>
      <c r="AA178" s="2998"/>
      <c r="AB178" s="3027">
        <f t="shared" si="44"/>
        <v>0</v>
      </c>
      <c r="AC178" s="3027" t="str">
        <f t="shared" si="45"/>
        <v/>
      </c>
      <c r="AD178" s="2998"/>
      <c r="AE178" s="2998"/>
      <c r="AF178" s="2996"/>
      <c r="AG178" s="2996"/>
      <c r="AH178" s="2996"/>
      <c r="AI178" s="2999" t="str">
        <f t="shared" si="46"/>
        <v>N</v>
      </c>
      <c r="AJ178" s="2999" t="str">
        <f t="shared" si="47"/>
        <v>N</v>
      </c>
      <c r="AK178" s="2999" t="str">
        <f t="shared" si="48"/>
        <v>N</v>
      </c>
      <c r="AL178" s="2999" t="str">
        <f t="shared" si="49"/>
        <v>N</v>
      </c>
      <c r="AM178" s="2999" t="str">
        <f t="shared" si="50"/>
        <v>N</v>
      </c>
      <c r="AN178" s="2999" t="str">
        <f t="shared" si="51"/>
        <v>N</v>
      </c>
      <c r="AO178" s="2999" t="str">
        <f t="shared" si="52"/>
        <v>N</v>
      </c>
      <c r="AP178" s="2999" t="str">
        <f t="shared" si="53"/>
        <v>N</v>
      </c>
      <c r="AQ178" s="3021"/>
      <c r="AR178" s="3000"/>
      <c r="AS178" s="32"/>
      <c r="AT178" s="34" t="s">
        <v>3412</v>
      </c>
      <c r="AU178" s="171"/>
      <c r="AV178" s="3128"/>
      <c r="AW178" s="229" t="str">
        <f t="shared" si="58"/>
        <v>Please complete all cells in row</v>
      </c>
      <c r="AX178" s="3128"/>
      <c r="AY178" s="3127"/>
      <c r="AZ178" s="3127"/>
      <c r="BA178" s="3127"/>
      <c r="BB178" s="3127"/>
      <c r="BC178" s="3127"/>
      <c r="BD178" s="3127"/>
      <c r="BE178" s="3127"/>
      <c r="BF178" s="230">
        <f t="shared" si="41"/>
        <v>1</v>
      </c>
      <c r="BG178" s="230">
        <f t="shared" si="41"/>
        <v>1</v>
      </c>
      <c r="BH178" s="230">
        <f t="shared" si="41"/>
        <v>1</v>
      </c>
      <c r="BI178" s="230">
        <f t="shared" si="40"/>
        <v>1</v>
      </c>
      <c r="BJ178" s="230">
        <f t="shared" si="40"/>
        <v>1</v>
      </c>
      <c r="BK178" s="230">
        <f t="shared" si="40"/>
        <v>1</v>
      </c>
      <c r="BL178" s="230">
        <f t="shared" si="40"/>
        <v>1</v>
      </c>
      <c r="BM178" s="215"/>
      <c r="BN178" s="215"/>
      <c r="BO178" s="215"/>
      <c r="BP178" s="215"/>
      <c r="BQ178" s="215"/>
      <c r="BR178" s="215"/>
      <c r="BS178" s="230">
        <f t="shared" si="54"/>
        <v>1</v>
      </c>
      <c r="BT178" s="215"/>
      <c r="BU178" s="215"/>
      <c r="BV178" s="230">
        <f t="shared" si="57"/>
        <v>1</v>
      </c>
      <c r="BW178" s="230">
        <f t="shared" si="57"/>
        <v>1</v>
      </c>
      <c r="BX178" s="230">
        <f t="shared" si="57"/>
        <v>1</v>
      </c>
      <c r="BY178" s="230">
        <f t="shared" si="57"/>
        <v>1</v>
      </c>
      <c r="BZ178" s="230">
        <f xml:space="preserve"> IF( ISNUMBER(#REF! ), 0, 1 )</f>
        <v>1</v>
      </c>
      <c r="CA178" s="230">
        <f t="shared" si="55"/>
        <v>1</v>
      </c>
      <c r="CB178" s="3128"/>
      <c r="CC178" s="3127"/>
      <c r="CD178" s="3127"/>
      <c r="CE178" s="3126"/>
      <c r="CF178" s="3126"/>
      <c r="CG178" s="3126"/>
    </row>
    <row r="179" spans="1:85" s="20" customFormat="1" ht="15.75" customHeight="1">
      <c r="A179" s="3126"/>
      <c r="B179" s="2993"/>
      <c r="C179" s="2994"/>
      <c r="D179" s="3020" t="s">
        <v>3240</v>
      </c>
      <c r="E179" s="3021"/>
      <c r="F179" s="2994"/>
      <c r="G179" s="2994"/>
      <c r="H179" s="3021"/>
      <c r="I179" s="3021"/>
      <c r="J179" s="3021"/>
      <c r="K179" s="2994"/>
      <c r="L179" s="2994"/>
      <c r="M179" s="2994"/>
      <c r="N179" s="2995"/>
      <c r="O179" s="2996"/>
      <c r="P179" s="2995"/>
      <c r="Q179" s="2997"/>
      <c r="R179" s="2996"/>
      <c r="S179" s="2996"/>
      <c r="T179" s="2996"/>
      <c r="U179" s="3025">
        <f t="shared" si="56"/>
        <v>0</v>
      </c>
      <c r="V179" s="3026">
        <f t="shared" si="42"/>
        <v>0</v>
      </c>
      <c r="W179" s="3026">
        <f t="shared" si="43"/>
        <v>0</v>
      </c>
      <c r="X179" s="3014"/>
      <c r="Y179" s="3122"/>
      <c r="Z179" s="3122"/>
      <c r="AA179" s="2998"/>
      <c r="AB179" s="3027">
        <f t="shared" si="44"/>
        <v>0</v>
      </c>
      <c r="AC179" s="3027" t="str">
        <f t="shared" si="45"/>
        <v/>
      </c>
      <c r="AD179" s="2998"/>
      <c r="AE179" s="2998"/>
      <c r="AF179" s="2996"/>
      <c r="AG179" s="2996"/>
      <c r="AH179" s="2996"/>
      <c r="AI179" s="2999" t="str">
        <f t="shared" si="46"/>
        <v>N</v>
      </c>
      <c r="AJ179" s="2999" t="str">
        <f t="shared" si="47"/>
        <v>N</v>
      </c>
      <c r="AK179" s="2999" t="str">
        <f t="shared" si="48"/>
        <v>N</v>
      </c>
      <c r="AL179" s="2999" t="str">
        <f t="shared" si="49"/>
        <v>N</v>
      </c>
      <c r="AM179" s="2999" t="str">
        <f t="shared" si="50"/>
        <v>N</v>
      </c>
      <c r="AN179" s="2999" t="str">
        <f t="shared" si="51"/>
        <v>N</v>
      </c>
      <c r="AO179" s="2999" t="str">
        <f t="shared" si="52"/>
        <v>N</v>
      </c>
      <c r="AP179" s="2999" t="str">
        <f t="shared" si="53"/>
        <v>N</v>
      </c>
      <c r="AQ179" s="3021"/>
      <c r="AR179" s="3000"/>
      <c r="AS179" s="32"/>
      <c r="AT179" s="34" t="s">
        <v>3413</v>
      </c>
      <c r="AU179" s="171"/>
      <c r="AV179" s="3128"/>
      <c r="AW179" s="229" t="str">
        <f t="shared" si="58"/>
        <v>Please complete all cells in row</v>
      </c>
      <c r="AX179" s="3128"/>
      <c r="AY179" s="3127"/>
      <c r="AZ179" s="3127"/>
      <c r="BA179" s="3127"/>
      <c r="BB179" s="3127"/>
      <c r="BC179" s="3127"/>
      <c r="BD179" s="3127"/>
      <c r="BE179" s="3127"/>
      <c r="BF179" s="230">
        <f t="shared" si="41"/>
        <v>1</v>
      </c>
      <c r="BG179" s="230">
        <f t="shared" si="41"/>
        <v>1</v>
      </c>
      <c r="BH179" s="230">
        <f t="shared" si="41"/>
        <v>1</v>
      </c>
      <c r="BI179" s="230">
        <f t="shared" si="40"/>
        <v>1</v>
      </c>
      <c r="BJ179" s="230">
        <f t="shared" si="40"/>
        <v>1</v>
      </c>
      <c r="BK179" s="230">
        <f t="shared" si="40"/>
        <v>1</v>
      </c>
      <c r="BL179" s="230">
        <f t="shared" si="40"/>
        <v>1</v>
      </c>
      <c r="BM179" s="215"/>
      <c r="BN179" s="215"/>
      <c r="BO179" s="215"/>
      <c r="BP179" s="215"/>
      <c r="BQ179" s="215"/>
      <c r="BR179" s="215"/>
      <c r="BS179" s="230">
        <f t="shared" si="54"/>
        <v>1</v>
      </c>
      <c r="BT179" s="215"/>
      <c r="BU179" s="215"/>
      <c r="BV179" s="230">
        <f t="shared" si="57"/>
        <v>1</v>
      </c>
      <c r="BW179" s="230">
        <f t="shared" si="57"/>
        <v>1</v>
      </c>
      <c r="BX179" s="230">
        <f t="shared" si="57"/>
        <v>1</v>
      </c>
      <c r="BY179" s="230">
        <f t="shared" si="57"/>
        <v>1</v>
      </c>
      <c r="BZ179" s="230">
        <f xml:space="preserve"> IF( ISNUMBER(#REF! ), 0, 1 )</f>
        <v>1</v>
      </c>
      <c r="CA179" s="230">
        <f t="shared" si="55"/>
        <v>1</v>
      </c>
      <c r="CB179" s="3128"/>
      <c r="CC179" s="3127"/>
      <c r="CD179" s="3127"/>
      <c r="CE179" s="3126"/>
      <c r="CF179" s="3126"/>
      <c r="CG179" s="3126"/>
    </row>
    <row r="180" spans="1:85" s="20" customFormat="1" ht="15.75" customHeight="1">
      <c r="A180" s="3126"/>
      <c r="B180" s="2993"/>
      <c r="C180" s="2994"/>
      <c r="D180" s="3020" t="s">
        <v>3240</v>
      </c>
      <c r="E180" s="3021"/>
      <c r="F180" s="2994"/>
      <c r="G180" s="2994"/>
      <c r="H180" s="3021"/>
      <c r="I180" s="3021"/>
      <c r="J180" s="3021"/>
      <c r="K180" s="2994"/>
      <c r="L180" s="2994"/>
      <c r="M180" s="2994"/>
      <c r="N180" s="2995"/>
      <c r="O180" s="2996"/>
      <c r="P180" s="2995"/>
      <c r="Q180" s="2997"/>
      <c r="R180" s="2996"/>
      <c r="S180" s="2996"/>
      <c r="T180" s="2996"/>
      <c r="U180" s="3025">
        <f t="shared" si="56"/>
        <v>0</v>
      </c>
      <c r="V180" s="3026">
        <f t="shared" si="42"/>
        <v>0</v>
      </c>
      <c r="W180" s="3026">
        <f t="shared" si="43"/>
        <v>0</v>
      </c>
      <c r="X180" s="3014"/>
      <c r="Y180" s="3122"/>
      <c r="Z180" s="3122"/>
      <c r="AA180" s="2998"/>
      <c r="AB180" s="3027">
        <f t="shared" si="44"/>
        <v>0</v>
      </c>
      <c r="AC180" s="3027" t="str">
        <f t="shared" si="45"/>
        <v/>
      </c>
      <c r="AD180" s="2998"/>
      <c r="AE180" s="2998"/>
      <c r="AF180" s="2996"/>
      <c r="AG180" s="2996"/>
      <c r="AH180" s="2996"/>
      <c r="AI180" s="2999" t="str">
        <f t="shared" si="46"/>
        <v>N</v>
      </c>
      <c r="AJ180" s="2999" t="str">
        <f t="shared" si="47"/>
        <v>N</v>
      </c>
      <c r="AK180" s="2999" t="str">
        <f t="shared" si="48"/>
        <v>N</v>
      </c>
      <c r="AL180" s="2999" t="str">
        <f t="shared" si="49"/>
        <v>N</v>
      </c>
      <c r="AM180" s="2999" t="str">
        <f t="shared" si="50"/>
        <v>N</v>
      </c>
      <c r="AN180" s="2999" t="str">
        <f t="shared" si="51"/>
        <v>N</v>
      </c>
      <c r="AO180" s="2999" t="str">
        <f t="shared" si="52"/>
        <v>N</v>
      </c>
      <c r="AP180" s="2999" t="str">
        <f t="shared" si="53"/>
        <v>N</v>
      </c>
      <c r="AQ180" s="3021"/>
      <c r="AR180" s="3000"/>
      <c r="AS180" s="32"/>
      <c r="AT180" s="34" t="s">
        <v>3414</v>
      </c>
      <c r="AU180" s="171"/>
      <c r="AV180" s="3128"/>
      <c r="AW180" s="229" t="str">
        <f t="shared" si="58"/>
        <v>Please complete all cells in row</v>
      </c>
      <c r="AX180" s="3128"/>
      <c r="AY180" s="3127"/>
      <c r="AZ180" s="3127"/>
      <c r="BA180" s="3127"/>
      <c r="BB180" s="3127"/>
      <c r="BC180" s="3127"/>
      <c r="BD180" s="3127"/>
      <c r="BE180" s="3127"/>
      <c r="BF180" s="230">
        <f t="shared" si="41"/>
        <v>1</v>
      </c>
      <c r="BG180" s="230">
        <f t="shared" si="41"/>
        <v>1</v>
      </c>
      <c r="BH180" s="230">
        <f t="shared" si="41"/>
        <v>1</v>
      </c>
      <c r="BI180" s="230">
        <f t="shared" si="40"/>
        <v>1</v>
      </c>
      <c r="BJ180" s="230">
        <f t="shared" si="40"/>
        <v>1</v>
      </c>
      <c r="BK180" s="230">
        <f t="shared" si="40"/>
        <v>1</v>
      </c>
      <c r="BL180" s="230">
        <f t="shared" si="40"/>
        <v>1</v>
      </c>
      <c r="BM180" s="215"/>
      <c r="BN180" s="215"/>
      <c r="BO180" s="215"/>
      <c r="BP180" s="215"/>
      <c r="BQ180" s="215"/>
      <c r="BR180" s="215"/>
      <c r="BS180" s="230">
        <f t="shared" si="54"/>
        <v>1</v>
      </c>
      <c r="BT180" s="215"/>
      <c r="BU180" s="215"/>
      <c r="BV180" s="230">
        <f t="shared" si="57"/>
        <v>1</v>
      </c>
      <c r="BW180" s="230">
        <f t="shared" si="57"/>
        <v>1</v>
      </c>
      <c r="BX180" s="230">
        <f t="shared" si="57"/>
        <v>1</v>
      </c>
      <c r="BY180" s="230">
        <f t="shared" si="57"/>
        <v>1</v>
      </c>
      <c r="BZ180" s="230">
        <f xml:space="preserve"> IF( ISNUMBER(#REF! ), 0, 1 )</f>
        <v>1</v>
      </c>
      <c r="CA180" s="230">
        <f t="shared" si="55"/>
        <v>1</v>
      </c>
      <c r="CB180" s="3128"/>
      <c r="CC180" s="3127"/>
      <c r="CD180" s="3127"/>
      <c r="CE180" s="3126"/>
      <c r="CF180" s="3126"/>
      <c r="CG180" s="3126"/>
    </row>
    <row r="181" spans="1:85" s="20" customFormat="1" ht="15.75" customHeight="1">
      <c r="A181" s="3126"/>
      <c r="B181" s="2993"/>
      <c r="C181" s="2994"/>
      <c r="D181" s="3020" t="s">
        <v>3240</v>
      </c>
      <c r="E181" s="3021"/>
      <c r="F181" s="2994"/>
      <c r="G181" s="2994"/>
      <c r="H181" s="3021"/>
      <c r="I181" s="3021"/>
      <c r="J181" s="3021"/>
      <c r="K181" s="2994"/>
      <c r="L181" s="2994"/>
      <c r="M181" s="2994"/>
      <c r="N181" s="2995"/>
      <c r="O181" s="2996"/>
      <c r="P181" s="2995"/>
      <c r="Q181" s="2997"/>
      <c r="R181" s="2996"/>
      <c r="S181" s="2996"/>
      <c r="T181" s="2996"/>
      <c r="U181" s="3025">
        <f t="shared" si="56"/>
        <v>0</v>
      </c>
      <c r="V181" s="3026">
        <f t="shared" si="42"/>
        <v>0</v>
      </c>
      <c r="W181" s="3026">
        <f t="shared" si="43"/>
        <v>0</v>
      </c>
      <c r="X181" s="3014"/>
      <c r="Y181" s="3122"/>
      <c r="Z181" s="3122"/>
      <c r="AA181" s="2998"/>
      <c r="AB181" s="3027">
        <f t="shared" si="44"/>
        <v>0</v>
      </c>
      <c r="AC181" s="3027" t="str">
        <f t="shared" si="45"/>
        <v/>
      </c>
      <c r="AD181" s="2998"/>
      <c r="AE181" s="2998"/>
      <c r="AF181" s="2996"/>
      <c r="AG181" s="2996"/>
      <c r="AH181" s="2996"/>
      <c r="AI181" s="2999" t="str">
        <f t="shared" si="46"/>
        <v>N</v>
      </c>
      <c r="AJ181" s="2999" t="str">
        <f t="shared" si="47"/>
        <v>N</v>
      </c>
      <c r="AK181" s="2999" t="str">
        <f t="shared" si="48"/>
        <v>N</v>
      </c>
      <c r="AL181" s="2999" t="str">
        <f t="shared" si="49"/>
        <v>N</v>
      </c>
      <c r="AM181" s="2999" t="str">
        <f t="shared" si="50"/>
        <v>N</v>
      </c>
      <c r="AN181" s="2999" t="str">
        <f t="shared" si="51"/>
        <v>N</v>
      </c>
      <c r="AO181" s="2999" t="str">
        <f t="shared" si="52"/>
        <v>N</v>
      </c>
      <c r="AP181" s="2999" t="str">
        <f t="shared" si="53"/>
        <v>N</v>
      </c>
      <c r="AQ181" s="3021"/>
      <c r="AR181" s="3000"/>
      <c r="AS181" s="32"/>
      <c r="AT181" s="34" t="s">
        <v>3415</v>
      </c>
      <c r="AU181" s="171"/>
      <c r="AV181" s="3128"/>
      <c r="AW181" s="229" t="str">
        <f t="shared" si="58"/>
        <v>Please complete all cells in row</v>
      </c>
      <c r="AX181" s="3128"/>
      <c r="AY181" s="3127"/>
      <c r="AZ181" s="3127"/>
      <c r="BA181" s="3127"/>
      <c r="BB181" s="3127"/>
      <c r="BC181" s="3127"/>
      <c r="BD181" s="3127"/>
      <c r="BE181" s="3127"/>
      <c r="BF181" s="230">
        <f t="shared" si="41"/>
        <v>1</v>
      </c>
      <c r="BG181" s="230">
        <f t="shared" si="41"/>
        <v>1</v>
      </c>
      <c r="BH181" s="230">
        <f t="shared" si="41"/>
        <v>1</v>
      </c>
      <c r="BI181" s="230">
        <f t="shared" si="40"/>
        <v>1</v>
      </c>
      <c r="BJ181" s="230">
        <f t="shared" si="40"/>
        <v>1</v>
      </c>
      <c r="BK181" s="230">
        <f t="shared" si="40"/>
        <v>1</v>
      </c>
      <c r="BL181" s="230">
        <f t="shared" si="40"/>
        <v>1</v>
      </c>
      <c r="BM181" s="215"/>
      <c r="BN181" s="215"/>
      <c r="BO181" s="215"/>
      <c r="BP181" s="215"/>
      <c r="BQ181" s="215"/>
      <c r="BR181" s="215"/>
      <c r="BS181" s="230">
        <f t="shared" si="54"/>
        <v>1</v>
      </c>
      <c r="BT181" s="215"/>
      <c r="BU181" s="215"/>
      <c r="BV181" s="230">
        <f t="shared" si="57"/>
        <v>1</v>
      </c>
      <c r="BW181" s="230">
        <f t="shared" si="57"/>
        <v>1</v>
      </c>
      <c r="BX181" s="230">
        <f t="shared" si="57"/>
        <v>1</v>
      </c>
      <c r="BY181" s="230">
        <f t="shared" si="57"/>
        <v>1</v>
      </c>
      <c r="BZ181" s="230">
        <f xml:space="preserve"> IF( ISNUMBER(#REF! ), 0, 1 )</f>
        <v>1</v>
      </c>
      <c r="CA181" s="230">
        <f t="shared" si="55"/>
        <v>1</v>
      </c>
      <c r="CB181" s="3128"/>
      <c r="CC181" s="3127"/>
      <c r="CD181" s="3127"/>
      <c r="CE181" s="3126"/>
      <c r="CF181" s="3126"/>
      <c r="CG181" s="3126"/>
    </row>
    <row r="182" spans="1:85" s="20" customFormat="1" ht="15.75" customHeight="1">
      <c r="A182" s="3126"/>
      <c r="B182" s="2993"/>
      <c r="C182" s="2994"/>
      <c r="D182" s="3020" t="s">
        <v>3240</v>
      </c>
      <c r="E182" s="3021"/>
      <c r="F182" s="2994"/>
      <c r="G182" s="2994"/>
      <c r="H182" s="3021"/>
      <c r="I182" s="3021"/>
      <c r="J182" s="3021"/>
      <c r="K182" s="2994"/>
      <c r="L182" s="2994"/>
      <c r="M182" s="2994"/>
      <c r="N182" s="2995"/>
      <c r="O182" s="2996"/>
      <c r="P182" s="2995"/>
      <c r="Q182" s="2997"/>
      <c r="R182" s="2996"/>
      <c r="S182" s="2996"/>
      <c r="T182" s="2996"/>
      <c r="U182" s="3025">
        <f t="shared" si="56"/>
        <v>0</v>
      </c>
      <c r="V182" s="3026">
        <f t="shared" si="42"/>
        <v>0</v>
      </c>
      <c r="W182" s="3026">
        <f t="shared" si="43"/>
        <v>0</v>
      </c>
      <c r="X182" s="3014"/>
      <c r="Y182" s="3122"/>
      <c r="Z182" s="3122"/>
      <c r="AA182" s="2998"/>
      <c r="AB182" s="3027">
        <f t="shared" si="44"/>
        <v>0</v>
      </c>
      <c r="AC182" s="3027" t="str">
        <f t="shared" si="45"/>
        <v/>
      </c>
      <c r="AD182" s="2998"/>
      <c r="AE182" s="2998"/>
      <c r="AF182" s="2996"/>
      <c r="AG182" s="2996"/>
      <c r="AH182" s="2996"/>
      <c r="AI182" s="2999" t="str">
        <f t="shared" si="46"/>
        <v>N</v>
      </c>
      <c r="AJ182" s="2999" t="str">
        <f t="shared" si="47"/>
        <v>N</v>
      </c>
      <c r="AK182" s="2999" t="str">
        <f t="shared" si="48"/>
        <v>N</v>
      </c>
      <c r="AL182" s="2999" t="str">
        <f t="shared" si="49"/>
        <v>N</v>
      </c>
      <c r="AM182" s="2999" t="str">
        <f t="shared" si="50"/>
        <v>N</v>
      </c>
      <c r="AN182" s="2999" t="str">
        <f t="shared" si="51"/>
        <v>N</v>
      </c>
      <c r="AO182" s="2999" t="str">
        <f t="shared" si="52"/>
        <v>N</v>
      </c>
      <c r="AP182" s="2999" t="str">
        <f t="shared" si="53"/>
        <v>N</v>
      </c>
      <c r="AQ182" s="3021"/>
      <c r="AR182" s="3000"/>
      <c r="AS182" s="32"/>
      <c r="AT182" s="34" t="s">
        <v>3416</v>
      </c>
      <c r="AU182" s="171"/>
      <c r="AV182" s="3128"/>
      <c r="AW182" s="229" t="str">
        <f t="shared" si="58"/>
        <v>Please complete all cells in row</v>
      </c>
      <c r="AX182" s="3128"/>
      <c r="AY182" s="3127"/>
      <c r="AZ182" s="3127"/>
      <c r="BA182" s="3127"/>
      <c r="BB182" s="3127"/>
      <c r="BC182" s="3127"/>
      <c r="BD182" s="3127"/>
      <c r="BE182" s="3127"/>
      <c r="BF182" s="230">
        <f t="shared" si="41"/>
        <v>1</v>
      </c>
      <c r="BG182" s="230">
        <f t="shared" si="41"/>
        <v>1</v>
      </c>
      <c r="BH182" s="230">
        <f t="shared" si="41"/>
        <v>1</v>
      </c>
      <c r="BI182" s="230">
        <f t="shared" si="40"/>
        <v>1</v>
      </c>
      <c r="BJ182" s="230">
        <f t="shared" si="40"/>
        <v>1</v>
      </c>
      <c r="BK182" s="230">
        <f t="shared" si="40"/>
        <v>1</v>
      </c>
      <c r="BL182" s="230">
        <f t="shared" si="40"/>
        <v>1</v>
      </c>
      <c r="BM182" s="215"/>
      <c r="BN182" s="215"/>
      <c r="BO182" s="215"/>
      <c r="BP182" s="215"/>
      <c r="BQ182" s="215"/>
      <c r="BR182" s="215"/>
      <c r="BS182" s="230">
        <f t="shared" si="54"/>
        <v>1</v>
      </c>
      <c r="BT182" s="215"/>
      <c r="BU182" s="215"/>
      <c r="BV182" s="230">
        <f t="shared" si="57"/>
        <v>1</v>
      </c>
      <c r="BW182" s="230">
        <f t="shared" si="57"/>
        <v>1</v>
      </c>
      <c r="BX182" s="230">
        <f t="shared" si="57"/>
        <v>1</v>
      </c>
      <c r="BY182" s="230">
        <f t="shared" si="57"/>
        <v>1</v>
      </c>
      <c r="BZ182" s="230">
        <f xml:space="preserve"> IF( ISNUMBER(#REF! ), 0, 1 )</f>
        <v>1</v>
      </c>
      <c r="CA182" s="230">
        <f t="shared" si="55"/>
        <v>1</v>
      </c>
      <c r="CB182" s="3128"/>
      <c r="CC182" s="3127"/>
      <c r="CD182" s="3127"/>
      <c r="CE182" s="3126"/>
      <c r="CF182" s="3126"/>
      <c r="CG182" s="3126"/>
    </row>
    <row r="183" spans="1:85" s="20" customFormat="1" ht="15.75" customHeight="1">
      <c r="A183" s="3126"/>
      <c r="B183" s="2993"/>
      <c r="C183" s="2994"/>
      <c r="D183" s="3020" t="s">
        <v>3240</v>
      </c>
      <c r="E183" s="3021"/>
      <c r="F183" s="2994"/>
      <c r="G183" s="2994"/>
      <c r="H183" s="3021"/>
      <c r="I183" s="3021"/>
      <c r="J183" s="3021"/>
      <c r="K183" s="2994"/>
      <c r="L183" s="2994"/>
      <c r="M183" s="2994"/>
      <c r="N183" s="2995"/>
      <c r="O183" s="2996"/>
      <c r="P183" s="2995"/>
      <c r="Q183" s="2997"/>
      <c r="R183" s="2996"/>
      <c r="S183" s="2996"/>
      <c r="T183" s="2996"/>
      <c r="U183" s="3025">
        <f t="shared" si="56"/>
        <v>0</v>
      </c>
      <c r="V183" s="3026">
        <f t="shared" si="42"/>
        <v>0</v>
      </c>
      <c r="W183" s="3026">
        <f t="shared" si="43"/>
        <v>0</v>
      </c>
      <c r="X183" s="3014"/>
      <c r="Y183" s="3122"/>
      <c r="Z183" s="3122"/>
      <c r="AA183" s="2998"/>
      <c r="AB183" s="3027">
        <f t="shared" si="44"/>
        <v>0</v>
      </c>
      <c r="AC183" s="3027" t="str">
        <f t="shared" si="45"/>
        <v/>
      </c>
      <c r="AD183" s="2998"/>
      <c r="AE183" s="2998"/>
      <c r="AF183" s="2996"/>
      <c r="AG183" s="2996"/>
      <c r="AH183" s="2996"/>
      <c r="AI183" s="2999" t="str">
        <f t="shared" si="46"/>
        <v>N</v>
      </c>
      <c r="AJ183" s="2999" t="str">
        <f t="shared" si="47"/>
        <v>N</v>
      </c>
      <c r="AK183" s="2999" t="str">
        <f t="shared" si="48"/>
        <v>N</v>
      </c>
      <c r="AL183" s="2999" t="str">
        <f t="shared" si="49"/>
        <v>N</v>
      </c>
      <c r="AM183" s="2999" t="str">
        <f t="shared" si="50"/>
        <v>N</v>
      </c>
      <c r="AN183" s="2999" t="str">
        <f t="shared" si="51"/>
        <v>N</v>
      </c>
      <c r="AO183" s="2999" t="str">
        <f t="shared" si="52"/>
        <v>N</v>
      </c>
      <c r="AP183" s="2999" t="str">
        <f t="shared" si="53"/>
        <v>N</v>
      </c>
      <c r="AQ183" s="3021"/>
      <c r="AR183" s="3000"/>
      <c r="AS183" s="32"/>
      <c r="AT183" s="34" t="s">
        <v>3417</v>
      </c>
      <c r="AU183" s="171"/>
      <c r="AV183" s="3128"/>
      <c r="AW183" s="229" t="str">
        <f t="shared" si="58"/>
        <v>Please complete all cells in row</v>
      </c>
      <c r="AX183" s="3128"/>
      <c r="AY183" s="3127"/>
      <c r="AZ183" s="3127"/>
      <c r="BA183" s="3127"/>
      <c r="BB183" s="3127"/>
      <c r="BC183" s="3127"/>
      <c r="BD183" s="3127"/>
      <c r="BE183" s="3127"/>
      <c r="BF183" s="230">
        <f t="shared" si="41"/>
        <v>1</v>
      </c>
      <c r="BG183" s="230">
        <f t="shared" si="41"/>
        <v>1</v>
      </c>
      <c r="BH183" s="230">
        <f t="shared" si="41"/>
        <v>1</v>
      </c>
      <c r="BI183" s="230">
        <f t="shared" si="40"/>
        <v>1</v>
      </c>
      <c r="BJ183" s="230">
        <f t="shared" si="40"/>
        <v>1</v>
      </c>
      <c r="BK183" s="230">
        <f t="shared" si="40"/>
        <v>1</v>
      </c>
      <c r="BL183" s="230">
        <f t="shared" si="40"/>
        <v>1</v>
      </c>
      <c r="BM183" s="215"/>
      <c r="BN183" s="215"/>
      <c r="BO183" s="215"/>
      <c r="BP183" s="215"/>
      <c r="BQ183" s="215"/>
      <c r="BR183" s="215"/>
      <c r="BS183" s="230">
        <f t="shared" si="54"/>
        <v>1</v>
      </c>
      <c r="BT183" s="215"/>
      <c r="BU183" s="215"/>
      <c r="BV183" s="230">
        <f t="shared" si="57"/>
        <v>1</v>
      </c>
      <c r="BW183" s="230">
        <f t="shared" si="57"/>
        <v>1</v>
      </c>
      <c r="BX183" s="230">
        <f t="shared" si="57"/>
        <v>1</v>
      </c>
      <c r="BY183" s="230">
        <f t="shared" si="57"/>
        <v>1</v>
      </c>
      <c r="BZ183" s="230">
        <f xml:space="preserve"> IF( ISNUMBER(#REF! ), 0, 1 )</f>
        <v>1</v>
      </c>
      <c r="CA183" s="230">
        <f t="shared" si="55"/>
        <v>1</v>
      </c>
      <c r="CB183" s="3128"/>
      <c r="CC183" s="3127"/>
      <c r="CD183" s="3127"/>
      <c r="CE183" s="3126"/>
      <c r="CF183" s="3126"/>
      <c r="CG183" s="3126"/>
    </row>
    <row r="184" spans="1:85" s="20" customFormat="1" ht="15.75" customHeight="1">
      <c r="A184" s="3126"/>
      <c r="B184" s="2993"/>
      <c r="C184" s="2994"/>
      <c r="D184" s="3020" t="s">
        <v>3240</v>
      </c>
      <c r="E184" s="3021"/>
      <c r="F184" s="2994"/>
      <c r="G184" s="2994"/>
      <c r="H184" s="3021"/>
      <c r="I184" s="3021"/>
      <c r="J184" s="3021"/>
      <c r="K184" s="2994"/>
      <c r="L184" s="2994"/>
      <c r="M184" s="2994"/>
      <c r="N184" s="2995"/>
      <c r="O184" s="2996"/>
      <c r="P184" s="2995"/>
      <c r="Q184" s="2997"/>
      <c r="R184" s="2996"/>
      <c r="S184" s="2996"/>
      <c r="T184" s="2996"/>
      <c r="U184" s="3025">
        <f t="shared" si="56"/>
        <v>0</v>
      </c>
      <c r="V184" s="3026">
        <f t="shared" si="42"/>
        <v>0</v>
      </c>
      <c r="W184" s="3026">
        <f t="shared" si="43"/>
        <v>0</v>
      </c>
      <c r="X184" s="3014"/>
      <c r="Y184" s="3122"/>
      <c r="Z184" s="3122"/>
      <c r="AA184" s="2998"/>
      <c r="AB184" s="3027">
        <f t="shared" si="44"/>
        <v>0</v>
      </c>
      <c r="AC184" s="3027" t="str">
        <f t="shared" si="45"/>
        <v/>
      </c>
      <c r="AD184" s="2998"/>
      <c r="AE184" s="2998"/>
      <c r="AF184" s="2996"/>
      <c r="AG184" s="2996"/>
      <c r="AH184" s="2996"/>
      <c r="AI184" s="2999" t="str">
        <f t="shared" si="46"/>
        <v>N</v>
      </c>
      <c r="AJ184" s="2999" t="str">
        <f t="shared" si="47"/>
        <v>N</v>
      </c>
      <c r="AK184" s="2999" t="str">
        <f t="shared" si="48"/>
        <v>N</v>
      </c>
      <c r="AL184" s="2999" t="str">
        <f t="shared" si="49"/>
        <v>N</v>
      </c>
      <c r="AM184" s="2999" t="str">
        <f t="shared" si="50"/>
        <v>N</v>
      </c>
      <c r="AN184" s="2999" t="str">
        <f t="shared" si="51"/>
        <v>N</v>
      </c>
      <c r="AO184" s="2999" t="str">
        <f t="shared" si="52"/>
        <v>N</v>
      </c>
      <c r="AP184" s="2999" t="str">
        <f t="shared" si="53"/>
        <v>N</v>
      </c>
      <c r="AQ184" s="3021"/>
      <c r="AR184" s="3000"/>
      <c r="AS184" s="32"/>
      <c r="AT184" s="34" t="s">
        <v>3418</v>
      </c>
      <c r="AU184" s="171"/>
      <c r="AV184" s="3128"/>
      <c r="AW184" s="229" t="str">
        <f t="shared" si="58"/>
        <v>Please complete all cells in row</v>
      </c>
      <c r="AX184" s="3128"/>
      <c r="AY184" s="3127"/>
      <c r="AZ184" s="3127"/>
      <c r="BA184" s="3127"/>
      <c r="BB184" s="3127"/>
      <c r="BC184" s="3127"/>
      <c r="BD184" s="3127"/>
      <c r="BE184" s="3127"/>
      <c r="BF184" s="230">
        <f t="shared" si="41"/>
        <v>1</v>
      </c>
      <c r="BG184" s="230">
        <f t="shared" si="41"/>
        <v>1</v>
      </c>
      <c r="BH184" s="230">
        <f t="shared" si="41"/>
        <v>1</v>
      </c>
      <c r="BI184" s="230">
        <f t="shared" si="40"/>
        <v>1</v>
      </c>
      <c r="BJ184" s="230">
        <f t="shared" si="40"/>
        <v>1</v>
      </c>
      <c r="BK184" s="230">
        <f t="shared" si="40"/>
        <v>1</v>
      </c>
      <c r="BL184" s="230">
        <f t="shared" si="40"/>
        <v>1</v>
      </c>
      <c r="BM184" s="215"/>
      <c r="BN184" s="215"/>
      <c r="BO184" s="215"/>
      <c r="BP184" s="215"/>
      <c r="BQ184" s="215"/>
      <c r="BR184" s="215"/>
      <c r="BS184" s="230">
        <f t="shared" si="54"/>
        <v>1</v>
      </c>
      <c r="BT184" s="215"/>
      <c r="BU184" s="215"/>
      <c r="BV184" s="230">
        <f t="shared" si="57"/>
        <v>1</v>
      </c>
      <c r="BW184" s="230">
        <f t="shared" si="57"/>
        <v>1</v>
      </c>
      <c r="BX184" s="230">
        <f t="shared" si="57"/>
        <v>1</v>
      </c>
      <c r="BY184" s="230">
        <f t="shared" si="57"/>
        <v>1</v>
      </c>
      <c r="BZ184" s="230">
        <f xml:space="preserve"> IF( ISNUMBER(#REF! ), 0, 1 )</f>
        <v>1</v>
      </c>
      <c r="CA184" s="230">
        <f t="shared" si="55"/>
        <v>1</v>
      </c>
      <c r="CB184" s="3128"/>
      <c r="CC184" s="3127"/>
      <c r="CD184" s="3127"/>
      <c r="CE184" s="3126"/>
      <c r="CF184" s="3126"/>
      <c r="CG184" s="3126"/>
    </row>
    <row r="185" spans="1:85" s="20" customFormat="1" ht="15.75" customHeight="1">
      <c r="A185" s="3126"/>
      <c r="B185" s="2993"/>
      <c r="C185" s="2994"/>
      <c r="D185" s="3020" t="s">
        <v>3240</v>
      </c>
      <c r="E185" s="3021"/>
      <c r="F185" s="2994"/>
      <c r="G185" s="2994"/>
      <c r="H185" s="3021"/>
      <c r="I185" s="3021"/>
      <c r="J185" s="3021"/>
      <c r="K185" s="2994"/>
      <c r="L185" s="2994"/>
      <c r="M185" s="2994"/>
      <c r="N185" s="2995"/>
      <c r="O185" s="2996"/>
      <c r="P185" s="2995"/>
      <c r="Q185" s="2997"/>
      <c r="R185" s="2996"/>
      <c r="S185" s="2996"/>
      <c r="T185" s="2996"/>
      <c r="U185" s="3025">
        <f t="shared" si="56"/>
        <v>0</v>
      </c>
      <c r="V185" s="3026">
        <f t="shared" si="42"/>
        <v>0</v>
      </c>
      <c r="W185" s="3026">
        <f t="shared" si="43"/>
        <v>0</v>
      </c>
      <c r="X185" s="3014"/>
      <c r="Y185" s="3122"/>
      <c r="Z185" s="3122"/>
      <c r="AA185" s="2998"/>
      <c r="AB185" s="3027">
        <f t="shared" si="44"/>
        <v>0</v>
      </c>
      <c r="AC185" s="3027" t="str">
        <f t="shared" si="45"/>
        <v/>
      </c>
      <c r="AD185" s="2998"/>
      <c r="AE185" s="2998"/>
      <c r="AF185" s="2996"/>
      <c r="AG185" s="2996"/>
      <c r="AH185" s="2996"/>
      <c r="AI185" s="2999" t="str">
        <f t="shared" si="46"/>
        <v>N</v>
      </c>
      <c r="AJ185" s="2999" t="str">
        <f t="shared" si="47"/>
        <v>N</v>
      </c>
      <c r="AK185" s="2999" t="str">
        <f t="shared" si="48"/>
        <v>N</v>
      </c>
      <c r="AL185" s="2999" t="str">
        <f t="shared" si="49"/>
        <v>N</v>
      </c>
      <c r="AM185" s="2999" t="str">
        <f t="shared" si="50"/>
        <v>N</v>
      </c>
      <c r="AN185" s="2999" t="str">
        <f t="shared" si="51"/>
        <v>N</v>
      </c>
      <c r="AO185" s="2999" t="str">
        <f t="shared" si="52"/>
        <v>N</v>
      </c>
      <c r="AP185" s="2999" t="str">
        <f t="shared" si="53"/>
        <v>N</v>
      </c>
      <c r="AQ185" s="3021"/>
      <c r="AR185" s="3000"/>
      <c r="AS185" s="32"/>
      <c r="AT185" s="34" t="s">
        <v>3419</v>
      </c>
      <c r="AU185" s="171"/>
      <c r="AV185" s="3128"/>
      <c r="AW185" s="229" t="str">
        <f t="shared" si="58"/>
        <v>Please complete all cells in row</v>
      </c>
      <c r="AX185" s="3128"/>
      <c r="AY185" s="3127"/>
      <c r="AZ185" s="3127"/>
      <c r="BA185" s="3127"/>
      <c r="BB185" s="3127"/>
      <c r="BC185" s="3127"/>
      <c r="BD185" s="3127"/>
      <c r="BE185" s="3127"/>
      <c r="BF185" s="230">
        <f t="shared" si="41"/>
        <v>1</v>
      </c>
      <c r="BG185" s="230">
        <f t="shared" si="41"/>
        <v>1</v>
      </c>
      <c r="BH185" s="230">
        <f t="shared" si="41"/>
        <v>1</v>
      </c>
      <c r="BI185" s="230">
        <f t="shared" si="40"/>
        <v>1</v>
      </c>
      <c r="BJ185" s="230">
        <f t="shared" si="40"/>
        <v>1</v>
      </c>
      <c r="BK185" s="230">
        <f t="shared" si="40"/>
        <v>1</v>
      </c>
      <c r="BL185" s="230">
        <f t="shared" si="40"/>
        <v>1</v>
      </c>
      <c r="BM185" s="215"/>
      <c r="BN185" s="215"/>
      <c r="BO185" s="215"/>
      <c r="BP185" s="215"/>
      <c r="BQ185" s="215"/>
      <c r="BR185" s="215"/>
      <c r="BS185" s="230">
        <f t="shared" si="54"/>
        <v>1</v>
      </c>
      <c r="BT185" s="215"/>
      <c r="BU185" s="215"/>
      <c r="BV185" s="230">
        <f t="shared" si="57"/>
        <v>1</v>
      </c>
      <c r="BW185" s="230">
        <f t="shared" si="57"/>
        <v>1</v>
      </c>
      <c r="BX185" s="230">
        <f t="shared" si="57"/>
        <v>1</v>
      </c>
      <c r="BY185" s="230">
        <f t="shared" si="57"/>
        <v>1</v>
      </c>
      <c r="BZ185" s="230">
        <f xml:space="preserve"> IF( ISNUMBER(#REF! ), 0, 1 )</f>
        <v>1</v>
      </c>
      <c r="CA185" s="230">
        <f t="shared" si="55"/>
        <v>1</v>
      </c>
      <c r="CB185" s="3128"/>
      <c r="CC185" s="3127"/>
      <c r="CD185" s="3127"/>
      <c r="CE185" s="3126"/>
      <c r="CF185" s="3126"/>
      <c r="CG185" s="3126"/>
    </row>
    <row r="186" spans="1:85" s="20" customFormat="1" ht="15.75" customHeight="1">
      <c r="A186" s="3126"/>
      <c r="B186" s="2993"/>
      <c r="C186" s="2994"/>
      <c r="D186" s="3020" t="s">
        <v>3240</v>
      </c>
      <c r="E186" s="3021"/>
      <c r="F186" s="2994"/>
      <c r="G186" s="2994"/>
      <c r="H186" s="3021"/>
      <c r="I186" s="3021"/>
      <c r="J186" s="3021"/>
      <c r="K186" s="2994"/>
      <c r="L186" s="2994"/>
      <c r="M186" s="2994"/>
      <c r="N186" s="2995"/>
      <c r="O186" s="2996"/>
      <c r="P186" s="2995"/>
      <c r="Q186" s="2997"/>
      <c r="R186" s="2996"/>
      <c r="S186" s="2996"/>
      <c r="T186" s="2996"/>
      <c r="U186" s="3025">
        <f t="shared" si="56"/>
        <v>0</v>
      </c>
      <c r="V186" s="3026">
        <f t="shared" si="42"/>
        <v>0</v>
      </c>
      <c r="W186" s="3026">
        <f t="shared" si="43"/>
        <v>0</v>
      </c>
      <c r="X186" s="3014"/>
      <c r="Y186" s="3122"/>
      <c r="Z186" s="3122"/>
      <c r="AA186" s="2998"/>
      <c r="AB186" s="3027">
        <f t="shared" si="44"/>
        <v>0</v>
      </c>
      <c r="AC186" s="3027" t="str">
        <f t="shared" si="45"/>
        <v/>
      </c>
      <c r="AD186" s="2998"/>
      <c r="AE186" s="2998"/>
      <c r="AF186" s="2996"/>
      <c r="AG186" s="2996"/>
      <c r="AH186" s="2996"/>
      <c r="AI186" s="2999" t="str">
        <f t="shared" si="46"/>
        <v>N</v>
      </c>
      <c r="AJ186" s="2999" t="str">
        <f t="shared" si="47"/>
        <v>N</v>
      </c>
      <c r="AK186" s="2999" t="str">
        <f t="shared" si="48"/>
        <v>N</v>
      </c>
      <c r="AL186" s="2999" t="str">
        <f t="shared" si="49"/>
        <v>N</v>
      </c>
      <c r="AM186" s="2999" t="str">
        <f t="shared" si="50"/>
        <v>N</v>
      </c>
      <c r="AN186" s="2999" t="str">
        <f t="shared" si="51"/>
        <v>N</v>
      </c>
      <c r="AO186" s="2999" t="str">
        <f t="shared" si="52"/>
        <v>N</v>
      </c>
      <c r="AP186" s="2999" t="str">
        <f t="shared" si="53"/>
        <v>N</v>
      </c>
      <c r="AQ186" s="3021"/>
      <c r="AR186" s="3000"/>
      <c r="AS186" s="32"/>
      <c r="AT186" s="34" t="s">
        <v>3420</v>
      </c>
      <c r="AU186" s="171"/>
      <c r="AV186" s="3128"/>
      <c r="AW186" s="229" t="str">
        <f t="shared" si="58"/>
        <v>Please complete all cells in row</v>
      </c>
      <c r="AX186" s="3128"/>
      <c r="AY186" s="3127"/>
      <c r="AZ186" s="3127"/>
      <c r="BA186" s="3127"/>
      <c r="BB186" s="3127"/>
      <c r="BC186" s="3127"/>
      <c r="BD186" s="3127"/>
      <c r="BE186" s="3127"/>
      <c r="BF186" s="230">
        <f t="shared" ref="BF186:BF202" si="59" xml:space="preserve"> IF( ISNUMBER( N59 ), 0, 1 )</f>
        <v>0</v>
      </c>
      <c r="BG186" s="230">
        <f t="shared" si="41"/>
        <v>1</v>
      </c>
      <c r="BH186" s="230">
        <f t="shared" si="41"/>
        <v>1</v>
      </c>
      <c r="BI186" s="230">
        <f t="shared" si="40"/>
        <v>1</v>
      </c>
      <c r="BJ186" s="230">
        <f t="shared" si="40"/>
        <v>1</v>
      </c>
      <c r="BK186" s="230">
        <f t="shared" si="40"/>
        <v>1</v>
      </c>
      <c r="BL186" s="230">
        <f t="shared" si="40"/>
        <v>1</v>
      </c>
      <c r="BM186" s="215"/>
      <c r="BN186" s="215"/>
      <c r="BO186" s="215"/>
      <c r="BP186" s="215"/>
      <c r="BQ186" s="215"/>
      <c r="BR186" s="215"/>
      <c r="BS186" s="230">
        <f t="shared" si="54"/>
        <v>1</v>
      </c>
      <c r="BT186" s="215"/>
      <c r="BU186" s="215"/>
      <c r="BV186" s="230">
        <f t="shared" si="57"/>
        <v>1</v>
      </c>
      <c r="BW186" s="230">
        <f t="shared" si="57"/>
        <v>1</v>
      </c>
      <c r="BX186" s="230">
        <f t="shared" si="57"/>
        <v>1</v>
      </c>
      <c r="BY186" s="230">
        <f t="shared" si="57"/>
        <v>1</v>
      </c>
      <c r="BZ186" s="230">
        <f xml:space="preserve"> IF( ISNUMBER(#REF! ), 0, 1 )</f>
        <v>1</v>
      </c>
      <c r="CA186" s="230">
        <f t="shared" si="55"/>
        <v>1</v>
      </c>
      <c r="CB186" s="3128"/>
      <c r="CC186" s="3127"/>
      <c r="CD186" s="3127"/>
      <c r="CE186" s="3126"/>
      <c r="CF186" s="3126"/>
      <c r="CG186" s="3126"/>
    </row>
    <row r="187" spans="1:85" s="20" customFormat="1" ht="15.75" customHeight="1">
      <c r="A187" s="3126"/>
      <c r="B187" s="2993"/>
      <c r="C187" s="2994"/>
      <c r="D187" s="3020" t="s">
        <v>3240</v>
      </c>
      <c r="E187" s="3021"/>
      <c r="F187" s="2994"/>
      <c r="G187" s="2994"/>
      <c r="H187" s="3021"/>
      <c r="I187" s="3021"/>
      <c r="J187" s="3021"/>
      <c r="K187" s="2994"/>
      <c r="L187" s="2994"/>
      <c r="M187" s="2994"/>
      <c r="N187" s="2995"/>
      <c r="O187" s="2996"/>
      <c r="P187" s="2995"/>
      <c r="Q187" s="2997"/>
      <c r="R187" s="2996"/>
      <c r="S187" s="2996"/>
      <c r="T187" s="2996"/>
      <c r="U187" s="3025">
        <f t="shared" si="56"/>
        <v>0</v>
      </c>
      <c r="V187" s="3026">
        <f t="shared" si="42"/>
        <v>0</v>
      </c>
      <c r="W187" s="3026">
        <f t="shared" si="43"/>
        <v>0</v>
      </c>
      <c r="X187" s="3014"/>
      <c r="Y187" s="3122"/>
      <c r="Z187" s="3122"/>
      <c r="AA187" s="2998"/>
      <c r="AB187" s="3027">
        <f t="shared" si="44"/>
        <v>0</v>
      </c>
      <c r="AC187" s="3027" t="str">
        <f t="shared" si="45"/>
        <v/>
      </c>
      <c r="AD187" s="2998"/>
      <c r="AE187" s="2998"/>
      <c r="AF187" s="2996"/>
      <c r="AG187" s="2996"/>
      <c r="AH187" s="2996"/>
      <c r="AI187" s="2999" t="str">
        <f t="shared" si="46"/>
        <v>N</v>
      </c>
      <c r="AJ187" s="2999" t="str">
        <f t="shared" si="47"/>
        <v>N</v>
      </c>
      <c r="AK187" s="2999" t="str">
        <f t="shared" si="48"/>
        <v>N</v>
      </c>
      <c r="AL187" s="2999" t="str">
        <f t="shared" si="49"/>
        <v>N</v>
      </c>
      <c r="AM187" s="2999" t="str">
        <f t="shared" si="50"/>
        <v>N</v>
      </c>
      <c r="AN187" s="2999" t="str">
        <f t="shared" si="51"/>
        <v>N</v>
      </c>
      <c r="AO187" s="2999" t="str">
        <f t="shared" si="52"/>
        <v>N</v>
      </c>
      <c r="AP187" s="2999" t="str">
        <f t="shared" si="53"/>
        <v>N</v>
      </c>
      <c r="AQ187" s="3021"/>
      <c r="AR187" s="3000"/>
      <c r="AS187" s="32"/>
      <c r="AT187" s="34" t="s">
        <v>3421</v>
      </c>
      <c r="AU187" s="171"/>
      <c r="AV187" s="3128"/>
      <c r="AW187" s="229" t="str">
        <f t="shared" si="58"/>
        <v>Please complete all cells in row</v>
      </c>
      <c r="AX187" s="3128"/>
      <c r="AY187" s="3127"/>
      <c r="AZ187" s="3127"/>
      <c r="BA187" s="3127"/>
      <c r="BB187" s="3127"/>
      <c r="BC187" s="3127"/>
      <c r="BD187" s="3127"/>
      <c r="BE187" s="3127"/>
      <c r="BF187" s="230">
        <f t="shared" si="59"/>
        <v>0</v>
      </c>
      <c r="BG187" s="230">
        <f t="shared" si="41"/>
        <v>1</v>
      </c>
      <c r="BH187" s="230">
        <f t="shared" si="41"/>
        <v>1</v>
      </c>
      <c r="BI187" s="230">
        <f t="shared" si="40"/>
        <v>1</v>
      </c>
      <c r="BJ187" s="230">
        <f t="shared" si="40"/>
        <v>1</v>
      </c>
      <c r="BK187" s="230">
        <f t="shared" si="40"/>
        <v>1</v>
      </c>
      <c r="BL187" s="230">
        <f t="shared" si="40"/>
        <v>1</v>
      </c>
      <c r="BM187" s="215"/>
      <c r="BN187" s="215"/>
      <c r="BO187" s="215"/>
      <c r="BP187" s="215"/>
      <c r="BQ187" s="215"/>
      <c r="BR187" s="215"/>
      <c r="BS187" s="230">
        <f t="shared" si="54"/>
        <v>1</v>
      </c>
      <c r="BT187" s="215"/>
      <c r="BU187" s="215"/>
      <c r="BV187" s="230">
        <f t="shared" si="57"/>
        <v>1</v>
      </c>
      <c r="BW187" s="230">
        <f t="shared" si="57"/>
        <v>1</v>
      </c>
      <c r="BX187" s="230">
        <f t="shared" si="57"/>
        <v>1</v>
      </c>
      <c r="BY187" s="230">
        <f t="shared" si="57"/>
        <v>1</v>
      </c>
      <c r="BZ187" s="230">
        <f xml:space="preserve"> IF( ISNUMBER(#REF! ), 0, 1 )</f>
        <v>1</v>
      </c>
      <c r="CA187" s="230">
        <f t="shared" si="55"/>
        <v>1</v>
      </c>
      <c r="CB187" s="3128"/>
      <c r="CC187" s="3127"/>
      <c r="CD187" s="3127"/>
      <c r="CE187" s="3126"/>
      <c r="CF187" s="3126"/>
      <c r="CG187" s="3126"/>
    </row>
    <row r="188" spans="1:85" s="20" customFormat="1" ht="15.75" customHeight="1">
      <c r="A188" s="3126"/>
      <c r="B188" s="2993"/>
      <c r="C188" s="2994"/>
      <c r="D188" s="3020" t="s">
        <v>3240</v>
      </c>
      <c r="E188" s="3021"/>
      <c r="F188" s="2994"/>
      <c r="G188" s="2994"/>
      <c r="H188" s="3021"/>
      <c r="I188" s="3021"/>
      <c r="J188" s="3021"/>
      <c r="K188" s="2994"/>
      <c r="L188" s="2994"/>
      <c r="M188" s="2994"/>
      <c r="N188" s="2995"/>
      <c r="O188" s="2996"/>
      <c r="P188" s="2995"/>
      <c r="Q188" s="2997"/>
      <c r="R188" s="2996"/>
      <c r="S188" s="2996"/>
      <c r="T188" s="2996"/>
      <c r="U188" s="3025">
        <f t="shared" si="56"/>
        <v>0</v>
      </c>
      <c r="V188" s="3026">
        <f t="shared" si="42"/>
        <v>0</v>
      </c>
      <c r="W188" s="3026">
        <f t="shared" si="43"/>
        <v>0</v>
      </c>
      <c r="X188" s="3014"/>
      <c r="Y188" s="3122"/>
      <c r="Z188" s="3122"/>
      <c r="AA188" s="2998"/>
      <c r="AB188" s="3027">
        <f t="shared" si="44"/>
        <v>0</v>
      </c>
      <c r="AC188" s="3027" t="str">
        <f t="shared" si="45"/>
        <v/>
      </c>
      <c r="AD188" s="2998"/>
      <c r="AE188" s="2998"/>
      <c r="AF188" s="2996"/>
      <c r="AG188" s="2996"/>
      <c r="AH188" s="2996"/>
      <c r="AI188" s="2999" t="str">
        <f t="shared" si="46"/>
        <v>N</v>
      </c>
      <c r="AJ188" s="2999" t="str">
        <f t="shared" si="47"/>
        <v>N</v>
      </c>
      <c r="AK188" s="2999" t="str">
        <f t="shared" si="48"/>
        <v>N</v>
      </c>
      <c r="AL188" s="2999" t="str">
        <f t="shared" si="49"/>
        <v>N</v>
      </c>
      <c r="AM188" s="2999" t="str">
        <f t="shared" si="50"/>
        <v>N</v>
      </c>
      <c r="AN188" s="2999" t="str">
        <f t="shared" si="51"/>
        <v>N</v>
      </c>
      <c r="AO188" s="2999" t="str">
        <f t="shared" si="52"/>
        <v>N</v>
      </c>
      <c r="AP188" s="2999" t="str">
        <f t="shared" si="53"/>
        <v>N</v>
      </c>
      <c r="AQ188" s="3021"/>
      <c r="AR188" s="3000"/>
      <c r="AS188" s="32"/>
      <c r="AT188" s="34" t="s">
        <v>3422</v>
      </c>
      <c r="AU188" s="171"/>
      <c r="AV188" s="3128"/>
      <c r="AW188" s="229" t="str">
        <f t="shared" si="58"/>
        <v>Please complete all cells in row</v>
      </c>
      <c r="AX188" s="3128"/>
      <c r="AY188" s="3127"/>
      <c r="AZ188" s="3127"/>
      <c r="BA188" s="3127"/>
      <c r="BB188" s="3127"/>
      <c r="BC188" s="3127"/>
      <c r="BD188" s="3127"/>
      <c r="BE188" s="3127"/>
      <c r="BF188" s="230">
        <f t="shared" si="59"/>
        <v>1</v>
      </c>
      <c r="BG188" s="230">
        <f t="shared" si="41"/>
        <v>1</v>
      </c>
      <c r="BH188" s="230">
        <f t="shared" si="41"/>
        <v>1</v>
      </c>
      <c r="BI188" s="230">
        <f t="shared" si="40"/>
        <v>1</v>
      </c>
      <c r="BJ188" s="230">
        <f t="shared" si="40"/>
        <v>1</v>
      </c>
      <c r="BK188" s="230">
        <f t="shared" si="40"/>
        <v>1</v>
      </c>
      <c r="BL188" s="230">
        <f t="shared" si="40"/>
        <v>1</v>
      </c>
      <c r="BM188" s="215"/>
      <c r="BN188" s="215"/>
      <c r="BO188" s="215"/>
      <c r="BP188" s="215"/>
      <c r="BQ188" s="215"/>
      <c r="BR188" s="215"/>
      <c r="BS188" s="230">
        <f t="shared" si="54"/>
        <v>1</v>
      </c>
      <c r="BT188" s="215"/>
      <c r="BU188" s="215"/>
      <c r="BV188" s="230">
        <f t="shared" si="57"/>
        <v>1</v>
      </c>
      <c r="BW188" s="230">
        <f t="shared" si="57"/>
        <v>1</v>
      </c>
      <c r="BX188" s="230">
        <f t="shared" si="57"/>
        <v>1</v>
      </c>
      <c r="BY188" s="230">
        <f t="shared" si="57"/>
        <v>1</v>
      </c>
      <c r="BZ188" s="230">
        <f xml:space="preserve"> IF( ISNUMBER(#REF! ), 0, 1 )</f>
        <v>1</v>
      </c>
      <c r="CA188" s="230">
        <f t="shared" si="55"/>
        <v>1</v>
      </c>
      <c r="CB188" s="3128"/>
      <c r="CC188" s="3127"/>
      <c r="CD188" s="3127"/>
      <c r="CE188" s="3126"/>
      <c r="CF188" s="3126"/>
      <c r="CG188" s="3126"/>
    </row>
    <row r="189" spans="1:85" s="20" customFormat="1" ht="15.75" customHeight="1">
      <c r="A189" s="3126"/>
      <c r="B189" s="2993"/>
      <c r="C189" s="2994"/>
      <c r="D189" s="3020" t="s">
        <v>3240</v>
      </c>
      <c r="E189" s="3021"/>
      <c r="F189" s="2994"/>
      <c r="G189" s="2994"/>
      <c r="H189" s="3021"/>
      <c r="I189" s="3021"/>
      <c r="J189" s="3021"/>
      <c r="K189" s="2994"/>
      <c r="L189" s="2994"/>
      <c r="M189" s="2994"/>
      <c r="N189" s="2995"/>
      <c r="O189" s="2996"/>
      <c r="P189" s="2995"/>
      <c r="Q189" s="2997"/>
      <c r="R189" s="2996"/>
      <c r="S189" s="2996"/>
      <c r="T189" s="2996"/>
      <c r="U189" s="3025">
        <f t="shared" si="56"/>
        <v>0</v>
      </c>
      <c r="V189" s="3026">
        <f t="shared" si="42"/>
        <v>0</v>
      </c>
      <c r="W189" s="3026">
        <f t="shared" si="43"/>
        <v>0</v>
      </c>
      <c r="X189" s="3014"/>
      <c r="Y189" s="3122"/>
      <c r="Z189" s="3122"/>
      <c r="AA189" s="2998"/>
      <c r="AB189" s="3027">
        <f t="shared" si="44"/>
        <v>0</v>
      </c>
      <c r="AC189" s="3027" t="str">
        <f t="shared" si="45"/>
        <v/>
      </c>
      <c r="AD189" s="2998"/>
      <c r="AE189" s="2998"/>
      <c r="AF189" s="2996"/>
      <c r="AG189" s="2996"/>
      <c r="AH189" s="2996"/>
      <c r="AI189" s="2999" t="str">
        <f t="shared" si="46"/>
        <v>N</v>
      </c>
      <c r="AJ189" s="2999" t="str">
        <f t="shared" si="47"/>
        <v>N</v>
      </c>
      <c r="AK189" s="2999" t="str">
        <f t="shared" si="48"/>
        <v>N</v>
      </c>
      <c r="AL189" s="2999" t="str">
        <f t="shared" si="49"/>
        <v>N</v>
      </c>
      <c r="AM189" s="2999" t="str">
        <f t="shared" si="50"/>
        <v>N</v>
      </c>
      <c r="AN189" s="2999" t="str">
        <f t="shared" si="51"/>
        <v>N</v>
      </c>
      <c r="AO189" s="2999" t="str">
        <f t="shared" si="52"/>
        <v>N</v>
      </c>
      <c r="AP189" s="2999" t="str">
        <f t="shared" si="53"/>
        <v>N</v>
      </c>
      <c r="AQ189" s="3021"/>
      <c r="AR189" s="3000"/>
      <c r="AS189" s="32"/>
      <c r="AT189" s="34" t="s">
        <v>3423</v>
      </c>
      <c r="AU189" s="171"/>
      <c r="AV189" s="3128"/>
      <c r="AW189" s="229" t="str">
        <f t="shared" si="58"/>
        <v>Please complete all cells in row</v>
      </c>
      <c r="AX189" s="3128"/>
      <c r="AY189" s="3127"/>
      <c r="AZ189" s="3127"/>
      <c r="BA189" s="3127"/>
      <c r="BB189" s="3127"/>
      <c r="BC189" s="3127"/>
      <c r="BD189" s="3127"/>
      <c r="BE189" s="3127"/>
      <c r="BF189" s="230">
        <f t="shared" si="59"/>
        <v>1</v>
      </c>
      <c r="BG189" s="230">
        <f t="shared" si="41"/>
        <v>1</v>
      </c>
      <c r="BH189" s="230">
        <f t="shared" si="41"/>
        <v>1</v>
      </c>
      <c r="BI189" s="230">
        <f t="shared" si="40"/>
        <v>1</v>
      </c>
      <c r="BJ189" s="230">
        <f t="shared" si="40"/>
        <v>1</v>
      </c>
      <c r="BK189" s="230">
        <f t="shared" si="40"/>
        <v>1</v>
      </c>
      <c r="BL189" s="230">
        <f t="shared" si="40"/>
        <v>1</v>
      </c>
      <c r="BM189" s="215"/>
      <c r="BN189" s="215"/>
      <c r="BO189" s="215"/>
      <c r="BP189" s="215"/>
      <c r="BQ189" s="215"/>
      <c r="BR189" s="215"/>
      <c r="BS189" s="230">
        <f t="shared" si="54"/>
        <v>1</v>
      </c>
      <c r="BT189" s="215"/>
      <c r="BU189" s="215"/>
      <c r="BV189" s="230">
        <f t="shared" si="57"/>
        <v>1</v>
      </c>
      <c r="BW189" s="230">
        <f t="shared" si="57"/>
        <v>1</v>
      </c>
      <c r="BX189" s="230">
        <f t="shared" si="57"/>
        <v>1</v>
      </c>
      <c r="BY189" s="230">
        <f t="shared" si="57"/>
        <v>1</v>
      </c>
      <c r="BZ189" s="230">
        <f xml:space="preserve"> IF( ISNUMBER(#REF! ), 0, 1 )</f>
        <v>1</v>
      </c>
      <c r="CA189" s="230">
        <f t="shared" si="55"/>
        <v>1</v>
      </c>
      <c r="CB189" s="3128"/>
      <c r="CC189" s="3127"/>
      <c r="CD189" s="3127"/>
      <c r="CE189" s="3126"/>
      <c r="CF189" s="3126"/>
      <c r="CG189" s="3126"/>
    </row>
    <row r="190" spans="1:85" s="20" customFormat="1" ht="15.75" customHeight="1">
      <c r="A190" s="3126"/>
      <c r="B190" s="2993"/>
      <c r="C190" s="2994"/>
      <c r="D190" s="3020" t="s">
        <v>3240</v>
      </c>
      <c r="E190" s="3021"/>
      <c r="F190" s="2994"/>
      <c r="G190" s="2994"/>
      <c r="H190" s="3021"/>
      <c r="I190" s="3021"/>
      <c r="J190" s="3021"/>
      <c r="K190" s="2994"/>
      <c r="L190" s="2994"/>
      <c r="M190" s="2994"/>
      <c r="N190" s="2995"/>
      <c r="O190" s="2996"/>
      <c r="P190" s="2995"/>
      <c r="Q190" s="2997"/>
      <c r="R190" s="2996"/>
      <c r="S190" s="2996"/>
      <c r="T190" s="2996"/>
      <c r="U190" s="3025">
        <f t="shared" si="56"/>
        <v>0</v>
      </c>
      <c r="V190" s="3026">
        <f t="shared" si="42"/>
        <v>0</v>
      </c>
      <c r="W190" s="3026">
        <f t="shared" si="43"/>
        <v>0</v>
      </c>
      <c r="X190" s="3014"/>
      <c r="Y190" s="3122"/>
      <c r="Z190" s="3122"/>
      <c r="AA190" s="2998"/>
      <c r="AB190" s="3027">
        <f t="shared" si="44"/>
        <v>0</v>
      </c>
      <c r="AC190" s="3027" t="str">
        <f t="shared" si="45"/>
        <v/>
      </c>
      <c r="AD190" s="2998"/>
      <c r="AE190" s="2998"/>
      <c r="AF190" s="2996"/>
      <c r="AG190" s="2996"/>
      <c r="AH190" s="2996"/>
      <c r="AI190" s="2999" t="str">
        <f t="shared" si="46"/>
        <v>N</v>
      </c>
      <c r="AJ190" s="2999" t="str">
        <f t="shared" si="47"/>
        <v>N</v>
      </c>
      <c r="AK190" s="2999" t="str">
        <f t="shared" si="48"/>
        <v>N</v>
      </c>
      <c r="AL190" s="2999" t="str">
        <f t="shared" si="49"/>
        <v>N</v>
      </c>
      <c r="AM190" s="2999" t="str">
        <f t="shared" si="50"/>
        <v>N</v>
      </c>
      <c r="AN190" s="2999" t="str">
        <f t="shared" si="51"/>
        <v>N</v>
      </c>
      <c r="AO190" s="2999" t="str">
        <f t="shared" si="52"/>
        <v>N</v>
      </c>
      <c r="AP190" s="2999" t="str">
        <f t="shared" si="53"/>
        <v>N</v>
      </c>
      <c r="AQ190" s="3021"/>
      <c r="AR190" s="3000"/>
      <c r="AS190" s="32"/>
      <c r="AT190" s="34" t="s">
        <v>3424</v>
      </c>
      <c r="AU190" s="171"/>
      <c r="AV190" s="3128"/>
      <c r="AW190" s="229" t="str">
        <f t="shared" si="58"/>
        <v>Please complete all cells in row</v>
      </c>
      <c r="AX190" s="3128"/>
      <c r="AY190" s="3127"/>
      <c r="AZ190" s="3127"/>
      <c r="BA190" s="3127"/>
      <c r="BB190" s="3127"/>
      <c r="BC190" s="3127"/>
      <c r="BD190" s="3127"/>
      <c r="BE190" s="3127"/>
      <c r="BF190" s="230">
        <f t="shared" si="59"/>
        <v>1</v>
      </c>
      <c r="BG190" s="230">
        <f t="shared" si="41"/>
        <v>1</v>
      </c>
      <c r="BH190" s="230">
        <f t="shared" si="41"/>
        <v>1</v>
      </c>
      <c r="BI190" s="230">
        <f t="shared" si="40"/>
        <v>1</v>
      </c>
      <c r="BJ190" s="230">
        <f t="shared" si="40"/>
        <v>1</v>
      </c>
      <c r="BK190" s="230">
        <f t="shared" si="40"/>
        <v>1</v>
      </c>
      <c r="BL190" s="230">
        <f t="shared" si="40"/>
        <v>1</v>
      </c>
      <c r="BM190" s="215"/>
      <c r="BN190" s="215"/>
      <c r="BO190" s="215"/>
      <c r="BP190" s="215"/>
      <c r="BQ190" s="215"/>
      <c r="BR190" s="215"/>
      <c r="BS190" s="230">
        <f t="shared" si="54"/>
        <v>1</v>
      </c>
      <c r="BT190" s="215"/>
      <c r="BU190" s="215"/>
      <c r="BV190" s="230">
        <f t="shared" si="57"/>
        <v>1</v>
      </c>
      <c r="BW190" s="230">
        <f t="shared" si="57"/>
        <v>1</v>
      </c>
      <c r="BX190" s="230">
        <f t="shared" si="57"/>
        <v>1</v>
      </c>
      <c r="BY190" s="230">
        <f t="shared" si="57"/>
        <v>1</v>
      </c>
      <c r="BZ190" s="230">
        <f xml:space="preserve"> IF( ISNUMBER(#REF! ), 0, 1 )</f>
        <v>1</v>
      </c>
      <c r="CA190" s="230">
        <f t="shared" si="55"/>
        <v>1</v>
      </c>
      <c r="CB190" s="3128"/>
      <c r="CC190" s="3127"/>
      <c r="CD190" s="3127"/>
      <c r="CE190" s="3126"/>
      <c r="CF190" s="3126"/>
      <c r="CG190" s="3126"/>
    </row>
    <row r="191" spans="1:85" s="20" customFormat="1" ht="15.75" customHeight="1">
      <c r="A191" s="3126"/>
      <c r="B191" s="2993"/>
      <c r="C191" s="2994"/>
      <c r="D191" s="3020" t="s">
        <v>3240</v>
      </c>
      <c r="E191" s="3021"/>
      <c r="F191" s="2994"/>
      <c r="G191" s="2994"/>
      <c r="H191" s="3021"/>
      <c r="I191" s="3021"/>
      <c r="J191" s="3021"/>
      <c r="K191" s="2994"/>
      <c r="L191" s="2994"/>
      <c r="M191" s="2994"/>
      <c r="N191" s="2995"/>
      <c r="O191" s="2996"/>
      <c r="P191" s="2995"/>
      <c r="Q191" s="2997"/>
      <c r="R191" s="2996"/>
      <c r="S191" s="2996"/>
      <c r="T191" s="2996"/>
      <c r="U191" s="3025">
        <f t="shared" si="56"/>
        <v>0</v>
      </c>
      <c r="V191" s="3026">
        <f t="shared" si="42"/>
        <v>0</v>
      </c>
      <c r="W191" s="3026">
        <f t="shared" si="43"/>
        <v>0</v>
      </c>
      <c r="X191" s="3014"/>
      <c r="Y191" s="3122"/>
      <c r="Z191" s="3122"/>
      <c r="AA191" s="2998"/>
      <c r="AB191" s="3027">
        <f t="shared" si="44"/>
        <v>0</v>
      </c>
      <c r="AC191" s="3027" t="str">
        <f t="shared" si="45"/>
        <v/>
      </c>
      <c r="AD191" s="2998"/>
      <c r="AE191" s="2998"/>
      <c r="AF191" s="2996"/>
      <c r="AG191" s="2996"/>
      <c r="AH191" s="2996"/>
      <c r="AI191" s="2999" t="str">
        <f t="shared" si="46"/>
        <v>N</v>
      </c>
      <c r="AJ191" s="2999" t="str">
        <f t="shared" si="47"/>
        <v>N</v>
      </c>
      <c r="AK191" s="2999" t="str">
        <f t="shared" si="48"/>
        <v>N</v>
      </c>
      <c r="AL191" s="2999" t="str">
        <f t="shared" si="49"/>
        <v>N</v>
      </c>
      <c r="AM191" s="2999" t="str">
        <f t="shared" si="50"/>
        <v>N</v>
      </c>
      <c r="AN191" s="2999" t="str">
        <f t="shared" si="51"/>
        <v>N</v>
      </c>
      <c r="AO191" s="2999" t="str">
        <f t="shared" si="52"/>
        <v>N</v>
      </c>
      <c r="AP191" s="2999" t="str">
        <f t="shared" si="53"/>
        <v>N</v>
      </c>
      <c r="AQ191" s="3021"/>
      <c r="AR191" s="3000"/>
      <c r="AS191" s="32"/>
      <c r="AT191" s="34" t="s">
        <v>3425</v>
      </c>
      <c r="AU191" s="171"/>
      <c r="AV191" s="3128"/>
      <c r="AW191" s="229" t="str">
        <f t="shared" si="58"/>
        <v>Please complete all cells in row</v>
      </c>
      <c r="AX191" s="3128"/>
      <c r="AY191" s="3127"/>
      <c r="AZ191" s="3127"/>
      <c r="BA191" s="3127"/>
      <c r="BB191" s="3127"/>
      <c r="BC191" s="3127"/>
      <c r="BD191" s="3127"/>
      <c r="BE191" s="3127"/>
      <c r="BF191" s="230">
        <f t="shared" si="59"/>
        <v>0</v>
      </c>
      <c r="BG191" s="230">
        <f t="shared" si="41"/>
        <v>1</v>
      </c>
      <c r="BH191" s="230">
        <f t="shared" si="41"/>
        <v>1</v>
      </c>
      <c r="BI191" s="230">
        <f t="shared" si="40"/>
        <v>1</v>
      </c>
      <c r="BJ191" s="230">
        <f t="shared" si="40"/>
        <v>1</v>
      </c>
      <c r="BK191" s="230">
        <f t="shared" si="40"/>
        <v>1</v>
      </c>
      <c r="BL191" s="230">
        <f t="shared" si="40"/>
        <v>1</v>
      </c>
      <c r="BM191" s="215"/>
      <c r="BN191" s="215"/>
      <c r="BO191" s="215"/>
      <c r="BP191" s="215"/>
      <c r="BQ191" s="215"/>
      <c r="BR191" s="215"/>
      <c r="BS191" s="230">
        <f t="shared" si="54"/>
        <v>1</v>
      </c>
      <c r="BT191" s="215"/>
      <c r="BU191" s="215"/>
      <c r="BV191" s="230">
        <f t="shared" si="57"/>
        <v>1</v>
      </c>
      <c r="BW191" s="230">
        <f t="shared" si="57"/>
        <v>1</v>
      </c>
      <c r="BX191" s="230">
        <f t="shared" si="57"/>
        <v>1</v>
      </c>
      <c r="BY191" s="230">
        <f t="shared" si="57"/>
        <v>1</v>
      </c>
      <c r="BZ191" s="230">
        <f xml:space="preserve"> IF( ISNUMBER(#REF! ), 0, 1 )</f>
        <v>1</v>
      </c>
      <c r="CA191" s="230">
        <f t="shared" si="55"/>
        <v>1</v>
      </c>
      <c r="CB191" s="3128"/>
      <c r="CC191" s="3127"/>
      <c r="CD191" s="3127"/>
      <c r="CE191" s="3126"/>
      <c r="CF191" s="3126"/>
      <c r="CG191" s="3126"/>
    </row>
    <row r="192" spans="1:85" s="20" customFormat="1" ht="15.75" customHeight="1">
      <c r="A192" s="3126"/>
      <c r="B192" s="2993"/>
      <c r="C192" s="2994"/>
      <c r="D192" s="3020" t="s">
        <v>3240</v>
      </c>
      <c r="E192" s="3021"/>
      <c r="F192" s="2994"/>
      <c r="G192" s="2994"/>
      <c r="H192" s="3021"/>
      <c r="I192" s="3021"/>
      <c r="J192" s="3021"/>
      <c r="K192" s="2994"/>
      <c r="L192" s="2994"/>
      <c r="M192" s="2994"/>
      <c r="N192" s="2995"/>
      <c r="O192" s="2996"/>
      <c r="P192" s="2995"/>
      <c r="Q192" s="2997"/>
      <c r="R192" s="2996"/>
      <c r="S192" s="2996"/>
      <c r="T192" s="2996"/>
      <c r="U192" s="3025">
        <f t="shared" si="56"/>
        <v>0</v>
      </c>
      <c r="V192" s="3026">
        <f t="shared" si="42"/>
        <v>0</v>
      </c>
      <c r="W192" s="3026">
        <f t="shared" si="43"/>
        <v>0</v>
      </c>
      <c r="X192" s="3014"/>
      <c r="Y192" s="3122"/>
      <c r="Z192" s="3122"/>
      <c r="AA192" s="2998"/>
      <c r="AB192" s="3027">
        <f t="shared" si="44"/>
        <v>0</v>
      </c>
      <c r="AC192" s="3027" t="str">
        <f t="shared" si="45"/>
        <v/>
      </c>
      <c r="AD192" s="2998"/>
      <c r="AE192" s="2998"/>
      <c r="AF192" s="2996"/>
      <c r="AG192" s="2996"/>
      <c r="AH192" s="2996"/>
      <c r="AI192" s="2999" t="str">
        <f t="shared" si="46"/>
        <v>N</v>
      </c>
      <c r="AJ192" s="2999" t="str">
        <f t="shared" si="47"/>
        <v>N</v>
      </c>
      <c r="AK192" s="2999" t="str">
        <f t="shared" si="48"/>
        <v>N</v>
      </c>
      <c r="AL192" s="2999" t="str">
        <f t="shared" si="49"/>
        <v>N</v>
      </c>
      <c r="AM192" s="2999" t="str">
        <f t="shared" si="50"/>
        <v>N</v>
      </c>
      <c r="AN192" s="2999" t="str">
        <f t="shared" si="51"/>
        <v>N</v>
      </c>
      <c r="AO192" s="2999" t="str">
        <f t="shared" si="52"/>
        <v>N</v>
      </c>
      <c r="AP192" s="2999" t="str">
        <f t="shared" si="53"/>
        <v>N</v>
      </c>
      <c r="AQ192" s="3021"/>
      <c r="AR192" s="3000"/>
      <c r="AS192" s="32"/>
      <c r="AT192" s="34" t="s">
        <v>3426</v>
      </c>
      <c r="AU192" s="171"/>
      <c r="AV192" s="3128"/>
      <c r="AW192" s="229" t="str">
        <f t="shared" si="58"/>
        <v>Please complete all cells in row</v>
      </c>
      <c r="AX192" s="3128"/>
      <c r="AY192" s="3127"/>
      <c r="AZ192" s="3127"/>
      <c r="BA192" s="3127"/>
      <c r="BB192" s="3127"/>
      <c r="BC192" s="3127"/>
      <c r="BD192" s="3127"/>
      <c r="BE192" s="3127"/>
      <c r="BF192" s="230">
        <f t="shared" si="59"/>
        <v>0</v>
      </c>
      <c r="BG192" s="230">
        <f t="shared" si="41"/>
        <v>1</v>
      </c>
      <c r="BH192" s="230">
        <f t="shared" si="41"/>
        <v>1</v>
      </c>
      <c r="BI192" s="230">
        <f t="shared" si="40"/>
        <v>1</v>
      </c>
      <c r="BJ192" s="230">
        <f t="shared" si="40"/>
        <v>1</v>
      </c>
      <c r="BK192" s="230">
        <f t="shared" si="40"/>
        <v>1</v>
      </c>
      <c r="BL192" s="230">
        <f t="shared" si="40"/>
        <v>1</v>
      </c>
      <c r="BM192" s="215"/>
      <c r="BN192" s="215"/>
      <c r="BO192" s="215"/>
      <c r="BP192" s="215"/>
      <c r="BQ192" s="215"/>
      <c r="BR192" s="215"/>
      <c r="BS192" s="230">
        <f t="shared" si="54"/>
        <v>1</v>
      </c>
      <c r="BT192" s="215"/>
      <c r="BU192" s="215"/>
      <c r="BV192" s="230">
        <f t="shared" si="57"/>
        <v>1</v>
      </c>
      <c r="BW192" s="230">
        <f t="shared" si="57"/>
        <v>1</v>
      </c>
      <c r="BX192" s="230">
        <f t="shared" si="57"/>
        <v>1</v>
      </c>
      <c r="BY192" s="230">
        <f t="shared" si="57"/>
        <v>1</v>
      </c>
      <c r="BZ192" s="230">
        <f xml:space="preserve"> IF( ISNUMBER(#REF! ), 0, 1 )</f>
        <v>1</v>
      </c>
      <c r="CA192" s="230">
        <f t="shared" si="55"/>
        <v>1</v>
      </c>
      <c r="CB192" s="3128"/>
      <c r="CC192" s="3127"/>
      <c r="CD192" s="3127"/>
      <c r="CE192" s="3126"/>
      <c r="CF192" s="3126"/>
      <c r="CG192" s="3126"/>
    </row>
    <row r="193" spans="1:85" s="20" customFormat="1" ht="15.75" customHeight="1">
      <c r="A193" s="3126"/>
      <c r="B193" s="2993"/>
      <c r="C193" s="2994"/>
      <c r="D193" s="3020" t="s">
        <v>3240</v>
      </c>
      <c r="E193" s="3021"/>
      <c r="F193" s="2994"/>
      <c r="G193" s="2994"/>
      <c r="H193" s="3021"/>
      <c r="I193" s="3021"/>
      <c r="J193" s="3021"/>
      <c r="K193" s="2994"/>
      <c r="L193" s="2994"/>
      <c r="M193" s="2994"/>
      <c r="N193" s="2995"/>
      <c r="O193" s="2996"/>
      <c r="P193" s="2995"/>
      <c r="Q193" s="2997"/>
      <c r="R193" s="2996"/>
      <c r="S193" s="2996"/>
      <c r="T193" s="2996"/>
      <c r="U193" s="3025">
        <f t="shared" si="56"/>
        <v>0</v>
      </c>
      <c r="V193" s="3026">
        <f t="shared" si="42"/>
        <v>0</v>
      </c>
      <c r="W193" s="3026">
        <f t="shared" si="43"/>
        <v>0</v>
      </c>
      <c r="X193" s="3014"/>
      <c r="Y193" s="3122"/>
      <c r="Z193" s="3122"/>
      <c r="AA193" s="2998"/>
      <c r="AB193" s="3027">
        <f t="shared" si="44"/>
        <v>0</v>
      </c>
      <c r="AC193" s="3027" t="str">
        <f t="shared" si="45"/>
        <v/>
      </c>
      <c r="AD193" s="2998"/>
      <c r="AE193" s="2998"/>
      <c r="AF193" s="2996"/>
      <c r="AG193" s="2996"/>
      <c r="AH193" s="2996"/>
      <c r="AI193" s="2999" t="str">
        <f t="shared" si="46"/>
        <v>N</v>
      </c>
      <c r="AJ193" s="2999" t="str">
        <f t="shared" si="47"/>
        <v>N</v>
      </c>
      <c r="AK193" s="2999" t="str">
        <f t="shared" si="48"/>
        <v>N</v>
      </c>
      <c r="AL193" s="2999" t="str">
        <f t="shared" si="49"/>
        <v>N</v>
      </c>
      <c r="AM193" s="2999" t="str">
        <f t="shared" si="50"/>
        <v>N</v>
      </c>
      <c r="AN193" s="2999" t="str">
        <f t="shared" si="51"/>
        <v>N</v>
      </c>
      <c r="AO193" s="2999" t="str">
        <f t="shared" si="52"/>
        <v>N</v>
      </c>
      <c r="AP193" s="2999" t="str">
        <f t="shared" si="53"/>
        <v>N</v>
      </c>
      <c r="AQ193" s="3021"/>
      <c r="AR193" s="3000"/>
      <c r="AS193" s="32"/>
      <c r="AT193" s="34" t="s">
        <v>3427</v>
      </c>
      <c r="AU193" s="171"/>
      <c r="AV193" s="3128"/>
      <c r="AW193" s="229" t="str">
        <f t="shared" si="58"/>
        <v>Please complete all cells in row</v>
      </c>
      <c r="AX193" s="3128"/>
      <c r="AY193" s="3127"/>
      <c r="AZ193" s="3127"/>
      <c r="BA193" s="3127"/>
      <c r="BB193" s="3127"/>
      <c r="BC193" s="3127"/>
      <c r="BD193" s="3127"/>
      <c r="BE193" s="3127"/>
      <c r="BF193" s="230">
        <f t="shared" si="59"/>
        <v>0</v>
      </c>
      <c r="BG193" s="230">
        <f t="shared" si="41"/>
        <v>1</v>
      </c>
      <c r="BH193" s="230">
        <f t="shared" si="41"/>
        <v>1</v>
      </c>
      <c r="BI193" s="230">
        <f t="shared" si="40"/>
        <v>1</v>
      </c>
      <c r="BJ193" s="230">
        <f t="shared" si="40"/>
        <v>1</v>
      </c>
      <c r="BK193" s="230">
        <f t="shared" si="40"/>
        <v>1</v>
      </c>
      <c r="BL193" s="230">
        <f t="shared" si="40"/>
        <v>1</v>
      </c>
      <c r="BM193" s="215"/>
      <c r="BN193" s="215"/>
      <c r="BO193" s="215"/>
      <c r="BP193" s="215"/>
      <c r="BQ193" s="215"/>
      <c r="BR193" s="215"/>
      <c r="BS193" s="230">
        <f t="shared" si="54"/>
        <v>1</v>
      </c>
      <c r="BT193" s="215"/>
      <c r="BU193" s="215"/>
      <c r="BV193" s="230">
        <f t="shared" si="57"/>
        <v>1</v>
      </c>
      <c r="BW193" s="230">
        <f t="shared" si="57"/>
        <v>1</v>
      </c>
      <c r="BX193" s="230">
        <f t="shared" si="57"/>
        <v>1</v>
      </c>
      <c r="BY193" s="230">
        <f t="shared" si="57"/>
        <v>1</v>
      </c>
      <c r="BZ193" s="230">
        <f xml:space="preserve"> IF( ISNUMBER(#REF! ), 0, 1 )</f>
        <v>1</v>
      </c>
      <c r="CA193" s="230">
        <f t="shared" si="55"/>
        <v>1</v>
      </c>
      <c r="CB193" s="3128"/>
      <c r="CC193" s="3127"/>
      <c r="CD193" s="3127"/>
      <c r="CE193" s="3126"/>
      <c r="CF193" s="3126"/>
      <c r="CG193" s="3126"/>
    </row>
    <row r="194" spans="1:85" s="20" customFormat="1" ht="15.75" customHeight="1">
      <c r="A194" s="3126"/>
      <c r="B194" s="2993"/>
      <c r="C194" s="2994"/>
      <c r="D194" s="3020" t="s">
        <v>3240</v>
      </c>
      <c r="E194" s="3021"/>
      <c r="F194" s="2994"/>
      <c r="G194" s="2994"/>
      <c r="H194" s="3021"/>
      <c r="I194" s="3021"/>
      <c r="J194" s="3021"/>
      <c r="K194" s="2994"/>
      <c r="L194" s="2994"/>
      <c r="M194" s="2994"/>
      <c r="N194" s="2995"/>
      <c r="O194" s="2996"/>
      <c r="P194" s="2995"/>
      <c r="Q194" s="2997"/>
      <c r="R194" s="2996"/>
      <c r="S194" s="2996"/>
      <c r="T194" s="2996"/>
      <c r="U194" s="3025">
        <f t="shared" si="56"/>
        <v>0</v>
      </c>
      <c r="V194" s="3026">
        <f t="shared" si="42"/>
        <v>0</v>
      </c>
      <c r="W194" s="3026">
        <f t="shared" si="43"/>
        <v>0</v>
      </c>
      <c r="X194" s="3014"/>
      <c r="Y194" s="3122"/>
      <c r="Z194" s="3122"/>
      <c r="AA194" s="2998"/>
      <c r="AB194" s="3027">
        <f t="shared" si="44"/>
        <v>0</v>
      </c>
      <c r="AC194" s="3027" t="str">
        <f t="shared" si="45"/>
        <v/>
      </c>
      <c r="AD194" s="2998"/>
      <c r="AE194" s="2998"/>
      <c r="AF194" s="2996"/>
      <c r="AG194" s="2996"/>
      <c r="AH194" s="2996"/>
      <c r="AI194" s="2999" t="str">
        <f t="shared" si="46"/>
        <v>N</v>
      </c>
      <c r="AJ194" s="2999" t="str">
        <f t="shared" si="47"/>
        <v>N</v>
      </c>
      <c r="AK194" s="2999" t="str">
        <f t="shared" si="48"/>
        <v>N</v>
      </c>
      <c r="AL194" s="2999" t="str">
        <f t="shared" si="49"/>
        <v>N</v>
      </c>
      <c r="AM194" s="2999" t="str">
        <f t="shared" si="50"/>
        <v>N</v>
      </c>
      <c r="AN194" s="2999" t="str">
        <f t="shared" si="51"/>
        <v>N</v>
      </c>
      <c r="AO194" s="2999" t="str">
        <f t="shared" si="52"/>
        <v>N</v>
      </c>
      <c r="AP194" s="2999" t="str">
        <f t="shared" si="53"/>
        <v>N</v>
      </c>
      <c r="AQ194" s="3021"/>
      <c r="AR194" s="3000"/>
      <c r="AS194" s="32"/>
      <c r="AT194" s="34" t="s">
        <v>3428</v>
      </c>
      <c r="AU194" s="171"/>
      <c r="AV194" s="3128"/>
      <c r="AW194" s="229" t="str">
        <f t="shared" si="58"/>
        <v>Please complete all cells in row</v>
      </c>
      <c r="AX194" s="3128"/>
      <c r="AY194" s="3127"/>
      <c r="AZ194" s="3127"/>
      <c r="BA194" s="3127"/>
      <c r="BB194" s="3127"/>
      <c r="BC194" s="3127"/>
      <c r="BD194" s="3127"/>
      <c r="BE194" s="3127"/>
      <c r="BF194" s="230">
        <f t="shared" si="59"/>
        <v>1</v>
      </c>
      <c r="BG194" s="230">
        <f t="shared" si="41"/>
        <v>1</v>
      </c>
      <c r="BH194" s="230">
        <f t="shared" si="41"/>
        <v>1</v>
      </c>
      <c r="BI194" s="230">
        <f t="shared" si="40"/>
        <v>1</v>
      </c>
      <c r="BJ194" s="230">
        <f t="shared" si="40"/>
        <v>1</v>
      </c>
      <c r="BK194" s="230">
        <f t="shared" si="40"/>
        <v>1</v>
      </c>
      <c r="BL194" s="230">
        <f t="shared" si="40"/>
        <v>1</v>
      </c>
      <c r="BM194" s="215"/>
      <c r="BN194" s="215"/>
      <c r="BO194" s="215"/>
      <c r="BP194" s="215"/>
      <c r="BQ194" s="215"/>
      <c r="BR194" s="215"/>
      <c r="BS194" s="230">
        <f t="shared" si="54"/>
        <v>1</v>
      </c>
      <c r="BT194" s="215"/>
      <c r="BU194" s="215"/>
      <c r="BV194" s="230">
        <f t="shared" si="57"/>
        <v>1</v>
      </c>
      <c r="BW194" s="230">
        <f t="shared" si="57"/>
        <v>1</v>
      </c>
      <c r="BX194" s="230">
        <f t="shared" si="57"/>
        <v>1</v>
      </c>
      <c r="BY194" s="230">
        <f t="shared" si="57"/>
        <v>1</v>
      </c>
      <c r="BZ194" s="230">
        <f xml:space="preserve"> IF( ISNUMBER(#REF! ), 0, 1 )</f>
        <v>1</v>
      </c>
      <c r="CA194" s="230">
        <f t="shared" si="55"/>
        <v>1</v>
      </c>
      <c r="CB194" s="3128"/>
      <c r="CC194" s="3127"/>
      <c r="CD194" s="3127"/>
      <c r="CE194" s="3126"/>
      <c r="CF194" s="3126"/>
      <c r="CG194" s="3126"/>
    </row>
    <row r="195" spans="1:85" s="20" customFormat="1" ht="15.75" customHeight="1">
      <c r="A195" s="3126"/>
      <c r="B195" s="2993"/>
      <c r="C195" s="2994"/>
      <c r="D195" s="3020" t="s">
        <v>3240</v>
      </c>
      <c r="E195" s="3021"/>
      <c r="F195" s="2994"/>
      <c r="G195" s="2994"/>
      <c r="H195" s="3021"/>
      <c r="I195" s="3021"/>
      <c r="J195" s="3021"/>
      <c r="K195" s="2994"/>
      <c r="L195" s="2994"/>
      <c r="M195" s="2994"/>
      <c r="N195" s="2995"/>
      <c r="O195" s="2996"/>
      <c r="P195" s="2995"/>
      <c r="Q195" s="2997"/>
      <c r="R195" s="2996"/>
      <c r="S195" s="2996"/>
      <c r="T195" s="2996"/>
      <c r="U195" s="3025">
        <f t="shared" si="56"/>
        <v>0</v>
      </c>
      <c r="V195" s="3026">
        <f t="shared" si="42"/>
        <v>0</v>
      </c>
      <c r="W195" s="3026">
        <f t="shared" si="43"/>
        <v>0</v>
      </c>
      <c r="X195" s="3014"/>
      <c r="Y195" s="3122"/>
      <c r="Z195" s="3122"/>
      <c r="AA195" s="2998"/>
      <c r="AB195" s="3027">
        <f t="shared" si="44"/>
        <v>0</v>
      </c>
      <c r="AC195" s="3027" t="str">
        <f t="shared" si="45"/>
        <v/>
      </c>
      <c r="AD195" s="2998"/>
      <c r="AE195" s="2998"/>
      <c r="AF195" s="2996"/>
      <c r="AG195" s="2996"/>
      <c r="AH195" s="2996"/>
      <c r="AI195" s="2999" t="str">
        <f t="shared" si="46"/>
        <v>N</v>
      </c>
      <c r="AJ195" s="2999" t="str">
        <f t="shared" si="47"/>
        <v>N</v>
      </c>
      <c r="AK195" s="2999" t="str">
        <f t="shared" si="48"/>
        <v>N</v>
      </c>
      <c r="AL195" s="2999" t="str">
        <f t="shared" si="49"/>
        <v>N</v>
      </c>
      <c r="AM195" s="2999" t="str">
        <f t="shared" si="50"/>
        <v>N</v>
      </c>
      <c r="AN195" s="2999" t="str">
        <f t="shared" si="51"/>
        <v>N</v>
      </c>
      <c r="AO195" s="2999" t="str">
        <f t="shared" si="52"/>
        <v>N</v>
      </c>
      <c r="AP195" s="2999" t="str">
        <f t="shared" si="53"/>
        <v>N</v>
      </c>
      <c r="AQ195" s="3021"/>
      <c r="AR195" s="3000"/>
      <c r="AS195" s="32"/>
      <c r="AT195" s="34" t="s">
        <v>3429</v>
      </c>
      <c r="AU195" s="171"/>
      <c r="AV195" s="3128"/>
      <c r="AW195" s="229" t="str">
        <f t="shared" si="58"/>
        <v>Please complete all cells in row</v>
      </c>
      <c r="AX195" s="3128"/>
      <c r="AY195" s="3127"/>
      <c r="AZ195" s="3127"/>
      <c r="BA195" s="3127"/>
      <c r="BB195" s="3127"/>
      <c r="BC195" s="3127"/>
      <c r="BD195" s="3127"/>
      <c r="BE195" s="3127"/>
      <c r="BF195" s="230">
        <f t="shared" si="59"/>
        <v>1</v>
      </c>
      <c r="BG195" s="230">
        <f t="shared" si="41"/>
        <v>1</v>
      </c>
      <c r="BH195" s="230">
        <f t="shared" si="41"/>
        <v>1</v>
      </c>
      <c r="BI195" s="230">
        <f t="shared" si="40"/>
        <v>1</v>
      </c>
      <c r="BJ195" s="230">
        <f t="shared" si="40"/>
        <v>1</v>
      </c>
      <c r="BK195" s="230">
        <f t="shared" si="40"/>
        <v>1</v>
      </c>
      <c r="BL195" s="230">
        <f t="shared" si="40"/>
        <v>1</v>
      </c>
      <c r="BM195" s="215"/>
      <c r="BN195" s="215"/>
      <c r="BO195" s="215"/>
      <c r="BP195" s="215"/>
      <c r="BQ195" s="215"/>
      <c r="BR195" s="215"/>
      <c r="BS195" s="230">
        <f t="shared" si="54"/>
        <v>1</v>
      </c>
      <c r="BT195" s="215"/>
      <c r="BU195" s="215"/>
      <c r="BV195" s="230">
        <f t="shared" si="57"/>
        <v>1</v>
      </c>
      <c r="BW195" s="230">
        <f t="shared" si="57"/>
        <v>1</v>
      </c>
      <c r="BX195" s="230">
        <f t="shared" si="57"/>
        <v>1</v>
      </c>
      <c r="BY195" s="230">
        <f t="shared" si="57"/>
        <v>1</v>
      </c>
      <c r="BZ195" s="230">
        <f xml:space="preserve"> IF( ISNUMBER(#REF! ), 0, 1 )</f>
        <v>1</v>
      </c>
      <c r="CA195" s="230">
        <f t="shared" si="55"/>
        <v>1</v>
      </c>
      <c r="CB195" s="3128"/>
      <c r="CC195" s="3127"/>
      <c r="CD195" s="3127"/>
      <c r="CE195" s="3126"/>
      <c r="CF195" s="3126"/>
      <c r="CG195" s="3126"/>
    </row>
    <row r="196" spans="1:85" s="20" customFormat="1" ht="15.75" customHeight="1">
      <c r="A196" s="3126"/>
      <c r="B196" s="2993"/>
      <c r="C196" s="2994"/>
      <c r="D196" s="3020" t="s">
        <v>3240</v>
      </c>
      <c r="E196" s="3021"/>
      <c r="F196" s="2994"/>
      <c r="G196" s="2994"/>
      <c r="H196" s="3021"/>
      <c r="I196" s="3021"/>
      <c r="J196" s="3021"/>
      <c r="K196" s="2994"/>
      <c r="L196" s="2994"/>
      <c r="M196" s="2994"/>
      <c r="N196" s="2995"/>
      <c r="O196" s="2996"/>
      <c r="P196" s="2995"/>
      <c r="Q196" s="2997"/>
      <c r="R196" s="2996"/>
      <c r="S196" s="2996"/>
      <c r="T196" s="2996"/>
      <c r="U196" s="3025">
        <f t="shared" si="56"/>
        <v>0</v>
      </c>
      <c r="V196" s="3026">
        <f t="shared" si="42"/>
        <v>0</v>
      </c>
      <c r="W196" s="3026">
        <f t="shared" si="43"/>
        <v>0</v>
      </c>
      <c r="X196" s="3014"/>
      <c r="Y196" s="3122"/>
      <c r="Z196" s="3122"/>
      <c r="AA196" s="2998"/>
      <c r="AB196" s="3027">
        <f t="shared" si="44"/>
        <v>0</v>
      </c>
      <c r="AC196" s="3027" t="str">
        <f t="shared" si="45"/>
        <v/>
      </c>
      <c r="AD196" s="2998"/>
      <c r="AE196" s="2998"/>
      <c r="AF196" s="2996"/>
      <c r="AG196" s="2996"/>
      <c r="AH196" s="2996"/>
      <c r="AI196" s="2999" t="str">
        <f t="shared" si="46"/>
        <v>N</v>
      </c>
      <c r="AJ196" s="2999" t="str">
        <f t="shared" si="47"/>
        <v>N</v>
      </c>
      <c r="AK196" s="2999" t="str">
        <f t="shared" si="48"/>
        <v>N</v>
      </c>
      <c r="AL196" s="2999" t="str">
        <f t="shared" si="49"/>
        <v>N</v>
      </c>
      <c r="AM196" s="2999" t="str">
        <f t="shared" si="50"/>
        <v>N</v>
      </c>
      <c r="AN196" s="2999" t="str">
        <f t="shared" si="51"/>
        <v>N</v>
      </c>
      <c r="AO196" s="2999" t="str">
        <f t="shared" si="52"/>
        <v>N</v>
      </c>
      <c r="AP196" s="2999" t="str">
        <f t="shared" si="53"/>
        <v>N</v>
      </c>
      <c r="AQ196" s="3021"/>
      <c r="AR196" s="3000"/>
      <c r="AS196" s="32"/>
      <c r="AT196" s="34" t="s">
        <v>3430</v>
      </c>
      <c r="AU196" s="171"/>
      <c r="AV196" s="3128"/>
      <c r="AW196" s="229" t="str">
        <f t="shared" si="58"/>
        <v>Please complete all cells in row</v>
      </c>
      <c r="AX196" s="3128"/>
      <c r="AY196" s="3127"/>
      <c r="AZ196" s="3127"/>
      <c r="BA196" s="3127"/>
      <c r="BB196" s="3127"/>
      <c r="BC196" s="3127"/>
      <c r="BD196" s="3127"/>
      <c r="BE196" s="3127"/>
      <c r="BF196" s="230">
        <f t="shared" si="59"/>
        <v>0</v>
      </c>
      <c r="BG196" s="230">
        <f t="shared" si="41"/>
        <v>1</v>
      </c>
      <c r="BH196" s="230">
        <f t="shared" si="41"/>
        <v>1</v>
      </c>
      <c r="BI196" s="230">
        <f t="shared" si="41"/>
        <v>1</v>
      </c>
      <c r="BJ196" s="230">
        <f t="shared" si="41"/>
        <v>1</v>
      </c>
      <c r="BK196" s="230">
        <f t="shared" si="41"/>
        <v>1</v>
      </c>
      <c r="BL196" s="230">
        <f t="shared" si="41"/>
        <v>1</v>
      </c>
      <c r="BM196" s="215"/>
      <c r="BN196" s="215"/>
      <c r="BO196" s="215"/>
      <c r="BP196" s="215"/>
      <c r="BQ196" s="215"/>
      <c r="BR196" s="215"/>
      <c r="BS196" s="230">
        <f t="shared" si="54"/>
        <v>1</v>
      </c>
      <c r="BT196" s="215"/>
      <c r="BU196" s="215"/>
      <c r="BV196" s="230">
        <f t="shared" si="57"/>
        <v>1</v>
      </c>
      <c r="BW196" s="230">
        <f t="shared" si="57"/>
        <v>1</v>
      </c>
      <c r="BX196" s="230">
        <f t="shared" si="57"/>
        <v>1</v>
      </c>
      <c r="BY196" s="230">
        <f t="shared" si="57"/>
        <v>1</v>
      </c>
      <c r="BZ196" s="230">
        <f xml:space="preserve"> IF( ISNUMBER(#REF! ), 0, 1 )</f>
        <v>1</v>
      </c>
      <c r="CA196" s="230">
        <f t="shared" si="55"/>
        <v>1</v>
      </c>
      <c r="CB196" s="3128"/>
      <c r="CC196" s="3127"/>
      <c r="CD196" s="3127"/>
      <c r="CE196" s="3126"/>
      <c r="CF196" s="3126"/>
      <c r="CG196" s="3126"/>
    </row>
    <row r="197" spans="1:85" s="20" customFormat="1" ht="15.75" customHeight="1">
      <c r="A197" s="3126"/>
      <c r="B197" s="2993"/>
      <c r="C197" s="2994"/>
      <c r="D197" s="3020" t="s">
        <v>3240</v>
      </c>
      <c r="E197" s="3021"/>
      <c r="F197" s="2994"/>
      <c r="G197" s="2994"/>
      <c r="H197" s="3021"/>
      <c r="I197" s="3021"/>
      <c r="J197" s="3021"/>
      <c r="K197" s="2994"/>
      <c r="L197" s="2994"/>
      <c r="M197" s="2994"/>
      <c r="N197" s="2995"/>
      <c r="O197" s="2996"/>
      <c r="P197" s="2995"/>
      <c r="Q197" s="2997"/>
      <c r="R197" s="2996"/>
      <c r="S197" s="2996"/>
      <c r="T197" s="2996"/>
      <c r="U197" s="3025">
        <f t="shared" si="56"/>
        <v>0</v>
      </c>
      <c r="V197" s="3026">
        <f t="shared" si="42"/>
        <v>0</v>
      </c>
      <c r="W197" s="3026">
        <f t="shared" si="43"/>
        <v>0</v>
      </c>
      <c r="X197" s="3014"/>
      <c r="Y197" s="3122"/>
      <c r="Z197" s="3122"/>
      <c r="AA197" s="2998"/>
      <c r="AB197" s="3027">
        <f t="shared" si="44"/>
        <v>0</v>
      </c>
      <c r="AC197" s="3027" t="str">
        <f t="shared" si="45"/>
        <v/>
      </c>
      <c r="AD197" s="2998"/>
      <c r="AE197" s="2998"/>
      <c r="AF197" s="2996"/>
      <c r="AG197" s="2996"/>
      <c r="AH197" s="2996"/>
      <c r="AI197" s="2999" t="str">
        <f t="shared" si="46"/>
        <v>N</v>
      </c>
      <c r="AJ197" s="2999" t="str">
        <f t="shared" si="47"/>
        <v>N</v>
      </c>
      <c r="AK197" s="2999" t="str">
        <f t="shared" si="48"/>
        <v>N</v>
      </c>
      <c r="AL197" s="2999" t="str">
        <f t="shared" si="49"/>
        <v>N</v>
      </c>
      <c r="AM197" s="2999" t="str">
        <f t="shared" si="50"/>
        <v>N</v>
      </c>
      <c r="AN197" s="2999" t="str">
        <f t="shared" si="51"/>
        <v>N</v>
      </c>
      <c r="AO197" s="2999" t="str">
        <f t="shared" si="52"/>
        <v>N</v>
      </c>
      <c r="AP197" s="2999" t="str">
        <f t="shared" si="53"/>
        <v>N</v>
      </c>
      <c r="AQ197" s="3021"/>
      <c r="AR197" s="3000"/>
      <c r="AS197" s="32"/>
      <c r="AT197" s="34" t="s">
        <v>3431</v>
      </c>
      <c r="AU197" s="171"/>
      <c r="AV197" s="3128"/>
      <c r="AW197" s="229" t="str">
        <f t="shared" si="58"/>
        <v>Please complete all cells in row</v>
      </c>
      <c r="AX197" s="3128"/>
      <c r="AY197" s="3127"/>
      <c r="AZ197" s="3127"/>
      <c r="BA197" s="3127"/>
      <c r="BB197" s="3127"/>
      <c r="BC197" s="3127"/>
      <c r="BD197" s="3127"/>
      <c r="BE197" s="3127"/>
      <c r="BF197" s="230">
        <f t="shared" si="59"/>
        <v>1</v>
      </c>
      <c r="BG197" s="230">
        <f t="shared" ref="BG197:BL239" si="60" xml:space="preserve"> IF( ISNUMBER(O197 ), 0, 1 )</f>
        <v>1</v>
      </c>
      <c r="BH197" s="230">
        <f t="shared" si="60"/>
        <v>1</v>
      </c>
      <c r="BI197" s="230">
        <f t="shared" si="60"/>
        <v>1</v>
      </c>
      <c r="BJ197" s="230">
        <f t="shared" si="60"/>
        <v>1</v>
      </c>
      <c r="BK197" s="230">
        <f t="shared" si="60"/>
        <v>1</v>
      </c>
      <c r="BL197" s="230">
        <f t="shared" si="60"/>
        <v>1</v>
      </c>
      <c r="BM197" s="215"/>
      <c r="BN197" s="215"/>
      <c r="BO197" s="215"/>
      <c r="BP197" s="215"/>
      <c r="BQ197" s="215"/>
      <c r="BR197" s="215"/>
      <c r="BS197" s="230">
        <f t="shared" si="54"/>
        <v>1</v>
      </c>
      <c r="BT197" s="215"/>
      <c r="BU197" s="215"/>
      <c r="BV197" s="230">
        <f t="shared" si="57"/>
        <v>1</v>
      </c>
      <c r="BW197" s="230">
        <f t="shared" si="57"/>
        <v>1</v>
      </c>
      <c r="BX197" s="230">
        <f t="shared" si="57"/>
        <v>1</v>
      </c>
      <c r="BY197" s="230">
        <f t="shared" si="57"/>
        <v>1</v>
      </c>
      <c r="BZ197" s="230">
        <f xml:space="preserve"> IF( ISNUMBER(#REF! ), 0, 1 )</f>
        <v>1</v>
      </c>
      <c r="CA197" s="230">
        <f t="shared" si="55"/>
        <v>1</v>
      </c>
      <c r="CB197" s="3128"/>
      <c r="CC197" s="3127"/>
      <c r="CD197" s="3127"/>
      <c r="CE197" s="3126"/>
      <c r="CF197" s="3126"/>
      <c r="CG197" s="3126"/>
    </row>
    <row r="198" spans="1:85" s="20" customFormat="1" ht="15.75" customHeight="1">
      <c r="A198" s="3126"/>
      <c r="B198" s="2993"/>
      <c r="C198" s="2994"/>
      <c r="D198" s="3020" t="s">
        <v>3240</v>
      </c>
      <c r="E198" s="3021"/>
      <c r="F198" s="2994"/>
      <c r="G198" s="2994"/>
      <c r="H198" s="3021"/>
      <c r="I198" s="3021"/>
      <c r="J198" s="3021"/>
      <c r="K198" s="2994"/>
      <c r="L198" s="2994"/>
      <c r="M198" s="2994"/>
      <c r="N198" s="2995"/>
      <c r="O198" s="2996"/>
      <c r="P198" s="2995"/>
      <c r="Q198" s="2997"/>
      <c r="R198" s="2996"/>
      <c r="S198" s="2996"/>
      <c r="T198" s="2996"/>
      <c r="U198" s="3025">
        <f t="shared" si="56"/>
        <v>0</v>
      </c>
      <c r="V198" s="3026">
        <f t="shared" si="42"/>
        <v>0</v>
      </c>
      <c r="W198" s="3026">
        <f t="shared" si="43"/>
        <v>0</v>
      </c>
      <c r="X198" s="3014"/>
      <c r="Y198" s="3122"/>
      <c r="Z198" s="3122"/>
      <c r="AA198" s="2998"/>
      <c r="AB198" s="3027">
        <f t="shared" si="44"/>
        <v>0</v>
      </c>
      <c r="AC198" s="3027" t="str">
        <f t="shared" si="45"/>
        <v/>
      </c>
      <c r="AD198" s="2998"/>
      <c r="AE198" s="2998"/>
      <c r="AF198" s="2996"/>
      <c r="AG198" s="2996"/>
      <c r="AH198" s="2996"/>
      <c r="AI198" s="2999" t="str">
        <f t="shared" si="46"/>
        <v>N</v>
      </c>
      <c r="AJ198" s="2999" t="str">
        <f t="shared" si="47"/>
        <v>N</v>
      </c>
      <c r="AK198" s="2999" t="str">
        <f t="shared" si="48"/>
        <v>N</v>
      </c>
      <c r="AL198" s="2999" t="str">
        <f t="shared" si="49"/>
        <v>N</v>
      </c>
      <c r="AM198" s="2999" t="str">
        <f t="shared" si="50"/>
        <v>N</v>
      </c>
      <c r="AN198" s="2999" t="str">
        <f t="shared" si="51"/>
        <v>N</v>
      </c>
      <c r="AO198" s="2999" t="str">
        <f t="shared" si="52"/>
        <v>N</v>
      </c>
      <c r="AP198" s="2999" t="str">
        <f t="shared" si="53"/>
        <v>N</v>
      </c>
      <c r="AQ198" s="3021"/>
      <c r="AR198" s="3000"/>
      <c r="AS198" s="32"/>
      <c r="AT198" s="34" t="s">
        <v>3432</v>
      </c>
      <c r="AU198" s="171"/>
      <c r="AV198" s="3128"/>
      <c r="AW198" s="229" t="str">
        <f t="shared" si="58"/>
        <v>Please complete all cells in row</v>
      </c>
      <c r="AX198" s="3128"/>
      <c r="AY198" s="3127"/>
      <c r="AZ198" s="3127"/>
      <c r="BA198" s="3127"/>
      <c r="BB198" s="3127"/>
      <c r="BC198" s="3127"/>
      <c r="BD198" s="3127"/>
      <c r="BE198" s="3127"/>
      <c r="BF198" s="230">
        <f t="shared" si="59"/>
        <v>1</v>
      </c>
      <c r="BG198" s="230">
        <f t="shared" si="60"/>
        <v>1</v>
      </c>
      <c r="BH198" s="230">
        <f t="shared" si="60"/>
        <v>1</v>
      </c>
      <c r="BI198" s="230">
        <f t="shared" si="60"/>
        <v>1</v>
      </c>
      <c r="BJ198" s="230">
        <f t="shared" si="60"/>
        <v>1</v>
      </c>
      <c r="BK198" s="230">
        <f t="shared" si="60"/>
        <v>1</v>
      </c>
      <c r="BL198" s="230">
        <f t="shared" si="60"/>
        <v>1</v>
      </c>
      <c r="BM198" s="215"/>
      <c r="BN198" s="215"/>
      <c r="BO198" s="215"/>
      <c r="BP198" s="215"/>
      <c r="BQ198" s="215"/>
      <c r="BR198" s="215"/>
      <c r="BS198" s="230">
        <f t="shared" si="54"/>
        <v>1</v>
      </c>
      <c r="BT198" s="215"/>
      <c r="BU198" s="215"/>
      <c r="BV198" s="230">
        <f t="shared" si="57"/>
        <v>1</v>
      </c>
      <c r="BW198" s="230">
        <f t="shared" si="57"/>
        <v>1</v>
      </c>
      <c r="BX198" s="230">
        <f t="shared" si="57"/>
        <v>1</v>
      </c>
      <c r="BY198" s="230">
        <f t="shared" si="57"/>
        <v>1</v>
      </c>
      <c r="BZ198" s="230">
        <f xml:space="preserve"> IF( ISNUMBER(#REF! ), 0, 1 )</f>
        <v>1</v>
      </c>
      <c r="CA198" s="230">
        <f t="shared" si="55"/>
        <v>1</v>
      </c>
      <c r="CB198" s="3128"/>
      <c r="CC198" s="3127"/>
      <c r="CD198" s="3127"/>
      <c r="CE198" s="3126"/>
      <c r="CF198" s="3126"/>
      <c r="CG198" s="3126"/>
    </row>
    <row r="199" spans="1:85" s="20" customFormat="1" ht="15.75" customHeight="1">
      <c r="A199" s="3126"/>
      <c r="B199" s="2993"/>
      <c r="C199" s="2994"/>
      <c r="D199" s="3020" t="s">
        <v>3240</v>
      </c>
      <c r="E199" s="3021"/>
      <c r="F199" s="2994"/>
      <c r="G199" s="2994"/>
      <c r="H199" s="3021"/>
      <c r="I199" s="3021"/>
      <c r="J199" s="3021"/>
      <c r="K199" s="2994"/>
      <c r="L199" s="2994"/>
      <c r="M199" s="2994"/>
      <c r="N199" s="2995"/>
      <c r="O199" s="2996"/>
      <c r="P199" s="2995"/>
      <c r="Q199" s="2997"/>
      <c r="R199" s="2996"/>
      <c r="S199" s="2996"/>
      <c r="T199" s="2996"/>
      <c r="U199" s="3025">
        <f t="shared" si="56"/>
        <v>0</v>
      </c>
      <c r="V199" s="3026">
        <f t="shared" si="42"/>
        <v>0</v>
      </c>
      <c r="W199" s="3026">
        <f t="shared" si="43"/>
        <v>0</v>
      </c>
      <c r="X199" s="3014"/>
      <c r="Y199" s="3122"/>
      <c r="Z199" s="3122"/>
      <c r="AA199" s="2998"/>
      <c r="AB199" s="3027">
        <f t="shared" si="44"/>
        <v>0</v>
      </c>
      <c r="AC199" s="3027" t="str">
        <f t="shared" si="45"/>
        <v/>
      </c>
      <c r="AD199" s="2998"/>
      <c r="AE199" s="2998"/>
      <c r="AF199" s="2996"/>
      <c r="AG199" s="2996"/>
      <c r="AH199" s="2996"/>
      <c r="AI199" s="2999" t="str">
        <f t="shared" si="46"/>
        <v>N</v>
      </c>
      <c r="AJ199" s="2999" t="str">
        <f t="shared" si="47"/>
        <v>N</v>
      </c>
      <c r="AK199" s="2999" t="str">
        <f t="shared" si="48"/>
        <v>N</v>
      </c>
      <c r="AL199" s="2999" t="str">
        <f t="shared" si="49"/>
        <v>N</v>
      </c>
      <c r="AM199" s="2999" t="str">
        <f t="shared" si="50"/>
        <v>N</v>
      </c>
      <c r="AN199" s="2999" t="str">
        <f t="shared" si="51"/>
        <v>N</v>
      </c>
      <c r="AO199" s="2999" t="str">
        <f t="shared" si="52"/>
        <v>N</v>
      </c>
      <c r="AP199" s="2999" t="str">
        <f t="shared" si="53"/>
        <v>N</v>
      </c>
      <c r="AQ199" s="3021"/>
      <c r="AR199" s="3000"/>
      <c r="AS199" s="32"/>
      <c r="AT199" s="34" t="s">
        <v>3433</v>
      </c>
      <c r="AU199" s="171"/>
      <c r="AV199" s="3128"/>
      <c r="AW199" s="229" t="str">
        <f t="shared" si="58"/>
        <v>Please complete all cells in row</v>
      </c>
      <c r="AX199" s="3128"/>
      <c r="AY199" s="3127"/>
      <c r="AZ199" s="3127"/>
      <c r="BA199" s="3127"/>
      <c r="BB199" s="3127"/>
      <c r="BC199" s="3127"/>
      <c r="BD199" s="3127"/>
      <c r="BE199" s="3127"/>
      <c r="BF199" s="230">
        <f t="shared" si="59"/>
        <v>1</v>
      </c>
      <c r="BG199" s="230">
        <f t="shared" si="60"/>
        <v>1</v>
      </c>
      <c r="BH199" s="230">
        <f t="shared" si="60"/>
        <v>1</v>
      </c>
      <c r="BI199" s="230">
        <f t="shared" si="60"/>
        <v>1</v>
      </c>
      <c r="BJ199" s="230">
        <f t="shared" si="60"/>
        <v>1</v>
      </c>
      <c r="BK199" s="230">
        <f t="shared" si="60"/>
        <v>1</v>
      </c>
      <c r="BL199" s="230">
        <f t="shared" si="60"/>
        <v>1</v>
      </c>
      <c r="BM199" s="215"/>
      <c r="BN199" s="215"/>
      <c r="BO199" s="215"/>
      <c r="BP199" s="215"/>
      <c r="BQ199" s="215"/>
      <c r="BR199" s="215"/>
      <c r="BS199" s="230">
        <f t="shared" si="54"/>
        <v>1</v>
      </c>
      <c r="BT199" s="215"/>
      <c r="BU199" s="215"/>
      <c r="BV199" s="230">
        <f t="shared" si="57"/>
        <v>1</v>
      </c>
      <c r="BW199" s="230">
        <f t="shared" si="57"/>
        <v>1</v>
      </c>
      <c r="BX199" s="230">
        <f t="shared" si="57"/>
        <v>1</v>
      </c>
      <c r="BY199" s="230">
        <f t="shared" si="57"/>
        <v>1</v>
      </c>
      <c r="BZ199" s="230">
        <f xml:space="preserve"> IF( ISNUMBER(#REF! ), 0, 1 )</f>
        <v>1</v>
      </c>
      <c r="CA199" s="230">
        <f t="shared" si="55"/>
        <v>1</v>
      </c>
      <c r="CB199" s="3128"/>
      <c r="CC199" s="3127"/>
      <c r="CD199" s="3127"/>
      <c r="CE199" s="3126"/>
      <c r="CF199" s="3126"/>
      <c r="CG199" s="3126"/>
    </row>
    <row r="200" spans="1:85" s="20" customFormat="1" ht="15.75" customHeight="1">
      <c r="A200" s="3126"/>
      <c r="B200" s="2993"/>
      <c r="C200" s="2994"/>
      <c r="D200" s="3020" t="s">
        <v>3240</v>
      </c>
      <c r="E200" s="3021"/>
      <c r="F200" s="2994"/>
      <c r="G200" s="2994"/>
      <c r="H200" s="3021"/>
      <c r="I200" s="3021"/>
      <c r="J200" s="3021"/>
      <c r="K200" s="2994"/>
      <c r="L200" s="2994"/>
      <c r="M200" s="2994"/>
      <c r="N200" s="2995"/>
      <c r="O200" s="2996"/>
      <c r="P200" s="2995"/>
      <c r="Q200" s="2997"/>
      <c r="R200" s="2996"/>
      <c r="S200" s="2996"/>
      <c r="T200" s="2996"/>
      <c r="U200" s="3025">
        <f t="shared" si="56"/>
        <v>0</v>
      </c>
      <c r="V200" s="3026">
        <f t="shared" si="42"/>
        <v>0</v>
      </c>
      <c r="W200" s="3026">
        <f t="shared" si="43"/>
        <v>0</v>
      </c>
      <c r="X200" s="3014"/>
      <c r="Y200" s="3122"/>
      <c r="Z200" s="3122"/>
      <c r="AA200" s="2998"/>
      <c r="AB200" s="3027">
        <f t="shared" si="44"/>
        <v>0</v>
      </c>
      <c r="AC200" s="3027" t="str">
        <f t="shared" si="45"/>
        <v/>
      </c>
      <c r="AD200" s="2998"/>
      <c r="AE200" s="2998"/>
      <c r="AF200" s="2996"/>
      <c r="AG200" s="2996"/>
      <c r="AH200" s="2996"/>
      <c r="AI200" s="2999" t="str">
        <f t="shared" si="46"/>
        <v>N</v>
      </c>
      <c r="AJ200" s="2999" t="str">
        <f t="shared" si="47"/>
        <v>N</v>
      </c>
      <c r="AK200" s="2999" t="str">
        <f t="shared" si="48"/>
        <v>N</v>
      </c>
      <c r="AL200" s="2999" t="str">
        <f t="shared" si="49"/>
        <v>N</v>
      </c>
      <c r="AM200" s="2999" t="str">
        <f t="shared" si="50"/>
        <v>N</v>
      </c>
      <c r="AN200" s="2999" t="str">
        <f t="shared" si="51"/>
        <v>N</v>
      </c>
      <c r="AO200" s="2999" t="str">
        <f t="shared" si="52"/>
        <v>N</v>
      </c>
      <c r="AP200" s="2999" t="str">
        <f t="shared" si="53"/>
        <v>N</v>
      </c>
      <c r="AQ200" s="3021"/>
      <c r="AR200" s="3000"/>
      <c r="AS200" s="32"/>
      <c r="AT200" s="34" t="s">
        <v>3434</v>
      </c>
      <c r="AU200" s="171"/>
      <c r="AV200" s="3128"/>
      <c r="AW200" s="229" t="str">
        <f t="shared" si="58"/>
        <v>Please complete all cells in row</v>
      </c>
      <c r="AX200" s="3128"/>
      <c r="AY200" s="3127"/>
      <c r="AZ200" s="3127"/>
      <c r="BA200" s="3127"/>
      <c r="BB200" s="3127"/>
      <c r="BC200" s="3127"/>
      <c r="BD200" s="3127"/>
      <c r="BE200" s="3127"/>
      <c r="BF200" s="230">
        <f t="shared" si="59"/>
        <v>1</v>
      </c>
      <c r="BG200" s="230">
        <f t="shared" si="60"/>
        <v>1</v>
      </c>
      <c r="BH200" s="230">
        <f t="shared" si="60"/>
        <v>1</v>
      </c>
      <c r="BI200" s="230">
        <f t="shared" si="60"/>
        <v>1</v>
      </c>
      <c r="BJ200" s="230">
        <f t="shared" si="60"/>
        <v>1</v>
      </c>
      <c r="BK200" s="230">
        <f t="shared" si="60"/>
        <v>1</v>
      </c>
      <c r="BL200" s="230">
        <f t="shared" si="60"/>
        <v>1</v>
      </c>
      <c r="BM200" s="215"/>
      <c r="BN200" s="215"/>
      <c r="BO200" s="215"/>
      <c r="BP200" s="215"/>
      <c r="BQ200" s="215"/>
      <c r="BR200" s="215"/>
      <c r="BS200" s="230">
        <f t="shared" si="54"/>
        <v>1</v>
      </c>
      <c r="BT200" s="215"/>
      <c r="BU200" s="215"/>
      <c r="BV200" s="230">
        <f t="shared" si="57"/>
        <v>1</v>
      </c>
      <c r="BW200" s="230">
        <f t="shared" si="57"/>
        <v>1</v>
      </c>
      <c r="BX200" s="230">
        <f t="shared" si="57"/>
        <v>1</v>
      </c>
      <c r="BY200" s="230">
        <f t="shared" si="57"/>
        <v>1</v>
      </c>
      <c r="BZ200" s="230">
        <f xml:space="preserve"> IF( ISNUMBER(#REF! ), 0, 1 )</f>
        <v>1</v>
      </c>
      <c r="CA200" s="230">
        <f t="shared" si="55"/>
        <v>1</v>
      </c>
      <c r="CB200" s="3128"/>
      <c r="CC200" s="3127"/>
      <c r="CD200" s="3127"/>
      <c r="CE200" s="3126"/>
      <c r="CF200" s="3126"/>
      <c r="CG200" s="3126"/>
    </row>
    <row r="201" spans="1:85" s="20" customFormat="1" ht="15.75" customHeight="1">
      <c r="A201" s="3126"/>
      <c r="B201" s="2993"/>
      <c r="C201" s="2994"/>
      <c r="D201" s="3020" t="s">
        <v>3240</v>
      </c>
      <c r="E201" s="3021"/>
      <c r="F201" s="2994"/>
      <c r="G201" s="2994"/>
      <c r="H201" s="3021"/>
      <c r="I201" s="3021"/>
      <c r="J201" s="3021"/>
      <c r="K201" s="2994"/>
      <c r="L201" s="2994"/>
      <c r="M201" s="2994"/>
      <c r="N201" s="2995"/>
      <c r="O201" s="2996"/>
      <c r="P201" s="2995"/>
      <c r="Q201" s="2997"/>
      <c r="R201" s="2996"/>
      <c r="S201" s="2996"/>
      <c r="T201" s="2996"/>
      <c r="U201" s="3025">
        <f t="shared" si="56"/>
        <v>0</v>
      </c>
      <c r="V201" s="3026">
        <f t="shared" ref="V201:V264" si="61">IF(AA201=0,0,((1+AA201)/(1+$C$413))-1)</f>
        <v>0</v>
      </c>
      <c r="W201" s="3026">
        <f t="shared" ref="W201:W264" si="62">IF(AA201=0,0,((1+AA201)/(1+$C$414))-1)</f>
        <v>0</v>
      </c>
      <c r="X201" s="3014"/>
      <c r="Y201" s="3122"/>
      <c r="Z201" s="3122"/>
      <c r="AA201" s="2998"/>
      <c r="AB201" s="3027">
        <f t="shared" ref="AB201:AB264" si="63">AA201*T201</f>
        <v>0</v>
      </c>
      <c r="AC201" s="3027" t="str">
        <f t="shared" ref="AC201:AC264" si="64">IF(I201="","",IF(OR(I201="Fixed",I201="Floating"),AB201,IF(I201="RPI",T201*V201,IF(I201="CPI/CPIH",T201*W201,"Check Instrument Type"))))</f>
        <v/>
      </c>
      <c r="AD201" s="2998"/>
      <c r="AE201" s="2998"/>
      <c r="AF201" s="2996"/>
      <c r="AG201" s="2996"/>
      <c r="AH201" s="2996"/>
      <c r="AI201" s="2999" t="str">
        <f t="shared" ref="AI201:AI264" si="65">IF($H201="Fixed", IF(OR(LEFT($D201,4)="swap",LEFT($D201,5)="other"),"N","Y"),"N")</f>
        <v>N</v>
      </c>
      <c r="AJ201" s="2999" t="str">
        <f t="shared" ref="AJ201:AJ264" si="66">IF($H201="Floating", IF(OR(LEFT($D201,4)="swap",LEFT($D201,5)="other"),"N","Y"),"N")</f>
        <v>N</v>
      </c>
      <c r="AK201" s="2999" t="str">
        <f t="shared" ref="AK201:AK264" si="67">IF($H201="RPI", IF(OR(LEFT($D201,4)="swap",LEFT($D201,5)="other"),"N","Y"),"N")</f>
        <v>N</v>
      </c>
      <c r="AL201" s="2999" t="str">
        <f t="shared" ref="AL201:AL264" si="68">IF($H201="CPI/CPIH", IF(OR(LEFT($D201,4)="swap",LEFT($D201,5)="other"),"N","Y"),"N")</f>
        <v>N</v>
      </c>
      <c r="AM201" s="2999" t="str">
        <f t="shared" ref="AM201:AM264" si="69">IF($I201="Fixed", IF(OR(LEFT($D201,4)="swap",LEFT($D201,5)="other"),"N","Y"),"N")</f>
        <v>N</v>
      </c>
      <c r="AN201" s="2999" t="str">
        <f t="shared" ref="AN201:AN264" si="70">IF($I201="Floating", IF(OR(LEFT($D201,4)="swap",LEFT($D201,5)="other"),"N","Y"),"N")</f>
        <v>N</v>
      </c>
      <c r="AO201" s="2999" t="str">
        <f t="shared" ref="AO201:AO264" si="71">IF($I201="RPI", IF(OR(LEFT($D201,4)="swap",LEFT($D201,5)="other"),"N","Y"),"N")</f>
        <v>N</v>
      </c>
      <c r="AP201" s="2999" t="str">
        <f t="shared" ref="AP201:AP264" si="72">IF($I201="CPI/CPIH", IF(OR(LEFT($D201,4)="swap",LEFT($D201,5)="other"),"N","Y"),"N")</f>
        <v>N</v>
      </c>
      <c r="AQ201" s="3021"/>
      <c r="AR201" s="3000"/>
      <c r="AS201" s="32"/>
      <c r="AT201" s="34" t="s">
        <v>3435</v>
      </c>
      <c r="AU201" s="171"/>
      <c r="AV201" s="3128"/>
      <c r="AW201" s="229" t="str">
        <f t="shared" si="58"/>
        <v>Please complete all cells in row</v>
      </c>
      <c r="AX201" s="3128"/>
      <c r="AY201" s="3127"/>
      <c r="AZ201" s="3127"/>
      <c r="BA201" s="3127"/>
      <c r="BB201" s="3127"/>
      <c r="BC201" s="3127"/>
      <c r="BD201" s="3127"/>
      <c r="BE201" s="3127"/>
      <c r="BF201" s="230">
        <f t="shared" si="59"/>
        <v>0</v>
      </c>
      <c r="BG201" s="230">
        <f t="shared" si="60"/>
        <v>1</v>
      </c>
      <c r="BH201" s="230">
        <f t="shared" si="60"/>
        <v>1</v>
      </c>
      <c r="BI201" s="230">
        <f t="shared" si="60"/>
        <v>1</v>
      </c>
      <c r="BJ201" s="230">
        <f t="shared" si="60"/>
        <v>1</v>
      </c>
      <c r="BK201" s="230">
        <f t="shared" si="60"/>
        <v>1</v>
      </c>
      <c r="BL201" s="230">
        <f t="shared" si="60"/>
        <v>1</v>
      </c>
      <c r="BM201" s="215"/>
      <c r="BN201" s="215"/>
      <c r="BO201" s="215"/>
      <c r="BP201" s="215"/>
      <c r="BQ201" s="215"/>
      <c r="BR201" s="215"/>
      <c r="BS201" s="230">
        <f t="shared" ref="BS201:BS264" si="73" xml:space="preserve"> IF( ISNUMBER(AA201 ), 0, 1 )</f>
        <v>1</v>
      </c>
      <c r="BT201" s="215"/>
      <c r="BU201" s="215"/>
      <c r="BV201" s="230">
        <f t="shared" si="57"/>
        <v>1</v>
      </c>
      <c r="BW201" s="230">
        <f t="shared" si="57"/>
        <v>1</v>
      </c>
      <c r="BX201" s="230">
        <f t="shared" si="57"/>
        <v>1</v>
      </c>
      <c r="BY201" s="230">
        <f t="shared" si="57"/>
        <v>1</v>
      </c>
      <c r="BZ201" s="230">
        <f xml:space="preserve"> IF( ISNUMBER(#REF! ), 0, 1 )</f>
        <v>1</v>
      </c>
      <c r="CA201" s="230">
        <f t="shared" ref="CA201:CA264" si="74" xml:space="preserve"> IF( ISNUMBER(AR201 ), 0, 1 )</f>
        <v>1</v>
      </c>
      <c r="CB201" s="3128"/>
      <c r="CC201" s="3127"/>
      <c r="CD201" s="3127"/>
      <c r="CE201" s="3126"/>
      <c r="CF201" s="3126"/>
      <c r="CG201" s="3126"/>
    </row>
    <row r="202" spans="1:85" s="20" customFormat="1" ht="15.75" customHeight="1">
      <c r="A202" s="3126"/>
      <c r="B202" s="2993"/>
      <c r="C202" s="2994"/>
      <c r="D202" s="3020" t="s">
        <v>3240</v>
      </c>
      <c r="E202" s="3021"/>
      <c r="F202" s="2994"/>
      <c r="G202" s="2994"/>
      <c r="H202" s="3021"/>
      <c r="I202" s="3021"/>
      <c r="J202" s="3021"/>
      <c r="K202" s="2994"/>
      <c r="L202" s="2994"/>
      <c r="M202" s="2994"/>
      <c r="N202" s="2995"/>
      <c r="O202" s="2996"/>
      <c r="P202" s="2995"/>
      <c r="Q202" s="2997"/>
      <c r="R202" s="2996"/>
      <c r="S202" s="2996"/>
      <c r="T202" s="2996"/>
      <c r="U202" s="3025">
        <f t="shared" si="56"/>
        <v>0</v>
      </c>
      <c r="V202" s="3026">
        <f t="shared" si="61"/>
        <v>0</v>
      </c>
      <c r="W202" s="3026">
        <f t="shared" si="62"/>
        <v>0</v>
      </c>
      <c r="X202" s="3014"/>
      <c r="Y202" s="3122"/>
      <c r="Z202" s="3122"/>
      <c r="AA202" s="2998"/>
      <c r="AB202" s="3027">
        <f t="shared" si="63"/>
        <v>0</v>
      </c>
      <c r="AC202" s="3027" t="str">
        <f t="shared" si="64"/>
        <v/>
      </c>
      <c r="AD202" s="2998"/>
      <c r="AE202" s="2998"/>
      <c r="AF202" s="2996"/>
      <c r="AG202" s="2996"/>
      <c r="AH202" s="2996"/>
      <c r="AI202" s="2999" t="str">
        <f t="shared" si="65"/>
        <v>N</v>
      </c>
      <c r="AJ202" s="2999" t="str">
        <f t="shared" si="66"/>
        <v>N</v>
      </c>
      <c r="AK202" s="2999" t="str">
        <f t="shared" si="67"/>
        <v>N</v>
      </c>
      <c r="AL202" s="2999" t="str">
        <f t="shared" si="68"/>
        <v>N</v>
      </c>
      <c r="AM202" s="2999" t="str">
        <f t="shared" si="69"/>
        <v>N</v>
      </c>
      <c r="AN202" s="2999" t="str">
        <f t="shared" si="70"/>
        <v>N</v>
      </c>
      <c r="AO202" s="2999" t="str">
        <f t="shared" si="71"/>
        <v>N</v>
      </c>
      <c r="AP202" s="2999" t="str">
        <f t="shared" si="72"/>
        <v>N</v>
      </c>
      <c r="AQ202" s="3021"/>
      <c r="AR202" s="3000"/>
      <c r="AS202" s="32"/>
      <c r="AT202" s="34" t="s">
        <v>3436</v>
      </c>
      <c r="AU202" s="171"/>
      <c r="AV202" s="3128"/>
      <c r="AW202" s="229" t="str">
        <f t="shared" si="58"/>
        <v>Please complete all cells in row</v>
      </c>
      <c r="AX202" s="3128"/>
      <c r="AY202" s="3127"/>
      <c r="AZ202" s="3127"/>
      <c r="BA202" s="3127"/>
      <c r="BB202" s="3127"/>
      <c r="BC202" s="3127"/>
      <c r="BD202" s="3127"/>
      <c r="BE202" s="3127"/>
      <c r="BF202" s="230">
        <f t="shared" si="59"/>
        <v>0</v>
      </c>
      <c r="BG202" s="230">
        <f t="shared" si="60"/>
        <v>1</v>
      </c>
      <c r="BH202" s="230">
        <f t="shared" si="60"/>
        <v>1</v>
      </c>
      <c r="BI202" s="230">
        <f t="shared" si="60"/>
        <v>1</v>
      </c>
      <c r="BJ202" s="230">
        <f t="shared" si="60"/>
        <v>1</v>
      </c>
      <c r="BK202" s="230">
        <f t="shared" si="60"/>
        <v>1</v>
      </c>
      <c r="BL202" s="230">
        <f t="shared" si="60"/>
        <v>1</v>
      </c>
      <c r="BM202" s="215"/>
      <c r="BN202" s="215"/>
      <c r="BO202" s="215"/>
      <c r="BP202" s="215"/>
      <c r="BQ202" s="215"/>
      <c r="BR202" s="215"/>
      <c r="BS202" s="230">
        <f t="shared" si="73"/>
        <v>1</v>
      </c>
      <c r="BT202" s="215"/>
      <c r="BU202" s="215"/>
      <c r="BV202" s="230">
        <f t="shared" si="57"/>
        <v>1</v>
      </c>
      <c r="BW202" s="230">
        <f t="shared" si="57"/>
        <v>1</v>
      </c>
      <c r="BX202" s="230">
        <f t="shared" si="57"/>
        <v>1</v>
      </c>
      <c r="BY202" s="230">
        <f t="shared" si="57"/>
        <v>1</v>
      </c>
      <c r="BZ202" s="230">
        <f xml:space="preserve"> IF( ISNUMBER(#REF! ), 0, 1 )</f>
        <v>1</v>
      </c>
      <c r="CA202" s="230">
        <f t="shared" si="74"/>
        <v>1</v>
      </c>
      <c r="CB202" s="3128"/>
      <c r="CC202" s="3127"/>
      <c r="CD202" s="3127"/>
      <c r="CE202" s="3126"/>
      <c r="CF202" s="3126"/>
      <c r="CG202" s="3126"/>
    </row>
    <row r="203" spans="1:85" s="20" customFormat="1" ht="15.75" customHeight="1">
      <c r="A203" s="3126"/>
      <c r="B203" s="2993"/>
      <c r="C203" s="2994"/>
      <c r="D203" s="3020" t="s">
        <v>3240</v>
      </c>
      <c r="E203" s="3021"/>
      <c r="F203" s="2994"/>
      <c r="G203" s="2994"/>
      <c r="H203" s="3021"/>
      <c r="I203" s="3021"/>
      <c r="J203" s="3021"/>
      <c r="K203" s="2994"/>
      <c r="L203" s="2994"/>
      <c r="M203" s="2994"/>
      <c r="N203" s="2995"/>
      <c r="O203" s="2996"/>
      <c r="P203" s="2995"/>
      <c r="Q203" s="2997"/>
      <c r="R203" s="2996"/>
      <c r="S203" s="2996"/>
      <c r="T203" s="2996"/>
      <c r="U203" s="3025">
        <f t="shared" si="56"/>
        <v>0</v>
      </c>
      <c r="V203" s="3026">
        <f t="shared" si="61"/>
        <v>0</v>
      </c>
      <c r="W203" s="3026">
        <f t="shared" si="62"/>
        <v>0</v>
      </c>
      <c r="X203" s="3014"/>
      <c r="Y203" s="3122"/>
      <c r="Z203" s="3122"/>
      <c r="AA203" s="2998"/>
      <c r="AB203" s="3027">
        <f t="shared" si="63"/>
        <v>0</v>
      </c>
      <c r="AC203" s="3027" t="str">
        <f t="shared" si="64"/>
        <v/>
      </c>
      <c r="AD203" s="2998"/>
      <c r="AE203" s="2998"/>
      <c r="AF203" s="2996"/>
      <c r="AG203" s="2996"/>
      <c r="AH203" s="2996"/>
      <c r="AI203" s="2999" t="str">
        <f t="shared" si="65"/>
        <v>N</v>
      </c>
      <c r="AJ203" s="2999" t="str">
        <f t="shared" si="66"/>
        <v>N</v>
      </c>
      <c r="AK203" s="2999" t="str">
        <f t="shared" si="67"/>
        <v>N</v>
      </c>
      <c r="AL203" s="2999" t="str">
        <f t="shared" si="68"/>
        <v>N</v>
      </c>
      <c r="AM203" s="2999" t="str">
        <f t="shared" si="69"/>
        <v>N</v>
      </c>
      <c r="AN203" s="2999" t="str">
        <f t="shared" si="70"/>
        <v>N</v>
      </c>
      <c r="AO203" s="2999" t="str">
        <f t="shared" si="71"/>
        <v>N</v>
      </c>
      <c r="AP203" s="2999" t="str">
        <f t="shared" si="72"/>
        <v>N</v>
      </c>
      <c r="AQ203" s="3021"/>
      <c r="AR203" s="3000"/>
      <c r="AS203" s="32"/>
      <c r="AT203" s="34" t="s">
        <v>3437</v>
      </c>
      <c r="AU203" s="171"/>
      <c r="AV203" s="3128"/>
      <c r="AW203" s="229" t="str">
        <f t="shared" si="58"/>
        <v>Please complete all cells in row</v>
      </c>
      <c r="AX203" s="3128"/>
      <c r="AY203" s="3127"/>
      <c r="AZ203" s="3127"/>
      <c r="BA203" s="3127"/>
      <c r="BB203" s="3127"/>
      <c r="BC203" s="3127"/>
      <c r="BD203" s="3127"/>
      <c r="BE203" s="3127"/>
      <c r="BF203" s="230">
        <f t="shared" ref="BF203:BF253" si="75" xml:space="preserve"> IF( ISNUMBER( N77 ), 0, 1 )</f>
        <v>1</v>
      </c>
      <c r="BG203" s="230">
        <f t="shared" si="60"/>
        <v>1</v>
      </c>
      <c r="BH203" s="230">
        <f t="shared" si="60"/>
        <v>1</v>
      </c>
      <c r="BI203" s="230">
        <f t="shared" si="60"/>
        <v>1</v>
      </c>
      <c r="BJ203" s="230">
        <f t="shared" si="60"/>
        <v>1</v>
      </c>
      <c r="BK203" s="230">
        <f t="shared" si="60"/>
        <v>1</v>
      </c>
      <c r="BL203" s="230">
        <f t="shared" si="60"/>
        <v>1</v>
      </c>
      <c r="BM203" s="215"/>
      <c r="BN203" s="215"/>
      <c r="BO203" s="215"/>
      <c r="BP203" s="215"/>
      <c r="BQ203" s="215"/>
      <c r="BR203" s="215"/>
      <c r="BS203" s="230">
        <f t="shared" si="73"/>
        <v>1</v>
      </c>
      <c r="BT203" s="215"/>
      <c r="BU203" s="215"/>
      <c r="BV203" s="230">
        <f t="shared" si="57"/>
        <v>1</v>
      </c>
      <c r="BW203" s="230">
        <f t="shared" si="57"/>
        <v>1</v>
      </c>
      <c r="BX203" s="230">
        <f t="shared" si="57"/>
        <v>1</v>
      </c>
      <c r="BY203" s="230">
        <f t="shared" si="57"/>
        <v>1</v>
      </c>
      <c r="BZ203" s="230">
        <f xml:space="preserve"> IF( ISNUMBER(#REF! ), 0, 1 )</f>
        <v>1</v>
      </c>
      <c r="CA203" s="230">
        <f t="shared" si="74"/>
        <v>1</v>
      </c>
      <c r="CB203" s="3128"/>
      <c r="CC203" s="3127"/>
      <c r="CD203" s="3127"/>
      <c r="CE203" s="3126"/>
      <c r="CF203" s="3126"/>
      <c r="CG203" s="3126"/>
    </row>
    <row r="204" spans="1:85" s="20" customFormat="1" ht="15.75" customHeight="1">
      <c r="A204" s="3126"/>
      <c r="B204" s="2993"/>
      <c r="C204" s="2994"/>
      <c r="D204" s="3020" t="s">
        <v>3240</v>
      </c>
      <c r="E204" s="3021"/>
      <c r="F204" s="2994"/>
      <c r="G204" s="2994"/>
      <c r="H204" s="3021"/>
      <c r="I204" s="3021"/>
      <c r="J204" s="3021"/>
      <c r="K204" s="2994"/>
      <c r="L204" s="2994"/>
      <c r="M204" s="2994"/>
      <c r="N204" s="2995"/>
      <c r="O204" s="2996"/>
      <c r="P204" s="2995"/>
      <c r="Q204" s="2997"/>
      <c r="R204" s="2996"/>
      <c r="S204" s="2996"/>
      <c r="T204" s="2996"/>
      <c r="U204" s="3025">
        <f t="shared" si="56"/>
        <v>0</v>
      </c>
      <c r="V204" s="3026">
        <f t="shared" si="61"/>
        <v>0</v>
      </c>
      <c r="W204" s="3026">
        <f t="shared" si="62"/>
        <v>0</v>
      </c>
      <c r="X204" s="3014"/>
      <c r="Y204" s="3122"/>
      <c r="Z204" s="3122"/>
      <c r="AA204" s="2998"/>
      <c r="AB204" s="3027">
        <f t="shared" si="63"/>
        <v>0</v>
      </c>
      <c r="AC204" s="3027" t="str">
        <f t="shared" si="64"/>
        <v/>
      </c>
      <c r="AD204" s="2998"/>
      <c r="AE204" s="2998"/>
      <c r="AF204" s="2996"/>
      <c r="AG204" s="2996"/>
      <c r="AH204" s="2996"/>
      <c r="AI204" s="2999" t="str">
        <f t="shared" si="65"/>
        <v>N</v>
      </c>
      <c r="AJ204" s="2999" t="str">
        <f t="shared" si="66"/>
        <v>N</v>
      </c>
      <c r="AK204" s="2999" t="str">
        <f t="shared" si="67"/>
        <v>N</v>
      </c>
      <c r="AL204" s="2999" t="str">
        <f t="shared" si="68"/>
        <v>N</v>
      </c>
      <c r="AM204" s="2999" t="str">
        <f t="shared" si="69"/>
        <v>N</v>
      </c>
      <c r="AN204" s="2999" t="str">
        <f t="shared" si="70"/>
        <v>N</v>
      </c>
      <c r="AO204" s="2999" t="str">
        <f t="shared" si="71"/>
        <v>N</v>
      </c>
      <c r="AP204" s="2999" t="str">
        <f t="shared" si="72"/>
        <v>N</v>
      </c>
      <c r="AQ204" s="3021"/>
      <c r="AR204" s="3000"/>
      <c r="AS204" s="32"/>
      <c r="AT204" s="34" t="s">
        <v>3438</v>
      </c>
      <c r="AU204" s="171"/>
      <c r="AV204" s="3128"/>
      <c r="AW204" s="229" t="str">
        <f t="shared" si="58"/>
        <v>Please complete all cells in row</v>
      </c>
      <c r="AX204" s="3128"/>
      <c r="AY204" s="3127"/>
      <c r="AZ204" s="3127"/>
      <c r="BA204" s="3127"/>
      <c r="BB204" s="3127"/>
      <c r="BC204" s="3127"/>
      <c r="BD204" s="3127"/>
      <c r="BE204" s="3127"/>
      <c r="BF204" s="230">
        <f t="shared" si="75"/>
        <v>1</v>
      </c>
      <c r="BG204" s="230">
        <f t="shared" si="60"/>
        <v>1</v>
      </c>
      <c r="BH204" s="230">
        <f t="shared" si="60"/>
        <v>1</v>
      </c>
      <c r="BI204" s="230">
        <f t="shared" si="60"/>
        <v>1</v>
      </c>
      <c r="BJ204" s="230">
        <f t="shared" si="60"/>
        <v>1</v>
      </c>
      <c r="BK204" s="230">
        <f t="shared" si="60"/>
        <v>1</v>
      </c>
      <c r="BL204" s="230">
        <f t="shared" si="60"/>
        <v>1</v>
      </c>
      <c r="BM204" s="215"/>
      <c r="BN204" s="215"/>
      <c r="BO204" s="215"/>
      <c r="BP204" s="215"/>
      <c r="BQ204" s="215"/>
      <c r="BR204" s="215"/>
      <c r="BS204" s="230">
        <f t="shared" si="73"/>
        <v>1</v>
      </c>
      <c r="BT204" s="215"/>
      <c r="BU204" s="215"/>
      <c r="BV204" s="230">
        <f t="shared" si="57"/>
        <v>1</v>
      </c>
      <c r="BW204" s="230">
        <f t="shared" si="57"/>
        <v>1</v>
      </c>
      <c r="BX204" s="230">
        <f t="shared" si="57"/>
        <v>1</v>
      </c>
      <c r="BY204" s="230">
        <f t="shared" si="57"/>
        <v>1</v>
      </c>
      <c r="BZ204" s="230">
        <f xml:space="preserve"> IF( ISNUMBER(#REF! ), 0, 1 )</f>
        <v>1</v>
      </c>
      <c r="CA204" s="230">
        <f t="shared" si="74"/>
        <v>1</v>
      </c>
      <c r="CB204" s="3128"/>
      <c r="CC204" s="3127"/>
      <c r="CD204" s="3127"/>
      <c r="CE204" s="3126"/>
      <c r="CF204" s="3126"/>
      <c r="CG204" s="3126"/>
    </row>
    <row r="205" spans="1:85" s="20" customFormat="1" ht="15.75" customHeight="1">
      <c r="A205" s="3126"/>
      <c r="B205" s="2993"/>
      <c r="C205" s="2994"/>
      <c r="D205" s="3020" t="s">
        <v>3240</v>
      </c>
      <c r="E205" s="3021"/>
      <c r="F205" s="2994"/>
      <c r="G205" s="2994"/>
      <c r="H205" s="3021"/>
      <c r="I205" s="3021"/>
      <c r="J205" s="3021"/>
      <c r="K205" s="2994"/>
      <c r="L205" s="2994"/>
      <c r="M205" s="2994"/>
      <c r="N205" s="2995"/>
      <c r="O205" s="2996"/>
      <c r="P205" s="2995"/>
      <c r="Q205" s="2997"/>
      <c r="R205" s="2996"/>
      <c r="S205" s="2996"/>
      <c r="T205" s="2996"/>
      <c r="U205" s="3025">
        <f t="shared" ref="U205:U268" si="76">IFERROR(Q205*S205,"")</f>
        <v>0</v>
      </c>
      <c r="V205" s="3026">
        <f t="shared" si="61"/>
        <v>0</v>
      </c>
      <c r="W205" s="3026">
        <f t="shared" si="62"/>
        <v>0</v>
      </c>
      <c r="X205" s="3014"/>
      <c r="Y205" s="3122"/>
      <c r="Z205" s="3122"/>
      <c r="AA205" s="2998"/>
      <c r="AB205" s="3027">
        <f t="shared" si="63"/>
        <v>0</v>
      </c>
      <c r="AC205" s="3027" t="str">
        <f t="shared" si="64"/>
        <v/>
      </c>
      <c r="AD205" s="2998"/>
      <c r="AE205" s="2998"/>
      <c r="AF205" s="2996"/>
      <c r="AG205" s="2996"/>
      <c r="AH205" s="2996"/>
      <c r="AI205" s="2999" t="str">
        <f t="shared" si="65"/>
        <v>N</v>
      </c>
      <c r="AJ205" s="2999" t="str">
        <f t="shared" si="66"/>
        <v>N</v>
      </c>
      <c r="AK205" s="2999" t="str">
        <f t="shared" si="67"/>
        <v>N</v>
      </c>
      <c r="AL205" s="2999" t="str">
        <f t="shared" si="68"/>
        <v>N</v>
      </c>
      <c r="AM205" s="2999" t="str">
        <f t="shared" si="69"/>
        <v>N</v>
      </c>
      <c r="AN205" s="2999" t="str">
        <f t="shared" si="70"/>
        <v>N</v>
      </c>
      <c r="AO205" s="2999" t="str">
        <f t="shared" si="71"/>
        <v>N</v>
      </c>
      <c r="AP205" s="2999" t="str">
        <f t="shared" si="72"/>
        <v>N</v>
      </c>
      <c r="AQ205" s="3021"/>
      <c r="AR205" s="3000"/>
      <c r="AS205" s="32"/>
      <c r="AT205" s="34" t="s">
        <v>3439</v>
      </c>
      <c r="AU205" s="171"/>
      <c r="AV205" s="3128"/>
      <c r="AW205" s="229" t="str">
        <f t="shared" si="58"/>
        <v>Please complete all cells in row</v>
      </c>
      <c r="AX205" s="3128"/>
      <c r="AY205" s="3127"/>
      <c r="AZ205" s="3127"/>
      <c r="BA205" s="3127"/>
      <c r="BB205" s="3127"/>
      <c r="BC205" s="3127"/>
      <c r="BD205" s="3127"/>
      <c r="BE205" s="3127"/>
      <c r="BF205" s="230">
        <f t="shared" si="75"/>
        <v>1</v>
      </c>
      <c r="BG205" s="230">
        <f t="shared" si="60"/>
        <v>1</v>
      </c>
      <c r="BH205" s="230">
        <f t="shared" si="60"/>
        <v>1</v>
      </c>
      <c r="BI205" s="230">
        <f t="shared" si="60"/>
        <v>1</v>
      </c>
      <c r="BJ205" s="230">
        <f t="shared" si="60"/>
        <v>1</v>
      </c>
      <c r="BK205" s="230">
        <f t="shared" si="60"/>
        <v>1</v>
      </c>
      <c r="BL205" s="230">
        <f t="shared" si="60"/>
        <v>1</v>
      </c>
      <c r="BM205" s="215"/>
      <c r="BN205" s="215"/>
      <c r="BO205" s="215"/>
      <c r="BP205" s="215"/>
      <c r="BQ205" s="215"/>
      <c r="BR205" s="215"/>
      <c r="BS205" s="230">
        <f t="shared" si="73"/>
        <v>1</v>
      </c>
      <c r="BT205" s="215"/>
      <c r="BU205" s="215"/>
      <c r="BV205" s="230">
        <f t="shared" si="57"/>
        <v>1</v>
      </c>
      <c r="BW205" s="230">
        <f t="shared" si="57"/>
        <v>1</v>
      </c>
      <c r="BX205" s="230">
        <f t="shared" si="57"/>
        <v>1</v>
      </c>
      <c r="BY205" s="230">
        <f t="shared" si="57"/>
        <v>1</v>
      </c>
      <c r="BZ205" s="230">
        <f xml:space="preserve"> IF( ISNUMBER(#REF! ), 0, 1 )</f>
        <v>1</v>
      </c>
      <c r="CA205" s="230">
        <f t="shared" si="74"/>
        <v>1</v>
      </c>
      <c r="CB205" s="3128"/>
      <c r="CC205" s="3127"/>
      <c r="CD205" s="3127"/>
      <c r="CE205" s="3126"/>
      <c r="CF205" s="3126"/>
      <c r="CG205" s="3126"/>
    </row>
    <row r="206" spans="1:85" s="20" customFormat="1" ht="15.75" customHeight="1">
      <c r="A206" s="3126"/>
      <c r="B206" s="2993"/>
      <c r="C206" s="2994"/>
      <c r="D206" s="3020" t="s">
        <v>3240</v>
      </c>
      <c r="E206" s="3021"/>
      <c r="F206" s="2994"/>
      <c r="G206" s="2994"/>
      <c r="H206" s="3021"/>
      <c r="I206" s="3021"/>
      <c r="J206" s="3021"/>
      <c r="K206" s="2994"/>
      <c r="L206" s="2994"/>
      <c r="M206" s="2994"/>
      <c r="N206" s="2995"/>
      <c r="O206" s="2996"/>
      <c r="P206" s="2995"/>
      <c r="Q206" s="2997"/>
      <c r="R206" s="2996"/>
      <c r="S206" s="2996"/>
      <c r="T206" s="2996"/>
      <c r="U206" s="3025">
        <f t="shared" si="76"/>
        <v>0</v>
      </c>
      <c r="V206" s="3026">
        <f t="shared" si="61"/>
        <v>0</v>
      </c>
      <c r="W206" s="3026">
        <f t="shared" si="62"/>
        <v>0</v>
      </c>
      <c r="X206" s="3014"/>
      <c r="Y206" s="3122"/>
      <c r="Z206" s="3122"/>
      <c r="AA206" s="2998"/>
      <c r="AB206" s="3027">
        <f t="shared" si="63"/>
        <v>0</v>
      </c>
      <c r="AC206" s="3027" t="str">
        <f t="shared" si="64"/>
        <v/>
      </c>
      <c r="AD206" s="2998"/>
      <c r="AE206" s="2998"/>
      <c r="AF206" s="2996"/>
      <c r="AG206" s="2996"/>
      <c r="AH206" s="2996"/>
      <c r="AI206" s="2999" t="str">
        <f t="shared" si="65"/>
        <v>N</v>
      </c>
      <c r="AJ206" s="2999" t="str">
        <f t="shared" si="66"/>
        <v>N</v>
      </c>
      <c r="AK206" s="2999" t="str">
        <f t="shared" si="67"/>
        <v>N</v>
      </c>
      <c r="AL206" s="2999" t="str">
        <f t="shared" si="68"/>
        <v>N</v>
      </c>
      <c r="AM206" s="2999" t="str">
        <f t="shared" si="69"/>
        <v>N</v>
      </c>
      <c r="AN206" s="2999" t="str">
        <f t="shared" si="70"/>
        <v>N</v>
      </c>
      <c r="AO206" s="2999" t="str">
        <f t="shared" si="71"/>
        <v>N</v>
      </c>
      <c r="AP206" s="2999" t="str">
        <f t="shared" si="72"/>
        <v>N</v>
      </c>
      <c r="AQ206" s="3021"/>
      <c r="AR206" s="3000"/>
      <c r="AS206" s="32"/>
      <c r="AT206" s="34" t="s">
        <v>3440</v>
      </c>
      <c r="AU206" s="171"/>
      <c r="AV206" s="3128"/>
      <c r="AW206" s="229" t="str">
        <f t="shared" si="58"/>
        <v>Please complete all cells in row</v>
      </c>
      <c r="AX206" s="3128"/>
      <c r="AY206" s="3127"/>
      <c r="AZ206" s="3127"/>
      <c r="BA206" s="3127"/>
      <c r="BB206" s="3127"/>
      <c r="BC206" s="3127"/>
      <c r="BD206" s="3127"/>
      <c r="BE206" s="3127"/>
      <c r="BF206" s="230">
        <f t="shared" si="75"/>
        <v>1</v>
      </c>
      <c r="BG206" s="230">
        <f t="shared" si="60"/>
        <v>1</v>
      </c>
      <c r="BH206" s="230">
        <f t="shared" si="60"/>
        <v>1</v>
      </c>
      <c r="BI206" s="230">
        <f t="shared" si="60"/>
        <v>1</v>
      </c>
      <c r="BJ206" s="230">
        <f t="shared" si="60"/>
        <v>1</v>
      </c>
      <c r="BK206" s="230">
        <f t="shared" si="60"/>
        <v>1</v>
      </c>
      <c r="BL206" s="230">
        <f t="shared" si="60"/>
        <v>1</v>
      </c>
      <c r="BM206" s="215"/>
      <c r="BN206" s="215"/>
      <c r="BO206" s="215"/>
      <c r="BP206" s="215"/>
      <c r="BQ206" s="215"/>
      <c r="BR206" s="215"/>
      <c r="BS206" s="230">
        <f t="shared" si="73"/>
        <v>1</v>
      </c>
      <c r="BT206" s="215"/>
      <c r="BU206" s="215"/>
      <c r="BV206" s="230">
        <f t="shared" si="57"/>
        <v>1</v>
      </c>
      <c r="BW206" s="230">
        <f t="shared" si="57"/>
        <v>1</v>
      </c>
      <c r="BX206" s="230">
        <f t="shared" si="57"/>
        <v>1</v>
      </c>
      <c r="BY206" s="230">
        <f t="shared" si="57"/>
        <v>1</v>
      </c>
      <c r="BZ206" s="230">
        <f xml:space="preserve"> IF( ISNUMBER(#REF! ), 0, 1 )</f>
        <v>1</v>
      </c>
      <c r="CA206" s="230">
        <f t="shared" si="74"/>
        <v>1</v>
      </c>
      <c r="CB206" s="3128"/>
      <c r="CC206" s="3127"/>
      <c r="CD206" s="3127"/>
      <c r="CE206" s="3126"/>
      <c r="CF206" s="3126"/>
      <c r="CG206" s="3126"/>
    </row>
    <row r="207" spans="1:85" s="20" customFormat="1" ht="15.75" customHeight="1">
      <c r="A207" s="3126"/>
      <c r="B207" s="2993"/>
      <c r="C207" s="2994"/>
      <c r="D207" s="3020" t="s">
        <v>3240</v>
      </c>
      <c r="E207" s="3021"/>
      <c r="F207" s="2994"/>
      <c r="G207" s="2994"/>
      <c r="H207" s="3021"/>
      <c r="I207" s="3021"/>
      <c r="J207" s="3021"/>
      <c r="K207" s="2994"/>
      <c r="L207" s="2994"/>
      <c r="M207" s="2994"/>
      <c r="N207" s="2995"/>
      <c r="O207" s="2996"/>
      <c r="P207" s="2995"/>
      <c r="Q207" s="2997"/>
      <c r="R207" s="2996"/>
      <c r="S207" s="2996"/>
      <c r="T207" s="2996"/>
      <c r="U207" s="3025">
        <f t="shared" si="76"/>
        <v>0</v>
      </c>
      <c r="V207" s="3026">
        <f t="shared" si="61"/>
        <v>0</v>
      </c>
      <c r="W207" s="3026">
        <f t="shared" si="62"/>
        <v>0</v>
      </c>
      <c r="X207" s="3014"/>
      <c r="Y207" s="3122"/>
      <c r="Z207" s="3122"/>
      <c r="AA207" s="2998"/>
      <c r="AB207" s="3027">
        <f t="shared" si="63"/>
        <v>0</v>
      </c>
      <c r="AC207" s="3027" t="str">
        <f t="shared" si="64"/>
        <v/>
      </c>
      <c r="AD207" s="2998"/>
      <c r="AE207" s="2998"/>
      <c r="AF207" s="2996"/>
      <c r="AG207" s="2996"/>
      <c r="AH207" s="2996"/>
      <c r="AI207" s="2999" t="str">
        <f t="shared" si="65"/>
        <v>N</v>
      </c>
      <c r="AJ207" s="2999" t="str">
        <f t="shared" si="66"/>
        <v>N</v>
      </c>
      <c r="AK207" s="2999" t="str">
        <f t="shared" si="67"/>
        <v>N</v>
      </c>
      <c r="AL207" s="2999" t="str">
        <f t="shared" si="68"/>
        <v>N</v>
      </c>
      <c r="AM207" s="2999" t="str">
        <f t="shared" si="69"/>
        <v>N</v>
      </c>
      <c r="AN207" s="2999" t="str">
        <f t="shared" si="70"/>
        <v>N</v>
      </c>
      <c r="AO207" s="2999" t="str">
        <f t="shared" si="71"/>
        <v>N</v>
      </c>
      <c r="AP207" s="2999" t="str">
        <f t="shared" si="72"/>
        <v>N</v>
      </c>
      <c r="AQ207" s="3021"/>
      <c r="AR207" s="3000"/>
      <c r="AS207" s="32"/>
      <c r="AT207" s="34" t="s">
        <v>3441</v>
      </c>
      <c r="AU207" s="171"/>
      <c r="AV207" s="3128"/>
      <c r="AW207" s="229" t="str">
        <f t="shared" si="58"/>
        <v>Please complete all cells in row</v>
      </c>
      <c r="AX207" s="3128"/>
      <c r="AY207" s="3127"/>
      <c r="AZ207" s="3127"/>
      <c r="BA207" s="3127"/>
      <c r="BB207" s="3127"/>
      <c r="BC207" s="3127"/>
      <c r="BD207" s="3127"/>
      <c r="BE207" s="3127"/>
      <c r="BF207" s="230">
        <f t="shared" si="75"/>
        <v>1</v>
      </c>
      <c r="BG207" s="230">
        <f t="shared" si="60"/>
        <v>1</v>
      </c>
      <c r="BH207" s="230">
        <f t="shared" si="60"/>
        <v>1</v>
      </c>
      <c r="BI207" s="230">
        <f t="shared" si="60"/>
        <v>1</v>
      </c>
      <c r="BJ207" s="230">
        <f t="shared" si="60"/>
        <v>1</v>
      </c>
      <c r="BK207" s="230">
        <f t="shared" si="60"/>
        <v>1</v>
      </c>
      <c r="BL207" s="230">
        <f t="shared" si="60"/>
        <v>1</v>
      </c>
      <c r="BM207" s="215"/>
      <c r="BN207" s="215"/>
      <c r="BO207" s="215"/>
      <c r="BP207" s="215"/>
      <c r="BQ207" s="215"/>
      <c r="BR207" s="215"/>
      <c r="BS207" s="230">
        <f t="shared" si="73"/>
        <v>1</v>
      </c>
      <c r="BT207" s="215"/>
      <c r="BU207" s="215"/>
      <c r="BV207" s="230">
        <f t="shared" si="57"/>
        <v>1</v>
      </c>
      <c r="BW207" s="230">
        <f t="shared" si="57"/>
        <v>1</v>
      </c>
      <c r="BX207" s="230">
        <f t="shared" si="57"/>
        <v>1</v>
      </c>
      <c r="BY207" s="230">
        <f t="shared" si="57"/>
        <v>1</v>
      </c>
      <c r="BZ207" s="230">
        <f xml:space="preserve"> IF( ISNUMBER(#REF! ), 0, 1 )</f>
        <v>1</v>
      </c>
      <c r="CA207" s="230">
        <f t="shared" si="74"/>
        <v>1</v>
      </c>
      <c r="CB207" s="3128"/>
      <c r="CC207" s="3127"/>
      <c r="CD207" s="3127"/>
      <c r="CE207" s="3126"/>
      <c r="CF207" s="3126"/>
      <c r="CG207" s="3126"/>
    </row>
    <row r="208" spans="1:85" s="20" customFormat="1" ht="15.75" customHeight="1">
      <c r="A208" s="3126"/>
      <c r="B208" s="2993"/>
      <c r="C208" s="2994"/>
      <c r="D208" s="3020" t="s">
        <v>3240</v>
      </c>
      <c r="E208" s="3021"/>
      <c r="F208" s="2994"/>
      <c r="G208" s="2994"/>
      <c r="H208" s="3021"/>
      <c r="I208" s="3021"/>
      <c r="J208" s="3021"/>
      <c r="K208" s="2994"/>
      <c r="L208" s="2994"/>
      <c r="M208" s="2994"/>
      <c r="N208" s="2995"/>
      <c r="O208" s="2996"/>
      <c r="P208" s="2995"/>
      <c r="Q208" s="2997"/>
      <c r="R208" s="2996"/>
      <c r="S208" s="2996"/>
      <c r="T208" s="2996"/>
      <c r="U208" s="3025">
        <f t="shared" si="76"/>
        <v>0</v>
      </c>
      <c r="V208" s="3026">
        <f t="shared" si="61"/>
        <v>0</v>
      </c>
      <c r="W208" s="3026">
        <f t="shared" si="62"/>
        <v>0</v>
      </c>
      <c r="X208" s="3014"/>
      <c r="Y208" s="3122"/>
      <c r="Z208" s="3122"/>
      <c r="AA208" s="2998"/>
      <c r="AB208" s="3027">
        <f t="shared" si="63"/>
        <v>0</v>
      </c>
      <c r="AC208" s="3027" t="str">
        <f t="shared" si="64"/>
        <v/>
      </c>
      <c r="AD208" s="2998"/>
      <c r="AE208" s="2998"/>
      <c r="AF208" s="2996"/>
      <c r="AG208" s="2996"/>
      <c r="AH208" s="2996"/>
      <c r="AI208" s="2999" t="str">
        <f t="shared" si="65"/>
        <v>N</v>
      </c>
      <c r="AJ208" s="2999" t="str">
        <f t="shared" si="66"/>
        <v>N</v>
      </c>
      <c r="AK208" s="2999" t="str">
        <f t="shared" si="67"/>
        <v>N</v>
      </c>
      <c r="AL208" s="2999" t="str">
        <f t="shared" si="68"/>
        <v>N</v>
      </c>
      <c r="AM208" s="2999" t="str">
        <f t="shared" si="69"/>
        <v>N</v>
      </c>
      <c r="AN208" s="2999" t="str">
        <f t="shared" si="70"/>
        <v>N</v>
      </c>
      <c r="AO208" s="2999" t="str">
        <f t="shared" si="71"/>
        <v>N</v>
      </c>
      <c r="AP208" s="2999" t="str">
        <f t="shared" si="72"/>
        <v>N</v>
      </c>
      <c r="AQ208" s="3021"/>
      <c r="AR208" s="3000"/>
      <c r="AS208" s="32"/>
      <c r="AT208" s="34" t="s">
        <v>3442</v>
      </c>
      <c r="AU208" s="171"/>
      <c r="AV208" s="3128"/>
      <c r="AW208" s="229" t="str">
        <f t="shared" si="58"/>
        <v>Please complete all cells in row</v>
      </c>
      <c r="AX208" s="3128"/>
      <c r="AY208" s="3127"/>
      <c r="AZ208" s="3127"/>
      <c r="BA208" s="3127"/>
      <c r="BB208" s="3127"/>
      <c r="BC208" s="3127"/>
      <c r="BD208" s="3127"/>
      <c r="BE208" s="3127"/>
      <c r="BF208" s="230">
        <f t="shared" si="75"/>
        <v>1</v>
      </c>
      <c r="BG208" s="230">
        <f t="shared" si="60"/>
        <v>1</v>
      </c>
      <c r="BH208" s="230">
        <f t="shared" si="60"/>
        <v>1</v>
      </c>
      <c r="BI208" s="230">
        <f t="shared" si="60"/>
        <v>1</v>
      </c>
      <c r="BJ208" s="230">
        <f t="shared" si="60"/>
        <v>1</v>
      </c>
      <c r="BK208" s="230">
        <f t="shared" si="60"/>
        <v>1</v>
      </c>
      <c r="BL208" s="230">
        <f t="shared" si="60"/>
        <v>1</v>
      </c>
      <c r="BM208" s="215"/>
      <c r="BN208" s="215"/>
      <c r="BO208" s="215"/>
      <c r="BP208" s="215"/>
      <c r="BQ208" s="215"/>
      <c r="BR208" s="215"/>
      <c r="BS208" s="230">
        <f t="shared" si="73"/>
        <v>1</v>
      </c>
      <c r="BT208" s="215"/>
      <c r="BU208" s="215"/>
      <c r="BV208" s="230">
        <f t="shared" si="57"/>
        <v>1</v>
      </c>
      <c r="BW208" s="230">
        <f t="shared" si="57"/>
        <v>1</v>
      </c>
      <c r="BX208" s="230">
        <f t="shared" si="57"/>
        <v>1</v>
      </c>
      <c r="BY208" s="230">
        <f t="shared" si="57"/>
        <v>1</v>
      </c>
      <c r="BZ208" s="230">
        <f xml:space="preserve"> IF( ISNUMBER(#REF! ), 0, 1 )</f>
        <v>1</v>
      </c>
      <c r="CA208" s="230">
        <f t="shared" si="74"/>
        <v>1</v>
      </c>
      <c r="CB208" s="3128"/>
      <c r="CC208" s="3127"/>
      <c r="CD208" s="3127"/>
      <c r="CE208" s="3126"/>
      <c r="CF208" s="3126"/>
      <c r="CG208" s="3126"/>
    </row>
    <row r="209" spans="1:85" s="20" customFormat="1" ht="15.75" customHeight="1">
      <c r="A209" s="3126"/>
      <c r="B209" s="2993"/>
      <c r="C209" s="2994"/>
      <c r="D209" s="3020" t="s">
        <v>3240</v>
      </c>
      <c r="E209" s="3021"/>
      <c r="F209" s="2994"/>
      <c r="G209" s="2994"/>
      <c r="H209" s="3021"/>
      <c r="I209" s="3021"/>
      <c r="J209" s="3021"/>
      <c r="K209" s="2994"/>
      <c r="L209" s="2994"/>
      <c r="M209" s="2994"/>
      <c r="N209" s="2995"/>
      <c r="O209" s="2996"/>
      <c r="P209" s="2995"/>
      <c r="Q209" s="2997"/>
      <c r="R209" s="2996"/>
      <c r="S209" s="2996"/>
      <c r="T209" s="2996"/>
      <c r="U209" s="3025">
        <f t="shared" si="76"/>
        <v>0</v>
      </c>
      <c r="V209" s="3026">
        <f t="shared" si="61"/>
        <v>0</v>
      </c>
      <c r="W209" s="3026">
        <f t="shared" si="62"/>
        <v>0</v>
      </c>
      <c r="X209" s="3014"/>
      <c r="Y209" s="3122"/>
      <c r="Z209" s="3122"/>
      <c r="AA209" s="2998"/>
      <c r="AB209" s="3027">
        <f t="shared" si="63"/>
        <v>0</v>
      </c>
      <c r="AC209" s="3027" t="str">
        <f t="shared" si="64"/>
        <v/>
      </c>
      <c r="AD209" s="2998"/>
      <c r="AE209" s="2998"/>
      <c r="AF209" s="2996"/>
      <c r="AG209" s="2996"/>
      <c r="AH209" s="2996"/>
      <c r="AI209" s="2999" t="str">
        <f t="shared" si="65"/>
        <v>N</v>
      </c>
      <c r="AJ209" s="2999" t="str">
        <f t="shared" si="66"/>
        <v>N</v>
      </c>
      <c r="AK209" s="2999" t="str">
        <f t="shared" si="67"/>
        <v>N</v>
      </c>
      <c r="AL209" s="2999" t="str">
        <f t="shared" si="68"/>
        <v>N</v>
      </c>
      <c r="AM209" s="2999" t="str">
        <f t="shared" si="69"/>
        <v>N</v>
      </c>
      <c r="AN209" s="2999" t="str">
        <f t="shared" si="70"/>
        <v>N</v>
      </c>
      <c r="AO209" s="2999" t="str">
        <f t="shared" si="71"/>
        <v>N</v>
      </c>
      <c r="AP209" s="2999" t="str">
        <f t="shared" si="72"/>
        <v>N</v>
      </c>
      <c r="AQ209" s="3021"/>
      <c r="AR209" s="3000"/>
      <c r="AS209" s="32"/>
      <c r="AT209" s="34" t="s">
        <v>3443</v>
      </c>
      <c r="AU209" s="171"/>
      <c r="AV209" s="3128"/>
      <c r="AW209" s="229" t="str">
        <f t="shared" si="58"/>
        <v>Please complete all cells in row</v>
      </c>
      <c r="AX209" s="3128"/>
      <c r="AY209" s="3127"/>
      <c r="AZ209" s="3127"/>
      <c r="BA209" s="3127"/>
      <c r="BB209" s="3127"/>
      <c r="BC209" s="3127"/>
      <c r="BD209" s="3127"/>
      <c r="BE209" s="3127"/>
      <c r="BF209" s="230">
        <f t="shared" si="75"/>
        <v>1</v>
      </c>
      <c r="BG209" s="230">
        <f t="shared" si="60"/>
        <v>1</v>
      </c>
      <c r="BH209" s="230">
        <f t="shared" si="60"/>
        <v>1</v>
      </c>
      <c r="BI209" s="230">
        <f t="shared" si="60"/>
        <v>1</v>
      </c>
      <c r="BJ209" s="230">
        <f t="shared" si="60"/>
        <v>1</v>
      </c>
      <c r="BK209" s="230">
        <f t="shared" si="60"/>
        <v>1</v>
      </c>
      <c r="BL209" s="230">
        <f t="shared" si="60"/>
        <v>1</v>
      </c>
      <c r="BM209" s="215"/>
      <c r="BN209" s="215"/>
      <c r="BO209" s="215"/>
      <c r="BP209" s="215"/>
      <c r="BQ209" s="215"/>
      <c r="BR209" s="215"/>
      <c r="BS209" s="230">
        <f t="shared" si="73"/>
        <v>1</v>
      </c>
      <c r="BT209" s="215"/>
      <c r="BU209" s="215"/>
      <c r="BV209" s="230">
        <f t="shared" si="57"/>
        <v>1</v>
      </c>
      <c r="BW209" s="230">
        <f t="shared" si="57"/>
        <v>1</v>
      </c>
      <c r="BX209" s="230">
        <f t="shared" si="57"/>
        <v>1</v>
      </c>
      <c r="BY209" s="230">
        <f t="shared" si="57"/>
        <v>1</v>
      </c>
      <c r="BZ209" s="230">
        <f xml:space="preserve"> IF( ISNUMBER(#REF! ), 0, 1 )</f>
        <v>1</v>
      </c>
      <c r="CA209" s="230">
        <f t="shared" si="74"/>
        <v>1</v>
      </c>
      <c r="CB209" s="3128"/>
      <c r="CC209" s="3127"/>
      <c r="CD209" s="3127"/>
      <c r="CE209" s="3126"/>
      <c r="CF209" s="3126"/>
      <c r="CG209" s="3126"/>
    </row>
    <row r="210" spans="1:85" s="20" customFormat="1" ht="15.75" customHeight="1">
      <c r="A210" s="3126"/>
      <c r="B210" s="2993"/>
      <c r="C210" s="2994"/>
      <c r="D210" s="3020" t="s">
        <v>3240</v>
      </c>
      <c r="E210" s="3021"/>
      <c r="F210" s="2994"/>
      <c r="G210" s="2994"/>
      <c r="H210" s="3021"/>
      <c r="I210" s="3021"/>
      <c r="J210" s="3021"/>
      <c r="K210" s="2994"/>
      <c r="L210" s="2994"/>
      <c r="M210" s="2994"/>
      <c r="N210" s="2995"/>
      <c r="O210" s="2996"/>
      <c r="P210" s="2995"/>
      <c r="Q210" s="2997"/>
      <c r="R210" s="2996"/>
      <c r="S210" s="2996"/>
      <c r="T210" s="2996"/>
      <c r="U210" s="3025">
        <f t="shared" si="76"/>
        <v>0</v>
      </c>
      <c r="V210" s="3026">
        <f t="shared" si="61"/>
        <v>0</v>
      </c>
      <c r="W210" s="3026">
        <f t="shared" si="62"/>
        <v>0</v>
      </c>
      <c r="X210" s="3014"/>
      <c r="Y210" s="3122"/>
      <c r="Z210" s="3122"/>
      <c r="AA210" s="2998"/>
      <c r="AB210" s="3027">
        <f t="shared" si="63"/>
        <v>0</v>
      </c>
      <c r="AC210" s="3027" t="str">
        <f t="shared" si="64"/>
        <v/>
      </c>
      <c r="AD210" s="2998"/>
      <c r="AE210" s="2998"/>
      <c r="AF210" s="2996"/>
      <c r="AG210" s="2996"/>
      <c r="AH210" s="2996"/>
      <c r="AI210" s="2999" t="str">
        <f t="shared" si="65"/>
        <v>N</v>
      </c>
      <c r="AJ210" s="2999" t="str">
        <f t="shared" si="66"/>
        <v>N</v>
      </c>
      <c r="AK210" s="2999" t="str">
        <f t="shared" si="67"/>
        <v>N</v>
      </c>
      <c r="AL210" s="2999" t="str">
        <f t="shared" si="68"/>
        <v>N</v>
      </c>
      <c r="AM210" s="2999" t="str">
        <f t="shared" si="69"/>
        <v>N</v>
      </c>
      <c r="AN210" s="2999" t="str">
        <f t="shared" si="70"/>
        <v>N</v>
      </c>
      <c r="AO210" s="2999" t="str">
        <f t="shared" si="71"/>
        <v>N</v>
      </c>
      <c r="AP210" s="2999" t="str">
        <f t="shared" si="72"/>
        <v>N</v>
      </c>
      <c r="AQ210" s="3021"/>
      <c r="AR210" s="3000"/>
      <c r="AS210" s="32"/>
      <c r="AT210" s="34" t="s">
        <v>3444</v>
      </c>
      <c r="AU210" s="171"/>
      <c r="AV210" s="3128"/>
      <c r="AW210" s="229" t="str">
        <f t="shared" si="58"/>
        <v>Please complete all cells in row</v>
      </c>
      <c r="AX210" s="3128"/>
      <c r="AY210" s="3127"/>
      <c r="AZ210" s="3127"/>
      <c r="BA210" s="3127"/>
      <c r="BB210" s="3127"/>
      <c r="BC210" s="3127"/>
      <c r="BD210" s="3127"/>
      <c r="BE210" s="3127"/>
      <c r="BF210" s="230">
        <f t="shared" si="75"/>
        <v>0</v>
      </c>
      <c r="BG210" s="230">
        <f t="shared" si="60"/>
        <v>1</v>
      </c>
      <c r="BH210" s="230">
        <f t="shared" si="60"/>
        <v>1</v>
      </c>
      <c r="BI210" s="230">
        <f t="shared" si="60"/>
        <v>1</v>
      </c>
      <c r="BJ210" s="230">
        <f t="shared" si="60"/>
        <v>1</v>
      </c>
      <c r="BK210" s="230">
        <f t="shared" si="60"/>
        <v>1</v>
      </c>
      <c r="BL210" s="230">
        <f t="shared" si="60"/>
        <v>1</v>
      </c>
      <c r="BM210" s="215"/>
      <c r="BN210" s="215"/>
      <c r="BO210" s="215"/>
      <c r="BP210" s="215"/>
      <c r="BQ210" s="215"/>
      <c r="BR210" s="215"/>
      <c r="BS210" s="230">
        <f t="shared" si="73"/>
        <v>1</v>
      </c>
      <c r="BT210" s="215"/>
      <c r="BU210" s="215"/>
      <c r="BV210" s="230">
        <f t="shared" si="57"/>
        <v>1</v>
      </c>
      <c r="BW210" s="230">
        <f t="shared" si="57"/>
        <v>1</v>
      </c>
      <c r="BX210" s="230">
        <f t="shared" si="57"/>
        <v>1</v>
      </c>
      <c r="BY210" s="230">
        <f t="shared" si="57"/>
        <v>1</v>
      </c>
      <c r="BZ210" s="230">
        <f xml:space="preserve"> IF( ISNUMBER(#REF! ), 0, 1 )</f>
        <v>1</v>
      </c>
      <c r="CA210" s="230">
        <f t="shared" si="74"/>
        <v>1</v>
      </c>
      <c r="CB210" s="3128"/>
      <c r="CC210" s="3127"/>
      <c r="CD210" s="3127"/>
      <c r="CE210" s="3126"/>
      <c r="CF210" s="3126"/>
      <c r="CG210" s="3126"/>
    </row>
    <row r="211" spans="1:85" s="20" customFormat="1" ht="15.75" customHeight="1">
      <c r="A211" s="3126"/>
      <c r="B211" s="2993"/>
      <c r="C211" s="2994"/>
      <c r="D211" s="3020" t="s">
        <v>3240</v>
      </c>
      <c r="E211" s="3021"/>
      <c r="F211" s="2994"/>
      <c r="G211" s="2994"/>
      <c r="H211" s="3021"/>
      <c r="I211" s="3021"/>
      <c r="J211" s="3021"/>
      <c r="K211" s="2994"/>
      <c r="L211" s="2994"/>
      <c r="M211" s="2994"/>
      <c r="N211" s="2995"/>
      <c r="O211" s="2996"/>
      <c r="P211" s="2995"/>
      <c r="Q211" s="2997"/>
      <c r="R211" s="2996"/>
      <c r="S211" s="2996"/>
      <c r="T211" s="2996"/>
      <c r="U211" s="3025">
        <f t="shared" si="76"/>
        <v>0</v>
      </c>
      <c r="V211" s="3026">
        <f t="shared" si="61"/>
        <v>0</v>
      </c>
      <c r="W211" s="3026">
        <f t="shared" si="62"/>
        <v>0</v>
      </c>
      <c r="X211" s="3014"/>
      <c r="Y211" s="3122"/>
      <c r="Z211" s="3122"/>
      <c r="AA211" s="2998"/>
      <c r="AB211" s="3027">
        <f t="shared" si="63"/>
        <v>0</v>
      </c>
      <c r="AC211" s="3027" t="str">
        <f t="shared" si="64"/>
        <v/>
      </c>
      <c r="AD211" s="2998"/>
      <c r="AE211" s="2998"/>
      <c r="AF211" s="2996"/>
      <c r="AG211" s="2996"/>
      <c r="AH211" s="2996"/>
      <c r="AI211" s="2999" t="str">
        <f t="shared" si="65"/>
        <v>N</v>
      </c>
      <c r="AJ211" s="2999" t="str">
        <f t="shared" si="66"/>
        <v>N</v>
      </c>
      <c r="AK211" s="2999" t="str">
        <f t="shared" si="67"/>
        <v>N</v>
      </c>
      <c r="AL211" s="2999" t="str">
        <f t="shared" si="68"/>
        <v>N</v>
      </c>
      <c r="AM211" s="2999" t="str">
        <f t="shared" si="69"/>
        <v>N</v>
      </c>
      <c r="AN211" s="2999" t="str">
        <f t="shared" si="70"/>
        <v>N</v>
      </c>
      <c r="AO211" s="2999" t="str">
        <f t="shared" si="71"/>
        <v>N</v>
      </c>
      <c r="AP211" s="2999" t="str">
        <f t="shared" si="72"/>
        <v>N</v>
      </c>
      <c r="AQ211" s="3021"/>
      <c r="AR211" s="3000"/>
      <c r="AS211" s="32"/>
      <c r="AT211" s="34" t="s">
        <v>3445</v>
      </c>
      <c r="AU211" s="171"/>
      <c r="AV211" s="3128"/>
      <c r="AW211" s="229" t="str">
        <f t="shared" si="58"/>
        <v>Please complete all cells in row</v>
      </c>
      <c r="AX211" s="3128"/>
      <c r="AY211" s="3127"/>
      <c r="AZ211" s="3127"/>
      <c r="BA211" s="3127"/>
      <c r="BB211" s="3127"/>
      <c r="BC211" s="3127"/>
      <c r="BD211" s="3127"/>
      <c r="BE211" s="3127"/>
      <c r="BF211" s="230">
        <f t="shared" si="75"/>
        <v>0</v>
      </c>
      <c r="BG211" s="230">
        <f t="shared" si="60"/>
        <v>1</v>
      </c>
      <c r="BH211" s="230">
        <f t="shared" si="60"/>
        <v>1</v>
      </c>
      <c r="BI211" s="230">
        <f t="shared" si="60"/>
        <v>1</v>
      </c>
      <c r="BJ211" s="230">
        <f t="shared" si="60"/>
        <v>1</v>
      </c>
      <c r="BK211" s="230">
        <f t="shared" si="60"/>
        <v>1</v>
      </c>
      <c r="BL211" s="230">
        <f t="shared" si="60"/>
        <v>1</v>
      </c>
      <c r="BM211" s="215"/>
      <c r="BN211" s="215"/>
      <c r="BO211" s="215"/>
      <c r="BP211" s="215"/>
      <c r="BQ211" s="215"/>
      <c r="BR211" s="215"/>
      <c r="BS211" s="230">
        <f t="shared" si="73"/>
        <v>1</v>
      </c>
      <c r="BT211" s="215"/>
      <c r="BU211" s="215"/>
      <c r="BV211" s="230">
        <f t="shared" si="57"/>
        <v>1</v>
      </c>
      <c r="BW211" s="230">
        <f t="shared" si="57"/>
        <v>1</v>
      </c>
      <c r="BX211" s="230">
        <f t="shared" si="57"/>
        <v>1</v>
      </c>
      <c r="BY211" s="230">
        <f t="shared" si="57"/>
        <v>1</v>
      </c>
      <c r="BZ211" s="230">
        <f xml:space="preserve"> IF( ISNUMBER(#REF! ), 0, 1 )</f>
        <v>1</v>
      </c>
      <c r="CA211" s="230">
        <f t="shared" si="74"/>
        <v>1</v>
      </c>
      <c r="CB211" s="3128"/>
      <c r="CC211" s="3127"/>
      <c r="CD211" s="3127"/>
      <c r="CE211" s="3126"/>
      <c r="CF211" s="3126"/>
      <c r="CG211" s="3126"/>
    </row>
    <row r="212" spans="1:85" s="20" customFormat="1" ht="15.75" customHeight="1">
      <c r="A212" s="3126"/>
      <c r="B212" s="2993"/>
      <c r="C212" s="2994"/>
      <c r="D212" s="3020" t="s">
        <v>3240</v>
      </c>
      <c r="E212" s="3021"/>
      <c r="F212" s="2994"/>
      <c r="G212" s="2994"/>
      <c r="H212" s="3021"/>
      <c r="I212" s="3021"/>
      <c r="J212" s="3021"/>
      <c r="K212" s="2994"/>
      <c r="L212" s="2994"/>
      <c r="M212" s="2994"/>
      <c r="N212" s="2995"/>
      <c r="O212" s="2996"/>
      <c r="P212" s="2995"/>
      <c r="Q212" s="2997"/>
      <c r="R212" s="2996"/>
      <c r="S212" s="2996"/>
      <c r="T212" s="2996"/>
      <c r="U212" s="3025">
        <f t="shared" si="76"/>
        <v>0</v>
      </c>
      <c r="V212" s="3026">
        <f t="shared" si="61"/>
        <v>0</v>
      </c>
      <c r="W212" s="3026">
        <f t="shared" si="62"/>
        <v>0</v>
      </c>
      <c r="X212" s="3014"/>
      <c r="Y212" s="3122"/>
      <c r="Z212" s="3122"/>
      <c r="AA212" s="2998"/>
      <c r="AB212" s="3027">
        <f t="shared" si="63"/>
        <v>0</v>
      </c>
      <c r="AC212" s="3027" t="str">
        <f t="shared" si="64"/>
        <v/>
      </c>
      <c r="AD212" s="2998"/>
      <c r="AE212" s="2998"/>
      <c r="AF212" s="2996"/>
      <c r="AG212" s="2996"/>
      <c r="AH212" s="2996"/>
      <c r="AI212" s="2999" t="str">
        <f t="shared" si="65"/>
        <v>N</v>
      </c>
      <c r="AJ212" s="2999" t="str">
        <f t="shared" si="66"/>
        <v>N</v>
      </c>
      <c r="AK212" s="2999" t="str">
        <f t="shared" si="67"/>
        <v>N</v>
      </c>
      <c r="AL212" s="2999" t="str">
        <f t="shared" si="68"/>
        <v>N</v>
      </c>
      <c r="AM212" s="2999" t="str">
        <f t="shared" si="69"/>
        <v>N</v>
      </c>
      <c r="AN212" s="2999" t="str">
        <f t="shared" si="70"/>
        <v>N</v>
      </c>
      <c r="AO212" s="2999" t="str">
        <f t="shared" si="71"/>
        <v>N</v>
      </c>
      <c r="AP212" s="2999" t="str">
        <f t="shared" si="72"/>
        <v>N</v>
      </c>
      <c r="AQ212" s="3021"/>
      <c r="AR212" s="3000"/>
      <c r="AS212" s="32"/>
      <c r="AT212" s="34" t="s">
        <v>3446</v>
      </c>
      <c r="AU212" s="171"/>
      <c r="AV212" s="3128"/>
      <c r="AW212" s="229" t="str">
        <f t="shared" si="58"/>
        <v>Please complete all cells in row</v>
      </c>
      <c r="AX212" s="3128"/>
      <c r="AY212" s="3127"/>
      <c r="AZ212" s="3127"/>
      <c r="BA212" s="3127"/>
      <c r="BB212" s="3127"/>
      <c r="BC212" s="3127"/>
      <c r="BD212" s="3127"/>
      <c r="BE212" s="3127"/>
      <c r="BF212" s="230">
        <f t="shared" si="75"/>
        <v>1</v>
      </c>
      <c r="BG212" s="230">
        <f t="shared" si="60"/>
        <v>1</v>
      </c>
      <c r="BH212" s="230">
        <f t="shared" si="60"/>
        <v>1</v>
      </c>
      <c r="BI212" s="230">
        <f t="shared" si="60"/>
        <v>1</v>
      </c>
      <c r="BJ212" s="230">
        <f t="shared" si="60"/>
        <v>1</v>
      </c>
      <c r="BK212" s="230">
        <f t="shared" si="60"/>
        <v>1</v>
      </c>
      <c r="BL212" s="230">
        <f t="shared" si="60"/>
        <v>1</v>
      </c>
      <c r="BM212" s="215"/>
      <c r="BN212" s="215"/>
      <c r="BO212" s="215"/>
      <c r="BP212" s="215"/>
      <c r="BQ212" s="215"/>
      <c r="BR212" s="215"/>
      <c r="BS212" s="230">
        <f t="shared" si="73"/>
        <v>1</v>
      </c>
      <c r="BT212" s="215"/>
      <c r="BU212" s="215"/>
      <c r="BV212" s="230">
        <f t="shared" si="57"/>
        <v>1</v>
      </c>
      <c r="BW212" s="230">
        <f t="shared" si="57"/>
        <v>1</v>
      </c>
      <c r="BX212" s="230">
        <f t="shared" si="57"/>
        <v>1</v>
      </c>
      <c r="BY212" s="230">
        <f t="shared" si="57"/>
        <v>1</v>
      </c>
      <c r="BZ212" s="230">
        <f xml:space="preserve"> IF( ISNUMBER(#REF! ), 0, 1 )</f>
        <v>1</v>
      </c>
      <c r="CA212" s="230">
        <f t="shared" si="74"/>
        <v>1</v>
      </c>
      <c r="CB212" s="3128"/>
      <c r="CC212" s="3127"/>
      <c r="CD212" s="3127"/>
      <c r="CE212" s="3126"/>
      <c r="CF212" s="3126"/>
      <c r="CG212" s="3126"/>
    </row>
    <row r="213" spans="1:85" s="20" customFormat="1" ht="15.75" customHeight="1">
      <c r="A213" s="3126"/>
      <c r="B213" s="2993"/>
      <c r="C213" s="2994"/>
      <c r="D213" s="3020" t="s">
        <v>3240</v>
      </c>
      <c r="E213" s="3021"/>
      <c r="F213" s="2994"/>
      <c r="G213" s="2994"/>
      <c r="H213" s="3021"/>
      <c r="I213" s="3021"/>
      <c r="J213" s="3021"/>
      <c r="K213" s="2994"/>
      <c r="L213" s="2994"/>
      <c r="M213" s="2994"/>
      <c r="N213" s="2995"/>
      <c r="O213" s="2996"/>
      <c r="P213" s="2995"/>
      <c r="Q213" s="2997"/>
      <c r="R213" s="2996"/>
      <c r="S213" s="2996"/>
      <c r="T213" s="2996"/>
      <c r="U213" s="3025">
        <f t="shared" si="76"/>
        <v>0</v>
      </c>
      <c r="V213" s="3026">
        <f t="shared" si="61"/>
        <v>0</v>
      </c>
      <c r="W213" s="3026">
        <f t="shared" si="62"/>
        <v>0</v>
      </c>
      <c r="X213" s="3014"/>
      <c r="Y213" s="3122"/>
      <c r="Z213" s="3122"/>
      <c r="AA213" s="2998"/>
      <c r="AB213" s="3027">
        <f t="shared" si="63"/>
        <v>0</v>
      </c>
      <c r="AC213" s="3027" t="str">
        <f t="shared" si="64"/>
        <v/>
      </c>
      <c r="AD213" s="2998"/>
      <c r="AE213" s="2998"/>
      <c r="AF213" s="2996"/>
      <c r="AG213" s="2996"/>
      <c r="AH213" s="2996"/>
      <c r="AI213" s="2999" t="str">
        <f t="shared" si="65"/>
        <v>N</v>
      </c>
      <c r="AJ213" s="2999" t="str">
        <f t="shared" si="66"/>
        <v>N</v>
      </c>
      <c r="AK213" s="2999" t="str">
        <f t="shared" si="67"/>
        <v>N</v>
      </c>
      <c r="AL213" s="2999" t="str">
        <f t="shared" si="68"/>
        <v>N</v>
      </c>
      <c r="AM213" s="2999" t="str">
        <f t="shared" si="69"/>
        <v>N</v>
      </c>
      <c r="AN213" s="2999" t="str">
        <f t="shared" si="70"/>
        <v>N</v>
      </c>
      <c r="AO213" s="2999" t="str">
        <f t="shared" si="71"/>
        <v>N</v>
      </c>
      <c r="AP213" s="2999" t="str">
        <f t="shared" si="72"/>
        <v>N</v>
      </c>
      <c r="AQ213" s="3021"/>
      <c r="AR213" s="3000"/>
      <c r="AS213" s="32"/>
      <c r="AT213" s="34" t="s">
        <v>3447</v>
      </c>
      <c r="AU213" s="171"/>
      <c r="AV213" s="3128"/>
      <c r="AW213" s="229" t="str">
        <f t="shared" si="58"/>
        <v>Please complete all cells in row</v>
      </c>
      <c r="AX213" s="3128"/>
      <c r="AY213" s="3127"/>
      <c r="AZ213" s="3127"/>
      <c r="BA213" s="3127"/>
      <c r="BB213" s="3127"/>
      <c r="BC213" s="3127"/>
      <c r="BD213" s="3127"/>
      <c r="BE213" s="3127"/>
      <c r="BF213" s="230">
        <f t="shared" si="75"/>
        <v>1</v>
      </c>
      <c r="BG213" s="230">
        <f t="shared" si="60"/>
        <v>1</v>
      </c>
      <c r="BH213" s="230">
        <f t="shared" si="60"/>
        <v>1</v>
      </c>
      <c r="BI213" s="230">
        <f t="shared" si="60"/>
        <v>1</v>
      </c>
      <c r="BJ213" s="230">
        <f t="shared" si="60"/>
        <v>1</v>
      </c>
      <c r="BK213" s="230">
        <f t="shared" si="60"/>
        <v>1</v>
      </c>
      <c r="BL213" s="230">
        <f t="shared" si="60"/>
        <v>1</v>
      </c>
      <c r="BM213" s="215"/>
      <c r="BN213" s="215"/>
      <c r="BO213" s="215"/>
      <c r="BP213" s="215"/>
      <c r="BQ213" s="215"/>
      <c r="BR213" s="215"/>
      <c r="BS213" s="230">
        <f t="shared" si="73"/>
        <v>1</v>
      </c>
      <c r="BT213" s="215"/>
      <c r="BU213" s="215"/>
      <c r="BV213" s="230">
        <f t="shared" si="57"/>
        <v>1</v>
      </c>
      <c r="BW213" s="230">
        <f t="shared" si="57"/>
        <v>1</v>
      </c>
      <c r="BX213" s="230">
        <f t="shared" si="57"/>
        <v>1</v>
      </c>
      <c r="BY213" s="230">
        <f t="shared" si="57"/>
        <v>1</v>
      </c>
      <c r="BZ213" s="230">
        <f xml:space="preserve"> IF( ISNUMBER(#REF! ), 0, 1 )</f>
        <v>1</v>
      </c>
      <c r="CA213" s="230">
        <f t="shared" si="74"/>
        <v>1</v>
      </c>
      <c r="CB213" s="3128"/>
      <c r="CC213" s="3127"/>
      <c r="CD213" s="3127"/>
      <c r="CE213" s="3126"/>
      <c r="CF213" s="3126"/>
      <c r="CG213" s="3126"/>
    </row>
    <row r="214" spans="1:85" s="20" customFormat="1" ht="15.75" customHeight="1">
      <c r="A214" s="3126"/>
      <c r="B214" s="2993"/>
      <c r="C214" s="2994"/>
      <c r="D214" s="3020" t="s">
        <v>3240</v>
      </c>
      <c r="E214" s="3021"/>
      <c r="F214" s="2994"/>
      <c r="G214" s="2994"/>
      <c r="H214" s="3021"/>
      <c r="I214" s="3021"/>
      <c r="J214" s="3021"/>
      <c r="K214" s="2994"/>
      <c r="L214" s="2994"/>
      <c r="M214" s="2994"/>
      <c r="N214" s="2995"/>
      <c r="O214" s="2996"/>
      <c r="P214" s="2995"/>
      <c r="Q214" s="2997"/>
      <c r="R214" s="2996"/>
      <c r="S214" s="2996"/>
      <c r="T214" s="2996"/>
      <c r="U214" s="3025">
        <f t="shared" si="76"/>
        <v>0</v>
      </c>
      <c r="V214" s="3026">
        <f t="shared" si="61"/>
        <v>0</v>
      </c>
      <c r="W214" s="3026">
        <f t="shared" si="62"/>
        <v>0</v>
      </c>
      <c r="X214" s="3014"/>
      <c r="Y214" s="3122"/>
      <c r="Z214" s="3122"/>
      <c r="AA214" s="2998"/>
      <c r="AB214" s="3027">
        <f t="shared" si="63"/>
        <v>0</v>
      </c>
      <c r="AC214" s="3027" t="str">
        <f t="shared" si="64"/>
        <v/>
      </c>
      <c r="AD214" s="2998"/>
      <c r="AE214" s="2998"/>
      <c r="AF214" s="2996"/>
      <c r="AG214" s="2996"/>
      <c r="AH214" s="2996"/>
      <c r="AI214" s="2999" t="str">
        <f t="shared" si="65"/>
        <v>N</v>
      </c>
      <c r="AJ214" s="2999" t="str">
        <f t="shared" si="66"/>
        <v>N</v>
      </c>
      <c r="AK214" s="2999" t="str">
        <f t="shared" si="67"/>
        <v>N</v>
      </c>
      <c r="AL214" s="2999" t="str">
        <f t="shared" si="68"/>
        <v>N</v>
      </c>
      <c r="AM214" s="2999" t="str">
        <f t="shared" si="69"/>
        <v>N</v>
      </c>
      <c r="AN214" s="2999" t="str">
        <f t="shared" si="70"/>
        <v>N</v>
      </c>
      <c r="AO214" s="2999" t="str">
        <f t="shared" si="71"/>
        <v>N</v>
      </c>
      <c r="AP214" s="2999" t="str">
        <f t="shared" si="72"/>
        <v>N</v>
      </c>
      <c r="AQ214" s="3021"/>
      <c r="AR214" s="3000"/>
      <c r="AS214" s="32"/>
      <c r="AT214" s="34" t="s">
        <v>3448</v>
      </c>
      <c r="AU214" s="171"/>
      <c r="AV214" s="3128"/>
      <c r="AW214" s="229" t="str">
        <f t="shared" si="58"/>
        <v>Please complete all cells in row</v>
      </c>
      <c r="AX214" s="3128"/>
      <c r="AY214" s="3127"/>
      <c r="AZ214" s="3127"/>
      <c r="BA214" s="3127"/>
      <c r="BB214" s="3127"/>
      <c r="BC214" s="3127"/>
      <c r="BD214" s="3127"/>
      <c r="BE214" s="3127"/>
      <c r="BF214" s="230">
        <f t="shared" si="75"/>
        <v>0</v>
      </c>
      <c r="BG214" s="230">
        <f t="shared" si="60"/>
        <v>1</v>
      </c>
      <c r="BH214" s="230">
        <f t="shared" si="60"/>
        <v>1</v>
      </c>
      <c r="BI214" s="230">
        <f t="shared" si="60"/>
        <v>1</v>
      </c>
      <c r="BJ214" s="230">
        <f t="shared" si="60"/>
        <v>1</v>
      </c>
      <c r="BK214" s="230">
        <f t="shared" si="60"/>
        <v>1</v>
      </c>
      <c r="BL214" s="230">
        <f t="shared" si="60"/>
        <v>1</v>
      </c>
      <c r="BM214" s="215"/>
      <c r="BN214" s="215"/>
      <c r="BO214" s="215"/>
      <c r="BP214" s="215"/>
      <c r="BQ214" s="215"/>
      <c r="BR214" s="215"/>
      <c r="BS214" s="230">
        <f t="shared" si="73"/>
        <v>1</v>
      </c>
      <c r="BT214" s="215"/>
      <c r="BU214" s="215"/>
      <c r="BV214" s="230">
        <f t="shared" si="57"/>
        <v>1</v>
      </c>
      <c r="BW214" s="230">
        <f t="shared" si="57"/>
        <v>1</v>
      </c>
      <c r="BX214" s="230">
        <f t="shared" si="57"/>
        <v>1</v>
      </c>
      <c r="BY214" s="230">
        <f t="shared" si="57"/>
        <v>1</v>
      </c>
      <c r="BZ214" s="230">
        <f xml:space="preserve"> IF( ISNUMBER(#REF! ), 0, 1 )</f>
        <v>1</v>
      </c>
      <c r="CA214" s="230">
        <f t="shared" si="74"/>
        <v>1</v>
      </c>
      <c r="CB214" s="3128"/>
      <c r="CC214" s="3127"/>
      <c r="CD214" s="3127"/>
      <c r="CE214" s="3126"/>
      <c r="CF214" s="3126"/>
      <c r="CG214" s="3126"/>
    </row>
    <row r="215" spans="1:85" s="20" customFormat="1" ht="15.75" customHeight="1">
      <c r="A215" s="3126"/>
      <c r="B215" s="2993"/>
      <c r="C215" s="2994"/>
      <c r="D215" s="3020" t="s">
        <v>3240</v>
      </c>
      <c r="E215" s="3021"/>
      <c r="F215" s="2994"/>
      <c r="G215" s="2994"/>
      <c r="H215" s="3021"/>
      <c r="I215" s="3021"/>
      <c r="J215" s="3021"/>
      <c r="K215" s="2994"/>
      <c r="L215" s="2994"/>
      <c r="M215" s="2994"/>
      <c r="N215" s="2995"/>
      <c r="O215" s="2996"/>
      <c r="P215" s="2995"/>
      <c r="Q215" s="2997"/>
      <c r="R215" s="2996"/>
      <c r="S215" s="2996"/>
      <c r="T215" s="2996"/>
      <c r="U215" s="3025">
        <f t="shared" si="76"/>
        <v>0</v>
      </c>
      <c r="V215" s="3026">
        <f t="shared" si="61"/>
        <v>0</v>
      </c>
      <c r="W215" s="3026">
        <f t="shared" si="62"/>
        <v>0</v>
      </c>
      <c r="X215" s="3014"/>
      <c r="Y215" s="3122"/>
      <c r="Z215" s="3122"/>
      <c r="AA215" s="2998"/>
      <c r="AB215" s="3027">
        <f t="shared" si="63"/>
        <v>0</v>
      </c>
      <c r="AC215" s="3027" t="str">
        <f t="shared" si="64"/>
        <v/>
      </c>
      <c r="AD215" s="2998"/>
      <c r="AE215" s="2998"/>
      <c r="AF215" s="2996"/>
      <c r="AG215" s="2996"/>
      <c r="AH215" s="2996"/>
      <c r="AI215" s="2999" t="str">
        <f t="shared" si="65"/>
        <v>N</v>
      </c>
      <c r="AJ215" s="2999" t="str">
        <f t="shared" si="66"/>
        <v>N</v>
      </c>
      <c r="AK215" s="2999" t="str">
        <f t="shared" si="67"/>
        <v>N</v>
      </c>
      <c r="AL215" s="2999" t="str">
        <f t="shared" si="68"/>
        <v>N</v>
      </c>
      <c r="AM215" s="2999" t="str">
        <f t="shared" si="69"/>
        <v>N</v>
      </c>
      <c r="AN215" s="2999" t="str">
        <f t="shared" si="70"/>
        <v>N</v>
      </c>
      <c r="AO215" s="2999" t="str">
        <f t="shared" si="71"/>
        <v>N</v>
      </c>
      <c r="AP215" s="2999" t="str">
        <f t="shared" si="72"/>
        <v>N</v>
      </c>
      <c r="AQ215" s="3021"/>
      <c r="AR215" s="3000"/>
      <c r="AS215" s="32"/>
      <c r="AT215" s="34" t="s">
        <v>3449</v>
      </c>
      <c r="AU215" s="171"/>
      <c r="AV215" s="3128"/>
      <c r="AW215" s="229" t="str">
        <f t="shared" si="58"/>
        <v>Please complete all cells in row</v>
      </c>
      <c r="AX215" s="3128"/>
      <c r="AY215" s="3127"/>
      <c r="AZ215" s="3127"/>
      <c r="BA215" s="3127"/>
      <c r="BB215" s="3127"/>
      <c r="BC215" s="3127"/>
      <c r="BD215" s="3127"/>
      <c r="BE215" s="3127"/>
      <c r="BF215" s="230">
        <f t="shared" si="75"/>
        <v>0</v>
      </c>
      <c r="BG215" s="230">
        <f t="shared" si="60"/>
        <v>1</v>
      </c>
      <c r="BH215" s="230">
        <f t="shared" si="60"/>
        <v>1</v>
      </c>
      <c r="BI215" s="230">
        <f t="shared" si="60"/>
        <v>1</v>
      </c>
      <c r="BJ215" s="230">
        <f t="shared" si="60"/>
        <v>1</v>
      </c>
      <c r="BK215" s="230">
        <f t="shared" si="60"/>
        <v>1</v>
      </c>
      <c r="BL215" s="230">
        <f t="shared" si="60"/>
        <v>1</v>
      </c>
      <c r="BM215" s="215"/>
      <c r="BN215" s="215"/>
      <c r="BO215" s="215"/>
      <c r="BP215" s="215"/>
      <c r="BQ215" s="215"/>
      <c r="BR215" s="215"/>
      <c r="BS215" s="230">
        <f t="shared" si="73"/>
        <v>1</v>
      </c>
      <c r="BT215" s="215"/>
      <c r="BU215" s="215"/>
      <c r="BV215" s="230">
        <f t="shared" si="57"/>
        <v>1</v>
      </c>
      <c r="BW215" s="230">
        <f t="shared" si="57"/>
        <v>1</v>
      </c>
      <c r="BX215" s="230">
        <f t="shared" si="57"/>
        <v>1</v>
      </c>
      <c r="BY215" s="230">
        <f t="shared" si="57"/>
        <v>1</v>
      </c>
      <c r="BZ215" s="230">
        <f xml:space="preserve"> IF( ISNUMBER(#REF! ), 0, 1 )</f>
        <v>1</v>
      </c>
      <c r="CA215" s="230">
        <f t="shared" si="74"/>
        <v>1</v>
      </c>
      <c r="CB215" s="3128"/>
      <c r="CC215" s="3127"/>
      <c r="CD215" s="3127"/>
      <c r="CE215" s="3126"/>
      <c r="CF215" s="3126"/>
      <c r="CG215" s="3126"/>
    </row>
    <row r="216" spans="1:85" s="20" customFormat="1" ht="15.75" customHeight="1">
      <c r="A216" s="3126"/>
      <c r="B216" s="2993"/>
      <c r="C216" s="2994"/>
      <c r="D216" s="3020" t="s">
        <v>3240</v>
      </c>
      <c r="E216" s="3021"/>
      <c r="F216" s="2994"/>
      <c r="G216" s="2994"/>
      <c r="H216" s="3021"/>
      <c r="I216" s="3021"/>
      <c r="J216" s="3021"/>
      <c r="K216" s="2994"/>
      <c r="L216" s="2994"/>
      <c r="M216" s="2994"/>
      <c r="N216" s="2995"/>
      <c r="O216" s="2996"/>
      <c r="P216" s="2995"/>
      <c r="Q216" s="2997"/>
      <c r="R216" s="2996"/>
      <c r="S216" s="2996"/>
      <c r="T216" s="2996"/>
      <c r="U216" s="3025">
        <f t="shared" si="76"/>
        <v>0</v>
      </c>
      <c r="V216" s="3026">
        <f t="shared" si="61"/>
        <v>0</v>
      </c>
      <c r="W216" s="3026">
        <f t="shared" si="62"/>
        <v>0</v>
      </c>
      <c r="X216" s="3014"/>
      <c r="Y216" s="3122"/>
      <c r="Z216" s="3122"/>
      <c r="AA216" s="2998"/>
      <c r="AB216" s="3027">
        <f t="shared" si="63"/>
        <v>0</v>
      </c>
      <c r="AC216" s="3027" t="str">
        <f t="shared" si="64"/>
        <v/>
      </c>
      <c r="AD216" s="2998"/>
      <c r="AE216" s="2998"/>
      <c r="AF216" s="2996"/>
      <c r="AG216" s="2996"/>
      <c r="AH216" s="2996"/>
      <c r="AI216" s="2999" t="str">
        <f t="shared" si="65"/>
        <v>N</v>
      </c>
      <c r="AJ216" s="2999" t="str">
        <f t="shared" si="66"/>
        <v>N</v>
      </c>
      <c r="AK216" s="2999" t="str">
        <f t="shared" si="67"/>
        <v>N</v>
      </c>
      <c r="AL216" s="2999" t="str">
        <f t="shared" si="68"/>
        <v>N</v>
      </c>
      <c r="AM216" s="2999" t="str">
        <f t="shared" si="69"/>
        <v>N</v>
      </c>
      <c r="AN216" s="2999" t="str">
        <f t="shared" si="70"/>
        <v>N</v>
      </c>
      <c r="AO216" s="2999" t="str">
        <f t="shared" si="71"/>
        <v>N</v>
      </c>
      <c r="AP216" s="2999" t="str">
        <f t="shared" si="72"/>
        <v>N</v>
      </c>
      <c r="AQ216" s="3021"/>
      <c r="AR216" s="3000"/>
      <c r="AS216" s="32"/>
      <c r="AT216" s="34" t="s">
        <v>3450</v>
      </c>
      <c r="AU216" s="171"/>
      <c r="AV216" s="3128"/>
      <c r="AW216" s="229" t="str">
        <f t="shared" si="58"/>
        <v>Please complete all cells in row</v>
      </c>
      <c r="AX216" s="3128"/>
      <c r="AY216" s="3127"/>
      <c r="AZ216" s="3127"/>
      <c r="BA216" s="3127"/>
      <c r="BB216" s="3127"/>
      <c r="BC216" s="3127"/>
      <c r="BD216" s="3127"/>
      <c r="BE216" s="3127"/>
      <c r="BF216" s="230">
        <f t="shared" si="75"/>
        <v>0</v>
      </c>
      <c r="BG216" s="230">
        <f t="shared" si="60"/>
        <v>1</v>
      </c>
      <c r="BH216" s="230">
        <f t="shared" si="60"/>
        <v>1</v>
      </c>
      <c r="BI216" s="230">
        <f t="shared" si="60"/>
        <v>1</v>
      </c>
      <c r="BJ216" s="230">
        <f t="shared" si="60"/>
        <v>1</v>
      </c>
      <c r="BK216" s="230">
        <f t="shared" si="60"/>
        <v>1</v>
      </c>
      <c r="BL216" s="230">
        <f t="shared" si="60"/>
        <v>1</v>
      </c>
      <c r="BM216" s="215"/>
      <c r="BN216" s="215"/>
      <c r="BO216" s="215"/>
      <c r="BP216" s="215"/>
      <c r="BQ216" s="215"/>
      <c r="BR216" s="215"/>
      <c r="BS216" s="230">
        <f t="shared" si="73"/>
        <v>1</v>
      </c>
      <c r="BT216" s="215"/>
      <c r="BU216" s="215"/>
      <c r="BV216" s="230">
        <f t="shared" si="57"/>
        <v>1</v>
      </c>
      <c r="BW216" s="230">
        <f t="shared" si="57"/>
        <v>1</v>
      </c>
      <c r="BX216" s="230">
        <f t="shared" si="57"/>
        <v>1</v>
      </c>
      <c r="BY216" s="230">
        <f t="shared" si="57"/>
        <v>1</v>
      </c>
      <c r="BZ216" s="230">
        <f xml:space="preserve"> IF( ISNUMBER(#REF! ), 0, 1 )</f>
        <v>1</v>
      </c>
      <c r="CA216" s="230">
        <f t="shared" si="74"/>
        <v>1</v>
      </c>
      <c r="CB216" s="3128"/>
      <c r="CC216" s="3127"/>
      <c r="CD216" s="3127"/>
      <c r="CE216" s="3126"/>
      <c r="CF216" s="3126"/>
      <c r="CG216" s="3126"/>
    </row>
    <row r="217" spans="1:85" s="20" customFormat="1" ht="15.75" customHeight="1">
      <c r="A217" s="3126"/>
      <c r="B217" s="2993"/>
      <c r="C217" s="2994"/>
      <c r="D217" s="3020" t="s">
        <v>3240</v>
      </c>
      <c r="E217" s="3021"/>
      <c r="F217" s="2994"/>
      <c r="G217" s="2994"/>
      <c r="H217" s="3021"/>
      <c r="I217" s="3021"/>
      <c r="J217" s="3021"/>
      <c r="K217" s="2994"/>
      <c r="L217" s="2994"/>
      <c r="M217" s="2994"/>
      <c r="N217" s="2995"/>
      <c r="O217" s="2996"/>
      <c r="P217" s="2995"/>
      <c r="Q217" s="2997"/>
      <c r="R217" s="2996"/>
      <c r="S217" s="2996"/>
      <c r="T217" s="2996"/>
      <c r="U217" s="3025">
        <f t="shared" si="76"/>
        <v>0</v>
      </c>
      <c r="V217" s="3026">
        <f t="shared" si="61"/>
        <v>0</v>
      </c>
      <c r="W217" s="3026">
        <f t="shared" si="62"/>
        <v>0</v>
      </c>
      <c r="X217" s="3014"/>
      <c r="Y217" s="3122"/>
      <c r="Z217" s="3122"/>
      <c r="AA217" s="2998"/>
      <c r="AB217" s="3027">
        <f t="shared" si="63"/>
        <v>0</v>
      </c>
      <c r="AC217" s="3027" t="str">
        <f t="shared" si="64"/>
        <v/>
      </c>
      <c r="AD217" s="2998"/>
      <c r="AE217" s="2998"/>
      <c r="AF217" s="2996"/>
      <c r="AG217" s="2996"/>
      <c r="AH217" s="2996"/>
      <c r="AI217" s="2999" t="str">
        <f t="shared" si="65"/>
        <v>N</v>
      </c>
      <c r="AJ217" s="2999" t="str">
        <f t="shared" si="66"/>
        <v>N</v>
      </c>
      <c r="AK217" s="2999" t="str">
        <f t="shared" si="67"/>
        <v>N</v>
      </c>
      <c r="AL217" s="2999" t="str">
        <f t="shared" si="68"/>
        <v>N</v>
      </c>
      <c r="AM217" s="2999" t="str">
        <f t="shared" si="69"/>
        <v>N</v>
      </c>
      <c r="AN217" s="2999" t="str">
        <f t="shared" si="70"/>
        <v>N</v>
      </c>
      <c r="AO217" s="2999" t="str">
        <f t="shared" si="71"/>
        <v>N</v>
      </c>
      <c r="AP217" s="2999" t="str">
        <f t="shared" si="72"/>
        <v>N</v>
      </c>
      <c r="AQ217" s="3021"/>
      <c r="AR217" s="3000"/>
      <c r="AS217" s="32"/>
      <c r="AT217" s="34" t="s">
        <v>3451</v>
      </c>
      <c r="AU217" s="171"/>
      <c r="AV217" s="3128"/>
      <c r="AW217" s="229" t="str">
        <f t="shared" si="58"/>
        <v>Please complete all cells in row</v>
      </c>
      <c r="AX217" s="3128"/>
      <c r="AY217" s="3127"/>
      <c r="AZ217" s="3127"/>
      <c r="BA217" s="3127"/>
      <c r="BB217" s="3127"/>
      <c r="BC217" s="3127"/>
      <c r="BD217" s="3127"/>
      <c r="BE217" s="3127"/>
      <c r="BF217" s="230">
        <f t="shared" si="75"/>
        <v>1</v>
      </c>
      <c r="BG217" s="230">
        <f t="shared" si="60"/>
        <v>1</v>
      </c>
      <c r="BH217" s="230">
        <f t="shared" si="60"/>
        <v>1</v>
      </c>
      <c r="BI217" s="230">
        <f t="shared" si="60"/>
        <v>1</v>
      </c>
      <c r="BJ217" s="230">
        <f t="shared" si="60"/>
        <v>1</v>
      </c>
      <c r="BK217" s="230">
        <f t="shared" si="60"/>
        <v>1</v>
      </c>
      <c r="BL217" s="230">
        <f t="shared" si="60"/>
        <v>1</v>
      </c>
      <c r="BM217" s="215"/>
      <c r="BN217" s="215"/>
      <c r="BO217" s="215"/>
      <c r="BP217" s="215"/>
      <c r="BQ217" s="215"/>
      <c r="BR217" s="215"/>
      <c r="BS217" s="230">
        <f t="shared" si="73"/>
        <v>1</v>
      </c>
      <c r="BT217" s="215"/>
      <c r="BU217" s="215"/>
      <c r="BV217" s="230">
        <f t="shared" si="57"/>
        <v>1</v>
      </c>
      <c r="BW217" s="230">
        <f t="shared" si="57"/>
        <v>1</v>
      </c>
      <c r="BX217" s="230">
        <f t="shared" si="57"/>
        <v>1</v>
      </c>
      <c r="BY217" s="230">
        <f t="shared" si="57"/>
        <v>1</v>
      </c>
      <c r="BZ217" s="230">
        <f xml:space="preserve"> IF( ISNUMBER(#REF! ), 0, 1 )</f>
        <v>1</v>
      </c>
      <c r="CA217" s="230">
        <f t="shared" si="74"/>
        <v>1</v>
      </c>
      <c r="CB217" s="3128"/>
      <c r="CC217" s="3127"/>
      <c r="CD217" s="3127"/>
      <c r="CE217" s="3126"/>
      <c r="CF217" s="3126"/>
      <c r="CG217" s="3126"/>
    </row>
    <row r="218" spans="1:85" s="20" customFormat="1" ht="15.75" customHeight="1">
      <c r="A218" s="3126"/>
      <c r="B218" s="2993"/>
      <c r="C218" s="2994"/>
      <c r="D218" s="3020" t="s">
        <v>3240</v>
      </c>
      <c r="E218" s="3021"/>
      <c r="F218" s="2994"/>
      <c r="G218" s="2994"/>
      <c r="H218" s="3021"/>
      <c r="I218" s="3021"/>
      <c r="J218" s="3021"/>
      <c r="K218" s="2994"/>
      <c r="L218" s="2994"/>
      <c r="M218" s="2994"/>
      <c r="N218" s="2995"/>
      <c r="O218" s="2996"/>
      <c r="P218" s="2995"/>
      <c r="Q218" s="2997"/>
      <c r="R218" s="2996"/>
      <c r="S218" s="2996"/>
      <c r="T218" s="2996"/>
      <c r="U218" s="3025">
        <f t="shared" si="76"/>
        <v>0</v>
      </c>
      <c r="V218" s="3026">
        <f t="shared" si="61"/>
        <v>0</v>
      </c>
      <c r="W218" s="3026">
        <f t="shared" si="62"/>
        <v>0</v>
      </c>
      <c r="X218" s="3014"/>
      <c r="Y218" s="3122"/>
      <c r="Z218" s="3122"/>
      <c r="AA218" s="2998"/>
      <c r="AB218" s="3027">
        <f t="shared" si="63"/>
        <v>0</v>
      </c>
      <c r="AC218" s="3027" t="str">
        <f t="shared" si="64"/>
        <v/>
      </c>
      <c r="AD218" s="2998"/>
      <c r="AE218" s="2998"/>
      <c r="AF218" s="2996"/>
      <c r="AG218" s="2996"/>
      <c r="AH218" s="2996"/>
      <c r="AI218" s="2999" t="str">
        <f t="shared" si="65"/>
        <v>N</v>
      </c>
      <c r="AJ218" s="2999" t="str">
        <f t="shared" si="66"/>
        <v>N</v>
      </c>
      <c r="AK218" s="2999" t="str">
        <f t="shared" si="67"/>
        <v>N</v>
      </c>
      <c r="AL218" s="2999" t="str">
        <f t="shared" si="68"/>
        <v>N</v>
      </c>
      <c r="AM218" s="2999" t="str">
        <f t="shared" si="69"/>
        <v>N</v>
      </c>
      <c r="AN218" s="2999" t="str">
        <f t="shared" si="70"/>
        <v>N</v>
      </c>
      <c r="AO218" s="2999" t="str">
        <f t="shared" si="71"/>
        <v>N</v>
      </c>
      <c r="AP218" s="2999" t="str">
        <f t="shared" si="72"/>
        <v>N</v>
      </c>
      <c r="AQ218" s="3021"/>
      <c r="AR218" s="3000"/>
      <c r="AS218" s="32"/>
      <c r="AT218" s="34" t="s">
        <v>3452</v>
      </c>
      <c r="AU218" s="171"/>
      <c r="AV218" s="3128"/>
      <c r="AW218" s="229" t="str">
        <f t="shared" si="58"/>
        <v>Please complete all cells in row</v>
      </c>
      <c r="AX218" s="3128"/>
      <c r="AY218" s="3127"/>
      <c r="AZ218" s="3127"/>
      <c r="BA218" s="3127"/>
      <c r="BB218" s="3127"/>
      <c r="BC218" s="3127"/>
      <c r="BD218" s="3127"/>
      <c r="BE218" s="3127"/>
      <c r="BF218" s="230">
        <f t="shared" si="75"/>
        <v>1</v>
      </c>
      <c r="BG218" s="230">
        <f t="shared" si="60"/>
        <v>1</v>
      </c>
      <c r="BH218" s="230">
        <f t="shared" si="60"/>
        <v>1</v>
      </c>
      <c r="BI218" s="230">
        <f t="shared" si="60"/>
        <v>1</v>
      </c>
      <c r="BJ218" s="230">
        <f t="shared" si="60"/>
        <v>1</v>
      </c>
      <c r="BK218" s="230">
        <f t="shared" si="60"/>
        <v>1</v>
      </c>
      <c r="BL218" s="230">
        <f t="shared" si="60"/>
        <v>1</v>
      </c>
      <c r="BM218" s="215"/>
      <c r="BN218" s="215"/>
      <c r="BO218" s="215"/>
      <c r="BP218" s="215"/>
      <c r="BQ218" s="215"/>
      <c r="BR218" s="215"/>
      <c r="BS218" s="230">
        <f t="shared" si="73"/>
        <v>1</v>
      </c>
      <c r="BT218" s="215"/>
      <c r="BU218" s="215"/>
      <c r="BV218" s="230">
        <f t="shared" si="57"/>
        <v>1</v>
      </c>
      <c r="BW218" s="230">
        <f t="shared" si="57"/>
        <v>1</v>
      </c>
      <c r="BX218" s="230">
        <f t="shared" si="57"/>
        <v>1</v>
      </c>
      <c r="BY218" s="230">
        <f t="shared" si="57"/>
        <v>1</v>
      </c>
      <c r="BZ218" s="230">
        <f xml:space="preserve"> IF( ISNUMBER(#REF! ), 0, 1 )</f>
        <v>1</v>
      </c>
      <c r="CA218" s="230">
        <f t="shared" si="74"/>
        <v>1</v>
      </c>
      <c r="CB218" s="3128"/>
      <c r="CC218" s="3127"/>
      <c r="CD218" s="3127"/>
      <c r="CE218" s="3126"/>
      <c r="CF218" s="3126"/>
      <c r="CG218" s="3126"/>
    </row>
    <row r="219" spans="1:85" s="20" customFormat="1" ht="15.75" customHeight="1">
      <c r="A219" s="3126"/>
      <c r="B219" s="2993"/>
      <c r="C219" s="2994"/>
      <c r="D219" s="3020" t="s">
        <v>3240</v>
      </c>
      <c r="E219" s="3021"/>
      <c r="F219" s="2994"/>
      <c r="G219" s="2994"/>
      <c r="H219" s="3021"/>
      <c r="I219" s="3021"/>
      <c r="J219" s="3021"/>
      <c r="K219" s="2994"/>
      <c r="L219" s="2994"/>
      <c r="M219" s="2994"/>
      <c r="N219" s="2995"/>
      <c r="O219" s="2996"/>
      <c r="P219" s="2995"/>
      <c r="Q219" s="2997"/>
      <c r="R219" s="2996"/>
      <c r="S219" s="2996"/>
      <c r="T219" s="2996"/>
      <c r="U219" s="3025">
        <f t="shared" si="76"/>
        <v>0</v>
      </c>
      <c r="V219" s="3026">
        <f t="shared" si="61"/>
        <v>0</v>
      </c>
      <c r="W219" s="3026">
        <f t="shared" si="62"/>
        <v>0</v>
      </c>
      <c r="X219" s="3014"/>
      <c r="Y219" s="3122"/>
      <c r="Z219" s="3122"/>
      <c r="AA219" s="2998"/>
      <c r="AB219" s="3027">
        <f t="shared" si="63"/>
        <v>0</v>
      </c>
      <c r="AC219" s="3027" t="str">
        <f t="shared" si="64"/>
        <v/>
      </c>
      <c r="AD219" s="2998"/>
      <c r="AE219" s="2998"/>
      <c r="AF219" s="2996"/>
      <c r="AG219" s="2996"/>
      <c r="AH219" s="2996"/>
      <c r="AI219" s="2999" t="str">
        <f t="shared" si="65"/>
        <v>N</v>
      </c>
      <c r="AJ219" s="2999" t="str">
        <f t="shared" si="66"/>
        <v>N</v>
      </c>
      <c r="AK219" s="2999" t="str">
        <f t="shared" si="67"/>
        <v>N</v>
      </c>
      <c r="AL219" s="2999" t="str">
        <f t="shared" si="68"/>
        <v>N</v>
      </c>
      <c r="AM219" s="2999" t="str">
        <f t="shared" si="69"/>
        <v>N</v>
      </c>
      <c r="AN219" s="2999" t="str">
        <f t="shared" si="70"/>
        <v>N</v>
      </c>
      <c r="AO219" s="2999" t="str">
        <f t="shared" si="71"/>
        <v>N</v>
      </c>
      <c r="AP219" s="2999" t="str">
        <f t="shared" si="72"/>
        <v>N</v>
      </c>
      <c r="AQ219" s="3021"/>
      <c r="AR219" s="3000"/>
      <c r="AS219" s="32"/>
      <c r="AT219" s="34" t="s">
        <v>3453</v>
      </c>
      <c r="AU219" s="171"/>
      <c r="AV219" s="3128"/>
      <c r="AW219" s="229" t="str">
        <f t="shared" si="58"/>
        <v>Please complete all cells in row</v>
      </c>
      <c r="AX219" s="3128"/>
      <c r="AY219" s="3127"/>
      <c r="AZ219" s="3127"/>
      <c r="BA219" s="3127"/>
      <c r="BB219" s="3127"/>
      <c r="BC219" s="3127"/>
      <c r="BD219" s="3127"/>
      <c r="BE219" s="3127"/>
      <c r="BF219" s="230">
        <f t="shared" si="75"/>
        <v>0</v>
      </c>
      <c r="BG219" s="230">
        <f t="shared" si="60"/>
        <v>1</v>
      </c>
      <c r="BH219" s="230">
        <f t="shared" si="60"/>
        <v>1</v>
      </c>
      <c r="BI219" s="230">
        <f t="shared" si="60"/>
        <v>1</v>
      </c>
      <c r="BJ219" s="230">
        <f t="shared" si="60"/>
        <v>1</v>
      </c>
      <c r="BK219" s="230">
        <f t="shared" si="60"/>
        <v>1</v>
      </c>
      <c r="BL219" s="230">
        <f t="shared" si="60"/>
        <v>1</v>
      </c>
      <c r="BM219" s="215"/>
      <c r="BN219" s="215"/>
      <c r="BO219" s="215"/>
      <c r="BP219" s="215"/>
      <c r="BQ219" s="215"/>
      <c r="BR219" s="215"/>
      <c r="BS219" s="230">
        <f t="shared" si="73"/>
        <v>1</v>
      </c>
      <c r="BT219" s="215"/>
      <c r="BU219" s="215"/>
      <c r="BV219" s="230">
        <f t="shared" si="57"/>
        <v>1</v>
      </c>
      <c r="BW219" s="230">
        <f t="shared" si="57"/>
        <v>1</v>
      </c>
      <c r="BX219" s="230">
        <f t="shared" si="57"/>
        <v>1</v>
      </c>
      <c r="BY219" s="230">
        <f t="shared" si="57"/>
        <v>1</v>
      </c>
      <c r="BZ219" s="230">
        <f xml:space="preserve"> IF( ISNUMBER(#REF! ), 0, 1 )</f>
        <v>1</v>
      </c>
      <c r="CA219" s="230">
        <f t="shared" si="74"/>
        <v>1</v>
      </c>
      <c r="CB219" s="3128"/>
      <c r="CC219" s="3127"/>
      <c r="CD219" s="3127"/>
      <c r="CE219" s="3126"/>
      <c r="CF219" s="3126"/>
      <c r="CG219" s="3126"/>
    </row>
    <row r="220" spans="1:85" s="20" customFormat="1" ht="15.75" customHeight="1">
      <c r="A220" s="3126"/>
      <c r="B220" s="2993"/>
      <c r="C220" s="2994"/>
      <c r="D220" s="3020" t="s">
        <v>3240</v>
      </c>
      <c r="E220" s="3021"/>
      <c r="F220" s="2994"/>
      <c r="G220" s="2994"/>
      <c r="H220" s="3021"/>
      <c r="I220" s="3021"/>
      <c r="J220" s="3021"/>
      <c r="K220" s="2994"/>
      <c r="L220" s="2994"/>
      <c r="M220" s="2994"/>
      <c r="N220" s="2995"/>
      <c r="O220" s="2996"/>
      <c r="P220" s="2995"/>
      <c r="Q220" s="2997"/>
      <c r="R220" s="2996"/>
      <c r="S220" s="2996"/>
      <c r="T220" s="2996"/>
      <c r="U220" s="3025">
        <f t="shared" si="76"/>
        <v>0</v>
      </c>
      <c r="V220" s="3026">
        <f t="shared" si="61"/>
        <v>0</v>
      </c>
      <c r="W220" s="3026">
        <f t="shared" si="62"/>
        <v>0</v>
      </c>
      <c r="X220" s="3014"/>
      <c r="Y220" s="3122"/>
      <c r="Z220" s="3122"/>
      <c r="AA220" s="2998"/>
      <c r="AB220" s="3027">
        <f t="shared" si="63"/>
        <v>0</v>
      </c>
      <c r="AC220" s="3027" t="str">
        <f t="shared" si="64"/>
        <v/>
      </c>
      <c r="AD220" s="2998"/>
      <c r="AE220" s="2998"/>
      <c r="AF220" s="2996"/>
      <c r="AG220" s="2996"/>
      <c r="AH220" s="2996"/>
      <c r="AI220" s="2999" t="str">
        <f t="shared" si="65"/>
        <v>N</v>
      </c>
      <c r="AJ220" s="2999" t="str">
        <f t="shared" si="66"/>
        <v>N</v>
      </c>
      <c r="AK220" s="2999" t="str">
        <f t="shared" si="67"/>
        <v>N</v>
      </c>
      <c r="AL220" s="2999" t="str">
        <f t="shared" si="68"/>
        <v>N</v>
      </c>
      <c r="AM220" s="2999" t="str">
        <f t="shared" si="69"/>
        <v>N</v>
      </c>
      <c r="AN220" s="2999" t="str">
        <f t="shared" si="70"/>
        <v>N</v>
      </c>
      <c r="AO220" s="2999" t="str">
        <f t="shared" si="71"/>
        <v>N</v>
      </c>
      <c r="AP220" s="2999" t="str">
        <f t="shared" si="72"/>
        <v>N</v>
      </c>
      <c r="AQ220" s="3021"/>
      <c r="AR220" s="3000"/>
      <c r="AS220" s="32"/>
      <c r="AT220" s="34" t="s">
        <v>3454</v>
      </c>
      <c r="AU220" s="171"/>
      <c r="AV220" s="3128"/>
      <c r="AW220" s="229" t="str">
        <f t="shared" si="58"/>
        <v>Please complete all cells in row</v>
      </c>
      <c r="AX220" s="3128"/>
      <c r="AY220" s="3127"/>
      <c r="AZ220" s="3127"/>
      <c r="BA220" s="3127"/>
      <c r="BB220" s="3127"/>
      <c r="BC220" s="3127"/>
      <c r="BD220" s="3127"/>
      <c r="BE220" s="3127"/>
      <c r="BF220" s="230">
        <f t="shared" si="75"/>
        <v>1</v>
      </c>
      <c r="BG220" s="230">
        <f t="shared" si="60"/>
        <v>1</v>
      </c>
      <c r="BH220" s="230">
        <f t="shared" si="60"/>
        <v>1</v>
      </c>
      <c r="BI220" s="230">
        <f t="shared" si="60"/>
        <v>1</v>
      </c>
      <c r="BJ220" s="230">
        <f t="shared" si="60"/>
        <v>1</v>
      </c>
      <c r="BK220" s="230">
        <f t="shared" si="60"/>
        <v>1</v>
      </c>
      <c r="BL220" s="230">
        <f t="shared" si="60"/>
        <v>1</v>
      </c>
      <c r="BM220" s="215"/>
      <c r="BN220" s="215"/>
      <c r="BO220" s="215"/>
      <c r="BP220" s="215"/>
      <c r="BQ220" s="215"/>
      <c r="BR220" s="215"/>
      <c r="BS220" s="230">
        <f t="shared" si="73"/>
        <v>1</v>
      </c>
      <c r="BT220" s="215"/>
      <c r="BU220" s="215"/>
      <c r="BV220" s="230">
        <f t="shared" si="57"/>
        <v>1</v>
      </c>
      <c r="BW220" s="230">
        <f t="shared" si="57"/>
        <v>1</v>
      </c>
      <c r="BX220" s="230">
        <f t="shared" si="57"/>
        <v>1</v>
      </c>
      <c r="BY220" s="230">
        <f t="shared" si="57"/>
        <v>1</v>
      </c>
      <c r="BZ220" s="230">
        <f xml:space="preserve"> IF( ISNUMBER(#REF! ), 0, 1 )</f>
        <v>1</v>
      </c>
      <c r="CA220" s="230">
        <f t="shared" si="74"/>
        <v>1</v>
      </c>
      <c r="CB220" s="3128"/>
      <c r="CC220" s="3127"/>
      <c r="CD220" s="3127"/>
      <c r="CE220" s="3126"/>
      <c r="CF220" s="3126"/>
      <c r="CG220" s="3126"/>
    </row>
    <row r="221" spans="1:85" s="20" customFormat="1" ht="15.75" customHeight="1">
      <c r="A221" s="3126"/>
      <c r="B221" s="2993"/>
      <c r="C221" s="2994"/>
      <c r="D221" s="3020" t="s">
        <v>3240</v>
      </c>
      <c r="E221" s="3021"/>
      <c r="F221" s="2994"/>
      <c r="G221" s="2994"/>
      <c r="H221" s="3021"/>
      <c r="I221" s="3021"/>
      <c r="J221" s="3021"/>
      <c r="K221" s="2994"/>
      <c r="L221" s="2994"/>
      <c r="M221" s="2994"/>
      <c r="N221" s="2995"/>
      <c r="O221" s="2996"/>
      <c r="P221" s="2995"/>
      <c r="Q221" s="2997"/>
      <c r="R221" s="2996"/>
      <c r="S221" s="2996"/>
      <c r="T221" s="2996"/>
      <c r="U221" s="3025">
        <f t="shared" si="76"/>
        <v>0</v>
      </c>
      <c r="V221" s="3026">
        <f t="shared" si="61"/>
        <v>0</v>
      </c>
      <c r="W221" s="3026">
        <f t="shared" si="62"/>
        <v>0</v>
      </c>
      <c r="X221" s="3014"/>
      <c r="Y221" s="3122"/>
      <c r="Z221" s="3122"/>
      <c r="AA221" s="2998"/>
      <c r="AB221" s="3027">
        <f t="shared" si="63"/>
        <v>0</v>
      </c>
      <c r="AC221" s="3027" t="str">
        <f t="shared" si="64"/>
        <v/>
      </c>
      <c r="AD221" s="2998"/>
      <c r="AE221" s="2998"/>
      <c r="AF221" s="2996"/>
      <c r="AG221" s="2996"/>
      <c r="AH221" s="2996"/>
      <c r="AI221" s="2999" t="str">
        <f t="shared" si="65"/>
        <v>N</v>
      </c>
      <c r="AJ221" s="2999" t="str">
        <f t="shared" si="66"/>
        <v>N</v>
      </c>
      <c r="AK221" s="2999" t="str">
        <f t="shared" si="67"/>
        <v>N</v>
      </c>
      <c r="AL221" s="2999" t="str">
        <f t="shared" si="68"/>
        <v>N</v>
      </c>
      <c r="AM221" s="2999" t="str">
        <f t="shared" si="69"/>
        <v>N</v>
      </c>
      <c r="AN221" s="2999" t="str">
        <f t="shared" si="70"/>
        <v>N</v>
      </c>
      <c r="AO221" s="2999" t="str">
        <f t="shared" si="71"/>
        <v>N</v>
      </c>
      <c r="AP221" s="2999" t="str">
        <f t="shared" si="72"/>
        <v>N</v>
      </c>
      <c r="AQ221" s="3021"/>
      <c r="AR221" s="3000"/>
      <c r="AS221" s="32"/>
      <c r="AT221" s="34" t="s">
        <v>3455</v>
      </c>
      <c r="AU221" s="171"/>
      <c r="AV221" s="3128"/>
      <c r="AW221" s="229" t="str">
        <f t="shared" si="58"/>
        <v>Please complete all cells in row</v>
      </c>
      <c r="AX221" s="3128"/>
      <c r="AY221" s="3127"/>
      <c r="AZ221" s="3127"/>
      <c r="BA221" s="3127"/>
      <c r="BB221" s="3127"/>
      <c r="BC221" s="3127"/>
      <c r="BD221" s="3127"/>
      <c r="BE221" s="3127"/>
      <c r="BF221" s="230">
        <f t="shared" si="75"/>
        <v>0</v>
      </c>
      <c r="BG221" s="230">
        <f t="shared" si="60"/>
        <v>1</v>
      </c>
      <c r="BH221" s="230">
        <f t="shared" si="60"/>
        <v>1</v>
      </c>
      <c r="BI221" s="230">
        <f t="shared" si="60"/>
        <v>1</v>
      </c>
      <c r="BJ221" s="230">
        <f t="shared" si="60"/>
        <v>1</v>
      </c>
      <c r="BK221" s="230">
        <f t="shared" si="60"/>
        <v>1</v>
      </c>
      <c r="BL221" s="230">
        <f t="shared" si="60"/>
        <v>1</v>
      </c>
      <c r="BM221" s="215"/>
      <c r="BN221" s="215"/>
      <c r="BO221" s="215"/>
      <c r="BP221" s="215"/>
      <c r="BQ221" s="215"/>
      <c r="BR221" s="215"/>
      <c r="BS221" s="230">
        <f t="shared" si="73"/>
        <v>1</v>
      </c>
      <c r="BT221" s="215"/>
      <c r="BU221" s="215"/>
      <c r="BV221" s="230">
        <f t="shared" si="57"/>
        <v>1</v>
      </c>
      <c r="BW221" s="230">
        <f t="shared" si="57"/>
        <v>1</v>
      </c>
      <c r="BX221" s="230">
        <f t="shared" si="57"/>
        <v>1</v>
      </c>
      <c r="BY221" s="230">
        <f t="shared" si="57"/>
        <v>1</v>
      </c>
      <c r="BZ221" s="230">
        <f xml:space="preserve"> IF( ISNUMBER(#REF! ), 0, 1 )</f>
        <v>1</v>
      </c>
      <c r="CA221" s="230">
        <f t="shared" si="74"/>
        <v>1</v>
      </c>
      <c r="CB221" s="3128"/>
      <c r="CC221" s="3127"/>
      <c r="CD221" s="3127"/>
      <c r="CE221" s="3126"/>
      <c r="CF221" s="3126"/>
      <c r="CG221" s="3126"/>
    </row>
    <row r="222" spans="1:85" s="20" customFormat="1" ht="15.75" customHeight="1">
      <c r="A222" s="3126"/>
      <c r="B222" s="2993"/>
      <c r="C222" s="2994"/>
      <c r="D222" s="3020" t="s">
        <v>3240</v>
      </c>
      <c r="E222" s="3021"/>
      <c r="F222" s="2994"/>
      <c r="G222" s="2994"/>
      <c r="H222" s="3021"/>
      <c r="I222" s="3021"/>
      <c r="J222" s="3021"/>
      <c r="K222" s="2994"/>
      <c r="L222" s="2994"/>
      <c r="M222" s="2994"/>
      <c r="N222" s="2995"/>
      <c r="O222" s="2996"/>
      <c r="P222" s="2995"/>
      <c r="Q222" s="2997"/>
      <c r="R222" s="2996"/>
      <c r="S222" s="2996"/>
      <c r="T222" s="2996"/>
      <c r="U222" s="3025">
        <f t="shared" si="76"/>
        <v>0</v>
      </c>
      <c r="V222" s="3026">
        <f t="shared" si="61"/>
        <v>0</v>
      </c>
      <c r="W222" s="3026">
        <f t="shared" si="62"/>
        <v>0</v>
      </c>
      <c r="X222" s="3014"/>
      <c r="Y222" s="3122"/>
      <c r="Z222" s="3122"/>
      <c r="AA222" s="2998"/>
      <c r="AB222" s="3027">
        <f t="shared" si="63"/>
        <v>0</v>
      </c>
      <c r="AC222" s="3027" t="str">
        <f t="shared" si="64"/>
        <v/>
      </c>
      <c r="AD222" s="2998"/>
      <c r="AE222" s="2998"/>
      <c r="AF222" s="2996"/>
      <c r="AG222" s="2996"/>
      <c r="AH222" s="2996"/>
      <c r="AI222" s="2999" t="str">
        <f t="shared" si="65"/>
        <v>N</v>
      </c>
      <c r="AJ222" s="2999" t="str">
        <f t="shared" si="66"/>
        <v>N</v>
      </c>
      <c r="AK222" s="2999" t="str">
        <f t="shared" si="67"/>
        <v>N</v>
      </c>
      <c r="AL222" s="2999" t="str">
        <f t="shared" si="68"/>
        <v>N</v>
      </c>
      <c r="AM222" s="2999" t="str">
        <f t="shared" si="69"/>
        <v>N</v>
      </c>
      <c r="AN222" s="2999" t="str">
        <f t="shared" si="70"/>
        <v>N</v>
      </c>
      <c r="AO222" s="2999" t="str">
        <f t="shared" si="71"/>
        <v>N</v>
      </c>
      <c r="AP222" s="2999" t="str">
        <f t="shared" si="72"/>
        <v>N</v>
      </c>
      <c r="AQ222" s="3021"/>
      <c r="AR222" s="3000"/>
      <c r="AS222" s="32"/>
      <c r="AT222" s="34" t="s">
        <v>3456</v>
      </c>
      <c r="AU222" s="171"/>
      <c r="AV222" s="3128"/>
      <c r="AW222" s="229" t="str">
        <f t="shared" si="58"/>
        <v>Please complete all cells in row</v>
      </c>
      <c r="AX222" s="3128"/>
      <c r="AY222" s="3127"/>
      <c r="AZ222" s="3127"/>
      <c r="BA222" s="3127"/>
      <c r="BB222" s="3127"/>
      <c r="BC222" s="3127"/>
      <c r="BD222" s="3127"/>
      <c r="BE222" s="3127"/>
      <c r="BF222" s="230">
        <f t="shared" si="75"/>
        <v>1</v>
      </c>
      <c r="BG222" s="230">
        <f t="shared" si="60"/>
        <v>1</v>
      </c>
      <c r="BH222" s="230">
        <f t="shared" si="60"/>
        <v>1</v>
      </c>
      <c r="BI222" s="230">
        <f t="shared" si="60"/>
        <v>1</v>
      </c>
      <c r="BJ222" s="230">
        <f t="shared" si="60"/>
        <v>1</v>
      </c>
      <c r="BK222" s="230">
        <f t="shared" si="60"/>
        <v>1</v>
      </c>
      <c r="BL222" s="230">
        <f t="shared" si="60"/>
        <v>1</v>
      </c>
      <c r="BM222" s="215"/>
      <c r="BN222" s="215"/>
      <c r="BO222" s="215"/>
      <c r="BP222" s="215"/>
      <c r="BQ222" s="215"/>
      <c r="BR222" s="215"/>
      <c r="BS222" s="230">
        <f t="shared" si="73"/>
        <v>1</v>
      </c>
      <c r="BT222" s="215"/>
      <c r="BU222" s="215"/>
      <c r="BV222" s="230">
        <f t="shared" ref="BV222:BY285" si="77" xml:space="preserve"> IF( ISNUMBER(AD222 ), 0, 1 )</f>
        <v>1</v>
      </c>
      <c r="BW222" s="230">
        <f t="shared" si="77"/>
        <v>1</v>
      </c>
      <c r="BX222" s="230">
        <f t="shared" si="77"/>
        <v>1</v>
      </c>
      <c r="BY222" s="230">
        <f t="shared" si="77"/>
        <v>1</v>
      </c>
      <c r="BZ222" s="230">
        <f xml:space="preserve"> IF( ISNUMBER(#REF! ), 0, 1 )</f>
        <v>1</v>
      </c>
      <c r="CA222" s="230">
        <f t="shared" si="74"/>
        <v>1</v>
      </c>
      <c r="CB222" s="3128"/>
      <c r="CC222" s="3127"/>
      <c r="CD222" s="3127"/>
      <c r="CE222" s="3126"/>
      <c r="CF222" s="3126"/>
      <c r="CG222" s="3126"/>
    </row>
    <row r="223" spans="1:85" s="20" customFormat="1" ht="15.75" customHeight="1">
      <c r="A223" s="3126"/>
      <c r="B223" s="2993"/>
      <c r="C223" s="2994"/>
      <c r="D223" s="3020" t="s">
        <v>3240</v>
      </c>
      <c r="E223" s="3021"/>
      <c r="F223" s="2994"/>
      <c r="G223" s="2994"/>
      <c r="H223" s="3021"/>
      <c r="I223" s="3021"/>
      <c r="J223" s="3021"/>
      <c r="K223" s="2994"/>
      <c r="L223" s="2994"/>
      <c r="M223" s="2994"/>
      <c r="N223" s="2995"/>
      <c r="O223" s="2996"/>
      <c r="P223" s="2995"/>
      <c r="Q223" s="2997"/>
      <c r="R223" s="2996"/>
      <c r="S223" s="2996"/>
      <c r="T223" s="2996"/>
      <c r="U223" s="3025">
        <f t="shared" si="76"/>
        <v>0</v>
      </c>
      <c r="V223" s="3026">
        <f t="shared" si="61"/>
        <v>0</v>
      </c>
      <c r="W223" s="3026">
        <f t="shared" si="62"/>
        <v>0</v>
      </c>
      <c r="X223" s="3014"/>
      <c r="Y223" s="3122"/>
      <c r="Z223" s="3122"/>
      <c r="AA223" s="2998"/>
      <c r="AB223" s="3027">
        <f t="shared" si="63"/>
        <v>0</v>
      </c>
      <c r="AC223" s="3027" t="str">
        <f t="shared" si="64"/>
        <v/>
      </c>
      <c r="AD223" s="2998"/>
      <c r="AE223" s="2998"/>
      <c r="AF223" s="2996"/>
      <c r="AG223" s="2996"/>
      <c r="AH223" s="2996"/>
      <c r="AI223" s="2999" t="str">
        <f t="shared" si="65"/>
        <v>N</v>
      </c>
      <c r="AJ223" s="2999" t="str">
        <f t="shared" si="66"/>
        <v>N</v>
      </c>
      <c r="AK223" s="2999" t="str">
        <f t="shared" si="67"/>
        <v>N</v>
      </c>
      <c r="AL223" s="2999" t="str">
        <f t="shared" si="68"/>
        <v>N</v>
      </c>
      <c r="AM223" s="2999" t="str">
        <f t="shared" si="69"/>
        <v>N</v>
      </c>
      <c r="AN223" s="2999" t="str">
        <f t="shared" si="70"/>
        <v>N</v>
      </c>
      <c r="AO223" s="2999" t="str">
        <f t="shared" si="71"/>
        <v>N</v>
      </c>
      <c r="AP223" s="2999" t="str">
        <f t="shared" si="72"/>
        <v>N</v>
      </c>
      <c r="AQ223" s="3021"/>
      <c r="AR223" s="3000"/>
      <c r="AS223" s="32"/>
      <c r="AT223" s="34" t="s">
        <v>3457</v>
      </c>
      <c r="AU223" s="171"/>
      <c r="AV223" s="3128"/>
      <c r="AW223" s="229" t="str">
        <f t="shared" si="58"/>
        <v>Please complete all cells in row</v>
      </c>
      <c r="AX223" s="3128"/>
      <c r="AY223" s="3127"/>
      <c r="AZ223" s="3127"/>
      <c r="BA223" s="3127"/>
      <c r="BB223" s="3127"/>
      <c r="BC223" s="3127"/>
      <c r="BD223" s="3127"/>
      <c r="BE223" s="3127"/>
      <c r="BF223" s="230">
        <f t="shared" si="75"/>
        <v>1</v>
      </c>
      <c r="BG223" s="230">
        <f t="shared" si="60"/>
        <v>1</v>
      </c>
      <c r="BH223" s="230">
        <f t="shared" si="60"/>
        <v>1</v>
      </c>
      <c r="BI223" s="230">
        <f t="shared" si="60"/>
        <v>1</v>
      </c>
      <c r="BJ223" s="230">
        <f t="shared" si="60"/>
        <v>1</v>
      </c>
      <c r="BK223" s="230">
        <f t="shared" si="60"/>
        <v>1</v>
      </c>
      <c r="BL223" s="230">
        <f t="shared" si="60"/>
        <v>1</v>
      </c>
      <c r="BM223" s="215"/>
      <c r="BN223" s="215"/>
      <c r="BO223" s="215"/>
      <c r="BP223" s="215"/>
      <c r="BQ223" s="215"/>
      <c r="BR223" s="215"/>
      <c r="BS223" s="230">
        <f t="shared" si="73"/>
        <v>1</v>
      </c>
      <c r="BT223" s="215"/>
      <c r="BU223" s="215"/>
      <c r="BV223" s="230">
        <f t="shared" si="77"/>
        <v>1</v>
      </c>
      <c r="BW223" s="230">
        <f t="shared" si="77"/>
        <v>1</v>
      </c>
      <c r="BX223" s="230">
        <f t="shared" si="77"/>
        <v>1</v>
      </c>
      <c r="BY223" s="230">
        <f t="shared" si="77"/>
        <v>1</v>
      </c>
      <c r="BZ223" s="230">
        <f xml:space="preserve"> IF( ISNUMBER(#REF! ), 0, 1 )</f>
        <v>1</v>
      </c>
      <c r="CA223" s="230">
        <f t="shared" si="74"/>
        <v>1</v>
      </c>
      <c r="CB223" s="3128"/>
      <c r="CC223" s="3127"/>
      <c r="CD223" s="3127"/>
      <c r="CE223" s="3126"/>
      <c r="CF223" s="3126"/>
      <c r="CG223" s="3126"/>
    </row>
    <row r="224" spans="1:85" s="20" customFormat="1" ht="15.75" customHeight="1">
      <c r="A224" s="3126"/>
      <c r="B224" s="2993"/>
      <c r="C224" s="2994"/>
      <c r="D224" s="3020" t="s">
        <v>3240</v>
      </c>
      <c r="E224" s="3021"/>
      <c r="F224" s="2994"/>
      <c r="G224" s="2994"/>
      <c r="H224" s="3021"/>
      <c r="I224" s="3021"/>
      <c r="J224" s="3021"/>
      <c r="K224" s="2994"/>
      <c r="L224" s="2994"/>
      <c r="M224" s="2994"/>
      <c r="N224" s="2995"/>
      <c r="O224" s="2996"/>
      <c r="P224" s="2995"/>
      <c r="Q224" s="2997"/>
      <c r="R224" s="2996"/>
      <c r="S224" s="2996"/>
      <c r="T224" s="2996"/>
      <c r="U224" s="3025">
        <f t="shared" si="76"/>
        <v>0</v>
      </c>
      <c r="V224" s="3026">
        <f t="shared" si="61"/>
        <v>0</v>
      </c>
      <c r="W224" s="3026">
        <f t="shared" si="62"/>
        <v>0</v>
      </c>
      <c r="X224" s="3014"/>
      <c r="Y224" s="3122"/>
      <c r="Z224" s="3122"/>
      <c r="AA224" s="2998"/>
      <c r="AB224" s="3027">
        <f t="shared" si="63"/>
        <v>0</v>
      </c>
      <c r="AC224" s="3027" t="str">
        <f t="shared" si="64"/>
        <v/>
      </c>
      <c r="AD224" s="2998"/>
      <c r="AE224" s="2998"/>
      <c r="AF224" s="2996"/>
      <c r="AG224" s="2996"/>
      <c r="AH224" s="2996"/>
      <c r="AI224" s="2999" t="str">
        <f t="shared" si="65"/>
        <v>N</v>
      </c>
      <c r="AJ224" s="2999" t="str">
        <f t="shared" si="66"/>
        <v>N</v>
      </c>
      <c r="AK224" s="2999" t="str">
        <f t="shared" si="67"/>
        <v>N</v>
      </c>
      <c r="AL224" s="2999" t="str">
        <f t="shared" si="68"/>
        <v>N</v>
      </c>
      <c r="AM224" s="2999" t="str">
        <f t="shared" si="69"/>
        <v>N</v>
      </c>
      <c r="AN224" s="2999" t="str">
        <f t="shared" si="70"/>
        <v>N</v>
      </c>
      <c r="AO224" s="2999" t="str">
        <f t="shared" si="71"/>
        <v>N</v>
      </c>
      <c r="AP224" s="2999" t="str">
        <f t="shared" si="72"/>
        <v>N</v>
      </c>
      <c r="AQ224" s="3021"/>
      <c r="AR224" s="3000"/>
      <c r="AS224" s="32"/>
      <c r="AT224" s="34" t="s">
        <v>3458</v>
      </c>
      <c r="AU224" s="171"/>
      <c r="AV224" s="3128"/>
      <c r="AW224" s="229" t="str">
        <f t="shared" si="58"/>
        <v>Please complete all cells in row</v>
      </c>
      <c r="AX224" s="3128"/>
      <c r="AY224" s="3127"/>
      <c r="AZ224" s="3127"/>
      <c r="BA224" s="3127"/>
      <c r="BB224" s="3127"/>
      <c r="BC224" s="3127"/>
      <c r="BD224" s="3127"/>
      <c r="BE224" s="3127"/>
      <c r="BF224" s="230">
        <f t="shared" si="75"/>
        <v>1</v>
      </c>
      <c r="BG224" s="230">
        <f t="shared" si="60"/>
        <v>1</v>
      </c>
      <c r="BH224" s="230">
        <f t="shared" si="60"/>
        <v>1</v>
      </c>
      <c r="BI224" s="230">
        <f t="shared" si="60"/>
        <v>1</v>
      </c>
      <c r="BJ224" s="230">
        <f t="shared" si="60"/>
        <v>1</v>
      </c>
      <c r="BK224" s="230">
        <f t="shared" si="60"/>
        <v>1</v>
      </c>
      <c r="BL224" s="230">
        <f t="shared" si="60"/>
        <v>1</v>
      </c>
      <c r="BM224" s="215"/>
      <c r="BN224" s="215"/>
      <c r="BO224" s="215"/>
      <c r="BP224" s="215"/>
      <c r="BQ224" s="215"/>
      <c r="BR224" s="215"/>
      <c r="BS224" s="230">
        <f t="shared" si="73"/>
        <v>1</v>
      </c>
      <c r="BT224" s="215"/>
      <c r="BU224" s="215"/>
      <c r="BV224" s="230">
        <f t="shared" si="77"/>
        <v>1</v>
      </c>
      <c r="BW224" s="230">
        <f t="shared" si="77"/>
        <v>1</v>
      </c>
      <c r="BX224" s="230">
        <f t="shared" si="77"/>
        <v>1</v>
      </c>
      <c r="BY224" s="230">
        <f t="shared" si="77"/>
        <v>1</v>
      </c>
      <c r="BZ224" s="230">
        <f xml:space="preserve"> IF( ISNUMBER(#REF! ), 0, 1 )</f>
        <v>1</v>
      </c>
      <c r="CA224" s="230">
        <f t="shared" si="74"/>
        <v>1</v>
      </c>
      <c r="CB224" s="3128"/>
      <c r="CC224" s="3127"/>
      <c r="CD224" s="3127"/>
      <c r="CE224" s="3126"/>
      <c r="CF224" s="3126"/>
      <c r="CG224" s="3126"/>
    </row>
    <row r="225" spans="1:85" s="20" customFormat="1" ht="15.75" customHeight="1">
      <c r="A225" s="3126"/>
      <c r="B225" s="2993"/>
      <c r="C225" s="2994"/>
      <c r="D225" s="3020" t="s">
        <v>3240</v>
      </c>
      <c r="E225" s="3021"/>
      <c r="F225" s="2994"/>
      <c r="G225" s="2994"/>
      <c r="H225" s="3021"/>
      <c r="I225" s="3021"/>
      <c r="J225" s="3021"/>
      <c r="K225" s="2994"/>
      <c r="L225" s="2994"/>
      <c r="M225" s="2994"/>
      <c r="N225" s="2995"/>
      <c r="O225" s="2996"/>
      <c r="P225" s="2995"/>
      <c r="Q225" s="2997"/>
      <c r="R225" s="2996"/>
      <c r="S225" s="2996"/>
      <c r="T225" s="2996"/>
      <c r="U225" s="3025">
        <f t="shared" si="76"/>
        <v>0</v>
      </c>
      <c r="V225" s="3026">
        <f t="shared" si="61"/>
        <v>0</v>
      </c>
      <c r="W225" s="3026">
        <f t="shared" si="62"/>
        <v>0</v>
      </c>
      <c r="X225" s="3014"/>
      <c r="Y225" s="3122"/>
      <c r="Z225" s="3122"/>
      <c r="AA225" s="2998"/>
      <c r="AB225" s="3027">
        <f t="shared" si="63"/>
        <v>0</v>
      </c>
      <c r="AC225" s="3027" t="str">
        <f t="shared" si="64"/>
        <v/>
      </c>
      <c r="AD225" s="2998"/>
      <c r="AE225" s="2998"/>
      <c r="AF225" s="2996"/>
      <c r="AG225" s="2996"/>
      <c r="AH225" s="2996"/>
      <c r="AI225" s="2999" t="str">
        <f t="shared" si="65"/>
        <v>N</v>
      </c>
      <c r="AJ225" s="2999" t="str">
        <f t="shared" si="66"/>
        <v>N</v>
      </c>
      <c r="AK225" s="2999" t="str">
        <f t="shared" si="67"/>
        <v>N</v>
      </c>
      <c r="AL225" s="2999" t="str">
        <f t="shared" si="68"/>
        <v>N</v>
      </c>
      <c r="AM225" s="2999" t="str">
        <f t="shared" si="69"/>
        <v>N</v>
      </c>
      <c r="AN225" s="2999" t="str">
        <f t="shared" si="70"/>
        <v>N</v>
      </c>
      <c r="AO225" s="2999" t="str">
        <f t="shared" si="71"/>
        <v>N</v>
      </c>
      <c r="AP225" s="2999" t="str">
        <f t="shared" si="72"/>
        <v>N</v>
      </c>
      <c r="AQ225" s="3021"/>
      <c r="AR225" s="3000"/>
      <c r="AS225" s="32"/>
      <c r="AT225" s="34" t="s">
        <v>3459</v>
      </c>
      <c r="AU225" s="171"/>
      <c r="AV225" s="3128"/>
      <c r="AW225" s="229" t="str">
        <f t="shared" ref="AW225:AW288" si="78">IF( SUM( AY225:CA225 ) = 0, 0, $AY$5 )</f>
        <v>Please complete all cells in row</v>
      </c>
      <c r="AX225" s="3128"/>
      <c r="AY225" s="3127"/>
      <c r="AZ225" s="3127"/>
      <c r="BA225" s="3127"/>
      <c r="BB225" s="3127"/>
      <c r="BC225" s="3127"/>
      <c r="BD225" s="3127"/>
      <c r="BE225" s="3127"/>
      <c r="BF225" s="230">
        <f t="shared" si="75"/>
        <v>1</v>
      </c>
      <c r="BG225" s="230">
        <f t="shared" si="60"/>
        <v>1</v>
      </c>
      <c r="BH225" s="230">
        <f t="shared" si="60"/>
        <v>1</v>
      </c>
      <c r="BI225" s="230">
        <f t="shared" si="60"/>
        <v>1</v>
      </c>
      <c r="BJ225" s="230">
        <f t="shared" si="60"/>
        <v>1</v>
      </c>
      <c r="BK225" s="230">
        <f t="shared" si="60"/>
        <v>1</v>
      </c>
      <c r="BL225" s="230">
        <f t="shared" si="60"/>
        <v>1</v>
      </c>
      <c r="BM225" s="215"/>
      <c r="BN225" s="215"/>
      <c r="BO225" s="215"/>
      <c r="BP225" s="215"/>
      <c r="BQ225" s="215"/>
      <c r="BR225" s="215"/>
      <c r="BS225" s="230">
        <f t="shared" si="73"/>
        <v>1</v>
      </c>
      <c r="BT225" s="215"/>
      <c r="BU225" s="215"/>
      <c r="BV225" s="230">
        <f t="shared" si="77"/>
        <v>1</v>
      </c>
      <c r="BW225" s="230">
        <f t="shared" si="77"/>
        <v>1</v>
      </c>
      <c r="BX225" s="230">
        <f t="shared" si="77"/>
        <v>1</v>
      </c>
      <c r="BY225" s="230">
        <f t="shared" si="77"/>
        <v>1</v>
      </c>
      <c r="BZ225" s="230">
        <f xml:space="preserve"> IF( ISNUMBER(#REF! ), 0, 1 )</f>
        <v>1</v>
      </c>
      <c r="CA225" s="230">
        <f t="shared" si="74"/>
        <v>1</v>
      </c>
      <c r="CB225" s="3128"/>
      <c r="CC225" s="3127"/>
      <c r="CD225" s="3127"/>
      <c r="CE225" s="3126"/>
      <c r="CF225" s="3126"/>
      <c r="CG225" s="3126"/>
    </row>
    <row r="226" spans="1:85" s="20" customFormat="1" ht="15.75" customHeight="1">
      <c r="A226" s="3126"/>
      <c r="B226" s="2993"/>
      <c r="C226" s="2994"/>
      <c r="D226" s="3020" t="s">
        <v>3240</v>
      </c>
      <c r="E226" s="3021"/>
      <c r="F226" s="2994"/>
      <c r="G226" s="2994"/>
      <c r="H226" s="3021"/>
      <c r="I226" s="3021"/>
      <c r="J226" s="3021"/>
      <c r="K226" s="2994"/>
      <c r="L226" s="2994"/>
      <c r="M226" s="2994"/>
      <c r="N226" s="2995"/>
      <c r="O226" s="2996"/>
      <c r="P226" s="2995"/>
      <c r="Q226" s="2997"/>
      <c r="R226" s="2996"/>
      <c r="S226" s="2996"/>
      <c r="T226" s="2996"/>
      <c r="U226" s="3025">
        <f t="shared" si="76"/>
        <v>0</v>
      </c>
      <c r="V226" s="3026">
        <f t="shared" si="61"/>
        <v>0</v>
      </c>
      <c r="W226" s="3026">
        <f t="shared" si="62"/>
        <v>0</v>
      </c>
      <c r="X226" s="3014"/>
      <c r="Y226" s="3122"/>
      <c r="Z226" s="3122"/>
      <c r="AA226" s="2998"/>
      <c r="AB226" s="3027">
        <f t="shared" si="63"/>
        <v>0</v>
      </c>
      <c r="AC226" s="3027" t="str">
        <f t="shared" si="64"/>
        <v/>
      </c>
      <c r="AD226" s="2998"/>
      <c r="AE226" s="2998"/>
      <c r="AF226" s="2996"/>
      <c r="AG226" s="2996"/>
      <c r="AH226" s="2996"/>
      <c r="AI226" s="2999" t="str">
        <f t="shared" si="65"/>
        <v>N</v>
      </c>
      <c r="AJ226" s="2999" t="str">
        <f t="shared" si="66"/>
        <v>N</v>
      </c>
      <c r="AK226" s="2999" t="str">
        <f t="shared" si="67"/>
        <v>N</v>
      </c>
      <c r="AL226" s="2999" t="str">
        <f t="shared" si="68"/>
        <v>N</v>
      </c>
      <c r="AM226" s="2999" t="str">
        <f t="shared" si="69"/>
        <v>N</v>
      </c>
      <c r="AN226" s="2999" t="str">
        <f t="shared" si="70"/>
        <v>N</v>
      </c>
      <c r="AO226" s="2999" t="str">
        <f t="shared" si="71"/>
        <v>N</v>
      </c>
      <c r="AP226" s="2999" t="str">
        <f t="shared" si="72"/>
        <v>N</v>
      </c>
      <c r="AQ226" s="3021"/>
      <c r="AR226" s="3000"/>
      <c r="AS226" s="32"/>
      <c r="AT226" s="34" t="s">
        <v>3460</v>
      </c>
      <c r="AU226" s="171"/>
      <c r="AV226" s="3128"/>
      <c r="AW226" s="229" t="str">
        <f t="shared" si="78"/>
        <v>Please complete all cells in row</v>
      </c>
      <c r="AX226" s="3128"/>
      <c r="AY226" s="3127"/>
      <c r="AZ226" s="3127"/>
      <c r="BA226" s="3127"/>
      <c r="BB226" s="3127"/>
      <c r="BC226" s="3127"/>
      <c r="BD226" s="3127"/>
      <c r="BE226" s="3127"/>
      <c r="BF226" s="230">
        <f t="shared" si="75"/>
        <v>0</v>
      </c>
      <c r="BG226" s="230">
        <f t="shared" si="60"/>
        <v>1</v>
      </c>
      <c r="BH226" s="230">
        <f t="shared" si="60"/>
        <v>1</v>
      </c>
      <c r="BI226" s="230">
        <f t="shared" si="60"/>
        <v>1</v>
      </c>
      <c r="BJ226" s="230">
        <f t="shared" si="60"/>
        <v>1</v>
      </c>
      <c r="BK226" s="230">
        <f t="shared" si="60"/>
        <v>1</v>
      </c>
      <c r="BL226" s="230">
        <f t="shared" si="60"/>
        <v>1</v>
      </c>
      <c r="BM226" s="215"/>
      <c r="BN226" s="215"/>
      <c r="BO226" s="215"/>
      <c r="BP226" s="215"/>
      <c r="BQ226" s="215"/>
      <c r="BR226" s="215"/>
      <c r="BS226" s="230">
        <f t="shared" si="73"/>
        <v>1</v>
      </c>
      <c r="BT226" s="215"/>
      <c r="BU226" s="215"/>
      <c r="BV226" s="230">
        <f t="shared" si="77"/>
        <v>1</v>
      </c>
      <c r="BW226" s="230">
        <f t="shared" si="77"/>
        <v>1</v>
      </c>
      <c r="BX226" s="230">
        <f t="shared" si="77"/>
        <v>1</v>
      </c>
      <c r="BY226" s="230">
        <f t="shared" si="77"/>
        <v>1</v>
      </c>
      <c r="BZ226" s="230">
        <f xml:space="preserve"> IF( ISNUMBER(#REF! ), 0, 1 )</f>
        <v>1</v>
      </c>
      <c r="CA226" s="230">
        <f t="shared" si="74"/>
        <v>1</v>
      </c>
      <c r="CB226" s="3128"/>
      <c r="CC226" s="3127"/>
      <c r="CD226" s="3127"/>
      <c r="CE226" s="3126"/>
      <c r="CF226" s="3126"/>
      <c r="CG226" s="3126"/>
    </row>
    <row r="227" spans="1:85" s="20" customFormat="1" ht="15.75" customHeight="1">
      <c r="A227" s="3126"/>
      <c r="B227" s="2993"/>
      <c r="C227" s="2994"/>
      <c r="D227" s="3020" t="s">
        <v>3240</v>
      </c>
      <c r="E227" s="3021"/>
      <c r="F227" s="2994"/>
      <c r="G227" s="2994"/>
      <c r="H227" s="3021"/>
      <c r="I227" s="3021"/>
      <c r="J227" s="3021"/>
      <c r="K227" s="2994"/>
      <c r="L227" s="2994"/>
      <c r="M227" s="2994"/>
      <c r="N227" s="2995"/>
      <c r="O227" s="2996"/>
      <c r="P227" s="2995"/>
      <c r="Q227" s="2997"/>
      <c r="R227" s="2996"/>
      <c r="S227" s="2996"/>
      <c r="T227" s="2996"/>
      <c r="U227" s="3025">
        <f t="shared" si="76"/>
        <v>0</v>
      </c>
      <c r="V227" s="3026">
        <f t="shared" si="61"/>
        <v>0</v>
      </c>
      <c r="W227" s="3026">
        <f t="shared" si="62"/>
        <v>0</v>
      </c>
      <c r="X227" s="3014"/>
      <c r="Y227" s="3122"/>
      <c r="Z227" s="3122"/>
      <c r="AA227" s="2998"/>
      <c r="AB227" s="3027">
        <f t="shared" si="63"/>
        <v>0</v>
      </c>
      <c r="AC227" s="3027" t="str">
        <f t="shared" si="64"/>
        <v/>
      </c>
      <c r="AD227" s="2998"/>
      <c r="AE227" s="2998"/>
      <c r="AF227" s="2996"/>
      <c r="AG227" s="2996"/>
      <c r="AH227" s="2996"/>
      <c r="AI227" s="2999" t="str">
        <f t="shared" si="65"/>
        <v>N</v>
      </c>
      <c r="AJ227" s="2999" t="str">
        <f t="shared" si="66"/>
        <v>N</v>
      </c>
      <c r="AK227" s="2999" t="str">
        <f t="shared" si="67"/>
        <v>N</v>
      </c>
      <c r="AL227" s="2999" t="str">
        <f t="shared" si="68"/>
        <v>N</v>
      </c>
      <c r="AM227" s="2999" t="str">
        <f t="shared" si="69"/>
        <v>N</v>
      </c>
      <c r="AN227" s="2999" t="str">
        <f t="shared" si="70"/>
        <v>N</v>
      </c>
      <c r="AO227" s="2999" t="str">
        <f t="shared" si="71"/>
        <v>N</v>
      </c>
      <c r="AP227" s="2999" t="str">
        <f t="shared" si="72"/>
        <v>N</v>
      </c>
      <c r="AQ227" s="3021"/>
      <c r="AR227" s="3000"/>
      <c r="AS227" s="32"/>
      <c r="AT227" s="34" t="s">
        <v>3461</v>
      </c>
      <c r="AU227" s="171"/>
      <c r="AV227" s="3128"/>
      <c r="AW227" s="229" t="str">
        <f t="shared" si="78"/>
        <v>Please complete all cells in row</v>
      </c>
      <c r="AX227" s="3128"/>
      <c r="AY227" s="3127"/>
      <c r="AZ227" s="3127"/>
      <c r="BA227" s="3127"/>
      <c r="BB227" s="3127"/>
      <c r="BC227" s="3127"/>
      <c r="BD227" s="3127"/>
      <c r="BE227" s="3127"/>
      <c r="BF227" s="230">
        <f t="shared" si="75"/>
        <v>1</v>
      </c>
      <c r="BG227" s="230">
        <f t="shared" si="60"/>
        <v>1</v>
      </c>
      <c r="BH227" s="230">
        <f t="shared" si="60"/>
        <v>1</v>
      </c>
      <c r="BI227" s="230">
        <f t="shared" si="60"/>
        <v>1</v>
      </c>
      <c r="BJ227" s="230">
        <f t="shared" si="60"/>
        <v>1</v>
      </c>
      <c r="BK227" s="230">
        <f t="shared" si="60"/>
        <v>1</v>
      </c>
      <c r="BL227" s="230">
        <f t="shared" si="60"/>
        <v>1</v>
      </c>
      <c r="BM227" s="215"/>
      <c r="BN227" s="215"/>
      <c r="BO227" s="215"/>
      <c r="BP227" s="215"/>
      <c r="BQ227" s="215"/>
      <c r="BR227" s="215"/>
      <c r="BS227" s="230">
        <f t="shared" si="73"/>
        <v>1</v>
      </c>
      <c r="BT227" s="215"/>
      <c r="BU227" s="215"/>
      <c r="BV227" s="230">
        <f t="shared" si="77"/>
        <v>1</v>
      </c>
      <c r="BW227" s="230">
        <f t="shared" si="77"/>
        <v>1</v>
      </c>
      <c r="BX227" s="230">
        <f t="shared" si="77"/>
        <v>1</v>
      </c>
      <c r="BY227" s="230">
        <f t="shared" si="77"/>
        <v>1</v>
      </c>
      <c r="BZ227" s="230">
        <f xml:space="preserve"> IF( ISNUMBER(#REF! ), 0, 1 )</f>
        <v>1</v>
      </c>
      <c r="CA227" s="230">
        <f t="shared" si="74"/>
        <v>1</v>
      </c>
      <c r="CB227" s="3128"/>
      <c r="CC227" s="3127"/>
      <c r="CD227" s="3127"/>
      <c r="CE227" s="3126"/>
      <c r="CF227" s="3126"/>
      <c r="CG227" s="3126"/>
    </row>
    <row r="228" spans="1:85" s="20" customFormat="1" ht="15.75" customHeight="1">
      <c r="A228" s="3126"/>
      <c r="B228" s="2993"/>
      <c r="C228" s="2994"/>
      <c r="D228" s="3020" t="s">
        <v>3240</v>
      </c>
      <c r="E228" s="3021"/>
      <c r="F228" s="2994"/>
      <c r="G228" s="2994"/>
      <c r="H228" s="3021"/>
      <c r="I228" s="3021"/>
      <c r="J228" s="3021"/>
      <c r="K228" s="2994"/>
      <c r="L228" s="2994"/>
      <c r="M228" s="2994"/>
      <c r="N228" s="2995"/>
      <c r="O228" s="2996"/>
      <c r="P228" s="2995"/>
      <c r="Q228" s="2997"/>
      <c r="R228" s="2996"/>
      <c r="S228" s="2996"/>
      <c r="T228" s="2996"/>
      <c r="U228" s="3025">
        <f t="shared" si="76"/>
        <v>0</v>
      </c>
      <c r="V228" s="3026">
        <f t="shared" si="61"/>
        <v>0</v>
      </c>
      <c r="W228" s="3026">
        <f t="shared" si="62"/>
        <v>0</v>
      </c>
      <c r="X228" s="3014"/>
      <c r="Y228" s="3122"/>
      <c r="Z228" s="3122"/>
      <c r="AA228" s="2998"/>
      <c r="AB228" s="3027">
        <f t="shared" si="63"/>
        <v>0</v>
      </c>
      <c r="AC228" s="3027" t="str">
        <f t="shared" si="64"/>
        <v/>
      </c>
      <c r="AD228" s="2998"/>
      <c r="AE228" s="2998"/>
      <c r="AF228" s="2996"/>
      <c r="AG228" s="2996"/>
      <c r="AH228" s="2996"/>
      <c r="AI228" s="2999" t="str">
        <f t="shared" si="65"/>
        <v>N</v>
      </c>
      <c r="AJ228" s="2999" t="str">
        <f t="shared" si="66"/>
        <v>N</v>
      </c>
      <c r="AK228" s="2999" t="str">
        <f t="shared" si="67"/>
        <v>N</v>
      </c>
      <c r="AL228" s="2999" t="str">
        <f t="shared" si="68"/>
        <v>N</v>
      </c>
      <c r="AM228" s="2999" t="str">
        <f t="shared" si="69"/>
        <v>N</v>
      </c>
      <c r="AN228" s="2999" t="str">
        <f t="shared" si="70"/>
        <v>N</v>
      </c>
      <c r="AO228" s="2999" t="str">
        <f t="shared" si="71"/>
        <v>N</v>
      </c>
      <c r="AP228" s="2999" t="str">
        <f t="shared" si="72"/>
        <v>N</v>
      </c>
      <c r="AQ228" s="3021"/>
      <c r="AR228" s="3000"/>
      <c r="AS228" s="32"/>
      <c r="AT228" s="34" t="s">
        <v>3462</v>
      </c>
      <c r="AU228" s="171"/>
      <c r="AV228" s="3128"/>
      <c r="AW228" s="229" t="str">
        <f t="shared" si="78"/>
        <v>Please complete all cells in row</v>
      </c>
      <c r="AX228" s="3128"/>
      <c r="AY228" s="3127"/>
      <c r="AZ228" s="3127"/>
      <c r="BA228" s="3127"/>
      <c r="BB228" s="3127"/>
      <c r="BC228" s="3127"/>
      <c r="BD228" s="3127"/>
      <c r="BE228" s="3127"/>
      <c r="BF228" s="230">
        <f t="shared" si="75"/>
        <v>1</v>
      </c>
      <c r="BG228" s="230">
        <f t="shared" si="60"/>
        <v>1</v>
      </c>
      <c r="BH228" s="230">
        <f t="shared" si="60"/>
        <v>1</v>
      </c>
      <c r="BI228" s="230">
        <f t="shared" si="60"/>
        <v>1</v>
      </c>
      <c r="BJ228" s="230">
        <f t="shared" si="60"/>
        <v>1</v>
      </c>
      <c r="BK228" s="230">
        <f t="shared" si="60"/>
        <v>1</v>
      </c>
      <c r="BL228" s="230">
        <f t="shared" si="60"/>
        <v>1</v>
      </c>
      <c r="BM228" s="215"/>
      <c r="BN228" s="215"/>
      <c r="BO228" s="215"/>
      <c r="BP228" s="215"/>
      <c r="BQ228" s="215"/>
      <c r="BR228" s="215"/>
      <c r="BS228" s="230">
        <f t="shared" si="73"/>
        <v>1</v>
      </c>
      <c r="BT228" s="215"/>
      <c r="BU228" s="215"/>
      <c r="BV228" s="230">
        <f t="shared" si="77"/>
        <v>1</v>
      </c>
      <c r="BW228" s="230">
        <f t="shared" si="77"/>
        <v>1</v>
      </c>
      <c r="BX228" s="230">
        <f t="shared" si="77"/>
        <v>1</v>
      </c>
      <c r="BY228" s="230">
        <f t="shared" si="77"/>
        <v>1</v>
      </c>
      <c r="BZ228" s="230">
        <f xml:space="preserve"> IF( ISNUMBER(#REF! ), 0, 1 )</f>
        <v>1</v>
      </c>
      <c r="CA228" s="230">
        <f t="shared" si="74"/>
        <v>1</v>
      </c>
      <c r="CB228" s="3128"/>
      <c r="CC228" s="3127"/>
      <c r="CD228" s="3127"/>
      <c r="CE228" s="3126"/>
      <c r="CF228" s="3126"/>
      <c r="CG228" s="3126"/>
    </row>
    <row r="229" spans="1:85" s="20" customFormat="1" ht="15.75" customHeight="1">
      <c r="A229" s="3126"/>
      <c r="B229" s="2993"/>
      <c r="C229" s="2994"/>
      <c r="D229" s="3020" t="s">
        <v>3240</v>
      </c>
      <c r="E229" s="3021"/>
      <c r="F229" s="2994"/>
      <c r="G229" s="2994"/>
      <c r="H229" s="3021"/>
      <c r="I229" s="3021"/>
      <c r="J229" s="3021"/>
      <c r="K229" s="2994"/>
      <c r="L229" s="2994"/>
      <c r="M229" s="2994"/>
      <c r="N229" s="2995"/>
      <c r="O229" s="2996"/>
      <c r="P229" s="2995"/>
      <c r="Q229" s="2997"/>
      <c r="R229" s="2996"/>
      <c r="S229" s="2996"/>
      <c r="T229" s="2996"/>
      <c r="U229" s="3025">
        <f t="shared" si="76"/>
        <v>0</v>
      </c>
      <c r="V229" s="3026">
        <f t="shared" si="61"/>
        <v>0</v>
      </c>
      <c r="W229" s="3026">
        <f t="shared" si="62"/>
        <v>0</v>
      </c>
      <c r="X229" s="3014"/>
      <c r="Y229" s="3122"/>
      <c r="Z229" s="3122"/>
      <c r="AA229" s="2998"/>
      <c r="AB229" s="3027">
        <f t="shared" si="63"/>
        <v>0</v>
      </c>
      <c r="AC229" s="3027" t="str">
        <f t="shared" si="64"/>
        <v/>
      </c>
      <c r="AD229" s="2998"/>
      <c r="AE229" s="2998"/>
      <c r="AF229" s="2996"/>
      <c r="AG229" s="2996"/>
      <c r="AH229" s="2996"/>
      <c r="AI229" s="2999" t="str">
        <f t="shared" si="65"/>
        <v>N</v>
      </c>
      <c r="AJ229" s="2999" t="str">
        <f t="shared" si="66"/>
        <v>N</v>
      </c>
      <c r="AK229" s="2999" t="str">
        <f t="shared" si="67"/>
        <v>N</v>
      </c>
      <c r="AL229" s="2999" t="str">
        <f t="shared" si="68"/>
        <v>N</v>
      </c>
      <c r="AM229" s="2999" t="str">
        <f t="shared" si="69"/>
        <v>N</v>
      </c>
      <c r="AN229" s="2999" t="str">
        <f t="shared" si="70"/>
        <v>N</v>
      </c>
      <c r="AO229" s="2999" t="str">
        <f t="shared" si="71"/>
        <v>N</v>
      </c>
      <c r="AP229" s="2999" t="str">
        <f t="shared" si="72"/>
        <v>N</v>
      </c>
      <c r="AQ229" s="3021"/>
      <c r="AR229" s="3000"/>
      <c r="AS229" s="32"/>
      <c r="AT229" s="34" t="s">
        <v>3463</v>
      </c>
      <c r="AU229" s="171"/>
      <c r="AV229" s="3128"/>
      <c r="AW229" s="229" t="str">
        <f t="shared" si="78"/>
        <v>Please complete all cells in row</v>
      </c>
      <c r="AX229" s="3128"/>
      <c r="AY229" s="3127"/>
      <c r="AZ229" s="3127"/>
      <c r="BA229" s="3127"/>
      <c r="BB229" s="3127"/>
      <c r="BC229" s="3127"/>
      <c r="BD229" s="3127"/>
      <c r="BE229" s="3127"/>
      <c r="BF229" s="230">
        <f t="shared" si="75"/>
        <v>1</v>
      </c>
      <c r="BG229" s="230">
        <f t="shared" si="60"/>
        <v>1</v>
      </c>
      <c r="BH229" s="230">
        <f t="shared" si="60"/>
        <v>1</v>
      </c>
      <c r="BI229" s="230">
        <f t="shared" si="60"/>
        <v>1</v>
      </c>
      <c r="BJ229" s="230">
        <f t="shared" si="60"/>
        <v>1</v>
      </c>
      <c r="BK229" s="230">
        <f t="shared" si="60"/>
        <v>1</v>
      </c>
      <c r="BL229" s="230">
        <f t="shared" si="60"/>
        <v>1</v>
      </c>
      <c r="BM229" s="215"/>
      <c r="BN229" s="215"/>
      <c r="BO229" s="215"/>
      <c r="BP229" s="215"/>
      <c r="BQ229" s="215"/>
      <c r="BR229" s="215"/>
      <c r="BS229" s="230">
        <f t="shared" si="73"/>
        <v>1</v>
      </c>
      <c r="BT229" s="215"/>
      <c r="BU229" s="215"/>
      <c r="BV229" s="230">
        <f t="shared" si="77"/>
        <v>1</v>
      </c>
      <c r="BW229" s="230">
        <f t="shared" si="77"/>
        <v>1</v>
      </c>
      <c r="BX229" s="230">
        <f t="shared" si="77"/>
        <v>1</v>
      </c>
      <c r="BY229" s="230">
        <f t="shared" si="77"/>
        <v>1</v>
      </c>
      <c r="BZ229" s="230">
        <f xml:space="preserve"> IF( ISNUMBER(#REF! ), 0, 1 )</f>
        <v>1</v>
      </c>
      <c r="CA229" s="230">
        <f t="shared" si="74"/>
        <v>1</v>
      </c>
      <c r="CB229" s="3128"/>
      <c r="CC229" s="3127"/>
      <c r="CD229" s="3127"/>
      <c r="CE229" s="3126"/>
      <c r="CF229" s="3126"/>
      <c r="CG229" s="3126"/>
    </row>
    <row r="230" spans="1:85" s="20" customFormat="1" ht="15.75" customHeight="1">
      <c r="A230" s="3126"/>
      <c r="B230" s="2993"/>
      <c r="C230" s="2994"/>
      <c r="D230" s="3020" t="s">
        <v>3240</v>
      </c>
      <c r="E230" s="3021"/>
      <c r="F230" s="2994"/>
      <c r="G230" s="2994"/>
      <c r="H230" s="3021"/>
      <c r="I230" s="3021"/>
      <c r="J230" s="3021"/>
      <c r="K230" s="2994"/>
      <c r="L230" s="2994"/>
      <c r="M230" s="2994"/>
      <c r="N230" s="2995"/>
      <c r="O230" s="2996"/>
      <c r="P230" s="2995"/>
      <c r="Q230" s="2997"/>
      <c r="R230" s="2996"/>
      <c r="S230" s="2996"/>
      <c r="T230" s="2996"/>
      <c r="U230" s="3025">
        <f t="shared" si="76"/>
        <v>0</v>
      </c>
      <c r="V230" s="3026">
        <f t="shared" si="61"/>
        <v>0</v>
      </c>
      <c r="W230" s="3026">
        <f t="shared" si="62"/>
        <v>0</v>
      </c>
      <c r="X230" s="3014"/>
      <c r="Y230" s="3122"/>
      <c r="Z230" s="3122"/>
      <c r="AA230" s="2998"/>
      <c r="AB230" s="3027">
        <f t="shared" si="63"/>
        <v>0</v>
      </c>
      <c r="AC230" s="3027" t="str">
        <f t="shared" si="64"/>
        <v/>
      </c>
      <c r="AD230" s="2998"/>
      <c r="AE230" s="2998"/>
      <c r="AF230" s="2996"/>
      <c r="AG230" s="2996"/>
      <c r="AH230" s="2996"/>
      <c r="AI230" s="2999" t="str">
        <f t="shared" si="65"/>
        <v>N</v>
      </c>
      <c r="AJ230" s="2999" t="str">
        <f t="shared" si="66"/>
        <v>N</v>
      </c>
      <c r="AK230" s="2999" t="str">
        <f t="shared" si="67"/>
        <v>N</v>
      </c>
      <c r="AL230" s="2999" t="str">
        <f t="shared" si="68"/>
        <v>N</v>
      </c>
      <c r="AM230" s="2999" t="str">
        <f t="shared" si="69"/>
        <v>N</v>
      </c>
      <c r="AN230" s="2999" t="str">
        <f t="shared" si="70"/>
        <v>N</v>
      </c>
      <c r="AO230" s="2999" t="str">
        <f t="shared" si="71"/>
        <v>N</v>
      </c>
      <c r="AP230" s="2999" t="str">
        <f t="shared" si="72"/>
        <v>N</v>
      </c>
      <c r="AQ230" s="3021"/>
      <c r="AR230" s="3000"/>
      <c r="AS230" s="32"/>
      <c r="AT230" s="34" t="s">
        <v>3464</v>
      </c>
      <c r="AU230" s="171"/>
      <c r="AV230" s="3128"/>
      <c r="AW230" s="229" t="str">
        <f t="shared" si="78"/>
        <v>Please complete all cells in row</v>
      </c>
      <c r="AX230" s="3128"/>
      <c r="AY230" s="3127"/>
      <c r="AZ230" s="3127"/>
      <c r="BA230" s="3127"/>
      <c r="BB230" s="3127"/>
      <c r="BC230" s="3127"/>
      <c r="BD230" s="3127"/>
      <c r="BE230" s="3127"/>
      <c r="BF230" s="230">
        <f t="shared" si="75"/>
        <v>1</v>
      </c>
      <c r="BG230" s="230">
        <f t="shared" si="60"/>
        <v>1</v>
      </c>
      <c r="BH230" s="230">
        <f t="shared" si="60"/>
        <v>1</v>
      </c>
      <c r="BI230" s="230">
        <f t="shared" si="60"/>
        <v>1</v>
      </c>
      <c r="BJ230" s="230">
        <f t="shared" si="60"/>
        <v>1</v>
      </c>
      <c r="BK230" s="230">
        <f t="shared" si="60"/>
        <v>1</v>
      </c>
      <c r="BL230" s="230">
        <f t="shared" si="60"/>
        <v>1</v>
      </c>
      <c r="BM230" s="215"/>
      <c r="BN230" s="215"/>
      <c r="BO230" s="215"/>
      <c r="BP230" s="215"/>
      <c r="BQ230" s="215"/>
      <c r="BR230" s="215"/>
      <c r="BS230" s="230">
        <f t="shared" si="73"/>
        <v>1</v>
      </c>
      <c r="BT230" s="215"/>
      <c r="BU230" s="215"/>
      <c r="BV230" s="230">
        <f t="shared" si="77"/>
        <v>1</v>
      </c>
      <c r="BW230" s="230">
        <f t="shared" si="77"/>
        <v>1</v>
      </c>
      <c r="BX230" s="230">
        <f t="shared" si="77"/>
        <v>1</v>
      </c>
      <c r="BY230" s="230">
        <f t="shared" si="77"/>
        <v>1</v>
      </c>
      <c r="BZ230" s="230">
        <f xml:space="preserve"> IF( ISNUMBER(#REF! ), 0, 1 )</f>
        <v>1</v>
      </c>
      <c r="CA230" s="230">
        <f t="shared" si="74"/>
        <v>1</v>
      </c>
      <c r="CB230" s="3128"/>
      <c r="CC230" s="3127"/>
      <c r="CD230" s="3127"/>
      <c r="CE230" s="3126"/>
      <c r="CF230" s="3126"/>
      <c r="CG230" s="3126"/>
    </row>
    <row r="231" spans="1:85" s="20" customFormat="1" ht="15.75" customHeight="1">
      <c r="A231" s="3126"/>
      <c r="B231" s="2993"/>
      <c r="C231" s="2994"/>
      <c r="D231" s="3020" t="s">
        <v>3240</v>
      </c>
      <c r="E231" s="3021"/>
      <c r="F231" s="2994"/>
      <c r="G231" s="2994"/>
      <c r="H231" s="3021"/>
      <c r="I231" s="3021"/>
      <c r="J231" s="3021"/>
      <c r="K231" s="2994"/>
      <c r="L231" s="2994"/>
      <c r="M231" s="2994"/>
      <c r="N231" s="2995"/>
      <c r="O231" s="2996"/>
      <c r="P231" s="2995"/>
      <c r="Q231" s="2997"/>
      <c r="R231" s="2996"/>
      <c r="S231" s="2996"/>
      <c r="T231" s="2996"/>
      <c r="U231" s="3025">
        <f t="shared" si="76"/>
        <v>0</v>
      </c>
      <c r="V231" s="3026">
        <f t="shared" si="61"/>
        <v>0</v>
      </c>
      <c r="W231" s="3026">
        <f t="shared" si="62"/>
        <v>0</v>
      </c>
      <c r="X231" s="3014"/>
      <c r="Y231" s="3122"/>
      <c r="Z231" s="3122"/>
      <c r="AA231" s="2998"/>
      <c r="AB231" s="3027">
        <f t="shared" si="63"/>
        <v>0</v>
      </c>
      <c r="AC231" s="3027" t="str">
        <f t="shared" si="64"/>
        <v/>
      </c>
      <c r="AD231" s="2998"/>
      <c r="AE231" s="2998"/>
      <c r="AF231" s="2996"/>
      <c r="AG231" s="2996"/>
      <c r="AH231" s="2996"/>
      <c r="AI231" s="2999" t="str">
        <f t="shared" si="65"/>
        <v>N</v>
      </c>
      <c r="AJ231" s="2999" t="str">
        <f t="shared" si="66"/>
        <v>N</v>
      </c>
      <c r="AK231" s="2999" t="str">
        <f t="shared" si="67"/>
        <v>N</v>
      </c>
      <c r="AL231" s="2999" t="str">
        <f t="shared" si="68"/>
        <v>N</v>
      </c>
      <c r="AM231" s="2999" t="str">
        <f t="shared" si="69"/>
        <v>N</v>
      </c>
      <c r="AN231" s="2999" t="str">
        <f t="shared" si="70"/>
        <v>N</v>
      </c>
      <c r="AO231" s="2999" t="str">
        <f t="shared" si="71"/>
        <v>N</v>
      </c>
      <c r="AP231" s="2999" t="str">
        <f t="shared" si="72"/>
        <v>N</v>
      </c>
      <c r="AQ231" s="3021"/>
      <c r="AR231" s="3000"/>
      <c r="AS231" s="32"/>
      <c r="AT231" s="34" t="s">
        <v>3465</v>
      </c>
      <c r="AU231" s="171"/>
      <c r="AV231" s="3128"/>
      <c r="AW231" s="229" t="str">
        <f t="shared" si="78"/>
        <v>Please complete all cells in row</v>
      </c>
      <c r="AX231" s="3128"/>
      <c r="AY231" s="3127"/>
      <c r="AZ231" s="3127"/>
      <c r="BA231" s="3127"/>
      <c r="BB231" s="3127"/>
      <c r="BC231" s="3127"/>
      <c r="BD231" s="3127"/>
      <c r="BE231" s="3127"/>
      <c r="BF231" s="230">
        <f t="shared" si="75"/>
        <v>0</v>
      </c>
      <c r="BG231" s="230">
        <f t="shared" si="60"/>
        <v>1</v>
      </c>
      <c r="BH231" s="230">
        <f t="shared" si="60"/>
        <v>1</v>
      </c>
      <c r="BI231" s="230">
        <f t="shared" si="60"/>
        <v>1</v>
      </c>
      <c r="BJ231" s="230">
        <f t="shared" si="60"/>
        <v>1</v>
      </c>
      <c r="BK231" s="230">
        <f t="shared" si="60"/>
        <v>1</v>
      </c>
      <c r="BL231" s="230">
        <f t="shared" si="60"/>
        <v>1</v>
      </c>
      <c r="BM231" s="215"/>
      <c r="BN231" s="215"/>
      <c r="BO231" s="215"/>
      <c r="BP231" s="215"/>
      <c r="BQ231" s="215"/>
      <c r="BR231" s="215"/>
      <c r="BS231" s="230">
        <f t="shared" si="73"/>
        <v>1</v>
      </c>
      <c r="BT231" s="215"/>
      <c r="BU231" s="215"/>
      <c r="BV231" s="230">
        <f t="shared" si="77"/>
        <v>1</v>
      </c>
      <c r="BW231" s="230">
        <f t="shared" si="77"/>
        <v>1</v>
      </c>
      <c r="BX231" s="230">
        <f t="shared" si="77"/>
        <v>1</v>
      </c>
      <c r="BY231" s="230">
        <f t="shared" si="77"/>
        <v>1</v>
      </c>
      <c r="BZ231" s="230">
        <f xml:space="preserve"> IF( ISNUMBER(#REF! ), 0, 1 )</f>
        <v>1</v>
      </c>
      <c r="CA231" s="230">
        <f t="shared" si="74"/>
        <v>1</v>
      </c>
      <c r="CB231" s="3128"/>
      <c r="CC231" s="3127"/>
      <c r="CD231" s="3127"/>
      <c r="CE231" s="3126"/>
      <c r="CF231" s="3126"/>
      <c r="CG231" s="3126"/>
    </row>
    <row r="232" spans="1:85" s="20" customFormat="1" ht="15.75" customHeight="1">
      <c r="A232" s="3126"/>
      <c r="B232" s="2993"/>
      <c r="C232" s="2994"/>
      <c r="D232" s="3020" t="s">
        <v>3240</v>
      </c>
      <c r="E232" s="3021"/>
      <c r="F232" s="2994"/>
      <c r="G232" s="2994"/>
      <c r="H232" s="3021"/>
      <c r="I232" s="3021"/>
      <c r="J232" s="3021"/>
      <c r="K232" s="2994"/>
      <c r="L232" s="2994"/>
      <c r="M232" s="2994"/>
      <c r="N232" s="2995"/>
      <c r="O232" s="2996"/>
      <c r="P232" s="2995"/>
      <c r="Q232" s="2997"/>
      <c r="R232" s="2996"/>
      <c r="S232" s="2996"/>
      <c r="T232" s="2996"/>
      <c r="U232" s="3025">
        <f t="shared" si="76"/>
        <v>0</v>
      </c>
      <c r="V232" s="3026">
        <f t="shared" si="61"/>
        <v>0</v>
      </c>
      <c r="W232" s="3026">
        <f t="shared" si="62"/>
        <v>0</v>
      </c>
      <c r="X232" s="3014"/>
      <c r="Y232" s="3122"/>
      <c r="Z232" s="3122"/>
      <c r="AA232" s="2998"/>
      <c r="AB232" s="3027">
        <f t="shared" si="63"/>
        <v>0</v>
      </c>
      <c r="AC232" s="3027" t="str">
        <f t="shared" si="64"/>
        <v/>
      </c>
      <c r="AD232" s="2998"/>
      <c r="AE232" s="2998"/>
      <c r="AF232" s="2996"/>
      <c r="AG232" s="2996"/>
      <c r="AH232" s="2996"/>
      <c r="AI232" s="2999" t="str">
        <f t="shared" si="65"/>
        <v>N</v>
      </c>
      <c r="AJ232" s="2999" t="str">
        <f t="shared" si="66"/>
        <v>N</v>
      </c>
      <c r="AK232" s="2999" t="str">
        <f t="shared" si="67"/>
        <v>N</v>
      </c>
      <c r="AL232" s="2999" t="str">
        <f t="shared" si="68"/>
        <v>N</v>
      </c>
      <c r="AM232" s="2999" t="str">
        <f t="shared" si="69"/>
        <v>N</v>
      </c>
      <c r="AN232" s="2999" t="str">
        <f t="shared" si="70"/>
        <v>N</v>
      </c>
      <c r="AO232" s="2999" t="str">
        <f t="shared" si="71"/>
        <v>N</v>
      </c>
      <c r="AP232" s="2999" t="str">
        <f t="shared" si="72"/>
        <v>N</v>
      </c>
      <c r="AQ232" s="3021"/>
      <c r="AR232" s="3000"/>
      <c r="AS232" s="32"/>
      <c r="AT232" s="34" t="s">
        <v>3466</v>
      </c>
      <c r="AU232" s="171"/>
      <c r="AV232" s="3128"/>
      <c r="AW232" s="229" t="str">
        <f t="shared" si="78"/>
        <v>Please complete all cells in row</v>
      </c>
      <c r="AX232" s="3128"/>
      <c r="AY232" s="3127"/>
      <c r="AZ232" s="3127"/>
      <c r="BA232" s="3127"/>
      <c r="BB232" s="3127"/>
      <c r="BC232" s="3127"/>
      <c r="BD232" s="3127"/>
      <c r="BE232" s="3127"/>
      <c r="BF232" s="230">
        <f t="shared" si="75"/>
        <v>1</v>
      </c>
      <c r="BG232" s="230">
        <f t="shared" si="60"/>
        <v>1</v>
      </c>
      <c r="BH232" s="230">
        <f t="shared" si="60"/>
        <v>1</v>
      </c>
      <c r="BI232" s="230">
        <f t="shared" si="60"/>
        <v>1</v>
      </c>
      <c r="BJ232" s="230">
        <f t="shared" si="60"/>
        <v>1</v>
      </c>
      <c r="BK232" s="230">
        <f t="shared" si="60"/>
        <v>1</v>
      </c>
      <c r="BL232" s="230">
        <f t="shared" si="60"/>
        <v>1</v>
      </c>
      <c r="BM232" s="215"/>
      <c r="BN232" s="215"/>
      <c r="BO232" s="215"/>
      <c r="BP232" s="215"/>
      <c r="BQ232" s="215"/>
      <c r="BR232" s="215"/>
      <c r="BS232" s="230">
        <f t="shared" si="73"/>
        <v>1</v>
      </c>
      <c r="BT232" s="215"/>
      <c r="BU232" s="215"/>
      <c r="BV232" s="230">
        <f t="shared" si="77"/>
        <v>1</v>
      </c>
      <c r="BW232" s="230">
        <f t="shared" si="77"/>
        <v>1</v>
      </c>
      <c r="BX232" s="230">
        <f t="shared" si="77"/>
        <v>1</v>
      </c>
      <c r="BY232" s="230">
        <f t="shared" si="77"/>
        <v>1</v>
      </c>
      <c r="BZ232" s="230">
        <f xml:space="preserve"> IF( ISNUMBER(#REF! ), 0, 1 )</f>
        <v>1</v>
      </c>
      <c r="CA232" s="230">
        <f t="shared" si="74"/>
        <v>1</v>
      </c>
      <c r="CB232" s="3128"/>
      <c r="CC232" s="3127"/>
      <c r="CD232" s="3127"/>
      <c r="CE232" s="3126"/>
      <c r="CF232" s="3126"/>
      <c r="CG232" s="3126"/>
    </row>
    <row r="233" spans="1:85" s="20" customFormat="1" ht="15.75" customHeight="1">
      <c r="A233" s="3126"/>
      <c r="B233" s="2993"/>
      <c r="C233" s="2994"/>
      <c r="D233" s="3020" t="s">
        <v>3240</v>
      </c>
      <c r="E233" s="3021"/>
      <c r="F233" s="2994"/>
      <c r="G233" s="2994"/>
      <c r="H233" s="3021"/>
      <c r="I233" s="3021"/>
      <c r="J233" s="3021"/>
      <c r="K233" s="2994"/>
      <c r="L233" s="2994"/>
      <c r="M233" s="2994"/>
      <c r="N233" s="2995"/>
      <c r="O233" s="2996"/>
      <c r="P233" s="2995"/>
      <c r="Q233" s="2997"/>
      <c r="R233" s="2996"/>
      <c r="S233" s="2996"/>
      <c r="T233" s="2996"/>
      <c r="U233" s="3025">
        <f t="shared" si="76"/>
        <v>0</v>
      </c>
      <c r="V233" s="3026">
        <f t="shared" si="61"/>
        <v>0</v>
      </c>
      <c r="W233" s="3026">
        <f t="shared" si="62"/>
        <v>0</v>
      </c>
      <c r="X233" s="3014"/>
      <c r="Y233" s="3122"/>
      <c r="Z233" s="3122"/>
      <c r="AA233" s="2998"/>
      <c r="AB233" s="3027">
        <f t="shared" si="63"/>
        <v>0</v>
      </c>
      <c r="AC233" s="3027" t="str">
        <f t="shared" si="64"/>
        <v/>
      </c>
      <c r="AD233" s="2998"/>
      <c r="AE233" s="2998"/>
      <c r="AF233" s="2996"/>
      <c r="AG233" s="2996"/>
      <c r="AH233" s="2996"/>
      <c r="AI233" s="2999" t="str">
        <f t="shared" si="65"/>
        <v>N</v>
      </c>
      <c r="AJ233" s="2999" t="str">
        <f t="shared" si="66"/>
        <v>N</v>
      </c>
      <c r="AK233" s="2999" t="str">
        <f t="shared" si="67"/>
        <v>N</v>
      </c>
      <c r="AL233" s="2999" t="str">
        <f t="shared" si="68"/>
        <v>N</v>
      </c>
      <c r="AM233" s="2999" t="str">
        <f t="shared" si="69"/>
        <v>N</v>
      </c>
      <c r="AN233" s="2999" t="str">
        <f t="shared" si="70"/>
        <v>N</v>
      </c>
      <c r="AO233" s="2999" t="str">
        <f t="shared" si="71"/>
        <v>N</v>
      </c>
      <c r="AP233" s="2999" t="str">
        <f t="shared" si="72"/>
        <v>N</v>
      </c>
      <c r="AQ233" s="3021"/>
      <c r="AR233" s="3000"/>
      <c r="AS233" s="32"/>
      <c r="AT233" s="34" t="s">
        <v>3467</v>
      </c>
      <c r="AU233" s="171"/>
      <c r="AV233" s="3128"/>
      <c r="AW233" s="229" t="str">
        <f t="shared" si="78"/>
        <v>Please complete all cells in row</v>
      </c>
      <c r="AX233" s="3128"/>
      <c r="AY233" s="3127"/>
      <c r="AZ233" s="3127"/>
      <c r="BA233" s="3127"/>
      <c r="BB233" s="3127"/>
      <c r="BC233" s="3127"/>
      <c r="BD233" s="3127"/>
      <c r="BE233" s="3127"/>
      <c r="BF233" s="230">
        <f t="shared" si="75"/>
        <v>1</v>
      </c>
      <c r="BG233" s="230">
        <f t="shared" si="60"/>
        <v>1</v>
      </c>
      <c r="BH233" s="230">
        <f t="shared" si="60"/>
        <v>1</v>
      </c>
      <c r="BI233" s="230">
        <f t="shared" si="60"/>
        <v>1</v>
      </c>
      <c r="BJ233" s="230">
        <f t="shared" si="60"/>
        <v>1</v>
      </c>
      <c r="BK233" s="230">
        <f t="shared" si="60"/>
        <v>1</v>
      </c>
      <c r="BL233" s="230">
        <f t="shared" si="60"/>
        <v>1</v>
      </c>
      <c r="BM233" s="215"/>
      <c r="BN233" s="215"/>
      <c r="BO233" s="215"/>
      <c r="BP233" s="215"/>
      <c r="BQ233" s="215"/>
      <c r="BR233" s="215"/>
      <c r="BS233" s="230">
        <f t="shared" si="73"/>
        <v>1</v>
      </c>
      <c r="BT233" s="215"/>
      <c r="BU233" s="215"/>
      <c r="BV233" s="230">
        <f t="shared" si="77"/>
        <v>1</v>
      </c>
      <c r="BW233" s="230">
        <f t="shared" si="77"/>
        <v>1</v>
      </c>
      <c r="BX233" s="230">
        <f t="shared" si="77"/>
        <v>1</v>
      </c>
      <c r="BY233" s="230">
        <f t="shared" si="77"/>
        <v>1</v>
      </c>
      <c r="BZ233" s="230">
        <f xml:space="preserve"> IF( ISNUMBER(#REF! ), 0, 1 )</f>
        <v>1</v>
      </c>
      <c r="CA233" s="230">
        <f t="shared" si="74"/>
        <v>1</v>
      </c>
      <c r="CB233" s="3128"/>
      <c r="CC233" s="3127"/>
      <c r="CD233" s="3127"/>
      <c r="CE233" s="3126"/>
      <c r="CF233" s="3126"/>
      <c r="CG233" s="3126"/>
    </row>
    <row r="234" spans="1:85" s="20" customFormat="1" ht="15.75" customHeight="1">
      <c r="A234" s="3126"/>
      <c r="B234" s="2993"/>
      <c r="C234" s="2994"/>
      <c r="D234" s="3020" t="s">
        <v>3240</v>
      </c>
      <c r="E234" s="3021"/>
      <c r="F234" s="2994"/>
      <c r="G234" s="2994"/>
      <c r="H234" s="3021"/>
      <c r="I234" s="3021"/>
      <c r="J234" s="3021"/>
      <c r="K234" s="2994"/>
      <c r="L234" s="2994"/>
      <c r="M234" s="2994"/>
      <c r="N234" s="2995"/>
      <c r="O234" s="2996"/>
      <c r="P234" s="2995"/>
      <c r="Q234" s="2997"/>
      <c r="R234" s="2996"/>
      <c r="S234" s="2996"/>
      <c r="T234" s="2996"/>
      <c r="U234" s="3025">
        <f t="shared" si="76"/>
        <v>0</v>
      </c>
      <c r="V234" s="3026">
        <f t="shared" si="61"/>
        <v>0</v>
      </c>
      <c r="W234" s="3026">
        <f t="shared" si="62"/>
        <v>0</v>
      </c>
      <c r="X234" s="3014"/>
      <c r="Y234" s="3122"/>
      <c r="Z234" s="3122"/>
      <c r="AA234" s="2998"/>
      <c r="AB234" s="3027">
        <f t="shared" si="63"/>
        <v>0</v>
      </c>
      <c r="AC234" s="3027" t="str">
        <f t="shared" si="64"/>
        <v/>
      </c>
      <c r="AD234" s="2998"/>
      <c r="AE234" s="2998"/>
      <c r="AF234" s="2996"/>
      <c r="AG234" s="2996"/>
      <c r="AH234" s="2996"/>
      <c r="AI234" s="2999" t="str">
        <f t="shared" si="65"/>
        <v>N</v>
      </c>
      <c r="AJ234" s="2999" t="str">
        <f t="shared" si="66"/>
        <v>N</v>
      </c>
      <c r="AK234" s="2999" t="str">
        <f t="shared" si="67"/>
        <v>N</v>
      </c>
      <c r="AL234" s="2999" t="str">
        <f t="shared" si="68"/>
        <v>N</v>
      </c>
      <c r="AM234" s="2999" t="str">
        <f t="shared" si="69"/>
        <v>N</v>
      </c>
      <c r="AN234" s="2999" t="str">
        <f t="shared" si="70"/>
        <v>N</v>
      </c>
      <c r="AO234" s="2999" t="str">
        <f t="shared" si="71"/>
        <v>N</v>
      </c>
      <c r="AP234" s="2999" t="str">
        <f t="shared" si="72"/>
        <v>N</v>
      </c>
      <c r="AQ234" s="3021"/>
      <c r="AR234" s="3000"/>
      <c r="AS234" s="32"/>
      <c r="AT234" s="34" t="s">
        <v>3468</v>
      </c>
      <c r="AU234" s="171"/>
      <c r="AV234" s="3128"/>
      <c r="AW234" s="229" t="str">
        <f t="shared" si="78"/>
        <v>Please complete all cells in row</v>
      </c>
      <c r="AX234" s="3128"/>
      <c r="AY234" s="3127"/>
      <c r="AZ234" s="3127"/>
      <c r="BA234" s="3127"/>
      <c r="BB234" s="3127"/>
      <c r="BC234" s="3127"/>
      <c r="BD234" s="3127"/>
      <c r="BE234" s="3127"/>
      <c r="BF234" s="230">
        <f t="shared" si="75"/>
        <v>0</v>
      </c>
      <c r="BG234" s="230">
        <f t="shared" si="60"/>
        <v>1</v>
      </c>
      <c r="BH234" s="230">
        <f t="shared" si="60"/>
        <v>1</v>
      </c>
      <c r="BI234" s="230">
        <f t="shared" si="60"/>
        <v>1</v>
      </c>
      <c r="BJ234" s="230">
        <f t="shared" si="60"/>
        <v>1</v>
      </c>
      <c r="BK234" s="230">
        <f t="shared" si="60"/>
        <v>1</v>
      </c>
      <c r="BL234" s="230">
        <f t="shared" si="60"/>
        <v>1</v>
      </c>
      <c r="BM234" s="215"/>
      <c r="BN234" s="215"/>
      <c r="BO234" s="215"/>
      <c r="BP234" s="215"/>
      <c r="BQ234" s="215"/>
      <c r="BR234" s="215"/>
      <c r="BS234" s="230">
        <f t="shared" si="73"/>
        <v>1</v>
      </c>
      <c r="BT234" s="215"/>
      <c r="BU234" s="215"/>
      <c r="BV234" s="230">
        <f t="shared" si="77"/>
        <v>1</v>
      </c>
      <c r="BW234" s="230">
        <f t="shared" si="77"/>
        <v>1</v>
      </c>
      <c r="BX234" s="230">
        <f t="shared" si="77"/>
        <v>1</v>
      </c>
      <c r="BY234" s="230">
        <f t="shared" si="77"/>
        <v>1</v>
      </c>
      <c r="BZ234" s="230">
        <f xml:space="preserve"> IF( ISNUMBER(#REF! ), 0, 1 )</f>
        <v>1</v>
      </c>
      <c r="CA234" s="230">
        <f t="shared" si="74"/>
        <v>1</v>
      </c>
      <c r="CB234" s="3128"/>
      <c r="CC234" s="3127"/>
      <c r="CD234" s="3127"/>
      <c r="CE234" s="3126"/>
      <c r="CF234" s="3126"/>
      <c r="CG234" s="3126"/>
    </row>
    <row r="235" spans="1:85" s="20" customFormat="1" ht="15.75" customHeight="1">
      <c r="A235" s="3126"/>
      <c r="B235" s="2993"/>
      <c r="C235" s="2994"/>
      <c r="D235" s="3020" t="s">
        <v>3240</v>
      </c>
      <c r="E235" s="3021"/>
      <c r="F235" s="2994"/>
      <c r="G235" s="2994"/>
      <c r="H235" s="3021"/>
      <c r="I235" s="3021"/>
      <c r="J235" s="3021"/>
      <c r="K235" s="2994"/>
      <c r="L235" s="2994"/>
      <c r="M235" s="2994"/>
      <c r="N235" s="2995"/>
      <c r="O235" s="2996"/>
      <c r="P235" s="2995"/>
      <c r="Q235" s="2997"/>
      <c r="R235" s="2996"/>
      <c r="S235" s="2996"/>
      <c r="T235" s="2996"/>
      <c r="U235" s="3025">
        <f t="shared" si="76"/>
        <v>0</v>
      </c>
      <c r="V235" s="3026">
        <f t="shared" si="61"/>
        <v>0</v>
      </c>
      <c r="W235" s="3026">
        <f t="shared" si="62"/>
        <v>0</v>
      </c>
      <c r="X235" s="3014"/>
      <c r="Y235" s="3122"/>
      <c r="Z235" s="3122"/>
      <c r="AA235" s="2998"/>
      <c r="AB235" s="3027">
        <f t="shared" si="63"/>
        <v>0</v>
      </c>
      <c r="AC235" s="3027" t="str">
        <f t="shared" si="64"/>
        <v/>
      </c>
      <c r="AD235" s="2998"/>
      <c r="AE235" s="2998"/>
      <c r="AF235" s="2996"/>
      <c r="AG235" s="2996"/>
      <c r="AH235" s="2996"/>
      <c r="AI235" s="2999" t="str">
        <f t="shared" si="65"/>
        <v>N</v>
      </c>
      <c r="AJ235" s="2999" t="str">
        <f t="shared" si="66"/>
        <v>N</v>
      </c>
      <c r="AK235" s="2999" t="str">
        <f t="shared" si="67"/>
        <v>N</v>
      </c>
      <c r="AL235" s="2999" t="str">
        <f t="shared" si="68"/>
        <v>N</v>
      </c>
      <c r="AM235" s="2999" t="str">
        <f t="shared" si="69"/>
        <v>N</v>
      </c>
      <c r="AN235" s="2999" t="str">
        <f t="shared" si="70"/>
        <v>N</v>
      </c>
      <c r="AO235" s="2999" t="str">
        <f t="shared" si="71"/>
        <v>N</v>
      </c>
      <c r="AP235" s="2999" t="str">
        <f t="shared" si="72"/>
        <v>N</v>
      </c>
      <c r="AQ235" s="3021"/>
      <c r="AR235" s="3000"/>
      <c r="AS235" s="32"/>
      <c r="AT235" s="34" t="s">
        <v>3469</v>
      </c>
      <c r="AU235" s="171"/>
      <c r="AV235" s="3128"/>
      <c r="AW235" s="229" t="str">
        <f t="shared" si="78"/>
        <v>Please complete all cells in row</v>
      </c>
      <c r="AX235" s="3128"/>
      <c r="AY235" s="3127"/>
      <c r="AZ235" s="3127"/>
      <c r="BA235" s="3127"/>
      <c r="BB235" s="3127"/>
      <c r="BC235" s="3127"/>
      <c r="BD235" s="3127"/>
      <c r="BE235" s="3127"/>
      <c r="BF235" s="230">
        <f t="shared" si="75"/>
        <v>0</v>
      </c>
      <c r="BG235" s="230">
        <f t="shared" si="60"/>
        <v>1</v>
      </c>
      <c r="BH235" s="230">
        <f t="shared" si="60"/>
        <v>1</v>
      </c>
      <c r="BI235" s="230">
        <f t="shared" si="60"/>
        <v>1</v>
      </c>
      <c r="BJ235" s="230">
        <f t="shared" si="60"/>
        <v>1</v>
      </c>
      <c r="BK235" s="230">
        <f t="shared" si="60"/>
        <v>1</v>
      </c>
      <c r="BL235" s="230">
        <f t="shared" si="60"/>
        <v>1</v>
      </c>
      <c r="BM235" s="215"/>
      <c r="BN235" s="215"/>
      <c r="BO235" s="215"/>
      <c r="BP235" s="215"/>
      <c r="BQ235" s="215"/>
      <c r="BR235" s="215"/>
      <c r="BS235" s="230">
        <f t="shared" si="73"/>
        <v>1</v>
      </c>
      <c r="BT235" s="215"/>
      <c r="BU235" s="215"/>
      <c r="BV235" s="230">
        <f t="shared" si="77"/>
        <v>1</v>
      </c>
      <c r="BW235" s="230">
        <f t="shared" si="77"/>
        <v>1</v>
      </c>
      <c r="BX235" s="230">
        <f t="shared" si="77"/>
        <v>1</v>
      </c>
      <c r="BY235" s="230">
        <f t="shared" si="77"/>
        <v>1</v>
      </c>
      <c r="BZ235" s="230">
        <f xml:space="preserve"> IF( ISNUMBER(#REF! ), 0, 1 )</f>
        <v>1</v>
      </c>
      <c r="CA235" s="230">
        <f t="shared" si="74"/>
        <v>1</v>
      </c>
      <c r="CB235" s="3128"/>
      <c r="CC235" s="3127"/>
      <c r="CD235" s="3127"/>
      <c r="CE235" s="3126"/>
      <c r="CF235" s="3126"/>
      <c r="CG235" s="3126"/>
    </row>
    <row r="236" spans="1:85" s="20" customFormat="1" ht="15.75" customHeight="1">
      <c r="A236" s="3126"/>
      <c r="B236" s="2993"/>
      <c r="C236" s="2994"/>
      <c r="D236" s="3020" t="s">
        <v>3240</v>
      </c>
      <c r="E236" s="3021"/>
      <c r="F236" s="2994"/>
      <c r="G236" s="2994"/>
      <c r="H236" s="3021"/>
      <c r="I236" s="3021"/>
      <c r="J236" s="3021"/>
      <c r="K236" s="2994"/>
      <c r="L236" s="2994"/>
      <c r="M236" s="2994"/>
      <c r="N236" s="2995"/>
      <c r="O236" s="2996"/>
      <c r="P236" s="2995"/>
      <c r="Q236" s="2997"/>
      <c r="R236" s="2996"/>
      <c r="S236" s="2996"/>
      <c r="T236" s="2996"/>
      <c r="U236" s="3025">
        <f t="shared" si="76"/>
        <v>0</v>
      </c>
      <c r="V236" s="3026">
        <f t="shared" si="61"/>
        <v>0</v>
      </c>
      <c r="W236" s="3026">
        <f t="shared" si="62"/>
        <v>0</v>
      </c>
      <c r="X236" s="3014"/>
      <c r="Y236" s="3122"/>
      <c r="Z236" s="3122"/>
      <c r="AA236" s="2998"/>
      <c r="AB236" s="3027">
        <f t="shared" si="63"/>
        <v>0</v>
      </c>
      <c r="AC236" s="3027" t="str">
        <f t="shared" si="64"/>
        <v/>
      </c>
      <c r="AD236" s="2998"/>
      <c r="AE236" s="2998"/>
      <c r="AF236" s="2996"/>
      <c r="AG236" s="2996"/>
      <c r="AH236" s="2996"/>
      <c r="AI236" s="2999" t="str">
        <f t="shared" si="65"/>
        <v>N</v>
      </c>
      <c r="AJ236" s="2999" t="str">
        <f t="shared" si="66"/>
        <v>N</v>
      </c>
      <c r="AK236" s="2999" t="str">
        <f t="shared" si="67"/>
        <v>N</v>
      </c>
      <c r="AL236" s="2999" t="str">
        <f t="shared" si="68"/>
        <v>N</v>
      </c>
      <c r="AM236" s="2999" t="str">
        <f t="shared" si="69"/>
        <v>N</v>
      </c>
      <c r="AN236" s="2999" t="str">
        <f t="shared" si="70"/>
        <v>N</v>
      </c>
      <c r="AO236" s="2999" t="str">
        <f t="shared" si="71"/>
        <v>N</v>
      </c>
      <c r="AP236" s="2999" t="str">
        <f t="shared" si="72"/>
        <v>N</v>
      </c>
      <c r="AQ236" s="3021"/>
      <c r="AR236" s="3000"/>
      <c r="AS236" s="32"/>
      <c r="AT236" s="34" t="s">
        <v>3470</v>
      </c>
      <c r="AU236" s="171"/>
      <c r="AV236" s="3128"/>
      <c r="AW236" s="229" t="str">
        <f t="shared" si="78"/>
        <v>Please complete all cells in row</v>
      </c>
      <c r="AX236" s="3128"/>
      <c r="AY236" s="3127"/>
      <c r="AZ236" s="3127"/>
      <c r="BA236" s="3127"/>
      <c r="BB236" s="3127"/>
      <c r="BC236" s="3127"/>
      <c r="BD236" s="3127"/>
      <c r="BE236" s="3127"/>
      <c r="BF236" s="230">
        <f t="shared" si="75"/>
        <v>0</v>
      </c>
      <c r="BG236" s="230">
        <f t="shared" si="60"/>
        <v>1</v>
      </c>
      <c r="BH236" s="230">
        <f t="shared" si="60"/>
        <v>1</v>
      </c>
      <c r="BI236" s="230">
        <f t="shared" si="60"/>
        <v>1</v>
      </c>
      <c r="BJ236" s="230">
        <f t="shared" si="60"/>
        <v>1</v>
      </c>
      <c r="BK236" s="230">
        <f t="shared" si="60"/>
        <v>1</v>
      </c>
      <c r="BL236" s="230">
        <f t="shared" si="60"/>
        <v>1</v>
      </c>
      <c r="BM236" s="215"/>
      <c r="BN236" s="215"/>
      <c r="BO236" s="215"/>
      <c r="BP236" s="215"/>
      <c r="BQ236" s="215"/>
      <c r="BR236" s="215"/>
      <c r="BS236" s="230">
        <f t="shared" si="73"/>
        <v>1</v>
      </c>
      <c r="BT236" s="215"/>
      <c r="BU236" s="215"/>
      <c r="BV236" s="230">
        <f t="shared" si="77"/>
        <v>1</v>
      </c>
      <c r="BW236" s="230">
        <f t="shared" si="77"/>
        <v>1</v>
      </c>
      <c r="BX236" s="230">
        <f t="shared" si="77"/>
        <v>1</v>
      </c>
      <c r="BY236" s="230">
        <f t="shared" si="77"/>
        <v>1</v>
      </c>
      <c r="BZ236" s="230">
        <f xml:space="preserve"> IF( ISNUMBER(#REF! ), 0, 1 )</f>
        <v>1</v>
      </c>
      <c r="CA236" s="230">
        <f t="shared" si="74"/>
        <v>1</v>
      </c>
      <c r="CB236" s="3128"/>
      <c r="CC236" s="3127"/>
      <c r="CD236" s="3127"/>
      <c r="CE236" s="3126"/>
      <c r="CF236" s="3126"/>
      <c r="CG236" s="3126"/>
    </row>
    <row r="237" spans="1:85" s="20" customFormat="1" ht="15.75" customHeight="1">
      <c r="A237" s="3126"/>
      <c r="B237" s="2993"/>
      <c r="C237" s="2994"/>
      <c r="D237" s="3020" t="s">
        <v>3240</v>
      </c>
      <c r="E237" s="3021"/>
      <c r="F237" s="2994"/>
      <c r="G237" s="2994"/>
      <c r="H237" s="3021"/>
      <c r="I237" s="3021"/>
      <c r="J237" s="3021"/>
      <c r="K237" s="2994"/>
      <c r="L237" s="2994"/>
      <c r="M237" s="2994"/>
      <c r="N237" s="2995"/>
      <c r="O237" s="2996"/>
      <c r="P237" s="2995"/>
      <c r="Q237" s="2997"/>
      <c r="R237" s="2996"/>
      <c r="S237" s="2996"/>
      <c r="T237" s="2996"/>
      <c r="U237" s="3025">
        <f t="shared" si="76"/>
        <v>0</v>
      </c>
      <c r="V237" s="3026">
        <f t="shared" si="61"/>
        <v>0</v>
      </c>
      <c r="W237" s="3026">
        <f t="shared" si="62"/>
        <v>0</v>
      </c>
      <c r="X237" s="3014"/>
      <c r="Y237" s="3122"/>
      <c r="Z237" s="3122"/>
      <c r="AA237" s="2998"/>
      <c r="AB237" s="3027">
        <f t="shared" si="63"/>
        <v>0</v>
      </c>
      <c r="AC237" s="3027" t="str">
        <f t="shared" si="64"/>
        <v/>
      </c>
      <c r="AD237" s="2998"/>
      <c r="AE237" s="2998"/>
      <c r="AF237" s="2996"/>
      <c r="AG237" s="2996"/>
      <c r="AH237" s="2996"/>
      <c r="AI237" s="2999" t="str">
        <f t="shared" si="65"/>
        <v>N</v>
      </c>
      <c r="AJ237" s="2999" t="str">
        <f t="shared" si="66"/>
        <v>N</v>
      </c>
      <c r="AK237" s="2999" t="str">
        <f t="shared" si="67"/>
        <v>N</v>
      </c>
      <c r="AL237" s="2999" t="str">
        <f t="shared" si="68"/>
        <v>N</v>
      </c>
      <c r="AM237" s="2999" t="str">
        <f t="shared" si="69"/>
        <v>N</v>
      </c>
      <c r="AN237" s="2999" t="str">
        <f t="shared" si="70"/>
        <v>N</v>
      </c>
      <c r="AO237" s="2999" t="str">
        <f t="shared" si="71"/>
        <v>N</v>
      </c>
      <c r="AP237" s="2999" t="str">
        <f t="shared" si="72"/>
        <v>N</v>
      </c>
      <c r="AQ237" s="3021"/>
      <c r="AR237" s="3000"/>
      <c r="AS237" s="32"/>
      <c r="AT237" s="34" t="s">
        <v>3471</v>
      </c>
      <c r="AU237" s="171"/>
      <c r="AV237" s="3128"/>
      <c r="AW237" s="229" t="str">
        <f t="shared" si="78"/>
        <v>Please complete all cells in row</v>
      </c>
      <c r="AX237" s="3128"/>
      <c r="AY237" s="3127"/>
      <c r="AZ237" s="3127"/>
      <c r="BA237" s="3127"/>
      <c r="BB237" s="3127"/>
      <c r="BC237" s="3127"/>
      <c r="BD237" s="3127"/>
      <c r="BE237" s="3127"/>
      <c r="BF237" s="230">
        <f t="shared" si="75"/>
        <v>0</v>
      </c>
      <c r="BG237" s="230">
        <f t="shared" si="60"/>
        <v>1</v>
      </c>
      <c r="BH237" s="230">
        <f t="shared" si="60"/>
        <v>1</v>
      </c>
      <c r="BI237" s="230">
        <f t="shared" si="60"/>
        <v>1</v>
      </c>
      <c r="BJ237" s="230">
        <f t="shared" si="60"/>
        <v>1</v>
      </c>
      <c r="BK237" s="230">
        <f t="shared" si="60"/>
        <v>1</v>
      </c>
      <c r="BL237" s="230">
        <f t="shared" si="60"/>
        <v>1</v>
      </c>
      <c r="BM237" s="215"/>
      <c r="BN237" s="215"/>
      <c r="BO237" s="215"/>
      <c r="BP237" s="215"/>
      <c r="BQ237" s="215"/>
      <c r="BR237" s="215"/>
      <c r="BS237" s="230">
        <f t="shared" si="73"/>
        <v>1</v>
      </c>
      <c r="BT237" s="215"/>
      <c r="BU237" s="215"/>
      <c r="BV237" s="230">
        <f t="shared" si="77"/>
        <v>1</v>
      </c>
      <c r="BW237" s="230">
        <f t="shared" si="77"/>
        <v>1</v>
      </c>
      <c r="BX237" s="230">
        <f t="shared" si="77"/>
        <v>1</v>
      </c>
      <c r="BY237" s="230">
        <f t="shared" si="77"/>
        <v>1</v>
      </c>
      <c r="BZ237" s="230">
        <f xml:space="preserve"> IF( ISNUMBER(#REF! ), 0, 1 )</f>
        <v>1</v>
      </c>
      <c r="CA237" s="230">
        <f t="shared" si="74"/>
        <v>1</v>
      </c>
      <c r="CB237" s="3128"/>
      <c r="CC237" s="3127"/>
      <c r="CD237" s="3127"/>
      <c r="CE237" s="3126"/>
      <c r="CF237" s="3126"/>
      <c r="CG237" s="3126"/>
    </row>
    <row r="238" spans="1:85" s="20" customFormat="1" ht="15.75" customHeight="1">
      <c r="A238" s="3126"/>
      <c r="B238" s="2993"/>
      <c r="C238" s="2994"/>
      <c r="D238" s="3020" t="s">
        <v>3240</v>
      </c>
      <c r="E238" s="3021"/>
      <c r="F238" s="2994"/>
      <c r="G238" s="2994"/>
      <c r="H238" s="3021"/>
      <c r="I238" s="3021"/>
      <c r="J238" s="3021"/>
      <c r="K238" s="2994"/>
      <c r="L238" s="2994"/>
      <c r="M238" s="2994"/>
      <c r="N238" s="2995"/>
      <c r="O238" s="2996"/>
      <c r="P238" s="2995"/>
      <c r="Q238" s="2997"/>
      <c r="R238" s="2996"/>
      <c r="S238" s="2996"/>
      <c r="T238" s="2996"/>
      <c r="U238" s="3025">
        <f t="shared" si="76"/>
        <v>0</v>
      </c>
      <c r="V238" s="3026">
        <f t="shared" si="61"/>
        <v>0</v>
      </c>
      <c r="W238" s="3026">
        <f t="shared" si="62"/>
        <v>0</v>
      </c>
      <c r="X238" s="3014"/>
      <c r="Y238" s="3122"/>
      <c r="Z238" s="3122"/>
      <c r="AA238" s="2998"/>
      <c r="AB238" s="3027">
        <f t="shared" si="63"/>
        <v>0</v>
      </c>
      <c r="AC238" s="3027" t="str">
        <f t="shared" si="64"/>
        <v/>
      </c>
      <c r="AD238" s="2998"/>
      <c r="AE238" s="2998"/>
      <c r="AF238" s="2996"/>
      <c r="AG238" s="2996"/>
      <c r="AH238" s="2996"/>
      <c r="AI238" s="2999" t="str">
        <f t="shared" si="65"/>
        <v>N</v>
      </c>
      <c r="AJ238" s="2999" t="str">
        <f t="shared" si="66"/>
        <v>N</v>
      </c>
      <c r="AK238" s="2999" t="str">
        <f t="shared" si="67"/>
        <v>N</v>
      </c>
      <c r="AL238" s="2999" t="str">
        <f t="shared" si="68"/>
        <v>N</v>
      </c>
      <c r="AM238" s="2999" t="str">
        <f t="shared" si="69"/>
        <v>N</v>
      </c>
      <c r="AN238" s="2999" t="str">
        <f t="shared" si="70"/>
        <v>N</v>
      </c>
      <c r="AO238" s="2999" t="str">
        <f t="shared" si="71"/>
        <v>N</v>
      </c>
      <c r="AP238" s="2999" t="str">
        <f t="shared" si="72"/>
        <v>N</v>
      </c>
      <c r="AQ238" s="3021"/>
      <c r="AR238" s="3000"/>
      <c r="AS238" s="32"/>
      <c r="AT238" s="34" t="s">
        <v>3472</v>
      </c>
      <c r="AU238" s="171"/>
      <c r="AV238" s="3128"/>
      <c r="AW238" s="229" t="str">
        <f t="shared" si="78"/>
        <v>Please complete all cells in row</v>
      </c>
      <c r="AX238" s="3128"/>
      <c r="AY238" s="3127"/>
      <c r="AZ238" s="3127"/>
      <c r="BA238" s="3127"/>
      <c r="BB238" s="3127"/>
      <c r="BC238" s="3127"/>
      <c r="BD238" s="3127"/>
      <c r="BE238" s="3127"/>
      <c r="BF238" s="230">
        <f t="shared" si="75"/>
        <v>0</v>
      </c>
      <c r="BG238" s="230">
        <f t="shared" si="60"/>
        <v>1</v>
      </c>
      <c r="BH238" s="230">
        <f t="shared" si="60"/>
        <v>1</v>
      </c>
      <c r="BI238" s="230">
        <f t="shared" si="60"/>
        <v>1</v>
      </c>
      <c r="BJ238" s="230">
        <f t="shared" si="60"/>
        <v>1</v>
      </c>
      <c r="BK238" s="230">
        <f t="shared" si="60"/>
        <v>1</v>
      </c>
      <c r="BL238" s="230">
        <f t="shared" si="60"/>
        <v>1</v>
      </c>
      <c r="BM238" s="215"/>
      <c r="BN238" s="215"/>
      <c r="BO238" s="215"/>
      <c r="BP238" s="215"/>
      <c r="BQ238" s="215"/>
      <c r="BR238" s="215"/>
      <c r="BS238" s="230">
        <f t="shared" si="73"/>
        <v>1</v>
      </c>
      <c r="BT238" s="215"/>
      <c r="BU238" s="215"/>
      <c r="BV238" s="230">
        <f t="shared" si="77"/>
        <v>1</v>
      </c>
      <c r="BW238" s="230">
        <f t="shared" si="77"/>
        <v>1</v>
      </c>
      <c r="BX238" s="230">
        <f t="shared" si="77"/>
        <v>1</v>
      </c>
      <c r="BY238" s="230">
        <f t="shared" si="77"/>
        <v>1</v>
      </c>
      <c r="BZ238" s="230">
        <f xml:space="preserve"> IF( ISNUMBER(#REF! ), 0, 1 )</f>
        <v>1</v>
      </c>
      <c r="CA238" s="230">
        <f t="shared" si="74"/>
        <v>1</v>
      </c>
      <c r="CB238" s="3128"/>
      <c r="CC238" s="3127"/>
      <c r="CD238" s="3127"/>
      <c r="CE238" s="3126"/>
      <c r="CF238" s="3126"/>
      <c r="CG238" s="3126"/>
    </row>
    <row r="239" spans="1:85" s="20" customFormat="1" ht="15.75" customHeight="1">
      <c r="A239" s="3126"/>
      <c r="B239" s="2993"/>
      <c r="C239" s="2994"/>
      <c r="D239" s="3020" t="s">
        <v>3240</v>
      </c>
      <c r="E239" s="3021"/>
      <c r="F239" s="2994"/>
      <c r="G239" s="2994"/>
      <c r="H239" s="3021"/>
      <c r="I239" s="3021"/>
      <c r="J239" s="3021"/>
      <c r="K239" s="2994"/>
      <c r="L239" s="2994"/>
      <c r="M239" s="2994"/>
      <c r="N239" s="2995"/>
      <c r="O239" s="2996"/>
      <c r="P239" s="2995"/>
      <c r="Q239" s="2997"/>
      <c r="R239" s="2996"/>
      <c r="S239" s="2996"/>
      <c r="T239" s="2996"/>
      <c r="U239" s="3025">
        <f t="shared" si="76"/>
        <v>0</v>
      </c>
      <c r="V239" s="3026">
        <f t="shared" si="61"/>
        <v>0</v>
      </c>
      <c r="W239" s="3026">
        <f t="shared" si="62"/>
        <v>0</v>
      </c>
      <c r="X239" s="3014"/>
      <c r="Y239" s="3122"/>
      <c r="Z239" s="3122"/>
      <c r="AA239" s="2998"/>
      <c r="AB239" s="3027">
        <f t="shared" si="63"/>
        <v>0</v>
      </c>
      <c r="AC239" s="3027" t="str">
        <f t="shared" si="64"/>
        <v/>
      </c>
      <c r="AD239" s="2998"/>
      <c r="AE239" s="2998"/>
      <c r="AF239" s="2996"/>
      <c r="AG239" s="2996"/>
      <c r="AH239" s="2996"/>
      <c r="AI239" s="2999" t="str">
        <f t="shared" si="65"/>
        <v>N</v>
      </c>
      <c r="AJ239" s="2999" t="str">
        <f t="shared" si="66"/>
        <v>N</v>
      </c>
      <c r="AK239" s="2999" t="str">
        <f t="shared" si="67"/>
        <v>N</v>
      </c>
      <c r="AL239" s="2999" t="str">
        <f t="shared" si="68"/>
        <v>N</v>
      </c>
      <c r="AM239" s="2999" t="str">
        <f t="shared" si="69"/>
        <v>N</v>
      </c>
      <c r="AN239" s="2999" t="str">
        <f t="shared" si="70"/>
        <v>N</v>
      </c>
      <c r="AO239" s="2999" t="str">
        <f t="shared" si="71"/>
        <v>N</v>
      </c>
      <c r="AP239" s="2999" t="str">
        <f t="shared" si="72"/>
        <v>N</v>
      </c>
      <c r="AQ239" s="3021"/>
      <c r="AR239" s="3000"/>
      <c r="AS239" s="32"/>
      <c r="AT239" s="34" t="s">
        <v>3473</v>
      </c>
      <c r="AU239" s="171"/>
      <c r="AV239" s="3128"/>
      <c r="AW239" s="229" t="str">
        <f t="shared" si="78"/>
        <v>Please complete all cells in row</v>
      </c>
      <c r="AX239" s="3128"/>
      <c r="AY239" s="3127"/>
      <c r="AZ239" s="3127"/>
      <c r="BA239" s="3127"/>
      <c r="BB239" s="3127"/>
      <c r="BC239" s="3127"/>
      <c r="BD239" s="3127"/>
      <c r="BE239" s="3127"/>
      <c r="BF239" s="230">
        <f t="shared" si="75"/>
        <v>0</v>
      </c>
      <c r="BG239" s="230">
        <f t="shared" si="60"/>
        <v>1</v>
      </c>
      <c r="BH239" s="230">
        <f t="shared" si="60"/>
        <v>1</v>
      </c>
      <c r="BI239" s="230">
        <f t="shared" si="60"/>
        <v>1</v>
      </c>
      <c r="BJ239" s="230">
        <f t="shared" ref="BJ239:BL302" si="79" xml:space="preserve"> IF( ISNUMBER(R239 ), 0, 1 )</f>
        <v>1</v>
      </c>
      <c r="BK239" s="230">
        <f t="shared" si="79"/>
        <v>1</v>
      </c>
      <c r="BL239" s="230">
        <f t="shared" si="79"/>
        <v>1</v>
      </c>
      <c r="BM239" s="215"/>
      <c r="BN239" s="215"/>
      <c r="BO239" s="215"/>
      <c r="BP239" s="215"/>
      <c r="BQ239" s="215"/>
      <c r="BR239" s="215"/>
      <c r="BS239" s="230">
        <f t="shared" si="73"/>
        <v>1</v>
      </c>
      <c r="BT239" s="215"/>
      <c r="BU239" s="215"/>
      <c r="BV239" s="230">
        <f t="shared" si="77"/>
        <v>1</v>
      </c>
      <c r="BW239" s="230">
        <f t="shared" si="77"/>
        <v>1</v>
      </c>
      <c r="BX239" s="230">
        <f t="shared" si="77"/>
        <v>1</v>
      </c>
      <c r="BY239" s="230">
        <f t="shared" si="77"/>
        <v>1</v>
      </c>
      <c r="BZ239" s="230">
        <f xml:space="preserve"> IF( ISNUMBER(#REF! ), 0, 1 )</f>
        <v>1</v>
      </c>
      <c r="CA239" s="230">
        <f t="shared" si="74"/>
        <v>1</v>
      </c>
      <c r="CB239" s="3128"/>
      <c r="CC239" s="3127"/>
      <c r="CD239" s="3127"/>
      <c r="CE239" s="3126"/>
      <c r="CF239" s="3126"/>
      <c r="CG239" s="3126"/>
    </row>
    <row r="240" spans="1:85" s="20" customFormat="1" ht="15.75" customHeight="1">
      <c r="A240" s="3126"/>
      <c r="B240" s="2993"/>
      <c r="C240" s="2994"/>
      <c r="D240" s="3020" t="s">
        <v>3240</v>
      </c>
      <c r="E240" s="3021"/>
      <c r="F240" s="2994"/>
      <c r="G240" s="2994"/>
      <c r="H240" s="3021"/>
      <c r="I240" s="3021"/>
      <c r="J240" s="3021"/>
      <c r="K240" s="2994"/>
      <c r="L240" s="2994"/>
      <c r="M240" s="2994"/>
      <c r="N240" s="2995"/>
      <c r="O240" s="2996"/>
      <c r="P240" s="2995"/>
      <c r="Q240" s="2997"/>
      <c r="R240" s="2996"/>
      <c r="S240" s="2996"/>
      <c r="T240" s="2996"/>
      <c r="U240" s="3025">
        <f t="shared" si="76"/>
        <v>0</v>
      </c>
      <c r="V240" s="3026">
        <f t="shared" si="61"/>
        <v>0</v>
      </c>
      <c r="W240" s="3026">
        <f t="shared" si="62"/>
        <v>0</v>
      </c>
      <c r="X240" s="3014"/>
      <c r="Y240" s="3122"/>
      <c r="Z240" s="3122"/>
      <c r="AA240" s="2998"/>
      <c r="AB240" s="3027">
        <f t="shared" si="63"/>
        <v>0</v>
      </c>
      <c r="AC240" s="3027" t="str">
        <f t="shared" si="64"/>
        <v/>
      </c>
      <c r="AD240" s="2998"/>
      <c r="AE240" s="2998"/>
      <c r="AF240" s="2996"/>
      <c r="AG240" s="2996"/>
      <c r="AH240" s="2996"/>
      <c r="AI240" s="2999" t="str">
        <f t="shared" si="65"/>
        <v>N</v>
      </c>
      <c r="AJ240" s="2999" t="str">
        <f t="shared" si="66"/>
        <v>N</v>
      </c>
      <c r="AK240" s="2999" t="str">
        <f t="shared" si="67"/>
        <v>N</v>
      </c>
      <c r="AL240" s="2999" t="str">
        <f t="shared" si="68"/>
        <v>N</v>
      </c>
      <c r="AM240" s="2999" t="str">
        <f t="shared" si="69"/>
        <v>N</v>
      </c>
      <c r="AN240" s="2999" t="str">
        <f t="shared" si="70"/>
        <v>N</v>
      </c>
      <c r="AO240" s="2999" t="str">
        <f t="shared" si="71"/>
        <v>N</v>
      </c>
      <c r="AP240" s="2999" t="str">
        <f t="shared" si="72"/>
        <v>N</v>
      </c>
      <c r="AQ240" s="3021"/>
      <c r="AR240" s="3000"/>
      <c r="AS240" s="32"/>
      <c r="AT240" s="34" t="s">
        <v>3474</v>
      </c>
      <c r="AU240" s="171"/>
      <c r="AV240" s="3128"/>
      <c r="AW240" s="229" t="str">
        <f t="shared" si="78"/>
        <v>Please complete all cells in row</v>
      </c>
      <c r="AX240" s="3128"/>
      <c r="AY240" s="3127"/>
      <c r="AZ240" s="3127"/>
      <c r="BA240" s="3127"/>
      <c r="BB240" s="3127"/>
      <c r="BC240" s="3127"/>
      <c r="BD240" s="3127"/>
      <c r="BE240" s="3127"/>
      <c r="BF240" s="230">
        <f t="shared" si="75"/>
        <v>0</v>
      </c>
      <c r="BG240" s="230">
        <f t="shared" ref="BG240:BL303" si="80" xml:space="preserve"> IF( ISNUMBER(O240 ), 0, 1 )</f>
        <v>1</v>
      </c>
      <c r="BH240" s="230">
        <f t="shared" si="80"/>
        <v>1</v>
      </c>
      <c r="BI240" s="230">
        <f t="shared" si="80"/>
        <v>1</v>
      </c>
      <c r="BJ240" s="230">
        <f t="shared" si="79"/>
        <v>1</v>
      </c>
      <c r="BK240" s="230">
        <f t="shared" si="79"/>
        <v>1</v>
      </c>
      <c r="BL240" s="230">
        <f t="shared" si="79"/>
        <v>1</v>
      </c>
      <c r="BM240" s="215"/>
      <c r="BN240" s="215"/>
      <c r="BO240" s="215"/>
      <c r="BP240" s="215"/>
      <c r="BQ240" s="215"/>
      <c r="BR240" s="215"/>
      <c r="BS240" s="230">
        <f t="shared" si="73"/>
        <v>1</v>
      </c>
      <c r="BT240" s="215"/>
      <c r="BU240" s="215"/>
      <c r="BV240" s="230">
        <f t="shared" si="77"/>
        <v>1</v>
      </c>
      <c r="BW240" s="230">
        <f t="shared" si="77"/>
        <v>1</v>
      </c>
      <c r="BX240" s="230">
        <f t="shared" si="77"/>
        <v>1</v>
      </c>
      <c r="BY240" s="230">
        <f t="shared" si="77"/>
        <v>1</v>
      </c>
      <c r="BZ240" s="230">
        <f xml:space="preserve"> IF( ISNUMBER(#REF! ), 0, 1 )</f>
        <v>1</v>
      </c>
      <c r="CA240" s="230">
        <f t="shared" si="74"/>
        <v>1</v>
      </c>
      <c r="CB240" s="3128"/>
      <c r="CC240" s="3127"/>
      <c r="CD240" s="3127"/>
      <c r="CE240" s="3126"/>
      <c r="CF240" s="3126"/>
      <c r="CG240" s="3126"/>
    </row>
    <row r="241" spans="1:85" s="20" customFormat="1" ht="15.75" customHeight="1">
      <c r="A241" s="3126"/>
      <c r="B241" s="2993"/>
      <c r="C241" s="2994"/>
      <c r="D241" s="3020" t="s">
        <v>3240</v>
      </c>
      <c r="E241" s="3021"/>
      <c r="F241" s="2994"/>
      <c r="G241" s="2994"/>
      <c r="H241" s="3021"/>
      <c r="I241" s="3021"/>
      <c r="J241" s="3021"/>
      <c r="K241" s="2994"/>
      <c r="L241" s="2994"/>
      <c r="M241" s="2994"/>
      <c r="N241" s="2995"/>
      <c r="O241" s="2996"/>
      <c r="P241" s="2995"/>
      <c r="Q241" s="2997"/>
      <c r="R241" s="2996"/>
      <c r="S241" s="2996"/>
      <c r="T241" s="2996"/>
      <c r="U241" s="3025">
        <f t="shared" si="76"/>
        <v>0</v>
      </c>
      <c r="V241" s="3026">
        <f t="shared" si="61"/>
        <v>0</v>
      </c>
      <c r="W241" s="3026">
        <f t="shared" si="62"/>
        <v>0</v>
      </c>
      <c r="X241" s="3014"/>
      <c r="Y241" s="3122"/>
      <c r="Z241" s="3122"/>
      <c r="AA241" s="2998"/>
      <c r="AB241" s="3027">
        <f t="shared" si="63"/>
        <v>0</v>
      </c>
      <c r="AC241" s="3027" t="str">
        <f t="shared" si="64"/>
        <v/>
      </c>
      <c r="AD241" s="2998"/>
      <c r="AE241" s="2998"/>
      <c r="AF241" s="2996"/>
      <c r="AG241" s="2996"/>
      <c r="AH241" s="2996"/>
      <c r="AI241" s="2999" t="str">
        <f t="shared" si="65"/>
        <v>N</v>
      </c>
      <c r="AJ241" s="2999" t="str">
        <f t="shared" si="66"/>
        <v>N</v>
      </c>
      <c r="AK241" s="2999" t="str">
        <f t="shared" si="67"/>
        <v>N</v>
      </c>
      <c r="AL241" s="2999" t="str">
        <f t="shared" si="68"/>
        <v>N</v>
      </c>
      <c r="AM241" s="2999" t="str">
        <f t="shared" si="69"/>
        <v>N</v>
      </c>
      <c r="AN241" s="2999" t="str">
        <f t="shared" si="70"/>
        <v>N</v>
      </c>
      <c r="AO241" s="2999" t="str">
        <f t="shared" si="71"/>
        <v>N</v>
      </c>
      <c r="AP241" s="2999" t="str">
        <f t="shared" si="72"/>
        <v>N</v>
      </c>
      <c r="AQ241" s="3021"/>
      <c r="AR241" s="3000"/>
      <c r="AS241" s="32"/>
      <c r="AT241" s="34" t="s">
        <v>3475</v>
      </c>
      <c r="AU241" s="171"/>
      <c r="AV241" s="3128"/>
      <c r="AW241" s="229" t="str">
        <f t="shared" si="78"/>
        <v>Please complete all cells in row</v>
      </c>
      <c r="AX241" s="3128"/>
      <c r="AY241" s="3127"/>
      <c r="AZ241" s="3127"/>
      <c r="BA241" s="3127"/>
      <c r="BB241" s="3127"/>
      <c r="BC241" s="3127"/>
      <c r="BD241" s="3127"/>
      <c r="BE241" s="3127"/>
      <c r="BF241" s="230">
        <f t="shared" si="75"/>
        <v>1</v>
      </c>
      <c r="BG241" s="230">
        <f t="shared" si="80"/>
        <v>1</v>
      </c>
      <c r="BH241" s="230">
        <f t="shared" si="80"/>
        <v>1</v>
      </c>
      <c r="BI241" s="230">
        <f t="shared" si="80"/>
        <v>1</v>
      </c>
      <c r="BJ241" s="230">
        <f t="shared" si="79"/>
        <v>1</v>
      </c>
      <c r="BK241" s="230">
        <f t="shared" si="79"/>
        <v>1</v>
      </c>
      <c r="BL241" s="230">
        <f t="shared" si="79"/>
        <v>1</v>
      </c>
      <c r="BM241" s="215"/>
      <c r="BN241" s="215"/>
      <c r="BO241" s="215"/>
      <c r="BP241" s="215"/>
      <c r="BQ241" s="215"/>
      <c r="BR241" s="215"/>
      <c r="BS241" s="230">
        <f t="shared" si="73"/>
        <v>1</v>
      </c>
      <c r="BT241" s="215"/>
      <c r="BU241" s="215"/>
      <c r="BV241" s="230">
        <f t="shared" si="77"/>
        <v>1</v>
      </c>
      <c r="BW241" s="230">
        <f t="shared" si="77"/>
        <v>1</v>
      </c>
      <c r="BX241" s="230">
        <f t="shared" si="77"/>
        <v>1</v>
      </c>
      <c r="BY241" s="230">
        <f t="shared" si="77"/>
        <v>1</v>
      </c>
      <c r="BZ241" s="230">
        <f xml:space="preserve"> IF( ISNUMBER(#REF! ), 0, 1 )</f>
        <v>1</v>
      </c>
      <c r="CA241" s="230">
        <f t="shared" si="74"/>
        <v>1</v>
      </c>
      <c r="CB241" s="3128"/>
      <c r="CC241" s="3127"/>
      <c r="CD241" s="3127"/>
      <c r="CE241" s="3126"/>
      <c r="CF241" s="3126"/>
      <c r="CG241" s="3126"/>
    </row>
    <row r="242" spans="1:85" s="20" customFormat="1" ht="15.75" customHeight="1">
      <c r="A242" s="3126"/>
      <c r="B242" s="2993"/>
      <c r="C242" s="2994"/>
      <c r="D242" s="3020" t="s">
        <v>3240</v>
      </c>
      <c r="E242" s="3021"/>
      <c r="F242" s="2994"/>
      <c r="G242" s="2994"/>
      <c r="H242" s="3021"/>
      <c r="I242" s="3021"/>
      <c r="J242" s="3021"/>
      <c r="K242" s="2994"/>
      <c r="L242" s="2994"/>
      <c r="M242" s="2994"/>
      <c r="N242" s="2995"/>
      <c r="O242" s="2996"/>
      <c r="P242" s="2995"/>
      <c r="Q242" s="2997"/>
      <c r="R242" s="2996"/>
      <c r="S242" s="2996"/>
      <c r="T242" s="2996"/>
      <c r="U242" s="3025">
        <f t="shared" si="76"/>
        <v>0</v>
      </c>
      <c r="V242" s="3026">
        <f t="shared" si="61"/>
        <v>0</v>
      </c>
      <c r="W242" s="3026">
        <f t="shared" si="62"/>
        <v>0</v>
      </c>
      <c r="X242" s="3014"/>
      <c r="Y242" s="3122"/>
      <c r="Z242" s="3122"/>
      <c r="AA242" s="2998"/>
      <c r="AB242" s="3027">
        <f t="shared" si="63"/>
        <v>0</v>
      </c>
      <c r="AC242" s="3027" t="str">
        <f t="shared" si="64"/>
        <v/>
      </c>
      <c r="AD242" s="2998"/>
      <c r="AE242" s="2998"/>
      <c r="AF242" s="2996"/>
      <c r="AG242" s="2996"/>
      <c r="AH242" s="2996"/>
      <c r="AI242" s="2999" t="str">
        <f t="shared" si="65"/>
        <v>N</v>
      </c>
      <c r="AJ242" s="2999" t="str">
        <f t="shared" si="66"/>
        <v>N</v>
      </c>
      <c r="AK242" s="2999" t="str">
        <f t="shared" si="67"/>
        <v>N</v>
      </c>
      <c r="AL242" s="2999" t="str">
        <f t="shared" si="68"/>
        <v>N</v>
      </c>
      <c r="AM242" s="2999" t="str">
        <f t="shared" si="69"/>
        <v>N</v>
      </c>
      <c r="AN242" s="2999" t="str">
        <f t="shared" si="70"/>
        <v>N</v>
      </c>
      <c r="AO242" s="2999" t="str">
        <f t="shared" si="71"/>
        <v>N</v>
      </c>
      <c r="AP242" s="2999" t="str">
        <f t="shared" si="72"/>
        <v>N</v>
      </c>
      <c r="AQ242" s="3021"/>
      <c r="AR242" s="3000"/>
      <c r="AS242" s="32"/>
      <c r="AT242" s="34" t="s">
        <v>3476</v>
      </c>
      <c r="AU242" s="171"/>
      <c r="AV242" s="3128"/>
      <c r="AW242" s="229" t="str">
        <f t="shared" si="78"/>
        <v>Please complete all cells in row</v>
      </c>
      <c r="AX242" s="3128"/>
      <c r="AY242" s="3127"/>
      <c r="AZ242" s="3127"/>
      <c r="BA242" s="3127"/>
      <c r="BB242" s="3127"/>
      <c r="BC242" s="3127"/>
      <c r="BD242" s="3127"/>
      <c r="BE242" s="3127"/>
      <c r="BF242" s="230">
        <f t="shared" si="75"/>
        <v>1</v>
      </c>
      <c r="BG242" s="230">
        <f t="shared" si="80"/>
        <v>1</v>
      </c>
      <c r="BH242" s="230">
        <f t="shared" si="80"/>
        <v>1</v>
      </c>
      <c r="BI242" s="230">
        <f t="shared" si="80"/>
        <v>1</v>
      </c>
      <c r="BJ242" s="230">
        <f t="shared" si="79"/>
        <v>1</v>
      </c>
      <c r="BK242" s="230">
        <f t="shared" si="79"/>
        <v>1</v>
      </c>
      <c r="BL242" s="230">
        <f t="shared" si="79"/>
        <v>1</v>
      </c>
      <c r="BM242" s="215"/>
      <c r="BN242" s="215"/>
      <c r="BO242" s="215"/>
      <c r="BP242" s="215"/>
      <c r="BQ242" s="215"/>
      <c r="BR242" s="215"/>
      <c r="BS242" s="230">
        <f t="shared" si="73"/>
        <v>1</v>
      </c>
      <c r="BT242" s="215"/>
      <c r="BU242" s="215"/>
      <c r="BV242" s="230">
        <f t="shared" si="77"/>
        <v>1</v>
      </c>
      <c r="BW242" s="230">
        <f t="shared" si="77"/>
        <v>1</v>
      </c>
      <c r="BX242" s="230">
        <f t="shared" si="77"/>
        <v>1</v>
      </c>
      <c r="BY242" s="230">
        <f t="shared" si="77"/>
        <v>1</v>
      </c>
      <c r="BZ242" s="230">
        <f xml:space="preserve"> IF( ISNUMBER(#REF! ), 0, 1 )</f>
        <v>1</v>
      </c>
      <c r="CA242" s="230">
        <f t="shared" si="74"/>
        <v>1</v>
      </c>
      <c r="CB242" s="3128"/>
      <c r="CC242" s="3127"/>
      <c r="CD242" s="3127"/>
      <c r="CE242" s="3126"/>
      <c r="CF242" s="3126"/>
      <c r="CG242" s="3126"/>
    </row>
    <row r="243" spans="1:85" s="20" customFormat="1" ht="15.75" customHeight="1">
      <c r="A243" s="3126"/>
      <c r="B243" s="2993"/>
      <c r="C243" s="2994"/>
      <c r="D243" s="3020" t="s">
        <v>3240</v>
      </c>
      <c r="E243" s="3021"/>
      <c r="F243" s="2994"/>
      <c r="G243" s="2994"/>
      <c r="H243" s="3021"/>
      <c r="I243" s="3021"/>
      <c r="J243" s="3021"/>
      <c r="K243" s="2994"/>
      <c r="L243" s="2994"/>
      <c r="M243" s="2994"/>
      <c r="N243" s="2995"/>
      <c r="O243" s="2996"/>
      <c r="P243" s="2995"/>
      <c r="Q243" s="2997"/>
      <c r="R243" s="2996"/>
      <c r="S243" s="2996"/>
      <c r="T243" s="2996"/>
      <c r="U243" s="3025">
        <f t="shared" si="76"/>
        <v>0</v>
      </c>
      <c r="V243" s="3026">
        <f t="shared" si="61"/>
        <v>0</v>
      </c>
      <c r="W243" s="3026">
        <f t="shared" si="62"/>
        <v>0</v>
      </c>
      <c r="X243" s="3014"/>
      <c r="Y243" s="3122"/>
      <c r="Z243" s="3122"/>
      <c r="AA243" s="2998"/>
      <c r="AB243" s="3027">
        <f t="shared" si="63"/>
        <v>0</v>
      </c>
      <c r="AC243" s="3027" t="str">
        <f t="shared" si="64"/>
        <v/>
      </c>
      <c r="AD243" s="2998"/>
      <c r="AE243" s="2998"/>
      <c r="AF243" s="2996"/>
      <c r="AG243" s="2996"/>
      <c r="AH243" s="2996"/>
      <c r="AI243" s="2999" t="str">
        <f t="shared" si="65"/>
        <v>N</v>
      </c>
      <c r="AJ243" s="2999" t="str">
        <f t="shared" si="66"/>
        <v>N</v>
      </c>
      <c r="AK243" s="2999" t="str">
        <f t="shared" si="67"/>
        <v>N</v>
      </c>
      <c r="AL243" s="2999" t="str">
        <f t="shared" si="68"/>
        <v>N</v>
      </c>
      <c r="AM243" s="2999" t="str">
        <f t="shared" si="69"/>
        <v>N</v>
      </c>
      <c r="AN243" s="2999" t="str">
        <f t="shared" si="70"/>
        <v>N</v>
      </c>
      <c r="AO243" s="2999" t="str">
        <f t="shared" si="71"/>
        <v>N</v>
      </c>
      <c r="AP243" s="2999" t="str">
        <f t="shared" si="72"/>
        <v>N</v>
      </c>
      <c r="AQ243" s="3021"/>
      <c r="AR243" s="3000"/>
      <c r="AS243" s="32"/>
      <c r="AT243" s="34" t="s">
        <v>3477</v>
      </c>
      <c r="AU243" s="171"/>
      <c r="AV243" s="3128"/>
      <c r="AW243" s="229" t="str">
        <f t="shared" si="78"/>
        <v>Please complete all cells in row</v>
      </c>
      <c r="AX243" s="3128"/>
      <c r="AY243" s="3127"/>
      <c r="AZ243" s="3127"/>
      <c r="BA243" s="3127"/>
      <c r="BB243" s="3127"/>
      <c r="BC243" s="3127"/>
      <c r="BD243" s="3127"/>
      <c r="BE243" s="3127"/>
      <c r="BF243" s="230">
        <f t="shared" si="75"/>
        <v>0</v>
      </c>
      <c r="BG243" s="230">
        <f t="shared" si="80"/>
        <v>1</v>
      </c>
      <c r="BH243" s="230">
        <f t="shared" si="80"/>
        <v>1</v>
      </c>
      <c r="BI243" s="230">
        <f t="shared" si="80"/>
        <v>1</v>
      </c>
      <c r="BJ243" s="230">
        <f t="shared" si="79"/>
        <v>1</v>
      </c>
      <c r="BK243" s="230">
        <f t="shared" si="79"/>
        <v>1</v>
      </c>
      <c r="BL243" s="230">
        <f t="shared" si="79"/>
        <v>1</v>
      </c>
      <c r="BM243" s="215"/>
      <c r="BN243" s="215"/>
      <c r="BO243" s="215"/>
      <c r="BP243" s="215"/>
      <c r="BQ243" s="215"/>
      <c r="BR243" s="215"/>
      <c r="BS243" s="230">
        <f t="shared" si="73"/>
        <v>1</v>
      </c>
      <c r="BT243" s="215"/>
      <c r="BU243" s="215"/>
      <c r="BV243" s="230">
        <f t="shared" si="77"/>
        <v>1</v>
      </c>
      <c r="BW243" s="230">
        <f t="shared" si="77"/>
        <v>1</v>
      </c>
      <c r="BX243" s="230">
        <f t="shared" si="77"/>
        <v>1</v>
      </c>
      <c r="BY243" s="230">
        <f t="shared" si="77"/>
        <v>1</v>
      </c>
      <c r="BZ243" s="230">
        <f xml:space="preserve"> IF( ISNUMBER(#REF! ), 0, 1 )</f>
        <v>1</v>
      </c>
      <c r="CA243" s="230">
        <f t="shared" si="74"/>
        <v>1</v>
      </c>
      <c r="CB243" s="3128"/>
      <c r="CC243" s="3127"/>
      <c r="CD243" s="3127"/>
      <c r="CE243" s="3126"/>
      <c r="CF243" s="3126"/>
      <c r="CG243" s="3126"/>
    </row>
    <row r="244" spans="1:85" s="20" customFormat="1" ht="15.75" customHeight="1">
      <c r="A244" s="3126"/>
      <c r="B244" s="2993"/>
      <c r="C244" s="2994"/>
      <c r="D244" s="3020" t="s">
        <v>3240</v>
      </c>
      <c r="E244" s="3021"/>
      <c r="F244" s="2994"/>
      <c r="G244" s="2994"/>
      <c r="H244" s="3021"/>
      <c r="I244" s="3021"/>
      <c r="J244" s="3021"/>
      <c r="K244" s="2994"/>
      <c r="L244" s="2994"/>
      <c r="M244" s="2994"/>
      <c r="N244" s="2995"/>
      <c r="O244" s="2996"/>
      <c r="P244" s="2995"/>
      <c r="Q244" s="2997"/>
      <c r="R244" s="2996"/>
      <c r="S244" s="2996"/>
      <c r="T244" s="2996"/>
      <c r="U244" s="3025">
        <f t="shared" si="76"/>
        <v>0</v>
      </c>
      <c r="V244" s="3026">
        <f t="shared" si="61"/>
        <v>0</v>
      </c>
      <c r="W244" s="3026">
        <f t="shared" si="62"/>
        <v>0</v>
      </c>
      <c r="X244" s="3014"/>
      <c r="Y244" s="3122"/>
      <c r="Z244" s="3122"/>
      <c r="AA244" s="2998"/>
      <c r="AB244" s="3027">
        <f t="shared" si="63"/>
        <v>0</v>
      </c>
      <c r="AC244" s="3027" t="str">
        <f t="shared" si="64"/>
        <v/>
      </c>
      <c r="AD244" s="2998"/>
      <c r="AE244" s="2998"/>
      <c r="AF244" s="2996"/>
      <c r="AG244" s="2996"/>
      <c r="AH244" s="2996"/>
      <c r="AI244" s="2999" t="str">
        <f t="shared" si="65"/>
        <v>N</v>
      </c>
      <c r="AJ244" s="2999" t="str">
        <f t="shared" si="66"/>
        <v>N</v>
      </c>
      <c r="AK244" s="2999" t="str">
        <f t="shared" si="67"/>
        <v>N</v>
      </c>
      <c r="AL244" s="2999" t="str">
        <f t="shared" si="68"/>
        <v>N</v>
      </c>
      <c r="AM244" s="2999" t="str">
        <f t="shared" si="69"/>
        <v>N</v>
      </c>
      <c r="AN244" s="2999" t="str">
        <f t="shared" si="70"/>
        <v>N</v>
      </c>
      <c r="AO244" s="2999" t="str">
        <f t="shared" si="71"/>
        <v>N</v>
      </c>
      <c r="AP244" s="2999" t="str">
        <f t="shared" si="72"/>
        <v>N</v>
      </c>
      <c r="AQ244" s="3021"/>
      <c r="AR244" s="3000"/>
      <c r="AS244" s="32"/>
      <c r="AT244" s="34" t="s">
        <v>3478</v>
      </c>
      <c r="AU244" s="171"/>
      <c r="AV244" s="3128"/>
      <c r="AW244" s="229" t="str">
        <f t="shared" si="78"/>
        <v>Please complete all cells in row</v>
      </c>
      <c r="AX244" s="3128"/>
      <c r="AY244" s="3127"/>
      <c r="AZ244" s="3127"/>
      <c r="BA244" s="3127"/>
      <c r="BB244" s="3127"/>
      <c r="BC244" s="3127"/>
      <c r="BD244" s="3127"/>
      <c r="BE244" s="3127"/>
      <c r="BF244" s="230">
        <f t="shared" si="75"/>
        <v>1</v>
      </c>
      <c r="BG244" s="230">
        <f t="shared" si="80"/>
        <v>1</v>
      </c>
      <c r="BH244" s="230">
        <f t="shared" si="80"/>
        <v>1</v>
      </c>
      <c r="BI244" s="230">
        <f t="shared" si="80"/>
        <v>1</v>
      </c>
      <c r="BJ244" s="230">
        <f t="shared" si="79"/>
        <v>1</v>
      </c>
      <c r="BK244" s="230">
        <f t="shared" si="79"/>
        <v>1</v>
      </c>
      <c r="BL244" s="230">
        <f t="shared" si="79"/>
        <v>1</v>
      </c>
      <c r="BM244" s="215"/>
      <c r="BN244" s="215"/>
      <c r="BO244" s="215"/>
      <c r="BP244" s="215"/>
      <c r="BQ244" s="215"/>
      <c r="BR244" s="215"/>
      <c r="BS244" s="230">
        <f t="shared" si="73"/>
        <v>1</v>
      </c>
      <c r="BT244" s="215"/>
      <c r="BU244" s="215"/>
      <c r="BV244" s="230">
        <f t="shared" si="77"/>
        <v>1</v>
      </c>
      <c r="BW244" s="230">
        <f t="shared" si="77"/>
        <v>1</v>
      </c>
      <c r="BX244" s="230">
        <f t="shared" si="77"/>
        <v>1</v>
      </c>
      <c r="BY244" s="230">
        <f t="shared" si="77"/>
        <v>1</v>
      </c>
      <c r="BZ244" s="230">
        <f xml:space="preserve"> IF( ISNUMBER(#REF! ), 0, 1 )</f>
        <v>1</v>
      </c>
      <c r="CA244" s="230">
        <f t="shared" si="74"/>
        <v>1</v>
      </c>
      <c r="CB244" s="3128"/>
      <c r="CC244" s="3127"/>
      <c r="CD244" s="3127"/>
      <c r="CE244" s="3126"/>
      <c r="CF244" s="3126"/>
      <c r="CG244" s="3126"/>
    </row>
    <row r="245" spans="1:85" s="20" customFormat="1" ht="15.75" customHeight="1">
      <c r="A245" s="3126"/>
      <c r="B245" s="2993"/>
      <c r="C245" s="2994"/>
      <c r="D245" s="3020" t="s">
        <v>3240</v>
      </c>
      <c r="E245" s="3021"/>
      <c r="F245" s="2994"/>
      <c r="G245" s="2994"/>
      <c r="H245" s="3021"/>
      <c r="I245" s="3021"/>
      <c r="J245" s="3021"/>
      <c r="K245" s="2994"/>
      <c r="L245" s="2994"/>
      <c r="M245" s="2994"/>
      <c r="N245" s="2995"/>
      <c r="O245" s="2996"/>
      <c r="P245" s="2995"/>
      <c r="Q245" s="2997"/>
      <c r="R245" s="2996"/>
      <c r="S245" s="2996"/>
      <c r="T245" s="2996"/>
      <c r="U245" s="3025">
        <f t="shared" si="76"/>
        <v>0</v>
      </c>
      <c r="V245" s="3026">
        <f t="shared" si="61"/>
        <v>0</v>
      </c>
      <c r="W245" s="3026">
        <f t="shared" si="62"/>
        <v>0</v>
      </c>
      <c r="X245" s="3014"/>
      <c r="Y245" s="3122"/>
      <c r="Z245" s="3122"/>
      <c r="AA245" s="2998"/>
      <c r="AB245" s="3027">
        <f t="shared" si="63"/>
        <v>0</v>
      </c>
      <c r="AC245" s="3027" t="str">
        <f t="shared" si="64"/>
        <v/>
      </c>
      <c r="AD245" s="2998"/>
      <c r="AE245" s="2998"/>
      <c r="AF245" s="2996"/>
      <c r="AG245" s="2996"/>
      <c r="AH245" s="2996"/>
      <c r="AI245" s="2999" t="str">
        <f t="shared" si="65"/>
        <v>N</v>
      </c>
      <c r="AJ245" s="2999" t="str">
        <f t="shared" si="66"/>
        <v>N</v>
      </c>
      <c r="AK245" s="2999" t="str">
        <f t="shared" si="67"/>
        <v>N</v>
      </c>
      <c r="AL245" s="2999" t="str">
        <f t="shared" si="68"/>
        <v>N</v>
      </c>
      <c r="AM245" s="2999" t="str">
        <f t="shared" si="69"/>
        <v>N</v>
      </c>
      <c r="AN245" s="2999" t="str">
        <f t="shared" si="70"/>
        <v>N</v>
      </c>
      <c r="AO245" s="2999" t="str">
        <f t="shared" si="71"/>
        <v>N</v>
      </c>
      <c r="AP245" s="2999" t="str">
        <f t="shared" si="72"/>
        <v>N</v>
      </c>
      <c r="AQ245" s="3021"/>
      <c r="AR245" s="3000"/>
      <c r="AS245" s="32"/>
      <c r="AT245" s="34" t="s">
        <v>3479</v>
      </c>
      <c r="AU245" s="171"/>
      <c r="AV245" s="3128"/>
      <c r="AW245" s="229" t="str">
        <f t="shared" si="78"/>
        <v>Please complete all cells in row</v>
      </c>
      <c r="AX245" s="3128"/>
      <c r="AY245" s="3127"/>
      <c r="AZ245" s="3127"/>
      <c r="BA245" s="3127"/>
      <c r="BB245" s="3127"/>
      <c r="BC245" s="3127"/>
      <c r="BD245" s="3127"/>
      <c r="BE245" s="3127"/>
      <c r="BF245" s="230">
        <f t="shared" si="75"/>
        <v>1</v>
      </c>
      <c r="BG245" s="230">
        <f t="shared" si="80"/>
        <v>1</v>
      </c>
      <c r="BH245" s="230">
        <f t="shared" si="80"/>
        <v>1</v>
      </c>
      <c r="BI245" s="230">
        <f t="shared" si="80"/>
        <v>1</v>
      </c>
      <c r="BJ245" s="230">
        <f t="shared" si="79"/>
        <v>1</v>
      </c>
      <c r="BK245" s="230">
        <f t="shared" si="79"/>
        <v>1</v>
      </c>
      <c r="BL245" s="230">
        <f t="shared" si="79"/>
        <v>1</v>
      </c>
      <c r="BM245" s="215"/>
      <c r="BN245" s="215"/>
      <c r="BO245" s="215"/>
      <c r="BP245" s="215"/>
      <c r="BQ245" s="215"/>
      <c r="BR245" s="215"/>
      <c r="BS245" s="230">
        <f t="shared" si="73"/>
        <v>1</v>
      </c>
      <c r="BT245" s="215"/>
      <c r="BU245" s="215"/>
      <c r="BV245" s="230">
        <f t="shared" si="77"/>
        <v>1</v>
      </c>
      <c r="BW245" s="230">
        <f t="shared" si="77"/>
        <v>1</v>
      </c>
      <c r="BX245" s="230">
        <f t="shared" si="77"/>
        <v>1</v>
      </c>
      <c r="BY245" s="230">
        <f t="shared" si="77"/>
        <v>1</v>
      </c>
      <c r="BZ245" s="230">
        <f xml:space="preserve"> IF( ISNUMBER(#REF! ), 0, 1 )</f>
        <v>1</v>
      </c>
      <c r="CA245" s="230">
        <f t="shared" si="74"/>
        <v>1</v>
      </c>
      <c r="CB245" s="3128"/>
      <c r="CC245" s="3127"/>
      <c r="CD245" s="3127"/>
      <c r="CE245" s="3126"/>
      <c r="CF245" s="3126"/>
      <c r="CG245" s="3126"/>
    </row>
    <row r="246" spans="1:85" s="20" customFormat="1" ht="15.75" customHeight="1">
      <c r="A246" s="3126"/>
      <c r="B246" s="2993"/>
      <c r="C246" s="2994"/>
      <c r="D246" s="3020" t="s">
        <v>3240</v>
      </c>
      <c r="E246" s="3021"/>
      <c r="F246" s="2994"/>
      <c r="G246" s="2994"/>
      <c r="H246" s="3021"/>
      <c r="I246" s="3021"/>
      <c r="J246" s="3021"/>
      <c r="K246" s="2994"/>
      <c r="L246" s="2994"/>
      <c r="M246" s="2994"/>
      <c r="N246" s="2995"/>
      <c r="O246" s="2996"/>
      <c r="P246" s="2995"/>
      <c r="Q246" s="2997"/>
      <c r="R246" s="2996"/>
      <c r="S246" s="2996"/>
      <c r="T246" s="2996"/>
      <c r="U246" s="3025">
        <f t="shared" si="76"/>
        <v>0</v>
      </c>
      <c r="V246" s="3026">
        <f t="shared" si="61"/>
        <v>0</v>
      </c>
      <c r="W246" s="3026">
        <f t="shared" si="62"/>
        <v>0</v>
      </c>
      <c r="X246" s="3014"/>
      <c r="Y246" s="3122"/>
      <c r="Z246" s="3122"/>
      <c r="AA246" s="2998"/>
      <c r="AB246" s="3027">
        <f t="shared" si="63"/>
        <v>0</v>
      </c>
      <c r="AC246" s="3027" t="str">
        <f t="shared" si="64"/>
        <v/>
      </c>
      <c r="AD246" s="2998"/>
      <c r="AE246" s="2998"/>
      <c r="AF246" s="2996"/>
      <c r="AG246" s="2996"/>
      <c r="AH246" s="2996"/>
      <c r="AI246" s="2999" t="str">
        <f t="shared" si="65"/>
        <v>N</v>
      </c>
      <c r="AJ246" s="2999" t="str">
        <f t="shared" si="66"/>
        <v>N</v>
      </c>
      <c r="AK246" s="2999" t="str">
        <f t="shared" si="67"/>
        <v>N</v>
      </c>
      <c r="AL246" s="2999" t="str">
        <f t="shared" si="68"/>
        <v>N</v>
      </c>
      <c r="AM246" s="2999" t="str">
        <f t="shared" si="69"/>
        <v>N</v>
      </c>
      <c r="AN246" s="2999" t="str">
        <f t="shared" si="70"/>
        <v>N</v>
      </c>
      <c r="AO246" s="2999" t="str">
        <f t="shared" si="71"/>
        <v>N</v>
      </c>
      <c r="AP246" s="2999" t="str">
        <f t="shared" si="72"/>
        <v>N</v>
      </c>
      <c r="AQ246" s="3021"/>
      <c r="AR246" s="3000"/>
      <c r="AS246" s="32"/>
      <c r="AT246" s="34" t="s">
        <v>3480</v>
      </c>
      <c r="AU246" s="171"/>
      <c r="AV246" s="3128"/>
      <c r="AW246" s="229" t="str">
        <f t="shared" si="78"/>
        <v>Please complete all cells in row</v>
      </c>
      <c r="AX246" s="3128"/>
      <c r="AY246" s="3127"/>
      <c r="AZ246" s="3127"/>
      <c r="BA246" s="3127"/>
      <c r="BB246" s="3127"/>
      <c r="BC246" s="3127"/>
      <c r="BD246" s="3127"/>
      <c r="BE246" s="3127"/>
      <c r="BF246" s="230">
        <f t="shared" si="75"/>
        <v>0</v>
      </c>
      <c r="BG246" s="230">
        <f t="shared" si="80"/>
        <v>1</v>
      </c>
      <c r="BH246" s="230">
        <f t="shared" si="80"/>
        <v>1</v>
      </c>
      <c r="BI246" s="230">
        <f t="shared" si="80"/>
        <v>1</v>
      </c>
      <c r="BJ246" s="230">
        <f t="shared" si="79"/>
        <v>1</v>
      </c>
      <c r="BK246" s="230">
        <f t="shared" si="79"/>
        <v>1</v>
      </c>
      <c r="BL246" s="230">
        <f t="shared" si="79"/>
        <v>1</v>
      </c>
      <c r="BM246" s="215"/>
      <c r="BN246" s="215"/>
      <c r="BO246" s="215"/>
      <c r="BP246" s="215"/>
      <c r="BQ246" s="215"/>
      <c r="BR246" s="215"/>
      <c r="BS246" s="230">
        <f t="shared" si="73"/>
        <v>1</v>
      </c>
      <c r="BT246" s="215"/>
      <c r="BU246" s="215"/>
      <c r="BV246" s="230">
        <f t="shared" si="77"/>
        <v>1</v>
      </c>
      <c r="BW246" s="230">
        <f t="shared" si="77"/>
        <v>1</v>
      </c>
      <c r="BX246" s="230">
        <f t="shared" si="77"/>
        <v>1</v>
      </c>
      <c r="BY246" s="230">
        <f t="shared" si="77"/>
        <v>1</v>
      </c>
      <c r="BZ246" s="230">
        <f xml:space="preserve"> IF( ISNUMBER(#REF! ), 0, 1 )</f>
        <v>1</v>
      </c>
      <c r="CA246" s="230">
        <f t="shared" si="74"/>
        <v>1</v>
      </c>
      <c r="CB246" s="3128"/>
      <c r="CC246" s="3127"/>
      <c r="CD246" s="3127"/>
      <c r="CE246" s="3126"/>
      <c r="CF246" s="3126"/>
      <c r="CG246" s="3126"/>
    </row>
    <row r="247" spans="1:85" s="20" customFormat="1" ht="15.75" customHeight="1">
      <c r="A247" s="3126"/>
      <c r="B247" s="2993"/>
      <c r="C247" s="2994"/>
      <c r="D247" s="3020" t="s">
        <v>3240</v>
      </c>
      <c r="E247" s="3021"/>
      <c r="F247" s="2994"/>
      <c r="G247" s="2994"/>
      <c r="H247" s="3021"/>
      <c r="I247" s="3021"/>
      <c r="J247" s="3021"/>
      <c r="K247" s="2994"/>
      <c r="L247" s="2994"/>
      <c r="M247" s="2994"/>
      <c r="N247" s="2995"/>
      <c r="O247" s="2996"/>
      <c r="P247" s="2995"/>
      <c r="Q247" s="2997"/>
      <c r="R247" s="2996"/>
      <c r="S247" s="2996"/>
      <c r="T247" s="2996"/>
      <c r="U247" s="3025">
        <f t="shared" si="76"/>
        <v>0</v>
      </c>
      <c r="V247" s="3026">
        <f t="shared" si="61"/>
        <v>0</v>
      </c>
      <c r="W247" s="3026">
        <f t="shared" si="62"/>
        <v>0</v>
      </c>
      <c r="X247" s="3014"/>
      <c r="Y247" s="3122"/>
      <c r="Z247" s="3122"/>
      <c r="AA247" s="2998"/>
      <c r="AB247" s="3027">
        <f t="shared" si="63"/>
        <v>0</v>
      </c>
      <c r="AC247" s="3027" t="str">
        <f t="shared" si="64"/>
        <v/>
      </c>
      <c r="AD247" s="2998"/>
      <c r="AE247" s="2998"/>
      <c r="AF247" s="2996"/>
      <c r="AG247" s="2996"/>
      <c r="AH247" s="2996"/>
      <c r="AI247" s="2999" t="str">
        <f t="shared" si="65"/>
        <v>N</v>
      </c>
      <c r="AJ247" s="2999" t="str">
        <f t="shared" si="66"/>
        <v>N</v>
      </c>
      <c r="AK247" s="2999" t="str">
        <f t="shared" si="67"/>
        <v>N</v>
      </c>
      <c r="AL247" s="2999" t="str">
        <f t="shared" si="68"/>
        <v>N</v>
      </c>
      <c r="AM247" s="2999" t="str">
        <f t="shared" si="69"/>
        <v>N</v>
      </c>
      <c r="AN247" s="2999" t="str">
        <f t="shared" si="70"/>
        <v>N</v>
      </c>
      <c r="AO247" s="2999" t="str">
        <f t="shared" si="71"/>
        <v>N</v>
      </c>
      <c r="AP247" s="2999" t="str">
        <f t="shared" si="72"/>
        <v>N</v>
      </c>
      <c r="AQ247" s="3021"/>
      <c r="AR247" s="3000"/>
      <c r="AS247" s="32"/>
      <c r="AT247" s="34" t="s">
        <v>3481</v>
      </c>
      <c r="AU247" s="171"/>
      <c r="AV247" s="3128"/>
      <c r="AW247" s="229" t="str">
        <f t="shared" si="78"/>
        <v>Please complete all cells in row</v>
      </c>
      <c r="AX247" s="3128"/>
      <c r="AY247" s="3127"/>
      <c r="AZ247" s="3127"/>
      <c r="BA247" s="3127"/>
      <c r="BB247" s="3127"/>
      <c r="BC247" s="3127"/>
      <c r="BD247" s="3127"/>
      <c r="BE247" s="3127"/>
      <c r="BF247" s="230">
        <f t="shared" si="75"/>
        <v>1</v>
      </c>
      <c r="BG247" s="230">
        <f t="shared" si="80"/>
        <v>1</v>
      </c>
      <c r="BH247" s="230">
        <f t="shared" si="80"/>
        <v>1</v>
      </c>
      <c r="BI247" s="230">
        <f t="shared" si="80"/>
        <v>1</v>
      </c>
      <c r="BJ247" s="230">
        <f t="shared" si="79"/>
        <v>1</v>
      </c>
      <c r="BK247" s="230">
        <f t="shared" si="79"/>
        <v>1</v>
      </c>
      <c r="BL247" s="230">
        <f t="shared" si="79"/>
        <v>1</v>
      </c>
      <c r="BM247" s="215"/>
      <c r="BN247" s="215"/>
      <c r="BO247" s="215"/>
      <c r="BP247" s="215"/>
      <c r="BQ247" s="215"/>
      <c r="BR247" s="215"/>
      <c r="BS247" s="230">
        <f t="shared" si="73"/>
        <v>1</v>
      </c>
      <c r="BT247" s="215"/>
      <c r="BU247" s="215"/>
      <c r="BV247" s="230">
        <f t="shared" si="77"/>
        <v>1</v>
      </c>
      <c r="BW247" s="230">
        <f t="shared" si="77"/>
        <v>1</v>
      </c>
      <c r="BX247" s="230">
        <f t="shared" si="77"/>
        <v>1</v>
      </c>
      <c r="BY247" s="230">
        <f t="shared" si="77"/>
        <v>1</v>
      </c>
      <c r="BZ247" s="230">
        <f xml:space="preserve"> IF( ISNUMBER(#REF! ), 0, 1 )</f>
        <v>1</v>
      </c>
      <c r="CA247" s="230">
        <f t="shared" si="74"/>
        <v>1</v>
      </c>
      <c r="CB247" s="3128"/>
      <c r="CC247" s="3127"/>
      <c r="CD247" s="3127"/>
      <c r="CE247" s="3126"/>
      <c r="CF247" s="3126"/>
      <c r="CG247" s="3126"/>
    </row>
    <row r="248" spans="1:85" s="20" customFormat="1" ht="15.75" customHeight="1">
      <c r="A248" s="3126"/>
      <c r="B248" s="2993"/>
      <c r="C248" s="2994"/>
      <c r="D248" s="3020" t="s">
        <v>3240</v>
      </c>
      <c r="E248" s="3021"/>
      <c r="F248" s="2994"/>
      <c r="G248" s="2994"/>
      <c r="H248" s="3021"/>
      <c r="I248" s="3021"/>
      <c r="J248" s="3021"/>
      <c r="K248" s="2994"/>
      <c r="L248" s="2994"/>
      <c r="M248" s="2994"/>
      <c r="N248" s="2995"/>
      <c r="O248" s="2996"/>
      <c r="P248" s="2995"/>
      <c r="Q248" s="2997"/>
      <c r="R248" s="2996"/>
      <c r="S248" s="2996"/>
      <c r="T248" s="2996"/>
      <c r="U248" s="3025">
        <f t="shared" si="76"/>
        <v>0</v>
      </c>
      <c r="V248" s="3026">
        <f t="shared" si="61"/>
        <v>0</v>
      </c>
      <c r="W248" s="3026">
        <f t="shared" si="62"/>
        <v>0</v>
      </c>
      <c r="X248" s="3014"/>
      <c r="Y248" s="3122"/>
      <c r="Z248" s="3122"/>
      <c r="AA248" s="2998"/>
      <c r="AB248" s="3027">
        <f t="shared" si="63"/>
        <v>0</v>
      </c>
      <c r="AC248" s="3027" t="str">
        <f t="shared" si="64"/>
        <v/>
      </c>
      <c r="AD248" s="2998"/>
      <c r="AE248" s="2998"/>
      <c r="AF248" s="2996"/>
      <c r="AG248" s="2996"/>
      <c r="AH248" s="2996"/>
      <c r="AI248" s="2999" t="str">
        <f t="shared" si="65"/>
        <v>N</v>
      </c>
      <c r="AJ248" s="2999" t="str">
        <f t="shared" si="66"/>
        <v>N</v>
      </c>
      <c r="AK248" s="2999" t="str">
        <f t="shared" si="67"/>
        <v>N</v>
      </c>
      <c r="AL248" s="2999" t="str">
        <f t="shared" si="68"/>
        <v>N</v>
      </c>
      <c r="AM248" s="2999" t="str">
        <f t="shared" si="69"/>
        <v>N</v>
      </c>
      <c r="AN248" s="2999" t="str">
        <f t="shared" si="70"/>
        <v>N</v>
      </c>
      <c r="AO248" s="2999" t="str">
        <f t="shared" si="71"/>
        <v>N</v>
      </c>
      <c r="AP248" s="2999" t="str">
        <f t="shared" si="72"/>
        <v>N</v>
      </c>
      <c r="AQ248" s="3021"/>
      <c r="AR248" s="3000"/>
      <c r="AS248" s="32"/>
      <c r="AT248" s="34" t="s">
        <v>3482</v>
      </c>
      <c r="AU248" s="171"/>
      <c r="AV248" s="3128"/>
      <c r="AW248" s="229" t="str">
        <f t="shared" si="78"/>
        <v>Please complete all cells in row</v>
      </c>
      <c r="AX248" s="3128"/>
      <c r="AY248" s="3127"/>
      <c r="AZ248" s="3127"/>
      <c r="BA248" s="3127"/>
      <c r="BB248" s="3127"/>
      <c r="BC248" s="3127"/>
      <c r="BD248" s="3127"/>
      <c r="BE248" s="3127"/>
      <c r="BF248" s="230">
        <f t="shared" si="75"/>
        <v>0</v>
      </c>
      <c r="BG248" s="230">
        <f t="shared" si="80"/>
        <v>1</v>
      </c>
      <c r="BH248" s="230">
        <f t="shared" si="80"/>
        <v>1</v>
      </c>
      <c r="BI248" s="230">
        <f t="shared" si="80"/>
        <v>1</v>
      </c>
      <c r="BJ248" s="230">
        <f t="shared" si="79"/>
        <v>1</v>
      </c>
      <c r="BK248" s="230">
        <f t="shared" si="79"/>
        <v>1</v>
      </c>
      <c r="BL248" s="230">
        <f t="shared" si="79"/>
        <v>1</v>
      </c>
      <c r="BM248" s="215"/>
      <c r="BN248" s="215"/>
      <c r="BO248" s="215"/>
      <c r="BP248" s="215"/>
      <c r="BQ248" s="215"/>
      <c r="BR248" s="215"/>
      <c r="BS248" s="230">
        <f t="shared" si="73"/>
        <v>1</v>
      </c>
      <c r="BT248" s="215"/>
      <c r="BU248" s="215"/>
      <c r="BV248" s="230">
        <f t="shared" si="77"/>
        <v>1</v>
      </c>
      <c r="BW248" s="230">
        <f t="shared" si="77"/>
        <v>1</v>
      </c>
      <c r="BX248" s="230">
        <f t="shared" si="77"/>
        <v>1</v>
      </c>
      <c r="BY248" s="230">
        <f t="shared" si="77"/>
        <v>1</v>
      </c>
      <c r="BZ248" s="230">
        <f xml:space="preserve"> IF( ISNUMBER(#REF! ), 0, 1 )</f>
        <v>1</v>
      </c>
      <c r="CA248" s="230">
        <f t="shared" si="74"/>
        <v>1</v>
      </c>
      <c r="CB248" s="3128"/>
      <c r="CC248" s="3127"/>
      <c r="CD248" s="3127"/>
      <c r="CE248" s="3126"/>
      <c r="CF248" s="3126"/>
      <c r="CG248" s="3126"/>
    </row>
    <row r="249" spans="1:85" s="20" customFormat="1" ht="15.75" customHeight="1">
      <c r="A249" s="3126"/>
      <c r="B249" s="2993"/>
      <c r="C249" s="2994"/>
      <c r="D249" s="3020" t="s">
        <v>3240</v>
      </c>
      <c r="E249" s="3021"/>
      <c r="F249" s="2994"/>
      <c r="G249" s="2994"/>
      <c r="H249" s="3021"/>
      <c r="I249" s="3021"/>
      <c r="J249" s="3021"/>
      <c r="K249" s="2994"/>
      <c r="L249" s="2994"/>
      <c r="M249" s="2994"/>
      <c r="N249" s="2995"/>
      <c r="O249" s="2996"/>
      <c r="P249" s="2995"/>
      <c r="Q249" s="2997"/>
      <c r="R249" s="2996"/>
      <c r="S249" s="2996"/>
      <c r="T249" s="2996"/>
      <c r="U249" s="3025">
        <f t="shared" si="76"/>
        <v>0</v>
      </c>
      <c r="V249" s="3026">
        <f t="shared" si="61"/>
        <v>0</v>
      </c>
      <c r="W249" s="3026">
        <f t="shared" si="62"/>
        <v>0</v>
      </c>
      <c r="X249" s="3014"/>
      <c r="Y249" s="3122"/>
      <c r="Z249" s="3122"/>
      <c r="AA249" s="2998"/>
      <c r="AB249" s="3027">
        <f t="shared" si="63"/>
        <v>0</v>
      </c>
      <c r="AC249" s="3027" t="str">
        <f t="shared" si="64"/>
        <v/>
      </c>
      <c r="AD249" s="2998"/>
      <c r="AE249" s="2998"/>
      <c r="AF249" s="2996"/>
      <c r="AG249" s="2996"/>
      <c r="AH249" s="2996"/>
      <c r="AI249" s="2999" t="str">
        <f t="shared" si="65"/>
        <v>N</v>
      </c>
      <c r="AJ249" s="2999" t="str">
        <f t="shared" si="66"/>
        <v>N</v>
      </c>
      <c r="AK249" s="2999" t="str">
        <f t="shared" si="67"/>
        <v>N</v>
      </c>
      <c r="AL249" s="2999" t="str">
        <f t="shared" si="68"/>
        <v>N</v>
      </c>
      <c r="AM249" s="2999" t="str">
        <f t="shared" si="69"/>
        <v>N</v>
      </c>
      <c r="AN249" s="2999" t="str">
        <f t="shared" si="70"/>
        <v>N</v>
      </c>
      <c r="AO249" s="2999" t="str">
        <f t="shared" si="71"/>
        <v>N</v>
      </c>
      <c r="AP249" s="2999" t="str">
        <f t="shared" si="72"/>
        <v>N</v>
      </c>
      <c r="AQ249" s="3021"/>
      <c r="AR249" s="3000"/>
      <c r="AS249" s="32"/>
      <c r="AT249" s="34" t="s">
        <v>3483</v>
      </c>
      <c r="AU249" s="171"/>
      <c r="AV249" s="3128"/>
      <c r="AW249" s="229" t="str">
        <f t="shared" si="78"/>
        <v>Please complete all cells in row</v>
      </c>
      <c r="AX249" s="3128"/>
      <c r="AY249" s="3127"/>
      <c r="AZ249" s="3127"/>
      <c r="BA249" s="3127"/>
      <c r="BB249" s="3127"/>
      <c r="BC249" s="3127"/>
      <c r="BD249" s="3127"/>
      <c r="BE249" s="3127"/>
      <c r="BF249" s="230">
        <f t="shared" si="75"/>
        <v>1</v>
      </c>
      <c r="BG249" s="230">
        <f t="shared" si="80"/>
        <v>1</v>
      </c>
      <c r="BH249" s="230">
        <f t="shared" si="80"/>
        <v>1</v>
      </c>
      <c r="BI249" s="230">
        <f t="shared" si="80"/>
        <v>1</v>
      </c>
      <c r="BJ249" s="230">
        <f t="shared" si="79"/>
        <v>1</v>
      </c>
      <c r="BK249" s="230">
        <f t="shared" si="79"/>
        <v>1</v>
      </c>
      <c r="BL249" s="230">
        <f t="shared" si="79"/>
        <v>1</v>
      </c>
      <c r="BM249" s="215"/>
      <c r="BN249" s="215"/>
      <c r="BO249" s="215"/>
      <c r="BP249" s="215"/>
      <c r="BQ249" s="215"/>
      <c r="BR249" s="215"/>
      <c r="BS249" s="230">
        <f t="shared" si="73"/>
        <v>1</v>
      </c>
      <c r="BT249" s="215"/>
      <c r="BU249" s="215"/>
      <c r="BV249" s="230">
        <f t="shared" si="77"/>
        <v>1</v>
      </c>
      <c r="BW249" s="230">
        <f t="shared" si="77"/>
        <v>1</v>
      </c>
      <c r="BX249" s="230">
        <f t="shared" si="77"/>
        <v>1</v>
      </c>
      <c r="BY249" s="230">
        <f t="shared" si="77"/>
        <v>1</v>
      </c>
      <c r="BZ249" s="230">
        <f xml:space="preserve"> IF( ISNUMBER(#REF! ), 0, 1 )</f>
        <v>1</v>
      </c>
      <c r="CA249" s="230">
        <f t="shared" si="74"/>
        <v>1</v>
      </c>
      <c r="CB249" s="3128"/>
      <c r="CC249" s="3127"/>
      <c r="CD249" s="3127"/>
      <c r="CE249" s="3126"/>
      <c r="CF249" s="3126"/>
      <c r="CG249" s="3126"/>
    </row>
    <row r="250" spans="1:85" s="20" customFormat="1" ht="15.75" customHeight="1">
      <c r="A250" s="3126"/>
      <c r="B250" s="2993"/>
      <c r="C250" s="2994"/>
      <c r="D250" s="3020" t="s">
        <v>3240</v>
      </c>
      <c r="E250" s="3021"/>
      <c r="F250" s="2994"/>
      <c r="G250" s="2994"/>
      <c r="H250" s="3021"/>
      <c r="I250" s="3021"/>
      <c r="J250" s="3021"/>
      <c r="K250" s="2994"/>
      <c r="L250" s="2994"/>
      <c r="M250" s="2994"/>
      <c r="N250" s="2995"/>
      <c r="O250" s="2996"/>
      <c r="P250" s="2995"/>
      <c r="Q250" s="2997"/>
      <c r="R250" s="2996"/>
      <c r="S250" s="2996"/>
      <c r="T250" s="2996"/>
      <c r="U250" s="3025">
        <f t="shared" si="76"/>
        <v>0</v>
      </c>
      <c r="V250" s="3026">
        <f t="shared" si="61"/>
        <v>0</v>
      </c>
      <c r="W250" s="3026">
        <f t="shared" si="62"/>
        <v>0</v>
      </c>
      <c r="X250" s="3014"/>
      <c r="Y250" s="3122"/>
      <c r="Z250" s="3122"/>
      <c r="AA250" s="2998"/>
      <c r="AB250" s="3027">
        <f t="shared" si="63"/>
        <v>0</v>
      </c>
      <c r="AC250" s="3027" t="str">
        <f t="shared" si="64"/>
        <v/>
      </c>
      <c r="AD250" s="2998"/>
      <c r="AE250" s="2998"/>
      <c r="AF250" s="2996"/>
      <c r="AG250" s="2996"/>
      <c r="AH250" s="2996"/>
      <c r="AI250" s="2999" t="str">
        <f t="shared" si="65"/>
        <v>N</v>
      </c>
      <c r="AJ250" s="2999" t="str">
        <f t="shared" si="66"/>
        <v>N</v>
      </c>
      <c r="AK250" s="2999" t="str">
        <f t="shared" si="67"/>
        <v>N</v>
      </c>
      <c r="AL250" s="2999" t="str">
        <f t="shared" si="68"/>
        <v>N</v>
      </c>
      <c r="AM250" s="2999" t="str">
        <f t="shared" si="69"/>
        <v>N</v>
      </c>
      <c r="AN250" s="2999" t="str">
        <f t="shared" si="70"/>
        <v>N</v>
      </c>
      <c r="AO250" s="2999" t="str">
        <f t="shared" si="71"/>
        <v>N</v>
      </c>
      <c r="AP250" s="2999" t="str">
        <f t="shared" si="72"/>
        <v>N</v>
      </c>
      <c r="AQ250" s="3021"/>
      <c r="AR250" s="3000"/>
      <c r="AS250" s="32"/>
      <c r="AT250" s="34" t="s">
        <v>3484</v>
      </c>
      <c r="AU250" s="171"/>
      <c r="AV250" s="3128"/>
      <c r="AW250" s="229" t="str">
        <f t="shared" si="78"/>
        <v>Please complete all cells in row</v>
      </c>
      <c r="AX250" s="3128"/>
      <c r="AY250" s="3127"/>
      <c r="AZ250" s="3127"/>
      <c r="BA250" s="3127"/>
      <c r="BB250" s="3127"/>
      <c r="BC250" s="3127"/>
      <c r="BD250" s="3127"/>
      <c r="BE250" s="3127"/>
      <c r="BF250" s="230">
        <f t="shared" si="75"/>
        <v>1</v>
      </c>
      <c r="BG250" s="230">
        <f t="shared" si="80"/>
        <v>1</v>
      </c>
      <c r="BH250" s="230">
        <f t="shared" si="80"/>
        <v>1</v>
      </c>
      <c r="BI250" s="230">
        <f t="shared" si="80"/>
        <v>1</v>
      </c>
      <c r="BJ250" s="230">
        <f t="shared" si="79"/>
        <v>1</v>
      </c>
      <c r="BK250" s="230">
        <f t="shared" si="79"/>
        <v>1</v>
      </c>
      <c r="BL250" s="230">
        <f t="shared" si="79"/>
        <v>1</v>
      </c>
      <c r="BM250" s="215"/>
      <c r="BN250" s="215"/>
      <c r="BO250" s="215"/>
      <c r="BP250" s="215"/>
      <c r="BQ250" s="215"/>
      <c r="BR250" s="215"/>
      <c r="BS250" s="230">
        <f t="shared" si="73"/>
        <v>1</v>
      </c>
      <c r="BT250" s="215"/>
      <c r="BU250" s="215"/>
      <c r="BV250" s="230">
        <f t="shared" si="77"/>
        <v>1</v>
      </c>
      <c r="BW250" s="230">
        <f t="shared" si="77"/>
        <v>1</v>
      </c>
      <c r="BX250" s="230">
        <f t="shared" si="77"/>
        <v>1</v>
      </c>
      <c r="BY250" s="230">
        <f t="shared" si="77"/>
        <v>1</v>
      </c>
      <c r="BZ250" s="230">
        <f xml:space="preserve"> IF( ISNUMBER(#REF! ), 0, 1 )</f>
        <v>1</v>
      </c>
      <c r="CA250" s="230">
        <f t="shared" si="74"/>
        <v>1</v>
      </c>
      <c r="CB250" s="3128"/>
      <c r="CC250" s="3127"/>
      <c r="CD250" s="3127"/>
      <c r="CE250" s="3126"/>
      <c r="CF250" s="3126"/>
      <c r="CG250" s="3126"/>
    </row>
    <row r="251" spans="1:85" s="20" customFormat="1" ht="15.75" customHeight="1">
      <c r="A251" s="3126"/>
      <c r="B251" s="2993"/>
      <c r="C251" s="2994"/>
      <c r="D251" s="3020" t="s">
        <v>3240</v>
      </c>
      <c r="E251" s="3021"/>
      <c r="F251" s="2994"/>
      <c r="G251" s="2994"/>
      <c r="H251" s="3021"/>
      <c r="I251" s="3021"/>
      <c r="J251" s="3021"/>
      <c r="K251" s="2994"/>
      <c r="L251" s="2994"/>
      <c r="M251" s="2994"/>
      <c r="N251" s="2995"/>
      <c r="O251" s="2996"/>
      <c r="P251" s="2995"/>
      <c r="Q251" s="2997"/>
      <c r="R251" s="2996"/>
      <c r="S251" s="2996"/>
      <c r="T251" s="2996"/>
      <c r="U251" s="3025">
        <f t="shared" si="76"/>
        <v>0</v>
      </c>
      <c r="V251" s="3026">
        <f t="shared" si="61"/>
        <v>0</v>
      </c>
      <c r="W251" s="3026">
        <f t="shared" si="62"/>
        <v>0</v>
      </c>
      <c r="X251" s="3014"/>
      <c r="Y251" s="3122"/>
      <c r="Z251" s="3122"/>
      <c r="AA251" s="2998"/>
      <c r="AB251" s="3027">
        <f t="shared" si="63"/>
        <v>0</v>
      </c>
      <c r="AC251" s="3027" t="str">
        <f t="shared" si="64"/>
        <v/>
      </c>
      <c r="AD251" s="2998"/>
      <c r="AE251" s="2998"/>
      <c r="AF251" s="2996"/>
      <c r="AG251" s="2996"/>
      <c r="AH251" s="2996"/>
      <c r="AI251" s="2999" t="str">
        <f t="shared" si="65"/>
        <v>N</v>
      </c>
      <c r="AJ251" s="2999" t="str">
        <f t="shared" si="66"/>
        <v>N</v>
      </c>
      <c r="AK251" s="2999" t="str">
        <f t="shared" si="67"/>
        <v>N</v>
      </c>
      <c r="AL251" s="2999" t="str">
        <f t="shared" si="68"/>
        <v>N</v>
      </c>
      <c r="AM251" s="2999" t="str">
        <f t="shared" si="69"/>
        <v>N</v>
      </c>
      <c r="AN251" s="2999" t="str">
        <f t="shared" si="70"/>
        <v>N</v>
      </c>
      <c r="AO251" s="2999" t="str">
        <f t="shared" si="71"/>
        <v>N</v>
      </c>
      <c r="AP251" s="2999" t="str">
        <f t="shared" si="72"/>
        <v>N</v>
      </c>
      <c r="AQ251" s="3021"/>
      <c r="AR251" s="3000"/>
      <c r="AS251" s="32"/>
      <c r="AT251" s="34" t="s">
        <v>3485</v>
      </c>
      <c r="AU251" s="171"/>
      <c r="AV251" s="3128"/>
      <c r="AW251" s="229" t="str">
        <f t="shared" si="78"/>
        <v>Please complete all cells in row</v>
      </c>
      <c r="AX251" s="3128"/>
      <c r="AY251" s="3127"/>
      <c r="AZ251" s="3127"/>
      <c r="BA251" s="3127"/>
      <c r="BB251" s="3127"/>
      <c r="BC251" s="3127"/>
      <c r="BD251" s="3127"/>
      <c r="BE251" s="3127"/>
      <c r="BF251" s="230">
        <f t="shared" si="75"/>
        <v>1</v>
      </c>
      <c r="BG251" s="230">
        <f t="shared" si="80"/>
        <v>1</v>
      </c>
      <c r="BH251" s="230">
        <f t="shared" si="80"/>
        <v>1</v>
      </c>
      <c r="BI251" s="230">
        <f t="shared" si="80"/>
        <v>1</v>
      </c>
      <c r="BJ251" s="230">
        <f t="shared" si="79"/>
        <v>1</v>
      </c>
      <c r="BK251" s="230">
        <f t="shared" si="79"/>
        <v>1</v>
      </c>
      <c r="BL251" s="230">
        <f t="shared" si="79"/>
        <v>1</v>
      </c>
      <c r="BM251" s="215"/>
      <c r="BN251" s="215"/>
      <c r="BO251" s="215"/>
      <c r="BP251" s="215"/>
      <c r="BQ251" s="215"/>
      <c r="BR251" s="215"/>
      <c r="BS251" s="230">
        <f t="shared" si="73"/>
        <v>1</v>
      </c>
      <c r="BT251" s="215"/>
      <c r="BU251" s="215"/>
      <c r="BV251" s="230">
        <f t="shared" si="77"/>
        <v>1</v>
      </c>
      <c r="BW251" s="230">
        <f t="shared" si="77"/>
        <v>1</v>
      </c>
      <c r="BX251" s="230">
        <f t="shared" si="77"/>
        <v>1</v>
      </c>
      <c r="BY251" s="230">
        <f t="shared" si="77"/>
        <v>1</v>
      </c>
      <c r="BZ251" s="230">
        <f xml:space="preserve"> IF( ISNUMBER(#REF! ), 0, 1 )</f>
        <v>1</v>
      </c>
      <c r="CA251" s="230">
        <f t="shared" si="74"/>
        <v>1</v>
      </c>
      <c r="CB251" s="3128"/>
      <c r="CC251" s="3127"/>
      <c r="CD251" s="3127"/>
      <c r="CE251" s="3126"/>
      <c r="CF251" s="3126"/>
      <c r="CG251" s="3126"/>
    </row>
    <row r="252" spans="1:85" s="20" customFormat="1" ht="15.75" customHeight="1">
      <c r="A252" s="3126"/>
      <c r="B252" s="2993"/>
      <c r="C252" s="2994"/>
      <c r="D252" s="3020" t="s">
        <v>3240</v>
      </c>
      <c r="E252" s="3021"/>
      <c r="F252" s="2994"/>
      <c r="G252" s="2994"/>
      <c r="H252" s="3021"/>
      <c r="I252" s="3021"/>
      <c r="J252" s="3021"/>
      <c r="K252" s="2994"/>
      <c r="L252" s="2994"/>
      <c r="M252" s="2994"/>
      <c r="N252" s="2995"/>
      <c r="O252" s="2996"/>
      <c r="P252" s="2995"/>
      <c r="Q252" s="2997"/>
      <c r="R252" s="2996"/>
      <c r="S252" s="2996"/>
      <c r="T252" s="2996"/>
      <c r="U252" s="3025">
        <f t="shared" si="76"/>
        <v>0</v>
      </c>
      <c r="V252" s="3026">
        <f t="shared" si="61"/>
        <v>0</v>
      </c>
      <c r="W252" s="3026">
        <f t="shared" si="62"/>
        <v>0</v>
      </c>
      <c r="X252" s="3014"/>
      <c r="Y252" s="3122"/>
      <c r="Z252" s="3122"/>
      <c r="AA252" s="2998"/>
      <c r="AB252" s="3027">
        <f t="shared" si="63"/>
        <v>0</v>
      </c>
      <c r="AC252" s="3027" t="str">
        <f t="shared" si="64"/>
        <v/>
      </c>
      <c r="AD252" s="2998"/>
      <c r="AE252" s="2998"/>
      <c r="AF252" s="2996"/>
      <c r="AG252" s="2996"/>
      <c r="AH252" s="2996"/>
      <c r="AI252" s="2999" t="str">
        <f t="shared" si="65"/>
        <v>N</v>
      </c>
      <c r="AJ252" s="2999" t="str">
        <f t="shared" si="66"/>
        <v>N</v>
      </c>
      <c r="AK252" s="2999" t="str">
        <f t="shared" si="67"/>
        <v>N</v>
      </c>
      <c r="AL252" s="2999" t="str">
        <f t="shared" si="68"/>
        <v>N</v>
      </c>
      <c r="AM252" s="2999" t="str">
        <f t="shared" si="69"/>
        <v>N</v>
      </c>
      <c r="AN252" s="2999" t="str">
        <f t="shared" si="70"/>
        <v>N</v>
      </c>
      <c r="AO252" s="2999" t="str">
        <f t="shared" si="71"/>
        <v>N</v>
      </c>
      <c r="AP252" s="2999" t="str">
        <f t="shared" si="72"/>
        <v>N</v>
      </c>
      <c r="AQ252" s="3021"/>
      <c r="AR252" s="3000"/>
      <c r="AS252" s="32"/>
      <c r="AT252" s="34" t="s">
        <v>3486</v>
      </c>
      <c r="AU252" s="171"/>
      <c r="AV252" s="3128"/>
      <c r="AW252" s="229" t="str">
        <f t="shared" si="78"/>
        <v>Please complete all cells in row</v>
      </c>
      <c r="AX252" s="3128"/>
      <c r="AY252" s="3127"/>
      <c r="AZ252" s="3127"/>
      <c r="BA252" s="3127"/>
      <c r="BB252" s="3127"/>
      <c r="BC252" s="3127"/>
      <c r="BD252" s="3127"/>
      <c r="BE252" s="3127"/>
      <c r="BF252" s="230">
        <f t="shared" si="75"/>
        <v>1</v>
      </c>
      <c r="BG252" s="230">
        <f t="shared" si="80"/>
        <v>1</v>
      </c>
      <c r="BH252" s="230">
        <f t="shared" si="80"/>
        <v>1</v>
      </c>
      <c r="BI252" s="230">
        <f t="shared" si="80"/>
        <v>1</v>
      </c>
      <c r="BJ252" s="230">
        <f t="shared" si="79"/>
        <v>1</v>
      </c>
      <c r="BK252" s="230">
        <f t="shared" si="79"/>
        <v>1</v>
      </c>
      <c r="BL252" s="230">
        <f t="shared" si="79"/>
        <v>1</v>
      </c>
      <c r="BM252" s="215"/>
      <c r="BN252" s="215"/>
      <c r="BO252" s="215"/>
      <c r="BP252" s="215"/>
      <c r="BQ252" s="215"/>
      <c r="BR252" s="215"/>
      <c r="BS252" s="230">
        <f t="shared" si="73"/>
        <v>1</v>
      </c>
      <c r="BT252" s="215"/>
      <c r="BU252" s="215"/>
      <c r="BV252" s="230">
        <f t="shared" si="77"/>
        <v>1</v>
      </c>
      <c r="BW252" s="230">
        <f t="shared" si="77"/>
        <v>1</v>
      </c>
      <c r="BX252" s="230">
        <f t="shared" si="77"/>
        <v>1</v>
      </c>
      <c r="BY252" s="230">
        <f t="shared" si="77"/>
        <v>1</v>
      </c>
      <c r="BZ252" s="230">
        <f xml:space="preserve"> IF( ISNUMBER(#REF! ), 0, 1 )</f>
        <v>1</v>
      </c>
      <c r="CA252" s="230">
        <f t="shared" si="74"/>
        <v>1</v>
      </c>
      <c r="CB252" s="3128"/>
      <c r="CC252" s="3127"/>
      <c r="CD252" s="3127"/>
      <c r="CE252" s="3126"/>
      <c r="CF252" s="3126"/>
      <c r="CG252" s="3126"/>
    </row>
    <row r="253" spans="1:85" s="20" customFormat="1" ht="15.75" customHeight="1">
      <c r="A253" s="3126"/>
      <c r="B253" s="2993"/>
      <c r="C253" s="2994"/>
      <c r="D253" s="3020" t="s">
        <v>3240</v>
      </c>
      <c r="E253" s="3021"/>
      <c r="F253" s="2994"/>
      <c r="G253" s="2994"/>
      <c r="H253" s="3021"/>
      <c r="I253" s="3021"/>
      <c r="J253" s="3021"/>
      <c r="K253" s="2994"/>
      <c r="L253" s="2994"/>
      <c r="M253" s="2994"/>
      <c r="N253" s="2995"/>
      <c r="O253" s="2996"/>
      <c r="P253" s="2995"/>
      <c r="Q253" s="2997"/>
      <c r="R253" s="2996"/>
      <c r="S253" s="2996"/>
      <c r="T253" s="2996"/>
      <c r="U253" s="3025">
        <f t="shared" si="76"/>
        <v>0</v>
      </c>
      <c r="V253" s="3026">
        <f t="shared" si="61"/>
        <v>0</v>
      </c>
      <c r="W253" s="3026">
        <f t="shared" si="62"/>
        <v>0</v>
      </c>
      <c r="X253" s="3014"/>
      <c r="Y253" s="3122"/>
      <c r="Z253" s="3122"/>
      <c r="AA253" s="2998"/>
      <c r="AB253" s="3027">
        <f t="shared" si="63"/>
        <v>0</v>
      </c>
      <c r="AC253" s="3027" t="str">
        <f t="shared" si="64"/>
        <v/>
      </c>
      <c r="AD253" s="2998"/>
      <c r="AE253" s="2998"/>
      <c r="AF253" s="2996"/>
      <c r="AG253" s="2996"/>
      <c r="AH253" s="2996"/>
      <c r="AI253" s="2999" t="str">
        <f t="shared" si="65"/>
        <v>N</v>
      </c>
      <c r="AJ253" s="2999" t="str">
        <f t="shared" si="66"/>
        <v>N</v>
      </c>
      <c r="AK253" s="2999" t="str">
        <f t="shared" si="67"/>
        <v>N</v>
      </c>
      <c r="AL253" s="2999" t="str">
        <f t="shared" si="68"/>
        <v>N</v>
      </c>
      <c r="AM253" s="2999" t="str">
        <f t="shared" si="69"/>
        <v>N</v>
      </c>
      <c r="AN253" s="2999" t="str">
        <f t="shared" si="70"/>
        <v>N</v>
      </c>
      <c r="AO253" s="2999" t="str">
        <f t="shared" si="71"/>
        <v>N</v>
      </c>
      <c r="AP253" s="2999" t="str">
        <f t="shared" si="72"/>
        <v>N</v>
      </c>
      <c r="AQ253" s="3021"/>
      <c r="AR253" s="3000"/>
      <c r="AS253" s="32"/>
      <c r="AT253" s="34" t="s">
        <v>3487</v>
      </c>
      <c r="AU253" s="171"/>
      <c r="AV253" s="3128"/>
      <c r="AW253" s="229" t="str">
        <f t="shared" si="78"/>
        <v>Please complete all cells in row</v>
      </c>
      <c r="AX253" s="3128"/>
      <c r="AY253" s="3127"/>
      <c r="AZ253" s="3127"/>
      <c r="BA253" s="3127"/>
      <c r="BB253" s="3127"/>
      <c r="BC253" s="3127"/>
      <c r="BD253" s="3127"/>
      <c r="BE253" s="3127"/>
      <c r="BF253" s="230">
        <f t="shared" si="75"/>
        <v>0</v>
      </c>
      <c r="BG253" s="230">
        <f t="shared" si="80"/>
        <v>1</v>
      </c>
      <c r="BH253" s="230">
        <f t="shared" si="80"/>
        <v>1</v>
      </c>
      <c r="BI253" s="230">
        <f t="shared" si="80"/>
        <v>1</v>
      </c>
      <c r="BJ253" s="230">
        <f t="shared" si="79"/>
        <v>1</v>
      </c>
      <c r="BK253" s="230">
        <f t="shared" si="79"/>
        <v>1</v>
      </c>
      <c r="BL253" s="230">
        <f t="shared" si="79"/>
        <v>1</v>
      </c>
      <c r="BM253" s="215"/>
      <c r="BN253" s="215"/>
      <c r="BO253" s="215"/>
      <c r="BP253" s="215"/>
      <c r="BQ253" s="215"/>
      <c r="BR253" s="215"/>
      <c r="BS253" s="230">
        <f t="shared" si="73"/>
        <v>1</v>
      </c>
      <c r="BT253" s="215"/>
      <c r="BU253" s="215"/>
      <c r="BV253" s="230">
        <f t="shared" si="77"/>
        <v>1</v>
      </c>
      <c r="BW253" s="230">
        <f t="shared" si="77"/>
        <v>1</v>
      </c>
      <c r="BX253" s="230">
        <f t="shared" si="77"/>
        <v>1</v>
      </c>
      <c r="BY253" s="230">
        <f t="shared" si="77"/>
        <v>1</v>
      </c>
      <c r="BZ253" s="230">
        <f xml:space="preserve"> IF( ISNUMBER(#REF! ), 0, 1 )</f>
        <v>1</v>
      </c>
      <c r="CA253" s="230">
        <f t="shared" si="74"/>
        <v>1</v>
      </c>
      <c r="CB253" s="3128"/>
      <c r="CC253" s="3127"/>
      <c r="CD253" s="3127"/>
      <c r="CE253" s="3126"/>
      <c r="CF253" s="3126"/>
      <c r="CG253" s="3126"/>
    </row>
    <row r="254" spans="1:85" s="20" customFormat="1" ht="15.75" customHeight="1">
      <c r="A254" s="3126"/>
      <c r="B254" s="2993"/>
      <c r="C254" s="2994"/>
      <c r="D254" s="3020" t="s">
        <v>3240</v>
      </c>
      <c r="E254" s="3021"/>
      <c r="F254" s="2994"/>
      <c r="G254" s="2994"/>
      <c r="H254" s="3021"/>
      <c r="I254" s="3021"/>
      <c r="J254" s="3021"/>
      <c r="K254" s="2994"/>
      <c r="L254" s="2994"/>
      <c r="M254" s="2994"/>
      <c r="N254" s="2995"/>
      <c r="O254" s="2996"/>
      <c r="P254" s="2995"/>
      <c r="Q254" s="2997"/>
      <c r="R254" s="2996"/>
      <c r="S254" s="2996"/>
      <c r="T254" s="2996"/>
      <c r="U254" s="3025">
        <f t="shared" si="76"/>
        <v>0</v>
      </c>
      <c r="V254" s="3026">
        <f t="shared" si="61"/>
        <v>0</v>
      </c>
      <c r="W254" s="3026">
        <f t="shared" si="62"/>
        <v>0</v>
      </c>
      <c r="X254" s="3014"/>
      <c r="Y254" s="3122"/>
      <c r="Z254" s="3122"/>
      <c r="AA254" s="2998"/>
      <c r="AB254" s="3027">
        <f t="shared" si="63"/>
        <v>0</v>
      </c>
      <c r="AC254" s="3027" t="str">
        <f t="shared" si="64"/>
        <v/>
      </c>
      <c r="AD254" s="2998"/>
      <c r="AE254" s="2998"/>
      <c r="AF254" s="2996"/>
      <c r="AG254" s="2996"/>
      <c r="AH254" s="2996"/>
      <c r="AI254" s="2999" t="str">
        <f t="shared" si="65"/>
        <v>N</v>
      </c>
      <c r="AJ254" s="2999" t="str">
        <f t="shared" si="66"/>
        <v>N</v>
      </c>
      <c r="AK254" s="2999" t="str">
        <f t="shared" si="67"/>
        <v>N</v>
      </c>
      <c r="AL254" s="2999" t="str">
        <f t="shared" si="68"/>
        <v>N</v>
      </c>
      <c r="AM254" s="2999" t="str">
        <f t="shared" si="69"/>
        <v>N</v>
      </c>
      <c r="AN254" s="2999" t="str">
        <f t="shared" si="70"/>
        <v>N</v>
      </c>
      <c r="AO254" s="2999" t="str">
        <f t="shared" si="71"/>
        <v>N</v>
      </c>
      <c r="AP254" s="2999" t="str">
        <f t="shared" si="72"/>
        <v>N</v>
      </c>
      <c r="AQ254" s="3021"/>
      <c r="AR254" s="3000"/>
      <c r="AS254" s="32"/>
      <c r="AT254" s="34" t="s">
        <v>3488</v>
      </c>
      <c r="AU254" s="171"/>
      <c r="AV254" s="3128"/>
      <c r="AW254" s="229" t="str">
        <f t="shared" si="78"/>
        <v>Please complete all cells in row</v>
      </c>
      <c r="AX254" s="3128"/>
      <c r="AY254" s="3127"/>
      <c r="AZ254" s="3127"/>
      <c r="BA254" s="3127"/>
      <c r="BB254" s="3127"/>
      <c r="BC254" s="3127"/>
      <c r="BD254" s="3127"/>
      <c r="BE254" s="3127"/>
      <c r="BF254" s="230">
        <f xml:space="preserve"> IF( ISNUMBER(#REF! ), 0, 1 )</f>
        <v>1</v>
      </c>
      <c r="BG254" s="230">
        <f t="shared" si="80"/>
        <v>1</v>
      </c>
      <c r="BH254" s="230">
        <f t="shared" si="80"/>
        <v>1</v>
      </c>
      <c r="BI254" s="230">
        <f t="shared" si="80"/>
        <v>1</v>
      </c>
      <c r="BJ254" s="230">
        <f t="shared" si="79"/>
        <v>1</v>
      </c>
      <c r="BK254" s="230">
        <f t="shared" si="79"/>
        <v>1</v>
      </c>
      <c r="BL254" s="230">
        <f t="shared" si="79"/>
        <v>1</v>
      </c>
      <c r="BM254" s="215"/>
      <c r="BN254" s="215"/>
      <c r="BO254" s="215"/>
      <c r="BP254" s="215"/>
      <c r="BQ254" s="215"/>
      <c r="BR254" s="215"/>
      <c r="BS254" s="230">
        <f t="shared" si="73"/>
        <v>1</v>
      </c>
      <c r="BT254" s="215"/>
      <c r="BU254" s="215"/>
      <c r="BV254" s="230">
        <f t="shared" si="77"/>
        <v>1</v>
      </c>
      <c r="BW254" s="230">
        <f t="shared" si="77"/>
        <v>1</v>
      </c>
      <c r="BX254" s="230">
        <f t="shared" si="77"/>
        <v>1</v>
      </c>
      <c r="BY254" s="230">
        <f t="shared" si="77"/>
        <v>1</v>
      </c>
      <c r="BZ254" s="230">
        <f xml:space="preserve"> IF( ISNUMBER(#REF! ), 0, 1 )</f>
        <v>1</v>
      </c>
      <c r="CA254" s="230">
        <f t="shared" si="74"/>
        <v>1</v>
      </c>
      <c r="CB254" s="3128"/>
      <c r="CC254" s="3127"/>
      <c r="CD254" s="3127"/>
      <c r="CE254" s="3126"/>
      <c r="CF254" s="3126"/>
      <c r="CG254" s="3126"/>
    </row>
    <row r="255" spans="1:85" s="20" customFormat="1" ht="15.75" customHeight="1">
      <c r="A255" s="3126"/>
      <c r="B255" s="2993"/>
      <c r="C255" s="2994"/>
      <c r="D255" s="3020" t="s">
        <v>3240</v>
      </c>
      <c r="E255" s="3021"/>
      <c r="F255" s="2994"/>
      <c r="G255" s="2994"/>
      <c r="H255" s="3021"/>
      <c r="I255" s="3021"/>
      <c r="J255" s="3021"/>
      <c r="K255" s="2994"/>
      <c r="L255" s="2994"/>
      <c r="M255" s="2994"/>
      <c r="N255" s="2995"/>
      <c r="O255" s="2996"/>
      <c r="P255" s="2995"/>
      <c r="Q255" s="2997"/>
      <c r="R255" s="2996"/>
      <c r="S255" s="2996"/>
      <c r="T255" s="2996"/>
      <c r="U255" s="3025">
        <f t="shared" si="76"/>
        <v>0</v>
      </c>
      <c r="V255" s="3026">
        <f t="shared" si="61"/>
        <v>0</v>
      </c>
      <c r="W255" s="3026">
        <f t="shared" si="62"/>
        <v>0</v>
      </c>
      <c r="X255" s="3014"/>
      <c r="Y255" s="3122"/>
      <c r="Z255" s="3122"/>
      <c r="AA255" s="2998"/>
      <c r="AB255" s="3027">
        <f t="shared" si="63"/>
        <v>0</v>
      </c>
      <c r="AC255" s="3027" t="str">
        <f t="shared" si="64"/>
        <v/>
      </c>
      <c r="AD255" s="2998"/>
      <c r="AE255" s="2998"/>
      <c r="AF255" s="2996"/>
      <c r="AG255" s="2996"/>
      <c r="AH255" s="2996"/>
      <c r="AI255" s="2999" t="str">
        <f t="shared" si="65"/>
        <v>N</v>
      </c>
      <c r="AJ255" s="2999" t="str">
        <f t="shared" si="66"/>
        <v>N</v>
      </c>
      <c r="AK255" s="2999" t="str">
        <f t="shared" si="67"/>
        <v>N</v>
      </c>
      <c r="AL255" s="2999" t="str">
        <f t="shared" si="68"/>
        <v>N</v>
      </c>
      <c r="AM255" s="2999" t="str">
        <f t="shared" si="69"/>
        <v>N</v>
      </c>
      <c r="AN255" s="2999" t="str">
        <f t="shared" si="70"/>
        <v>N</v>
      </c>
      <c r="AO255" s="2999" t="str">
        <f t="shared" si="71"/>
        <v>N</v>
      </c>
      <c r="AP255" s="2999" t="str">
        <f t="shared" si="72"/>
        <v>N</v>
      </c>
      <c r="AQ255" s="3021"/>
      <c r="AR255" s="3000"/>
      <c r="AS255" s="32"/>
      <c r="AT255" s="34" t="s">
        <v>3489</v>
      </c>
      <c r="AU255" s="171"/>
      <c r="AV255" s="3128"/>
      <c r="AW255" s="229" t="str">
        <f t="shared" si="78"/>
        <v>Please complete all cells in row</v>
      </c>
      <c r="AX255" s="3128"/>
      <c r="AY255" s="3127"/>
      <c r="AZ255" s="3127"/>
      <c r="BA255" s="3127"/>
      <c r="BB255" s="3127"/>
      <c r="BC255" s="3127"/>
      <c r="BD255" s="3127"/>
      <c r="BE255" s="3127"/>
      <c r="BF255" s="230">
        <f xml:space="preserve"> IF( ISNUMBER( N128 ), 0, 1 )</f>
        <v>1</v>
      </c>
      <c r="BG255" s="230">
        <f t="shared" si="80"/>
        <v>1</v>
      </c>
      <c r="BH255" s="230">
        <f t="shared" si="80"/>
        <v>1</v>
      </c>
      <c r="BI255" s="230">
        <f t="shared" si="80"/>
        <v>1</v>
      </c>
      <c r="BJ255" s="230">
        <f t="shared" si="79"/>
        <v>1</v>
      </c>
      <c r="BK255" s="230">
        <f t="shared" si="79"/>
        <v>1</v>
      </c>
      <c r="BL255" s="230">
        <f t="shared" si="79"/>
        <v>1</v>
      </c>
      <c r="BM255" s="215"/>
      <c r="BN255" s="215"/>
      <c r="BO255" s="215"/>
      <c r="BP255" s="215"/>
      <c r="BQ255" s="215"/>
      <c r="BR255" s="215"/>
      <c r="BS255" s="230">
        <f t="shared" si="73"/>
        <v>1</v>
      </c>
      <c r="BT255" s="215"/>
      <c r="BU255" s="215"/>
      <c r="BV255" s="230">
        <f t="shared" si="77"/>
        <v>1</v>
      </c>
      <c r="BW255" s="230">
        <f t="shared" si="77"/>
        <v>1</v>
      </c>
      <c r="BX255" s="230">
        <f t="shared" si="77"/>
        <v>1</v>
      </c>
      <c r="BY255" s="230">
        <f t="shared" si="77"/>
        <v>1</v>
      </c>
      <c r="BZ255" s="230">
        <f xml:space="preserve"> IF( ISNUMBER(#REF! ), 0, 1 )</f>
        <v>1</v>
      </c>
      <c r="CA255" s="230">
        <f t="shared" si="74"/>
        <v>1</v>
      </c>
      <c r="CB255" s="3128"/>
      <c r="CC255" s="3127"/>
      <c r="CD255" s="3127"/>
      <c r="CE255" s="3126"/>
      <c r="CF255" s="3126"/>
      <c r="CG255" s="3126"/>
    </row>
    <row r="256" spans="1:85" s="20" customFormat="1" ht="15.75" customHeight="1">
      <c r="A256" s="3126"/>
      <c r="B256" s="2993"/>
      <c r="C256" s="2994"/>
      <c r="D256" s="3020" t="s">
        <v>3240</v>
      </c>
      <c r="E256" s="3021"/>
      <c r="F256" s="2994"/>
      <c r="G256" s="2994"/>
      <c r="H256" s="3021"/>
      <c r="I256" s="3021"/>
      <c r="J256" s="3021"/>
      <c r="K256" s="2994"/>
      <c r="L256" s="2994"/>
      <c r="M256" s="2994"/>
      <c r="N256" s="2995"/>
      <c r="O256" s="2996"/>
      <c r="P256" s="2995"/>
      <c r="Q256" s="2997"/>
      <c r="R256" s="2996"/>
      <c r="S256" s="2996"/>
      <c r="T256" s="2996"/>
      <c r="U256" s="3025">
        <f t="shared" si="76"/>
        <v>0</v>
      </c>
      <c r="V256" s="3026">
        <f t="shared" si="61"/>
        <v>0</v>
      </c>
      <c r="W256" s="3026">
        <f t="shared" si="62"/>
        <v>0</v>
      </c>
      <c r="X256" s="3014"/>
      <c r="Y256" s="3122"/>
      <c r="Z256" s="3122"/>
      <c r="AA256" s="2998"/>
      <c r="AB256" s="3027">
        <f t="shared" si="63"/>
        <v>0</v>
      </c>
      <c r="AC256" s="3027" t="str">
        <f t="shared" si="64"/>
        <v/>
      </c>
      <c r="AD256" s="2998"/>
      <c r="AE256" s="2998"/>
      <c r="AF256" s="2996"/>
      <c r="AG256" s="2996"/>
      <c r="AH256" s="2996"/>
      <c r="AI256" s="2999" t="str">
        <f t="shared" si="65"/>
        <v>N</v>
      </c>
      <c r="AJ256" s="2999" t="str">
        <f t="shared" si="66"/>
        <v>N</v>
      </c>
      <c r="AK256" s="2999" t="str">
        <f t="shared" si="67"/>
        <v>N</v>
      </c>
      <c r="AL256" s="2999" t="str">
        <f t="shared" si="68"/>
        <v>N</v>
      </c>
      <c r="AM256" s="2999" t="str">
        <f t="shared" si="69"/>
        <v>N</v>
      </c>
      <c r="AN256" s="2999" t="str">
        <f t="shared" si="70"/>
        <v>N</v>
      </c>
      <c r="AO256" s="2999" t="str">
        <f t="shared" si="71"/>
        <v>N</v>
      </c>
      <c r="AP256" s="2999" t="str">
        <f t="shared" si="72"/>
        <v>N</v>
      </c>
      <c r="AQ256" s="3021"/>
      <c r="AR256" s="3000"/>
      <c r="AS256" s="32"/>
      <c r="AT256" s="34" t="s">
        <v>3490</v>
      </c>
      <c r="AU256" s="171"/>
      <c r="AV256" s="3128"/>
      <c r="AW256" s="229" t="str">
        <f t="shared" si="78"/>
        <v>Please complete all cells in row</v>
      </c>
      <c r="AX256" s="3128"/>
      <c r="AY256" s="3127"/>
      <c r="AZ256" s="3127"/>
      <c r="BA256" s="3127"/>
      <c r="BB256" s="3127"/>
      <c r="BC256" s="3127"/>
      <c r="BD256" s="3127"/>
      <c r="BE256" s="3127"/>
      <c r="BF256" s="230">
        <f xml:space="preserve"> IF( ISNUMBER( N129 ), 0, 1 )</f>
        <v>1</v>
      </c>
      <c r="BG256" s="230">
        <f t="shared" si="80"/>
        <v>1</v>
      </c>
      <c r="BH256" s="230">
        <f t="shared" si="80"/>
        <v>1</v>
      </c>
      <c r="BI256" s="230">
        <f t="shared" si="80"/>
        <v>1</v>
      </c>
      <c r="BJ256" s="230">
        <f t="shared" si="79"/>
        <v>1</v>
      </c>
      <c r="BK256" s="230">
        <f t="shared" si="79"/>
        <v>1</v>
      </c>
      <c r="BL256" s="230">
        <f t="shared" si="79"/>
        <v>1</v>
      </c>
      <c r="BM256" s="215"/>
      <c r="BN256" s="215"/>
      <c r="BO256" s="215"/>
      <c r="BP256" s="215"/>
      <c r="BQ256" s="215"/>
      <c r="BR256" s="215"/>
      <c r="BS256" s="230">
        <f t="shared" si="73"/>
        <v>1</v>
      </c>
      <c r="BT256" s="215"/>
      <c r="BU256" s="215"/>
      <c r="BV256" s="230">
        <f t="shared" si="77"/>
        <v>1</v>
      </c>
      <c r="BW256" s="230">
        <f t="shared" si="77"/>
        <v>1</v>
      </c>
      <c r="BX256" s="230">
        <f t="shared" si="77"/>
        <v>1</v>
      </c>
      <c r="BY256" s="230">
        <f t="shared" si="77"/>
        <v>1</v>
      </c>
      <c r="BZ256" s="230">
        <f xml:space="preserve"> IF( ISNUMBER(#REF! ), 0, 1 )</f>
        <v>1</v>
      </c>
      <c r="CA256" s="230">
        <f t="shared" si="74"/>
        <v>1</v>
      </c>
      <c r="CB256" s="3128"/>
      <c r="CC256" s="3127"/>
      <c r="CD256" s="3127"/>
      <c r="CE256" s="3126"/>
      <c r="CF256" s="3126"/>
      <c r="CG256" s="3126"/>
    </row>
    <row r="257" spans="1:85" s="20" customFormat="1" ht="15.75" customHeight="1">
      <c r="A257" s="3126"/>
      <c r="B257" s="2993"/>
      <c r="C257" s="2994"/>
      <c r="D257" s="3020" t="s">
        <v>3240</v>
      </c>
      <c r="E257" s="3021"/>
      <c r="F257" s="2994"/>
      <c r="G257" s="2994"/>
      <c r="H257" s="3021"/>
      <c r="I257" s="3021"/>
      <c r="J257" s="3021"/>
      <c r="K257" s="2994"/>
      <c r="L257" s="2994"/>
      <c r="M257" s="2994"/>
      <c r="N257" s="2995"/>
      <c r="O257" s="2996"/>
      <c r="P257" s="2995"/>
      <c r="Q257" s="2997"/>
      <c r="R257" s="2996"/>
      <c r="S257" s="2996"/>
      <c r="T257" s="2996"/>
      <c r="U257" s="3025">
        <f t="shared" si="76"/>
        <v>0</v>
      </c>
      <c r="V257" s="3026">
        <f t="shared" si="61"/>
        <v>0</v>
      </c>
      <c r="W257" s="3026">
        <f t="shared" si="62"/>
        <v>0</v>
      </c>
      <c r="X257" s="3014"/>
      <c r="Y257" s="3122"/>
      <c r="Z257" s="3122"/>
      <c r="AA257" s="2998"/>
      <c r="AB257" s="3027">
        <f t="shared" si="63"/>
        <v>0</v>
      </c>
      <c r="AC257" s="3027" t="str">
        <f t="shared" si="64"/>
        <v/>
      </c>
      <c r="AD257" s="2998"/>
      <c r="AE257" s="2998"/>
      <c r="AF257" s="2996"/>
      <c r="AG257" s="2996"/>
      <c r="AH257" s="2996"/>
      <c r="AI257" s="2999" t="str">
        <f t="shared" si="65"/>
        <v>N</v>
      </c>
      <c r="AJ257" s="2999" t="str">
        <f t="shared" si="66"/>
        <v>N</v>
      </c>
      <c r="AK257" s="2999" t="str">
        <f t="shared" si="67"/>
        <v>N</v>
      </c>
      <c r="AL257" s="2999" t="str">
        <f t="shared" si="68"/>
        <v>N</v>
      </c>
      <c r="AM257" s="2999" t="str">
        <f t="shared" si="69"/>
        <v>N</v>
      </c>
      <c r="AN257" s="2999" t="str">
        <f t="shared" si="70"/>
        <v>N</v>
      </c>
      <c r="AO257" s="2999" t="str">
        <f t="shared" si="71"/>
        <v>N</v>
      </c>
      <c r="AP257" s="2999" t="str">
        <f t="shared" si="72"/>
        <v>N</v>
      </c>
      <c r="AQ257" s="3021"/>
      <c r="AR257" s="3000"/>
      <c r="AS257" s="32"/>
      <c r="AT257" s="34" t="s">
        <v>3491</v>
      </c>
      <c r="AU257" s="171"/>
      <c r="AV257" s="3128"/>
      <c r="AW257" s="229" t="str">
        <f t="shared" si="78"/>
        <v>Please complete all cells in row</v>
      </c>
      <c r="AX257" s="3128"/>
      <c r="AY257" s="3127"/>
      <c r="AZ257" s="3127"/>
      <c r="BA257" s="3127"/>
      <c r="BB257" s="3127"/>
      <c r="BC257" s="3127"/>
      <c r="BD257" s="3127"/>
      <c r="BE257" s="3127"/>
      <c r="BF257" s="230">
        <f xml:space="preserve"> IF( ISNUMBER( N130 ), 0, 1 )</f>
        <v>1</v>
      </c>
      <c r="BG257" s="230">
        <f t="shared" si="80"/>
        <v>1</v>
      </c>
      <c r="BH257" s="230">
        <f t="shared" si="80"/>
        <v>1</v>
      </c>
      <c r="BI257" s="230">
        <f t="shared" si="80"/>
        <v>1</v>
      </c>
      <c r="BJ257" s="230">
        <f t="shared" si="79"/>
        <v>1</v>
      </c>
      <c r="BK257" s="230">
        <f t="shared" si="79"/>
        <v>1</v>
      </c>
      <c r="BL257" s="230">
        <f t="shared" si="79"/>
        <v>1</v>
      </c>
      <c r="BM257" s="215"/>
      <c r="BN257" s="215"/>
      <c r="BO257" s="215"/>
      <c r="BP257" s="215"/>
      <c r="BQ257" s="215"/>
      <c r="BR257" s="215"/>
      <c r="BS257" s="230">
        <f t="shared" si="73"/>
        <v>1</v>
      </c>
      <c r="BT257" s="215"/>
      <c r="BU257" s="215"/>
      <c r="BV257" s="230">
        <f t="shared" si="77"/>
        <v>1</v>
      </c>
      <c r="BW257" s="230">
        <f t="shared" si="77"/>
        <v>1</v>
      </c>
      <c r="BX257" s="230">
        <f t="shared" si="77"/>
        <v>1</v>
      </c>
      <c r="BY257" s="230">
        <f t="shared" si="77"/>
        <v>1</v>
      </c>
      <c r="BZ257" s="230">
        <f xml:space="preserve"> IF( ISNUMBER(#REF! ), 0, 1 )</f>
        <v>1</v>
      </c>
      <c r="CA257" s="230">
        <f t="shared" si="74"/>
        <v>1</v>
      </c>
      <c r="CB257" s="3128"/>
      <c r="CC257" s="3127"/>
      <c r="CD257" s="3127"/>
      <c r="CE257" s="3126"/>
      <c r="CF257" s="3126"/>
      <c r="CG257" s="3126"/>
    </row>
    <row r="258" spans="1:85" s="20" customFormat="1" ht="15.75" customHeight="1">
      <c r="A258" s="3126"/>
      <c r="B258" s="2993"/>
      <c r="C258" s="2994"/>
      <c r="D258" s="3020" t="s">
        <v>3240</v>
      </c>
      <c r="E258" s="3021"/>
      <c r="F258" s="2994"/>
      <c r="G258" s="2994"/>
      <c r="H258" s="3021"/>
      <c r="I258" s="3021"/>
      <c r="J258" s="3021"/>
      <c r="K258" s="2994"/>
      <c r="L258" s="2994"/>
      <c r="M258" s="2994"/>
      <c r="N258" s="2995"/>
      <c r="O258" s="2996"/>
      <c r="P258" s="2995"/>
      <c r="Q258" s="2997"/>
      <c r="R258" s="2996"/>
      <c r="S258" s="2996"/>
      <c r="T258" s="2996"/>
      <c r="U258" s="3025">
        <f t="shared" si="76"/>
        <v>0</v>
      </c>
      <c r="V258" s="3026">
        <f t="shared" si="61"/>
        <v>0</v>
      </c>
      <c r="W258" s="3026">
        <f t="shared" si="62"/>
        <v>0</v>
      </c>
      <c r="X258" s="3014"/>
      <c r="Y258" s="3122"/>
      <c r="Z258" s="3122"/>
      <c r="AA258" s="2998"/>
      <c r="AB258" s="3027">
        <f t="shared" si="63"/>
        <v>0</v>
      </c>
      <c r="AC258" s="3027" t="str">
        <f t="shared" si="64"/>
        <v/>
      </c>
      <c r="AD258" s="2998"/>
      <c r="AE258" s="2998"/>
      <c r="AF258" s="2996"/>
      <c r="AG258" s="2996"/>
      <c r="AH258" s="2996"/>
      <c r="AI258" s="2999" t="str">
        <f t="shared" si="65"/>
        <v>N</v>
      </c>
      <c r="AJ258" s="2999" t="str">
        <f t="shared" si="66"/>
        <v>N</v>
      </c>
      <c r="AK258" s="2999" t="str">
        <f t="shared" si="67"/>
        <v>N</v>
      </c>
      <c r="AL258" s="2999" t="str">
        <f t="shared" si="68"/>
        <v>N</v>
      </c>
      <c r="AM258" s="2999" t="str">
        <f t="shared" si="69"/>
        <v>N</v>
      </c>
      <c r="AN258" s="2999" t="str">
        <f t="shared" si="70"/>
        <v>N</v>
      </c>
      <c r="AO258" s="2999" t="str">
        <f t="shared" si="71"/>
        <v>N</v>
      </c>
      <c r="AP258" s="2999" t="str">
        <f t="shared" si="72"/>
        <v>N</v>
      </c>
      <c r="AQ258" s="3021"/>
      <c r="AR258" s="3000"/>
      <c r="AS258" s="32"/>
      <c r="AT258" s="34" t="s">
        <v>3492</v>
      </c>
      <c r="AU258" s="171"/>
      <c r="AV258" s="3128"/>
      <c r="AW258" s="229" t="str">
        <f t="shared" si="78"/>
        <v>Please complete all cells in row</v>
      </c>
      <c r="AX258" s="3128"/>
      <c r="AY258" s="3127"/>
      <c r="AZ258" s="3127"/>
      <c r="BA258" s="3127"/>
      <c r="BB258" s="3127"/>
      <c r="BC258" s="3127"/>
      <c r="BD258" s="3127"/>
      <c r="BE258" s="3127"/>
      <c r="BF258" s="230">
        <f xml:space="preserve"> IF( ISNUMBER( N131 ), 0, 1 )</f>
        <v>1</v>
      </c>
      <c r="BG258" s="230">
        <f t="shared" si="80"/>
        <v>1</v>
      </c>
      <c r="BH258" s="230">
        <f t="shared" si="80"/>
        <v>1</v>
      </c>
      <c r="BI258" s="230">
        <f t="shared" si="80"/>
        <v>1</v>
      </c>
      <c r="BJ258" s="230">
        <f t="shared" si="79"/>
        <v>1</v>
      </c>
      <c r="BK258" s="230">
        <f t="shared" si="79"/>
        <v>1</v>
      </c>
      <c r="BL258" s="230">
        <f t="shared" si="79"/>
        <v>1</v>
      </c>
      <c r="BM258" s="215"/>
      <c r="BN258" s="215"/>
      <c r="BO258" s="215"/>
      <c r="BP258" s="215"/>
      <c r="BQ258" s="215"/>
      <c r="BR258" s="215"/>
      <c r="BS258" s="230">
        <f t="shared" si="73"/>
        <v>1</v>
      </c>
      <c r="BT258" s="215"/>
      <c r="BU258" s="215"/>
      <c r="BV258" s="230">
        <f t="shared" si="77"/>
        <v>1</v>
      </c>
      <c r="BW258" s="230">
        <f t="shared" si="77"/>
        <v>1</v>
      </c>
      <c r="BX258" s="230">
        <f t="shared" si="77"/>
        <v>1</v>
      </c>
      <c r="BY258" s="230">
        <f t="shared" si="77"/>
        <v>1</v>
      </c>
      <c r="BZ258" s="230">
        <f xml:space="preserve"> IF( ISNUMBER(#REF! ), 0, 1 )</f>
        <v>1</v>
      </c>
      <c r="CA258" s="230">
        <f t="shared" si="74"/>
        <v>1</v>
      </c>
      <c r="CB258" s="3128"/>
      <c r="CC258" s="3127"/>
      <c r="CD258" s="3127"/>
      <c r="CE258" s="3126"/>
      <c r="CF258" s="3126"/>
      <c r="CG258" s="3126"/>
    </row>
    <row r="259" spans="1:85" s="20" customFormat="1" ht="15.75" customHeight="1">
      <c r="A259" s="3126"/>
      <c r="B259" s="2993"/>
      <c r="C259" s="2994"/>
      <c r="D259" s="3020" t="s">
        <v>3240</v>
      </c>
      <c r="E259" s="3021"/>
      <c r="F259" s="2994"/>
      <c r="G259" s="2994"/>
      <c r="H259" s="3021"/>
      <c r="I259" s="3021"/>
      <c r="J259" s="3021"/>
      <c r="K259" s="2994"/>
      <c r="L259" s="2994"/>
      <c r="M259" s="2994"/>
      <c r="N259" s="2995"/>
      <c r="O259" s="2996"/>
      <c r="P259" s="2995"/>
      <c r="Q259" s="2997"/>
      <c r="R259" s="2996"/>
      <c r="S259" s="2996"/>
      <c r="T259" s="2996"/>
      <c r="U259" s="3025">
        <f t="shared" si="76"/>
        <v>0</v>
      </c>
      <c r="V259" s="3026">
        <f t="shared" si="61"/>
        <v>0</v>
      </c>
      <c r="W259" s="3026">
        <f t="shared" si="62"/>
        <v>0</v>
      </c>
      <c r="X259" s="3014"/>
      <c r="Y259" s="3122"/>
      <c r="Z259" s="3122"/>
      <c r="AA259" s="2998"/>
      <c r="AB259" s="3027">
        <f t="shared" si="63"/>
        <v>0</v>
      </c>
      <c r="AC259" s="3027" t="str">
        <f t="shared" si="64"/>
        <v/>
      </c>
      <c r="AD259" s="2998"/>
      <c r="AE259" s="2998"/>
      <c r="AF259" s="2996"/>
      <c r="AG259" s="2996"/>
      <c r="AH259" s="2996"/>
      <c r="AI259" s="2999" t="str">
        <f t="shared" si="65"/>
        <v>N</v>
      </c>
      <c r="AJ259" s="2999" t="str">
        <f t="shared" si="66"/>
        <v>N</v>
      </c>
      <c r="AK259" s="2999" t="str">
        <f t="shared" si="67"/>
        <v>N</v>
      </c>
      <c r="AL259" s="2999" t="str">
        <f t="shared" si="68"/>
        <v>N</v>
      </c>
      <c r="AM259" s="2999" t="str">
        <f t="shared" si="69"/>
        <v>N</v>
      </c>
      <c r="AN259" s="2999" t="str">
        <f t="shared" si="70"/>
        <v>N</v>
      </c>
      <c r="AO259" s="2999" t="str">
        <f t="shared" si="71"/>
        <v>N</v>
      </c>
      <c r="AP259" s="2999" t="str">
        <f t="shared" si="72"/>
        <v>N</v>
      </c>
      <c r="AQ259" s="3021"/>
      <c r="AR259" s="3000"/>
      <c r="AS259" s="32"/>
      <c r="AT259" s="34" t="s">
        <v>3493</v>
      </c>
      <c r="AU259" s="171"/>
      <c r="AV259" s="3128"/>
      <c r="AW259" s="229" t="str">
        <f t="shared" si="78"/>
        <v>Please complete all cells in row</v>
      </c>
      <c r="AX259" s="3128"/>
      <c r="AY259" s="3127"/>
      <c r="AZ259" s="3127"/>
      <c r="BA259" s="3127"/>
      <c r="BB259" s="3127"/>
      <c r="BC259" s="3127"/>
      <c r="BD259" s="3127"/>
      <c r="BE259" s="3127"/>
      <c r="BF259" s="230">
        <f xml:space="preserve"> IF( ISNUMBER(#REF! ), 0, 1 )</f>
        <v>1</v>
      </c>
      <c r="BG259" s="230">
        <f t="shared" si="80"/>
        <v>1</v>
      </c>
      <c r="BH259" s="230">
        <f t="shared" si="80"/>
        <v>1</v>
      </c>
      <c r="BI259" s="230">
        <f t="shared" si="80"/>
        <v>1</v>
      </c>
      <c r="BJ259" s="230">
        <f t="shared" si="79"/>
        <v>1</v>
      </c>
      <c r="BK259" s="230">
        <f t="shared" si="79"/>
        <v>1</v>
      </c>
      <c r="BL259" s="230">
        <f t="shared" si="79"/>
        <v>1</v>
      </c>
      <c r="BM259" s="215"/>
      <c r="BN259" s="215"/>
      <c r="BO259" s="215"/>
      <c r="BP259" s="215"/>
      <c r="BQ259" s="215"/>
      <c r="BR259" s="215"/>
      <c r="BS259" s="230">
        <f t="shared" si="73"/>
        <v>1</v>
      </c>
      <c r="BT259" s="215"/>
      <c r="BU259" s="215"/>
      <c r="BV259" s="230">
        <f t="shared" si="77"/>
        <v>1</v>
      </c>
      <c r="BW259" s="230">
        <f t="shared" si="77"/>
        <v>1</v>
      </c>
      <c r="BX259" s="230">
        <f t="shared" si="77"/>
        <v>1</v>
      </c>
      <c r="BY259" s="230">
        <f t="shared" si="77"/>
        <v>1</v>
      </c>
      <c r="BZ259" s="230">
        <f xml:space="preserve"> IF( ISNUMBER(#REF! ), 0, 1 )</f>
        <v>1</v>
      </c>
      <c r="CA259" s="230">
        <f t="shared" si="74"/>
        <v>1</v>
      </c>
      <c r="CB259" s="3128"/>
      <c r="CC259" s="3127"/>
      <c r="CD259" s="3127"/>
      <c r="CE259" s="3126"/>
      <c r="CF259" s="3126"/>
      <c r="CG259" s="3126"/>
    </row>
    <row r="260" spans="1:85" s="20" customFormat="1" ht="15.75" customHeight="1">
      <c r="A260" s="3126"/>
      <c r="B260" s="2993"/>
      <c r="C260" s="2994"/>
      <c r="D260" s="3020" t="s">
        <v>3240</v>
      </c>
      <c r="E260" s="3021"/>
      <c r="F260" s="2994"/>
      <c r="G260" s="2994"/>
      <c r="H260" s="3021"/>
      <c r="I260" s="3021"/>
      <c r="J260" s="3021"/>
      <c r="K260" s="2994"/>
      <c r="L260" s="2994"/>
      <c r="M260" s="2994"/>
      <c r="N260" s="2995"/>
      <c r="O260" s="2996"/>
      <c r="P260" s="2995"/>
      <c r="Q260" s="2997"/>
      <c r="R260" s="2996"/>
      <c r="S260" s="2996"/>
      <c r="T260" s="2996"/>
      <c r="U260" s="3025">
        <f t="shared" si="76"/>
        <v>0</v>
      </c>
      <c r="V260" s="3026">
        <f t="shared" si="61"/>
        <v>0</v>
      </c>
      <c r="W260" s="3026">
        <f t="shared" si="62"/>
        <v>0</v>
      </c>
      <c r="X260" s="3014"/>
      <c r="Y260" s="3122"/>
      <c r="Z260" s="3122"/>
      <c r="AA260" s="2998"/>
      <c r="AB260" s="3027">
        <f t="shared" si="63"/>
        <v>0</v>
      </c>
      <c r="AC260" s="3027" t="str">
        <f t="shared" si="64"/>
        <v/>
      </c>
      <c r="AD260" s="2998"/>
      <c r="AE260" s="2998"/>
      <c r="AF260" s="2996"/>
      <c r="AG260" s="2996"/>
      <c r="AH260" s="2996"/>
      <c r="AI260" s="2999" t="str">
        <f t="shared" si="65"/>
        <v>N</v>
      </c>
      <c r="AJ260" s="2999" t="str">
        <f t="shared" si="66"/>
        <v>N</v>
      </c>
      <c r="AK260" s="2999" t="str">
        <f t="shared" si="67"/>
        <v>N</v>
      </c>
      <c r="AL260" s="2999" t="str">
        <f t="shared" si="68"/>
        <v>N</v>
      </c>
      <c r="AM260" s="2999" t="str">
        <f t="shared" si="69"/>
        <v>N</v>
      </c>
      <c r="AN260" s="2999" t="str">
        <f t="shared" si="70"/>
        <v>N</v>
      </c>
      <c r="AO260" s="2999" t="str">
        <f t="shared" si="71"/>
        <v>N</v>
      </c>
      <c r="AP260" s="2999" t="str">
        <f t="shared" si="72"/>
        <v>N</v>
      </c>
      <c r="AQ260" s="3021"/>
      <c r="AR260" s="3000"/>
      <c r="AS260" s="32"/>
      <c r="AT260" s="34" t="s">
        <v>3494</v>
      </c>
      <c r="AU260" s="171"/>
      <c r="AV260" s="3128"/>
      <c r="AW260" s="229" t="str">
        <f t="shared" si="78"/>
        <v>Please complete all cells in row</v>
      </c>
      <c r="AX260" s="3128"/>
      <c r="AY260" s="3127"/>
      <c r="AZ260" s="3127"/>
      <c r="BA260" s="3127"/>
      <c r="BB260" s="3127"/>
      <c r="BC260" s="3127"/>
      <c r="BD260" s="3127"/>
      <c r="BE260" s="3127"/>
      <c r="BF260" s="230">
        <f t="shared" ref="BF260:BF323" si="81" xml:space="preserve"> IF( ISNUMBER( N132 ), 0, 1 )</f>
        <v>0</v>
      </c>
      <c r="BG260" s="230">
        <f t="shared" si="80"/>
        <v>1</v>
      </c>
      <c r="BH260" s="230">
        <f t="shared" si="80"/>
        <v>1</v>
      </c>
      <c r="BI260" s="230">
        <f t="shared" si="80"/>
        <v>1</v>
      </c>
      <c r="BJ260" s="230">
        <f t="shared" si="79"/>
        <v>1</v>
      </c>
      <c r="BK260" s="230">
        <f t="shared" si="79"/>
        <v>1</v>
      </c>
      <c r="BL260" s="230">
        <f t="shared" si="79"/>
        <v>1</v>
      </c>
      <c r="BM260" s="215"/>
      <c r="BN260" s="215"/>
      <c r="BO260" s="215"/>
      <c r="BP260" s="215"/>
      <c r="BQ260" s="215"/>
      <c r="BR260" s="215"/>
      <c r="BS260" s="230">
        <f t="shared" si="73"/>
        <v>1</v>
      </c>
      <c r="BT260" s="215"/>
      <c r="BU260" s="215"/>
      <c r="BV260" s="230">
        <f t="shared" si="77"/>
        <v>1</v>
      </c>
      <c r="BW260" s="230">
        <f t="shared" si="77"/>
        <v>1</v>
      </c>
      <c r="BX260" s="230">
        <f t="shared" si="77"/>
        <v>1</v>
      </c>
      <c r="BY260" s="230">
        <f t="shared" si="77"/>
        <v>1</v>
      </c>
      <c r="BZ260" s="230">
        <f xml:space="preserve"> IF( ISNUMBER(#REF! ), 0, 1 )</f>
        <v>1</v>
      </c>
      <c r="CA260" s="230">
        <f t="shared" si="74"/>
        <v>1</v>
      </c>
      <c r="CB260" s="3128"/>
      <c r="CC260" s="3127"/>
      <c r="CD260" s="3127"/>
      <c r="CE260" s="3126"/>
      <c r="CF260" s="3126"/>
      <c r="CG260" s="3126"/>
    </row>
    <row r="261" spans="1:85" s="20" customFormat="1" ht="15.75" customHeight="1">
      <c r="A261" s="3126"/>
      <c r="B261" s="2993"/>
      <c r="C261" s="2994"/>
      <c r="D261" s="3020" t="s">
        <v>3240</v>
      </c>
      <c r="E261" s="3021"/>
      <c r="F261" s="2994"/>
      <c r="G261" s="2994"/>
      <c r="H261" s="3021"/>
      <c r="I261" s="3021"/>
      <c r="J261" s="3021"/>
      <c r="K261" s="2994"/>
      <c r="L261" s="2994"/>
      <c r="M261" s="2994"/>
      <c r="N261" s="2995"/>
      <c r="O261" s="2996"/>
      <c r="P261" s="2995"/>
      <c r="Q261" s="2997"/>
      <c r="R261" s="2996"/>
      <c r="S261" s="2996"/>
      <c r="T261" s="2996"/>
      <c r="U261" s="3025">
        <f t="shared" si="76"/>
        <v>0</v>
      </c>
      <c r="V261" s="3026">
        <f t="shared" si="61"/>
        <v>0</v>
      </c>
      <c r="W261" s="3026">
        <f t="shared" si="62"/>
        <v>0</v>
      </c>
      <c r="X261" s="3014"/>
      <c r="Y261" s="3122"/>
      <c r="Z261" s="3122"/>
      <c r="AA261" s="2998"/>
      <c r="AB261" s="3027">
        <f t="shared" si="63"/>
        <v>0</v>
      </c>
      <c r="AC261" s="3027" t="str">
        <f t="shared" si="64"/>
        <v/>
      </c>
      <c r="AD261" s="2998"/>
      <c r="AE261" s="2998"/>
      <c r="AF261" s="2996"/>
      <c r="AG261" s="2996"/>
      <c r="AH261" s="2996"/>
      <c r="AI261" s="2999" t="str">
        <f t="shared" si="65"/>
        <v>N</v>
      </c>
      <c r="AJ261" s="2999" t="str">
        <f t="shared" si="66"/>
        <v>N</v>
      </c>
      <c r="AK261" s="2999" t="str">
        <f t="shared" si="67"/>
        <v>N</v>
      </c>
      <c r="AL261" s="2999" t="str">
        <f t="shared" si="68"/>
        <v>N</v>
      </c>
      <c r="AM261" s="2999" t="str">
        <f t="shared" si="69"/>
        <v>N</v>
      </c>
      <c r="AN261" s="2999" t="str">
        <f t="shared" si="70"/>
        <v>N</v>
      </c>
      <c r="AO261" s="2999" t="str">
        <f t="shared" si="71"/>
        <v>N</v>
      </c>
      <c r="AP261" s="2999" t="str">
        <f t="shared" si="72"/>
        <v>N</v>
      </c>
      <c r="AQ261" s="3021"/>
      <c r="AR261" s="3000"/>
      <c r="AS261" s="32"/>
      <c r="AT261" s="34" t="s">
        <v>3495</v>
      </c>
      <c r="AU261" s="171"/>
      <c r="AV261" s="3128"/>
      <c r="AW261" s="229" t="str">
        <f t="shared" si="78"/>
        <v>Please complete all cells in row</v>
      </c>
      <c r="AX261" s="3128"/>
      <c r="AY261" s="3127"/>
      <c r="AZ261" s="3127"/>
      <c r="BA261" s="3127"/>
      <c r="BB261" s="3127"/>
      <c r="BC261" s="3127"/>
      <c r="BD261" s="3127"/>
      <c r="BE261" s="3127"/>
      <c r="BF261" s="230">
        <f t="shared" si="81"/>
        <v>1</v>
      </c>
      <c r="BG261" s="230">
        <f t="shared" si="80"/>
        <v>1</v>
      </c>
      <c r="BH261" s="230">
        <f t="shared" si="80"/>
        <v>1</v>
      </c>
      <c r="BI261" s="230">
        <f t="shared" si="80"/>
        <v>1</v>
      </c>
      <c r="BJ261" s="230">
        <f t="shared" si="79"/>
        <v>1</v>
      </c>
      <c r="BK261" s="230">
        <f t="shared" si="79"/>
        <v>1</v>
      </c>
      <c r="BL261" s="230">
        <f t="shared" si="79"/>
        <v>1</v>
      </c>
      <c r="BM261" s="215"/>
      <c r="BN261" s="215"/>
      <c r="BO261" s="215"/>
      <c r="BP261" s="215"/>
      <c r="BQ261" s="215"/>
      <c r="BR261" s="215"/>
      <c r="BS261" s="230">
        <f t="shared" si="73"/>
        <v>1</v>
      </c>
      <c r="BT261" s="215"/>
      <c r="BU261" s="215"/>
      <c r="BV261" s="230">
        <f t="shared" si="77"/>
        <v>1</v>
      </c>
      <c r="BW261" s="230">
        <f t="shared" si="77"/>
        <v>1</v>
      </c>
      <c r="BX261" s="230">
        <f t="shared" si="77"/>
        <v>1</v>
      </c>
      <c r="BY261" s="230">
        <f t="shared" si="77"/>
        <v>1</v>
      </c>
      <c r="BZ261" s="230">
        <f xml:space="preserve"> IF( ISNUMBER(#REF! ), 0, 1 )</f>
        <v>1</v>
      </c>
      <c r="CA261" s="230">
        <f t="shared" si="74"/>
        <v>1</v>
      </c>
      <c r="CB261" s="3128"/>
      <c r="CC261" s="3127"/>
      <c r="CD261" s="3127"/>
      <c r="CE261" s="3126"/>
      <c r="CF261" s="3126"/>
      <c r="CG261" s="3126"/>
    </row>
    <row r="262" spans="1:85" s="20" customFormat="1" ht="15.75" customHeight="1">
      <c r="A262" s="3126"/>
      <c r="B262" s="2993"/>
      <c r="C262" s="2994"/>
      <c r="D262" s="3020" t="s">
        <v>3240</v>
      </c>
      <c r="E262" s="3021"/>
      <c r="F262" s="2994"/>
      <c r="G262" s="2994"/>
      <c r="H262" s="3021"/>
      <c r="I262" s="3021"/>
      <c r="J262" s="3021"/>
      <c r="K262" s="2994"/>
      <c r="L262" s="2994"/>
      <c r="M262" s="2994"/>
      <c r="N262" s="2995"/>
      <c r="O262" s="2996"/>
      <c r="P262" s="2995"/>
      <c r="Q262" s="2997"/>
      <c r="R262" s="2996"/>
      <c r="S262" s="2996"/>
      <c r="T262" s="2996"/>
      <c r="U262" s="3025">
        <f t="shared" si="76"/>
        <v>0</v>
      </c>
      <c r="V262" s="3026">
        <f t="shared" si="61"/>
        <v>0</v>
      </c>
      <c r="W262" s="3026">
        <f t="shared" si="62"/>
        <v>0</v>
      </c>
      <c r="X262" s="3014"/>
      <c r="Y262" s="3122"/>
      <c r="Z262" s="3122"/>
      <c r="AA262" s="2998"/>
      <c r="AB262" s="3027">
        <f t="shared" si="63"/>
        <v>0</v>
      </c>
      <c r="AC262" s="3027" t="str">
        <f t="shared" si="64"/>
        <v/>
      </c>
      <c r="AD262" s="2998"/>
      <c r="AE262" s="2998"/>
      <c r="AF262" s="2996"/>
      <c r="AG262" s="2996"/>
      <c r="AH262" s="2996"/>
      <c r="AI262" s="2999" t="str">
        <f t="shared" si="65"/>
        <v>N</v>
      </c>
      <c r="AJ262" s="2999" t="str">
        <f t="shared" si="66"/>
        <v>N</v>
      </c>
      <c r="AK262" s="2999" t="str">
        <f t="shared" si="67"/>
        <v>N</v>
      </c>
      <c r="AL262" s="2999" t="str">
        <f t="shared" si="68"/>
        <v>N</v>
      </c>
      <c r="AM262" s="2999" t="str">
        <f t="shared" si="69"/>
        <v>N</v>
      </c>
      <c r="AN262" s="2999" t="str">
        <f t="shared" si="70"/>
        <v>N</v>
      </c>
      <c r="AO262" s="2999" t="str">
        <f t="shared" si="71"/>
        <v>N</v>
      </c>
      <c r="AP262" s="2999" t="str">
        <f t="shared" si="72"/>
        <v>N</v>
      </c>
      <c r="AQ262" s="3021"/>
      <c r="AR262" s="3000"/>
      <c r="AS262" s="32"/>
      <c r="AT262" s="34" t="s">
        <v>3496</v>
      </c>
      <c r="AU262" s="171"/>
      <c r="AV262" s="3128"/>
      <c r="AW262" s="229" t="str">
        <f t="shared" si="78"/>
        <v>Please complete all cells in row</v>
      </c>
      <c r="AX262" s="3128"/>
      <c r="AY262" s="3127"/>
      <c r="AZ262" s="3127"/>
      <c r="BA262" s="3127"/>
      <c r="BB262" s="3127"/>
      <c r="BC262" s="3127"/>
      <c r="BD262" s="3127"/>
      <c r="BE262" s="3127"/>
      <c r="BF262" s="230">
        <f t="shared" si="81"/>
        <v>1</v>
      </c>
      <c r="BG262" s="230">
        <f t="shared" si="80"/>
        <v>1</v>
      </c>
      <c r="BH262" s="230">
        <f t="shared" si="80"/>
        <v>1</v>
      </c>
      <c r="BI262" s="230">
        <f t="shared" si="80"/>
        <v>1</v>
      </c>
      <c r="BJ262" s="230">
        <f t="shared" si="79"/>
        <v>1</v>
      </c>
      <c r="BK262" s="230">
        <f t="shared" si="79"/>
        <v>1</v>
      </c>
      <c r="BL262" s="230">
        <f t="shared" si="79"/>
        <v>1</v>
      </c>
      <c r="BM262" s="215"/>
      <c r="BN262" s="215"/>
      <c r="BO262" s="215"/>
      <c r="BP262" s="215"/>
      <c r="BQ262" s="215"/>
      <c r="BR262" s="215"/>
      <c r="BS262" s="230">
        <f t="shared" si="73"/>
        <v>1</v>
      </c>
      <c r="BT262" s="215"/>
      <c r="BU262" s="215"/>
      <c r="BV262" s="230">
        <f t="shared" si="77"/>
        <v>1</v>
      </c>
      <c r="BW262" s="230">
        <f t="shared" si="77"/>
        <v>1</v>
      </c>
      <c r="BX262" s="230">
        <f t="shared" si="77"/>
        <v>1</v>
      </c>
      <c r="BY262" s="230">
        <f t="shared" si="77"/>
        <v>1</v>
      </c>
      <c r="BZ262" s="230">
        <f xml:space="preserve"> IF( ISNUMBER(#REF! ), 0, 1 )</f>
        <v>1</v>
      </c>
      <c r="CA262" s="230">
        <f t="shared" si="74"/>
        <v>1</v>
      </c>
      <c r="CB262" s="3128"/>
      <c r="CC262" s="3127"/>
      <c r="CD262" s="3127"/>
      <c r="CE262" s="3126"/>
      <c r="CF262" s="3126"/>
      <c r="CG262" s="3126"/>
    </row>
    <row r="263" spans="1:85" s="20" customFormat="1" ht="15.75" customHeight="1">
      <c r="A263" s="3126"/>
      <c r="B263" s="2993"/>
      <c r="C263" s="2994"/>
      <c r="D263" s="3020" t="s">
        <v>3240</v>
      </c>
      <c r="E263" s="3021"/>
      <c r="F263" s="2994"/>
      <c r="G263" s="2994"/>
      <c r="H263" s="3021"/>
      <c r="I263" s="3021"/>
      <c r="J263" s="3021"/>
      <c r="K263" s="2994"/>
      <c r="L263" s="2994"/>
      <c r="M263" s="2994"/>
      <c r="N263" s="2995"/>
      <c r="O263" s="2996"/>
      <c r="P263" s="2995"/>
      <c r="Q263" s="2997"/>
      <c r="R263" s="2996"/>
      <c r="S263" s="2996"/>
      <c r="T263" s="2996"/>
      <c r="U263" s="3025">
        <f t="shared" si="76"/>
        <v>0</v>
      </c>
      <c r="V263" s="3026">
        <f t="shared" si="61"/>
        <v>0</v>
      </c>
      <c r="W263" s="3026">
        <f t="shared" si="62"/>
        <v>0</v>
      </c>
      <c r="X263" s="3014"/>
      <c r="Y263" s="3122"/>
      <c r="Z263" s="3122"/>
      <c r="AA263" s="2998"/>
      <c r="AB263" s="3027">
        <f t="shared" si="63"/>
        <v>0</v>
      </c>
      <c r="AC263" s="3027" t="str">
        <f t="shared" si="64"/>
        <v/>
      </c>
      <c r="AD263" s="2998"/>
      <c r="AE263" s="2998"/>
      <c r="AF263" s="2996"/>
      <c r="AG263" s="2996"/>
      <c r="AH263" s="2996"/>
      <c r="AI263" s="2999" t="str">
        <f t="shared" si="65"/>
        <v>N</v>
      </c>
      <c r="AJ263" s="2999" t="str">
        <f t="shared" si="66"/>
        <v>N</v>
      </c>
      <c r="AK263" s="2999" t="str">
        <f t="shared" si="67"/>
        <v>N</v>
      </c>
      <c r="AL263" s="2999" t="str">
        <f t="shared" si="68"/>
        <v>N</v>
      </c>
      <c r="AM263" s="2999" t="str">
        <f t="shared" si="69"/>
        <v>N</v>
      </c>
      <c r="AN263" s="2999" t="str">
        <f t="shared" si="70"/>
        <v>N</v>
      </c>
      <c r="AO263" s="2999" t="str">
        <f t="shared" si="71"/>
        <v>N</v>
      </c>
      <c r="AP263" s="2999" t="str">
        <f t="shared" si="72"/>
        <v>N</v>
      </c>
      <c r="AQ263" s="3021"/>
      <c r="AR263" s="3000"/>
      <c r="AS263" s="32"/>
      <c r="AT263" s="34" t="s">
        <v>3497</v>
      </c>
      <c r="AU263" s="171"/>
      <c r="AV263" s="3128"/>
      <c r="AW263" s="229" t="str">
        <f t="shared" si="78"/>
        <v>Please complete all cells in row</v>
      </c>
      <c r="AX263" s="3128"/>
      <c r="AY263" s="3127"/>
      <c r="AZ263" s="3127"/>
      <c r="BA263" s="3127"/>
      <c r="BB263" s="3127"/>
      <c r="BC263" s="3127"/>
      <c r="BD263" s="3127"/>
      <c r="BE263" s="3127"/>
      <c r="BF263" s="230">
        <f t="shared" si="81"/>
        <v>0</v>
      </c>
      <c r="BG263" s="230">
        <f t="shared" si="80"/>
        <v>1</v>
      </c>
      <c r="BH263" s="230">
        <f t="shared" si="80"/>
        <v>1</v>
      </c>
      <c r="BI263" s="230">
        <f t="shared" si="80"/>
        <v>1</v>
      </c>
      <c r="BJ263" s="230">
        <f t="shared" si="79"/>
        <v>1</v>
      </c>
      <c r="BK263" s="230">
        <f t="shared" si="79"/>
        <v>1</v>
      </c>
      <c r="BL263" s="230">
        <f t="shared" si="79"/>
        <v>1</v>
      </c>
      <c r="BM263" s="215"/>
      <c r="BN263" s="215"/>
      <c r="BO263" s="215"/>
      <c r="BP263" s="215"/>
      <c r="BQ263" s="215"/>
      <c r="BR263" s="215"/>
      <c r="BS263" s="230">
        <f t="shared" si="73"/>
        <v>1</v>
      </c>
      <c r="BT263" s="215"/>
      <c r="BU263" s="215"/>
      <c r="BV263" s="230">
        <f t="shared" si="77"/>
        <v>1</v>
      </c>
      <c r="BW263" s="230">
        <f t="shared" si="77"/>
        <v>1</v>
      </c>
      <c r="BX263" s="230">
        <f t="shared" si="77"/>
        <v>1</v>
      </c>
      <c r="BY263" s="230">
        <f t="shared" si="77"/>
        <v>1</v>
      </c>
      <c r="BZ263" s="230">
        <f xml:space="preserve"> IF( ISNUMBER(#REF! ), 0, 1 )</f>
        <v>1</v>
      </c>
      <c r="CA263" s="230">
        <f t="shared" si="74"/>
        <v>1</v>
      </c>
      <c r="CB263" s="3128"/>
      <c r="CC263" s="3127"/>
      <c r="CD263" s="3127"/>
      <c r="CE263" s="3126"/>
      <c r="CF263" s="3126"/>
      <c r="CG263" s="3126"/>
    </row>
    <row r="264" spans="1:85" s="20" customFormat="1" ht="15.75" customHeight="1">
      <c r="A264" s="3126"/>
      <c r="B264" s="2993"/>
      <c r="C264" s="2994"/>
      <c r="D264" s="3020" t="s">
        <v>3240</v>
      </c>
      <c r="E264" s="3021"/>
      <c r="F264" s="2994"/>
      <c r="G264" s="2994"/>
      <c r="H264" s="3021"/>
      <c r="I264" s="3021"/>
      <c r="J264" s="3021"/>
      <c r="K264" s="2994"/>
      <c r="L264" s="2994"/>
      <c r="M264" s="2994"/>
      <c r="N264" s="2995"/>
      <c r="O264" s="2996"/>
      <c r="P264" s="2995"/>
      <c r="Q264" s="2997"/>
      <c r="R264" s="2996"/>
      <c r="S264" s="2996"/>
      <c r="T264" s="2996"/>
      <c r="U264" s="3025">
        <f t="shared" si="76"/>
        <v>0</v>
      </c>
      <c r="V264" s="3026">
        <f t="shared" si="61"/>
        <v>0</v>
      </c>
      <c r="W264" s="3026">
        <f t="shared" si="62"/>
        <v>0</v>
      </c>
      <c r="X264" s="3014"/>
      <c r="Y264" s="3122"/>
      <c r="Z264" s="3122"/>
      <c r="AA264" s="2998"/>
      <c r="AB264" s="3027">
        <f t="shared" si="63"/>
        <v>0</v>
      </c>
      <c r="AC264" s="3027" t="str">
        <f t="shared" si="64"/>
        <v/>
      </c>
      <c r="AD264" s="2998"/>
      <c r="AE264" s="2998"/>
      <c r="AF264" s="2996"/>
      <c r="AG264" s="2996"/>
      <c r="AH264" s="2996"/>
      <c r="AI264" s="2999" t="str">
        <f t="shared" si="65"/>
        <v>N</v>
      </c>
      <c r="AJ264" s="2999" t="str">
        <f t="shared" si="66"/>
        <v>N</v>
      </c>
      <c r="AK264" s="2999" t="str">
        <f t="shared" si="67"/>
        <v>N</v>
      </c>
      <c r="AL264" s="2999" t="str">
        <f t="shared" si="68"/>
        <v>N</v>
      </c>
      <c r="AM264" s="2999" t="str">
        <f t="shared" si="69"/>
        <v>N</v>
      </c>
      <c r="AN264" s="2999" t="str">
        <f t="shared" si="70"/>
        <v>N</v>
      </c>
      <c r="AO264" s="2999" t="str">
        <f t="shared" si="71"/>
        <v>N</v>
      </c>
      <c r="AP264" s="2999" t="str">
        <f t="shared" si="72"/>
        <v>N</v>
      </c>
      <c r="AQ264" s="3021"/>
      <c r="AR264" s="3000"/>
      <c r="AS264" s="32"/>
      <c r="AT264" s="34" t="s">
        <v>3498</v>
      </c>
      <c r="AU264" s="171"/>
      <c r="AV264" s="3128"/>
      <c r="AW264" s="229" t="str">
        <f t="shared" si="78"/>
        <v>Please complete all cells in row</v>
      </c>
      <c r="AX264" s="3128"/>
      <c r="AY264" s="3127"/>
      <c r="AZ264" s="3127"/>
      <c r="BA264" s="3127"/>
      <c r="BB264" s="3127"/>
      <c r="BC264" s="3127"/>
      <c r="BD264" s="3127"/>
      <c r="BE264" s="3127"/>
      <c r="BF264" s="230">
        <f t="shared" si="81"/>
        <v>0</v>
      </c>
      <c r="BG264" s="230">
        <f t="shared" si="80"/>
        <v>1</v>
      </c>
      <c r="BH264" s="230">
        <f t="shared" si="80"/>
        <v>1</v>
      </c>
      <c r="BI264" s="230">
        <f t="shared" si="80"/>
        <v>1</v>
      </c>
      <c r="BJ264" s="230">
        <f t="shared" si="79"/>
        <v>1</v>
      </c>
      <c r="BK264" s="230">
        <f t="shared" si="79"/>
        <v>1</v>
      </c>
      <c r="BL264" s="230">
        <f t="shared" si="79"/>
        <v>1</v>
      </c>
      <c r="BM264" s="215"/>
      <c r="BN264" s="215"/>
      <c r="BO264" s="215"/>
      <c r="BP264" s="215"/>
      <c r="BQ264" s="215"/>
      <c r="BR264" s="215"/>
      <c r="BS264" s="230">
        <f t="shared" si="73"/>
        <v>1</v>
      </c>
      <c r="BT264" s="215"/>
      <c r="BU264" s="215"/>
      <c r="BV264" s="230">
        <f t="shared" si="77"/>
        <v>1</v>
      </c>
      <c r="BW264" s="230">
        <f t="shared" si="77"/>
        <v>1</v>
      </c>
      <c r="BX264" s="230">
        <f t="shared" si="77"/>
        <v>1</v>
      </c>
      <c r="BY264" s="230">
        <f t="shared" si="77"/>
        <v>1</v>
      </c>
      <c r="BZ264" s="230">
        <f xml:space="preserve"> IF( ISNUMBER(#REF! ), 0, 1 )</f>
        <v>1</v>
      </c>
      <c r="CA264" s="230">
        <f t="shared" si="74"/>
        <v>1</v>
      </c>
      <c r="CB264" s="3128"/>
      <c r="CC264" s="3127"/>
      <c r="CD264" s="3127"/>
      <c r="CE264" s="3126"/>
      <c r="CF264" s="3126"/>
      <c r="CG264" s="3126"/>
    </row>
    <row r="265" spans="1:85" s="20" customFormat="1" ht="15.75" customHeight="1">
      <c r="A265" s="3126"/>
      <c r="B265" s="2993"/>
      <c r="C265" s="2994"/>
      <c r="D265" s="3020" t="s">
        <v>3240</v>
      </c>
      <c r="E265" s="3021"/>
      <c r="F265" s="2994"/>
      <c r="G265" s="2994"/>
      <c r="H265" s="3021"/>
      <c r="I265" s="3021"/>
      <c r="J265" s="3021"/>
      <c r="K265" s="2994"/>
      <c r="L265" s="2994"/>
      <c r="M265" s="2994"/>
      <c r="N265" s="2995"/>
      <c r="O265" s="2996"/>
      <c r="P265" s="2995"/>
      <c r="Q265" s="2997"/>
      <c r="R265" s="2996"/>
      <c r="S265" s="2996"/>
      <c r="T265" s="2996"/>
      <c r="U265" s="3025">
        <f t="shared" si="76"/>
        <v>0</v>
      </c>
      <c r="V265" s="3026">
        <f t="shared" ref="V265:V328" si="82">IF(AA265=0,0,((1+AA265)/(1+$C$413))-1)</f>
        <v>0</v>
      </c>
      <c r="W265" s="3026">
        <f t="shared" ref="W265:W328" si="83">IF(AA265=0,0,((1+AA265)/(1+$C$414))-1)</f>
        <v>0</v>
      </c>
      <c r="X265" s="3014"/>
      <c r="Y265" s="3122"/>
      <c r="Z265" s="3122"/>
      <c r="AA265" s="2998"/>
      <c r="AB265" s="3027">
        <f t="shared" ref="AB265:AB328" si="84">AA265*T265</f>
        <v>0</v>
      </c>
      <c r="AC265" s="3027" t="str">
        <f t="shared" ref="AC265:AC328" si="85">IF(I265="","",IF(OR(I265="Fixed",I265="Floating"),AB265,IF(I265="RPI",T265*V265,IF(I265="CPI/CPIH",T265*W265,"Check Instrument Type"))))</f>
        <v/>
      </c>
      <c r="AD265" s="2998"/>
      <c r="AE265" s="2998"/>
      <c r="AF265" s="2996"/>
      <c r="AG265" s="2996"/>
      <c r="AH265" s="2996"/>
      <c r="AI265" s="2999" t="str">
        <f t="shared" ref="AI265:AI328" si="86">IF($H265="Fixed", IF(OR(LEFT($D265,4)="swap",LEFT($D265,5)="other"),"N","Y"),"N")</f>
        <v>N</v>
      </c>
      <c r="AJ265" s="2999" t="str">
        <f t="shared" ref="AJ265:AJ328" si="87">IF($H265="Floating", IF(OR(LEFT($D265,4)="swap",LEFT($D265,5)="other"),"N","Y"),"N")</f>
        <v>N</v>
      </c>
      <c r="AK265" s="2999" t="str">
        <f t="shared" ref="AK265:AK328" si="88">IF($H265="RPI", IF(OR(LEFT($D265,4)="swap",LEFT($D265,5)="other"),"N","Y"),"N")</f>
        <v>N</v>
      </c>
      <c r="AL265" s="2999" t="str">
        <f t="shared" ref="AL265:AL328" si="89">IF($H265="CPI/CPIH", IF(OR(LEFT($D265,4)="swap",LEFT($D265,5)="other"),"N","Y"),"N")</f>
        <v>N</v>
      </c>
      <c r="AM265" s="2999" t="str">
        <f t="shared" ref="AM265:AM328" si="90">IF($I265="Fixed", IF(OR(LEFT($D265,4)="swap",LEFT($D265,5)="other"),"N","Y"),"N")</f>
        <v>N</v>
      </c>
      <c r="AN265" s="2999" t="str">
        <f t="shared" ref="AN265:AN328" si="91">IF($I265="Floating", IF(OR(LEFT($D265,4)="swap",LEFT($D265,5)="other"),"N","Y"),"N")</f>
        <v>N</v>
      </c>
      <c r="AO265" s="2999" t="str">
        <f t="shared" ref="AO265:AO328" si="92">IF($I265="RPI", IF(OR(LEFT($D265,4)="swap",LEFT($D265,5)="other"),"N","Y"),"N")</f>
        <v>N</v>
      </c>
      <c r="AP265" s="2999" t="str">
        <f t="shared" ref="AP265:AP328" si="93">IF($I265="CPI/CPIH", IF(OR(LEFT($D265,4)="swap",LEFT($D265,5)="other"),"N","Y"),"N")</f>
        <v>N</v>
      </c>
      <c r="AQ265" s="3021"/>
      <c r="AR265" s="3000"/>
      <c r="AS265" s="32"/>
      <c r="AT265" s="34" t="s">
        <v>3499</v>
      </c>
      <c r="AU265" s="171"/>
      <c r="AV265" s="3128"/>
      <c r="AW265" s="229" t="str">
        <f t="shared" si="78"/>
        <v>Please complete all cells in row</v>
      </c>
      <c r="AX265" s="3128"/>
      <c r="AY265" s="3127"/>
      <c r="AZ265" s="3127"/>
      <c r="BA265" s="3127"/>
      <c r="BB265" s="3127"/>
      <c r="BC265" s="3127"/>
      <c r="BD265" s="3127"/>
      <c r="BE265" s="3127"/>
      <c r="BF265" s="230">
        <f t="shared" si="81"/>
        <v>0</v>
      </c>
      <c r="BG265" s="230">
        <f t="shared" si="80"/>
        <v>1</v>
      </c>
      <c r="BH265" s="230">
        <f t="shared" si="80"/>
        <v>1</v>
      </c>
      <c r="BI265" s="230">
        <f t="shared" si="80"/>
        <v>1</v>
      </c>
      <c r="BJ265" s="230">
        <f t="shared" si="79"/>
        <v>1</v>
      </c>
      <c r="BK265" s="230">
        <f t="shared" si="79"/>
        <v>1</v>
      </c>
      <c r="BL265" s="230">
        <f t="shared" si="79"/>
        <v>1</v>
      </c>
      <c r="BM265" s="215"/>
      <c r="BN265" s="215"/>
      <c r="BO265" s="215"/>
      <c r="BP265" s="215"/>
      <c r="BQ265" s="215"/>
      <c r="BR265" s="215"/>
      <c r="BS265" s="230">
        <f t="shared" ref="BS265:BS328" si="94" xml:space="preserve"> IF( ISNUMBER(AA265 ), 0, 1 )</f>
        <v>1</v>
      </c>
      <c r="BT265" s="215"/>
      <c r="BU265" s="215"/>
      <c r="BV265" s="230">
        <f t="shared" si="77"/>
        <v>1</v>
      </c>
      <c r="BW265" s="230">
        <f t="shared" si="77"/>
        <v>1</v>
      </c>
      <c r="BX265" s="230">
        <f t="shared" si="77"/>
        <v>1</v>
      </c>
      <c r="BY265" s="230">
        <f t="shared" si="77"/>
        <v>1</v>
      </c>
      <c r="BZ265" s="230">
        <f xml:space="preserve"> IF( ISNUMBER(#REF! ), 0, 1 )</f>
        <v>1</v>
      </c>
      <c r="CA265" s="230">
        <f t="shared" ref="CA265:CA328" si="95" xml:space="preserve"> IF( ISNUMBER(AR265 ), 0, 1 )</f>
        <v>1</v>
      </c>
      <c r="CB265" s="3128"/>
      <c r="CC265" s="3127"/>
      <c r="CD265" s="3127"/>
      <c r="CE265" s="3126"/>
      <c r="CF265" s="3126"/>
      <c r="CG265" s="3126"/>
    </row>
    <row r="266" spans="1:85" s="20" customFormat="1" ht="15.75" customHeight="1">
      <c r="A266" s="3126"/>
      <c r="B266" s="2993"/>
      <c r="C266" s="2994"/>
      <c r="D266" s="3020" t="s">
        <v>3240</v>
      </c>
      <c r="E266" s="3021"/>
      <c r="F266" s="2994"/>
      <c r="G266" s="2994"/>
      <c r="H266" s="3021"/>
      <c r="I266" s="3021"/>
      <c r="J266" s="3021"/>
      <c r="K266" s="2994"/>
      <c r="L266" s="2994"/>
      <c r="M266" s="2994"/>
      <c r="N266" s="2995"/>
      <c r="O266" s="2996"/>
      <c r="P266" s="2995"/>
      <c r="Q266" s="2997"/>
      <c r="R266" s="2996"/>
      <c r="S266" s="2996"/>
      <c r="T266" s="2996"/>
      <c r="U266" s="3025">
        <f t="shared" si="76"/>
        <v>0</v>
      </c>
      <c r="V266" s="3026">
        <f t="shared" si="82"/>
        <v>0</v>
      </c>
      <c r="W266" s="3026">
        <f t="shared" si="83"/>
        <v>0</v>
      </c>
      <c r="X266" s="3014"/>
      <c r="Y266" s="3122"/>
      <c r="Z266" s="3122"/>
      <c r="AA266" s="2998"/>
      <c r="AB266" s="3027">
        <f t="shared" si="84"/>
        <v>0</v>
      </c>
      <c r="AC266" s="3027" t="str">
        <f t="shared" si="85"/>
        <v/>
      </c>
      <c r="AD266" s="2998"/>
      <c r="AE266" s="2998"/>
      <c r="AF266" s="2996"/>
      <c r="AG266" s="2996"/>
      <c r="AH266" s="2996"/>
      <c r="AI266" s="2999" t="str">
        <f t="shared" si="86"/>
        <v>N</v>
      </c>
      <c r="AJ266" s="2999" t="str">
        <f t="shared" si="87"/>
        <v>N</v>
      </c>
      <c r="AK266" s="2999" t="str">
        <f t="shared" si="88"/>
        <v>N</v>
      </c>
      <c r="AL266" s="2999" t="str">
        <f t="shared" si="89"/>
        <v>N</v>
      </c>
      <c r="AM266" s="2999" t="str">
        <f t="shared" si="90"/>
        <v>N</v>
      </c>
      <c r="AN266" s="2999" t="str">
        <f t="shared" si="91"/>
        <v>N</v>
      </c>
      <c r="AO266" s="2999" t="str">
        <f t="shared" si="92"/>
        <v>N</v>
      </c>
      <c r="AP266" s="2999" t="str">
        <f t="shared" si="93"/>
        <v>N</v>
      </c>
      <c r="AQ266" s="3021"/>
      <c r="AR266" s="3000"/>
      <c r="AS266" s="32"/>
      <c r="AT266" s="34" t="s">
        <v>3500</v>
      </c>
      <c r="AU266" s="171"/>
      <c r="AV266" s="3128"/>
      <c r="AW266" s="229" t="str">
        <f t="shared" si="78"/>
        <v>Please complete all cells in row</v>
      </c>
      <c r="AX266" s="3128"/>
      <c r="AY266" s="3127"/>
      <c r="AZ266" s="3127"/>
      <c r="BA266" s="3127"/>
      <c r="BB266" s="3127"/>
      <c r="BC266" s="3127"/>
      <c r="BD266" s="3127"/>
      <c r="BE266" s="3127"/>
      <c r="BF266" s="230">
        <f t="shared" si="81"/>
        <v>0</v>
      </c>
      <c r="BG266" s="230">
        <f t="shared" si="80"/>
        <v>1</v>
      </c>
      <c r="BH266" s="230">
        <f t="shared" si="80"/>
        <v>1</v>
      </c>
      <c r="BI266" s="230">
        <f t="shared" si="80"/>
        <v>1</v>
      </c>
      <c r="BJ266" s="230">
        <f t="shared" si="79"/>
        <v>1</v>
      </c>
      <c r="BK266" s="230">
        <f t="shared" si="79"/>
        <v>1</v>
      </c>
      <c r="BL266" s="230">
        <f t="shared" si="79"/>
        <v>1</v>
      </c>
      <c r="BM266" s="215"/>
      <c r="BN266" s="215"/>
      <c r="BO266" s="215"/>
      <c r="BP266" s="215"/>
      <c r="BQ266" s="215"/>
      <c r="BR266" s="215"/>
      <c r="BS266" s="230">
        <f t="shared" si="94"/>
        <v>1</v>
      </c>
      <c r="BT266" s="215"/>
      <c r="BU266" s="215"/>
      <c r="BV266" s="230">
        <f t="shared" si="77"/>
        <v>1</v>
      </c>
      <c r="BW266" s="230">
        <f t="shared" si="77"/>
        <v>1</v>
      </c>
      <c r="BX266" s="230">
        <f t="shared" si="77"/>
        <v>1</v>
      </c>
      <c r="BY266" s="230">
        <f t="shared" si="77"/>
        <v>1</v>
      </c>
      <c r="BZ266" s="230">
        <f xml:space="preserve"> IF( ISNUMBER(#REF! ), 0, 1 )</f>
        <v>1</v>
      </c>
      <c r="CA266" s="230">
        <f t="shared" si="95"/>
        <v>1</v>
      </c>
      <c r="CB266" s="3128"/>
      <c r="CC266" s="3127"/>
      <c r="CD266" s="3127"/>
      <c r="CE266" s="3126"/>
      <c r="CF266" s="3126"/>
      <c r="CG266" s="3126"/>
    </row>
    <row r="267" spans="1:85" s="20" customFormat="1" ht="15.75" customHeight="1">
      <c r="A267" s="3126"/>
      <c r="B267" s="2993"/>
      <c r="C267" s="2994"/>
      <c r="D267" s="3020" t="s">
        <v>3240</v>
      </c>
      <c r="E267" s="3021"/>
      <c r="F267" s="2994"/>
      <c r="G267" s="2994"/>
      <c r="H267" s="3021"/>
      <c r="I267" s="3021"/>
      <c r="J267" s="3021"/>
      <c r="K267" s="2994"/>
      <c r="L267" s="2994"/>
      <c r="M267" s="2994"/>
      <c r="N267" s="2995"/>
      <c r="O267" s="2996"/>
      <c r="P267" s="2995"/>
      <c r="Q267" s="2997"/>
      <c r="R267" s="2996"/>
      <c r="S267" s="2996"/>
      <c r="T267" s="2996"/>
      <c r="U267" s="3025">
        <f t="shared" si="76"/>
        <v>0</v>
      </c>
      <c r="V267" s="3026">
        <f t="shared" si="82"/>
        <v>0</v>
      </c>
      <c r="W267" s="3026">
        <f t="shared" si="83"/>
        <v>0</v>
      </c>
      <c r="X267" s="3014"/>
      <c r="Y267" s="3122"/>
      <c r="Z267" s="3122"/>
      <c r="AA267" s="2998"/>
      <c r="AB267" s="3027">
        <f t="shared" si="84"/>
        <v>0</v>
      </c>
      <c r="AC267" s="3027" t="str">
        <f t="shared" si="85"/>
        <v/>
      </c>
      <c r="AD267" s="2998"/>
      <c r="AE267" s="2998"/>
      <c r="AF267" s="2996"/>
      <c r="AG267" s="2996"/>
      <c r="AH267" s="2996"/>
      <c r="AI267" s="2999" t="str">
        <f t="shared" si="86"/>
        <v>N</v>
      </c>
      <c r="AJ267" s="2999" t="str">
        <f t="shared" si="87"/>
        <v>N</v>
      </c>
      <c r="AK267" s="2999" t="str">
        <f t="shared" si="88"/>
        <v>N</v>
      </c>
      <c r="AL267" s="2999" t="str">
        <f t="shared" si="89"/>
        <v>N</v>
      </c>
      <c r="AM267" s="2999" t="str">
        <f t="shared" si="90"/>
        <v>N</v>
      </c>
      <c r="AN267" s="2999" t="str">
        <f t="shared" si="91"/>
        <v>N</v>
      </c>
      <c r="AO267" s="2999" t="str">
        <f t="shared" si="92"/>
        <v>N</v>
      </c>
      <c r="AP267" s="2999" t="str">
        <f t="shared" si="93"/>
        <v>N</v>
      </c>
      <c r="AQ267" s="3021"/>
      <c r="AR267" s="3000"/>
      <c r="AS267" s="32"/>
      <c r="AT267" s="34" t="s">
        <v>3501</v>
      </c>
      <c r="AU267" s="171"/>
      <c r="AV267" s="3128"/>
      <c r="AW267" s="229" t="str">
        <f t="shared" si="78"/>
        <v>Please complete all cells in row</v>
      </c>
      <c r="AX267" s="3128"/>
      <c r="AY267" s="3127"/>
      <c r="AZ267" s="3127"/>
      <c r="BA267" s="3127"/>
      <c r="BB267" s="3127"/>
      <c r="BC267" s="3127"/>
      <c r="BD267" s="3127"/>
      <c r="BE267" s="3127"/>
      <c r="BF267" s="230">
        <f t="shared" si="81"/>
        <v>0</v>
      </c>
      <c r="BG267" s="230">
        <f t="shared" si="80"/>
        <v>1</v>
      </c>
      <c r="BH267" s="230">
        <f t="shared" si="80"/>
        <v>1</v>
      </c>
      <c r="BI267" s="230">
        <f t="shared" si="80"/>
        <v>1</v>
      </c>
      <c r="BJ267" s="230">
        <f t="shared" si="79"/>
        <v>1</v>
      </c>
      <c r="BK267" s="230">
        <f t="shared" si="79"/>
        <v>1</v>
      </c>
      <c r="BL267" s="230">
        <f t="shared" si="79"/>
        <v>1</v>
      </c>
      <c r="BM267" s="215"/>
      <c r="BN267" s="215"/>
      <c r="BO267" s="215"/>
      <c r="BP267" s="215"/>
      <c r="BQ267" s="215"/>
      <c r="BR267" s="215"/>
      <c r="BS267" s="230">
        <f t="shared" si="94"/>
        <v>1</v>
      </c>
      <c r="BT267" s="215"/>
      <c r="BU267" s="215"/>
      <c r="BV267" s="230">
        <f t="shared" si="77"/>
        <v>1</v>
      </c>
      <c r="BW267" s="230">
        <f t="shared" si="77"/>
        <v>1</v>
      </c>
      <c r="BX267" s="230">
        <f t="shared" si="77"/>
        <v>1</v>
      </c>
      <c r="BY267" s="230">
        <f t="shared" si="77"/>
        <v>1</v>
      </c>
      <c r="BZ267" s="230">
        <f xml:space="preserve"> IF( ISNUMBER(#REF! ), 0, 1 )</f>
        <v>1</v>
      </c>
      <c r="CA267" s="230">
        <f t="shared" si="95"/>
        <v>1</v>
      </c>
      <c r="CB267" s="3128"/>
      <c r="CC267" s="3127"/>
      <c r="CD267" s="3127"/>
      <c r="CE267" s="3126"/>
      <c r="CF267" s="3126"/>
      <c r="CG267" s="3126"/>
    </row>
    <row r="268" spans="1:85" s="20" customFormat="1" ht="15.75" customHeight="1">
      <c r="A268" s="3126"/>
      <c r="B268" s="2993"/>
      <c r="C268" s="2994"/>
      <c r="D268" s="3020" t="s">
        <v>3240</v>
      </c>
      <c r="E268" s="3021"/>
      <c r="F268" s="2994"/>
      <c r="G268" s="2994"/>
      <c r="H268" s="3021"/>
      <c r="I268" s="3021"/>
      <c r="J268" s="3021"/>
      <c r="K268" s="2994"/>
      <c r="L268" s="2994"/>
      <c r="M268" s="2994"/>
      <c r="N268" s="2995"/>
      <c r="O268" s="2996"/>
      <c r="P268" s="2995"/>
      <c r="Q268" s="2997"/>
      <c r="R268" s="2996"/>
      <c r="S268" s="2996"/>
      <c r="T268" s="2996"/>
      <c r="U268" s="3025">
        <f t="shared" si="76"/>
        <v>0</v>
      </c>
      <c r="V268" s="3026">
        <f t="shared" si="82"/>
        <v>0</v>
      </c>
      <c r="W268" s="3026">
        <f t="shared" si="83"/>
        <v>0</v>
      </c>
      <c r="X268" s="3014"/>
      <c r="Y268" s="3122"/>
      <c r="Z268" s="3122"/>
      <c r="AA268" s="2998"/>
      <c r="AB268" s="3027">
        <f t="shared" si="84"/>
        <v>0</v>
      </c>
      <c r="AC268" s="3027" t="str">
        <f t="shared" si="85"/>
        <v/>
      </c>
      <c r="AD268" s="2998"/>
      <c r="AE268" s="2998"/>
      <c r="AF268" s="2996"/>
      <c r="AG268" s="2996"/>
      <c r="AH268" s="2996"/>
      <c r="AI268" s="2999" t="str">
        <f t="shared" si="86"/>
        <v>N</v>
      </c>
      <c r="AJ268" s="2999" t="str">
        <f t="shared" si="87"/>
        <v>N</v>
      </c>
      <c r="AK268" s="2999" t="str">
        <f t="shared" si="88"/>
        <v>N</v>
      </c>
      <c r="AL268" s="2999" t="str">
        <f t="shared" si="89"/>
        <v>N</v>
      </c>
      <c r="AM268" s="2999" t="str">
        <f t="shared" si="90"/>
        <v>N</v>
      </c>
      <c r="AN268" s="2999" t="str">
        <f t="shared" si="91"/>
        <v>N</v>
      </c>
      <c r="AO268" s="2999" t="str">
        <f t="shared" si="92"/>
        <v>N</v>
      </c>
      <c r="AP268" s="2999" t="str">
        <f t="shared" si="93"/>
        <v>N</v>
      </c>
      <c r="AQ268" s="3021"/>
      <c r="AR268" s="3000"/>
      <c r="AS268" s="32"/>
      <c r="AT268" s="34" t="s">
        <v>3502</v>
      </c>
      <c r="AU268" s="171"/>
      <c r="AV268" s="3128"/>
      <c r="AW268" s="229" t="str">
        <f t="shared" si="78"/>
        <v>Please complete all cells in row</v>
      </c>
      <c r="AX268" s="3128"/>
      <c r="AY268" s="3127"/>
      <c r="AZ268" s="3127"/>
      <c r="BA268" s="3127"/>
      <c r="BB268" s="3127"/>
      <c r="BC268" s="3127"/>
      <c r="BD268" s="3127"/>
      <c r="BE268" s="3127"/>
      <c r="BF268" s="230">
        <f t="shared" si="81"/>
        <v>1</v>
      </c>
      <c r="BG268" s="230">
        <f t="shared" si="80"/>
        <v>1</v>
      </c>
      <c r="BH268" s="230">
        <f t="shared" si="80"/>
        <v>1</v>
      </c>
      <c r="BI268" s="230">
        <f t="shared" si="80"/>
        <v>1</v>
      </c>
      <c r="BJ268" s="230">
        <f t="shared" si="79"/>
        <v>1</v>
      </c>
      <c r="BK268" s="230">
        <f t="shared" si="79"/>
        <v>1</v>
      </c>
      <c r="BL268" s="230">
        <f t="shared" si="79"/>
        <v>1</v>
      </c>
      <c r="BM268" s="215"/>
      <c r="BN268" s="215"/>
      <c r="BO268" s="215"/>
      <c r="BP268" s="215"/>
      <c r="BQ268" s="215"/>
      <c r="BR268" s="215"/>
      <c r="BS268" s="230">
        <f t="shared" si="94"/>
        <v>1</v>
      </c>
      <c r="BT268" s="215"/>
      <c r="BU268" s="215"/>
      <c r="BV268" s="230">
        <f t="shared" si="77"/>
        <v>1</v>
      </c>
      <c r="BW268" s="230">
        <f t="shared" si="77"/>
        <v>1</v>
      </c>
      <c r="BX268" s="230">
        <f t="shared" si="77"/>
        <v>1</v>
      </c>
      <c r="BY268" s="230">
        <f t="shared" si="77"/>
        <v>1</v>
      </c>
      <c r="BZ268" s="230">
        <f xml:space="preserve"> IF( ISNUMBER(#REF! ), 0, 1 )</f>
        <v>1</v>
      </c>
      <c r="CA268" s="230">
        <f t="shared" si="95"/>
        <v>1</v>
      </c>
      <c r="CB268" s="3128"/>
      <c r="CC268" s="3127"/>
      <c r="CD268" s="3127"/>
      <c r="CE268" s="3126"/>
      <c r="CF268" s="3126"/>
      <c r="CG268" s="3126"/>
    </row>
    <row r="269" spans="1:85" s="20" customFormat="1" ht="15.75" customHeight="1">
      <c r="A269" s="3126"/>
      <c r="B269" s="2993"/>
      <c r="C269" s="2994"/>
      <c r="D269" s="3020" t="s">
        <v>3240</v>
      </c>
      <c r="E269" s="3021"/>
      <c r="F269" s="2994"/>
      <c r="G269" s="2994"/>
      <c r="H269" s="3021"/>
      <c r="I269" s="3021"/>
      <c r="J269" s="3021"/>
      <c r="K269" s="2994"/>
      <c r="L269" s="2994"/>
      <c r="M269" s="2994"/>
      <c r="N269" s="2995"/>
      <c r="O269" s="2996"/>
      <c r="P269" s="2995"/>
      <c r="Q269" s="2997"/>
      <c r="R269" s="2996"/>
      <c r="S269" s="2996"/>
      <c r="T269" s="2996"/>
      <c r="U269" s="3025">
        <f t="shared" ref="U269:U332" si="96">IFERROR(Q269*S269,"")</f>
        <v>0</v>
      </c>
      <c r="V269" s="3026">
        <f t="shared" si="82"/>
        <v>0</v>
      </c>
      <c r="W269" s="3026">
        <f t="shared" si="83"/>
        <v>0</v>
      </c>
      <c r="X269" s="3014"/>
      <c r="Y269" s="3122"/>
      <c r="Z269" s="3122"/>
      <c r="AA269" s="2998"/>
      <c r="AB269" s="3027">
        <f t="shared" si="84"/>
        <v>0</v>
      </c>
      <c r="AC269" s="3027" t="str">
        <f t="shared" si="85"/>
        <v/>
      </c>
      <c r="AD269" s="2998"/>
      <c r="AE269" s="2998"/>
      <c r="AF269" s="2996"/>
      <c r="AG269" s="2996"/>
      <c r="AH269" s="2996"/>
      <c r="AI269" s="2999" t="str">
        <f t="shared" si="86"/>
        <v>N</v>
      </c>
      <c r="AJ269" s="2999" t="str">
        <f t="shared" si="87"/>
        <v>N</v>
      </c>
      <c r="AK269" s="2999" t="str">
        <f t="shared" si="88"/>
        <v>N</v>
      </c>
      <c r="AL269" s="2999" t="str">
        <f t="shared" si="89"/>
        <v>N</v>
      </c>
      <c r="AM269" s="2999" t="str">
        <f t="shared" si="90"/>
        <v>N</v>
      </c>
      <c r="AN269" s="2999" t="str">
        <f t="shared" si="91"/>
        <v>N</v>
      </c>
      <c r="AO269" s="2999" t="str">
        <f t="shared" si="92"/>
        <v>N</v>
      </c>
      <c r="AP269" s="2999" t="str">
        <f t="shared" si="93"/>
        <v>N</v>
      </c>
      <c r="AQ269" s="3021"/>
      <c r="AR269" s="3000"/>
      <c r="AS269" s="32"/>
      <c r="AT269" s="34" t="s">
        <v>3503</v>
      </c>
      <c r="AU269" s="171"/>
      <c r="AV269" s="3128"/>
      <c r="AW269" s="229" t="str">
        <f t="shared" si="78"/>
        <v>Please complete all cells in row</v>
      </c>
      <c r="AX269" s="3128"/>
      <c r="AY269" s="3127"/>
      <c r="AZ269" s="3127"/>
      <c r="BA269" s="3127"/>
      <c r="BB269" s="3127"/>
      <c r="BC269" s="3127"/>
      <c r="BD269" s="3127"/>
      <c r="BE269" s="3127"/>
      <c r="BF269" s="230">
        <f t="shared" si="81"/>
        <v>1</v>
      </c>
      <c r="BG269" s="230">
        <f t="shared" si="80"/>
        <v>1</v>
      </c>
      <c r="BH269" s="230">
        <f t="shared" si="80"/>
        <v>1</v>
      </c>
      <c r="BI269" s="230">
        <f t="shared" si="80"/>
        <v>1</v>
      </c>
      <c r="BJ269" s="230">
        <f t="shared" si="79"/>
        <v>1</v>
      </c>
      <c r="BK269" s="230">
        <f t="shared" si="79"/>
        <v>1</v>
      </c>
      <c r="BL269" s="230">
        <f t="shared" si="79"/>
        <v>1</v>
      </c>
      <c r="BM269" s="215"/>
      <c r="BN269" s="215"/>
      <c r="BO269" s="215"/>
      <c r="BP269" s="215"/>
      <c r="BQ269" s="215"/>
      <c r="BR269" s="215"/>
      <c r="BS269" s="230">
        <f t="shared" si="94"/>
        <v>1</v>
      </c>
      <c r="BT269" s="215"/>
      <c r="BU269" s="215"/>
      <c r="BV269" s="230">
        <f t="shared" si="77"/>
        <v>1</v>
      </c>
      <c r="BW269" s="230">
        <f t="shared" si="77"/>
        <v>1</v>
      </c>
      <c r="BX269" s="230">
        <f t="shared" si="77"/>
        <v>1</v>
      </c>
      <c r="BY269" s="230">
        <f t="shared" si="77"/>
        <v>1</v>
      </c>
      <c r="BZ269" s="230">
        <f xml:space="preserve"> IF( ISNUMBER(#REF! ), 0, 1 )</f>
        <v>1</v>
      </c>
      <c r="CA269" s="230">
        <f t="shared" si="95"/>
        <v>1</v>
      </c>
      <c r="CB269" s="3128"/>
      <c r="CC269" s="3127"/>
      <c r="CD269" s="3127"/>
      <c r="CE269" s="3126"/>
      <c r="CF269" s="3126"/>
      <c r="CG269" s="3126"/>
    </row>
    <row r="270" spans="1:85" s="20" customFormat="1" ht="15.75" customHeight="1">
      <c r="A270" s="3126"/>
      <c r="B270" s="2993"/>
      <c r="C270" s="2994"/>
      <c r="D270" s="3020" t="s">
        <v>3240</v>
      </c>
      <c r="E270" s="3021"/>
      <c r="F270" s="2994"/>
      <c r="G270" s="2994"/>
      <c r="H270" s="3021"/>
      <c r="I270" s="3021"/>
      <c r="J270" s="3021"/>
      <c r="K270" s="2994"/>
      <c r="L270" s="2994"/>
      <c r="M270" s="2994"/>
      <c r="N270" s="2995"/>
      <c r="O270" s="2996"/>
      <c r="P270" s="2995"/>
      <c r="Q270" s="2997"/>
      <c r="R270" s="2996"/>
      <c r="S270" s="2996"/>
      <c r="T270" s="2996"/>
      <c r="U270" s="3025">
        <f t="shared" si="96"/>
        <v>0</v>
      </c>
      <c r="V270" s="3026">
        <f t="shared" si="82"/>
        <v>0</v>
      </c>
      <c r="W270" s="3026">
        <f t="shared" si="83"/>
        <v>0</v>
      </c>
      <c r="X270" s="3014"/>
      <c r="Y270" s="3122"/>
      <c r="Z270" s="3122"/>
      <c r="AA270" s="2998"/>
      <c r="AB270" s="3027">
        <f t="shared" si="84"/>
        <v>0</v>
      </c>
      <c r="AC270" s="3027" t="str">
        <f t="shared" si="85"/>
        <v/>
      </c>
      <c r="AD270" s="2998"/>
      <c r="AE270" s="2998"/>
      <c r="AF270" s="2996"/>
      <c r="AG270" s="2996"/>
      <c r="AH270" s="2996"/>
      <c r="AI270" s="2999" t="str">
        <f t="shared" si="86"/>
        <v>N</v>
      </c>
      <c r="AJ270" s="2999" t="str">
        <f t="shared" si="87"/>
        <v>N</v>
      </c>
      <c r="AK270" s="2999" t="str">
        <f t="shared" si="88"/>
        <v>N</v>
      </c>
      <c r="AL270" s="2999" t="str">
        <f t="shared" si="89"/>
        <v>N</v>
      </c>
      <c r="AM270" s="2999" t="str">
        <f t="shared" si="90"/>
        <v>N</v>
      </c>
      <c r="AN270" s="2999" t="str">
        <f t="shared" si="91"/>
        <v>N</v>
      </c>
      <c r="AO270" s="2999" t="str">
        <f t="shared" si="92"/>
        <v>N</v>
      </c>
      <c r="AP270" s="2999" t="str">
        <f t="shared" si="93"/>
        <v>N</v>
      </c>
      <c r="AQ270" s="3021"/>
      <c r="AR270" s="3000"/>
      <c r="AS270" s="32"/>
      <c r="AT270" s="34" t="s">
        <v>3504</v>
      </c>
      <c r="AU270" s="171"/>
      <c r="AV270" s="3128"/>
      <c r="AW270" s="229" t="str">
        <f t="shared" si="78"/>
        <v>Please complete all cells in row</v>
      </c>
      <c r="AX270" s="3128"/>
      <c r="AY270" s="3127"/>
      <c r="AZ270" s="3127"/>
      <c r="BA270" s="3127"/>
      <c r="BB270" s="3127"/>
      <c r="BC270" s="3127"/>
      <c r="BD270" s="3127"/>
      <c r="BE270" s="3127"/>
      <c r="BF270" s="230">
        <f t="shared" si="81"/>
        <v>1</v>
      </c>
      <c r="BG270" s="230">
        <f t="shared" si="80"/>
        <v>1</v>
      </c>
      <c r="BH270" s="230">
        <f t="shared" si="80"/>
        <v>1</v>
      </c>
      <c r="BI270" s="230">
        <f t="shared" si="80"/>
        <v>1</v>
      </c>
      <c r="BJ270" s="230">
        <f t="shared" si="79"/>
        <v>1</v>
      </c>
      <c r="BK270" s="230">
        <f t="shared" si="79"/>
        <v>1</v>
      </c>
      <c r="BL270" s="230">
        <f t="shared" si="79"/>
        <v>1</v>
      </c>
      <c r="BM270" s="215"/>
      <c r="BN270" s="215"/>
      <c r="BO270" s="215"/>
      <c r="BP270" s="215"/>
      <c r="BQ270" s="215"/>
      <c r="BR270" s="215"/>
      <c r="BS270" s="230">
        <f t="shared" si="94"/>
        <v>1</v>
      </c>
      <c r="BT270" s="215"/>
      <c r="BU270" s="215"/>
      <c r="BV270" s="230">
        <f t="shared" si="77"/>
        <v>1</v>
      </c>
      <c r="BW270" s="230">
        <f t="shared" si="77"/>
        <v>1</v>
      </c>
      <c r="BX270" s="230">
        <f t="shared" si="77"/>
        <v>1</v>
      </c>
      <c r="BY270" s="230">
        <f t="shared" si="77"/>
        <v>1</v>
      </c>
      <c r="BZ270" s="230">
        <f xml:space="preserve"> IF( ISNUMBER(#REF! ), 0, 1 )</f>
        <v>1</v>
      </c>
      <c r="CA270" s="230">
        <f t="shared" si="95"/>
        <v>1</v>
      </c>
      <c r="CB270" s="3128"/>
      <c r="CC270" s="3127"/>
      <c r="CD270" s="3127"/>
      <c r="CE270" s="3126"/>
      <c r="CF270" s="3126"/>
      <c r="CG270" s="3126"/>
    </row>
    <row r="271" spans="1:85" s="20" customFormat="1" ht="15.75" customHeight="1">
      <c r="A271" s="3126"/>
      <c r="B271" s="2993"/>
      <c r="C271" s="2994"/>
      <c r="D271" s="3020" t="s">
        <v>3240</v>
      </c>
      <c r="E271" s="3021"/>
      <c r="F271" s="2994"/>
      <c r="G271" s="2994"/>
      <c r="H271" s="3021"/>
      <c r="I271" s="3021"/>
      <c r="J271" s="3021"/>
      <c r="K271" s="2994"/>
      <c r="L271" s="2994"/>
      <c r="M271" s="2994"/>
      <c r="N271" s="2995"/>
      <c r="O271" s="2996"/>
      <c r="P271" s="2995"/>
      <c r="Q271" s="2997"/>
      <c r="R271" s="2996"/>
      <c r="S271" s="2996"/>
      <c r="T271" s="2996"/>
      <c r="U271" s="3025">
        <f t="shared" si="96"/>
        <v>0</v>
      </c>
      <c r="V271" s="3026">
        <f t="shared" si="82"/>
        <v>0</v>
      </c>
      <c r="W271" s="3026">
        <f t="shared" si="83"/>
        <v>0</v>
      </c>
      <c r="X271" s="3014"/>
      <c r="Y271" s="3122"/>
      <c r="Z271" s="3122"/>
      <c r="AA271" s="2998"/>
      <c r="AB271" s="3027">
        <f t="shared" si="84"/>
        <v>0</v>
      </c>
      <c r="AC271" s="3027" t="str">
        <f t="shared" si="85"/>
        <v/>
      </c>
      <c r="AD271" s="2998"/>
      <c r="AE271" s="2998"/>
      <c r="AF271" s="2996"/>
      <c r="AG271" s="2996"/>
      <c r="AH271" s="2996"/>
      <c r="AI271" s="2999" t="str">
        <f t="shared" si="86"/>
        <v>N</v>
      </c>
      <c r="AJ271" s="2999" t="str">
        <f t="shared" si="87"/>
        <v>N</v>
      </c>
      <c r="AK271" s="2999" t="str">
        <f t="shared" si="88"/>
        <v>N</v>
      </c>
      <c r="AL271" s="2999" t="str">
        <f t="shared" si="89"/>
        <v>N</v>
      </c>
      <c r="AM271" s="2999" t="str">
        <f t="shared" si="90"/>
        <v>N</v>
      </c>
      <c r="AN271" s="2999" t="str">
        <f t="shared" si="91"/>
        <v>N</v>
      </c>
      <c r="AO271" s="2999" t="str">
        <f t="shared" si="92"/>
        <v>N</v>
      </c>
      <c r="AP271" s="2999" t="str">
        <f t="shared" si="93"/>
        <v>N</v>
      </c>
      <c r="AQ271" s="3021"/>
      <c r="AR271" s="3000"/>
      <c r="AS271" s="32"/>
      <c r="AT271" s="34" t="s">
        <v>3505</v>
      </c>
      <c r="AU271" s="171"/>
      <c r="AV271" s="3128"/>
      <c r="AW271" s="229" t="str">
        <f t="shared" si="78"/>
        <v>Please complete all cells in row</v>
      </c>
      <c r="AX271" s="3128"/>
      <c r="AY271" s="3127"/>
      <c r="AZ271" s="3127"/>
      <c r="BA271" s="3127"/>
      <c r="BB271" s="3127"/>
      <c r="BC271" s="3127"/>
      <c r="BD271" s="3127"/>
      <c r="BE271" s="3127"/>
      <c r="BF271" s="230">
        <f t="shared" si="81"/>
        <v>1</v>
      </c>
      <c r="BG271" s="230">
        <f t="shared" si="80"/>
        <v>1</v>
      </c>
      <c r="BH271" s="230">
        <f t="shared" si="80"/>
        <v>1</v>
      </c>
      <c r="BI271" s="230">
        <f t="shared" si="80"/>
        <v>1</v>
      </c>
      <c r="BJ271" s="230">
        <f t="shared" si="79"/>
        <v>1</v>
      </c>
      <c r="BK271" s="230">
        <f t="shared" si="79"/>
        <v>1</v>
      </c>
      <c r="BL271" s="230">
        <f t="shared" si="79"/>
        <v>1</v>
      </c>
      <c r="BM271" s="215"/>
      <c r="BN271" s="215"/>
      <c r="BO271" s="215"/>
      <c r="BP271" s="215"/>
      <c r="BQ271" s="215"/>
      <c r="BR271" s="215"/>
      <c r="BS271" s="230">
        <f t="shared" si="94"/>
        <v>1</v>
      </c>
      <c r="BT271" s="215"/>
      <c r="BU271" s="215"/>
      <c r="BV271" s="230">
        <f t="shared" si="77"/>
        <v>1</v>
      </c>
      <c r="BW271" s="230">
        <f t="shared" si="77"/>
        <v>1</v>
      </c>
      <c r="BX271" s="230">
        <f t="shared" si="77"/>
        <v>1</v>
      </c>
      <c r="BY271" s="230">
        <f t="shared" si="77"/>
        <v>1</v>
      </c>
      <c r="BZ271" s="230">
        <f xml:space="preserve"> IF( ISNUMBER(#REF! ), 0, 1 )</f>
        <v>1</v>
      </c>
      <c r="CA271" s="230">
        <f t="shared" si="95"/>
        <v>1</v>
      </c>
      <c r="CB271" s="3128"/>
      <c r="CC271" s="3127"/>
      <c r="CD271" s="3127"/>
      <c r="CE271" s="3126"/>
      <c r="CF271" s="3126"/>
      <c r="CG271" s="3126"/>
    </row>
    <row r="272" spans="1:85" s="20" customFormat="1" ht="15.75" customHeight="1">
      <c r="A272" s="3126"/>
      <c r="B272" s="2993"/>
      <c r="C272" s="2994"/>
      <c r="D272" s="3020" t="s">
        <v>3240</v>
      </c>
      <c r="E272" s="3021"/>
      <c r="F272" s="2994"/>
      <c r="G272" s="2994"/>
      <c r="H272" s="3021"/>
      <c r="I272" s="3021"/>
      <c r="J272" s="3021"/>
      <c r="K272" s="2994"/>
      <c r="L272" s="2994"/>
      <c r="M272" s="2994"/>
      <c r="N272" s="2995"/>
      <c r="O272" s="2996"/>
      <c r="P272" s="2995"/>
      <c r="Q272" s="2997"/>
      <c r="R272" s="2996"/>
      <c r="S272" s="2996"/>
      <c r="T272" s="2996"/>
      <c r="U272" s="3025">
        <f t="shared" si="96"/>
        <v>0</v>
      </c>
      <c r="V272" s="3026">
        <f t="shared" si="82"/>
        <v>0</v>
      </c>
      <c r="W272" s="3026">
        <f t="shared" si="83"/>
        <v>0</v>
      </c>
      <c r="X272" s="3014"/>
      <c r="Y272" s="3122"/>
      <c r="Z272" s="3122"/>
      <c r="AA272" s="2998"/>
      <c r="AB272" s="3027">
        <f t="shared" si="84"/>
        <v>0</v>
      </c>
      <c r="AC272" s="3027" t="str">
        <f t="shared" si="85"/>
        <v/>
      </c>
      <c r="AD272" s="2998"/>
      <c r="AE272" s="2998"/>
      <c r="AF272" s="2996"/>
      <c r="AG272" s="2996"/>
      <c r="AH272" s="2996"/>
      <c r="AI272" s="2999" t="str">
        <f t="shared" si="86"/>
        <v>N</v>
      </c>
      <c r="AJ272" s="2999" t="str">
        <f t="shared" si="87"/>
        <v>N</v>
      </c>
      <c r="AK272" s="2999" t="str">
        <f t="shared" si="88"/>
        <v>N</v>
      </c>
      <c r="AL272" s="2999" t="str">
        <f t="shared" si="89"/>
        <v>N</v>
      </c>
      <c r="AM272" s="2999" t="str">
        <f t="shared" si="90"/>
        <v>N</v>
      </c>
      <c r="AN272" s="2999" t="str">
        <f t="shared" si="91"/>
        <v>N</v>
      </c>
      <c r="AO272" s="2999" t="str">
        <f t="shared" si="92"/>
        <v>N</v>
      </c>
      <c r="AP272" s="2999" t="str">
        <f t="shared" si="93"/>
        <v>N</v>
      </c>
      <c r="AQ272" s="3021"/>
      <c r="AR272" s="3000"/>
      <c r="AS272" s="32"/>
      <c r="AT272" s="34" t="s">
        <v>3506</v>
      </c>
      <c r="AU272" s="171"/>
      <c r="AV272" s="3128"/>
      <c r="AW272" s="229" t="str">
        <f t="shared" si="78"/>
        <v>Please complete all cells in row</v>
      </c>
      <c r="AX272" s="3128"/>
      <c r="AY272" s="3127"/>
      <c r="AZ272" s="3127"/>
      <c r="BA272" s="3127"/>
      <c r="BB272" s="3127"/>
      <c r="BC272" s="3127"/>
      <c r="BD272" s="3127"/>
      <c r="BE272" s="3127"/>
      <c r="BF272" s="230">
        <f t="shared" si="81"/>
        <v>1</v>
      </c>
      <c r="BG272" s="230">
        <f t="shared" si="80"/>
        <v>1</v>
      </c>
      <c r="BH272" s="230">
        <f t="shared" si="80"/>
        <v>1</v>
      </c>
      <c r="BI272" s="230">
        <f t="shared" si="80"/>
        <v>1</v>
      </c>
      <c r="BJ272" s="230">
        <f t="shared" si="79"/>
        <v>1</v>
      </c>
      <c r="BK272" s="230">
        <f t="shared" si="79"/>
        <v>1</v>
      </c>
      <c r="BL272" s="230">
        <f t="shared" si="79"/>
        <v>1</v>
      </c>
      <c r="BM272" s="215"/>
      <c r="BN272" s="215"/>
      <c r="BO272" s="215"/>
      <c r="BP272" s="215"/>
      <c r="BQ272" s="215"/>
      <c r="BR272" s="215"/>
      <c r="BS272" s="230">
        <f t="shared" si="94"/>
        <v>1</v>
      </c>
      <c r="BT272" s="215"/>
      <c r="BU272" s="215"/>
      <c r="BV272" s="230">
        <f t="shared" si="77"/>
        <v>1</v>
      </c>
      <c r="BW272" s="230">
        <f t="shared" si="77"/>
        <v>1</v>
      </c>
      <c r="BX272" s="230">
        <f t="shared" si="77"/>
        <v>1</v>
      </c>
      <c r="BY272" s="230">
        <f t="shared" si="77"/>
        <v>1</v>
      </c>
      <c r="BZ272" s="230">
        <f xml:space="preserve"> IF( ISNUMBER(#REF! ), 0, 1 )</f>
        <v>1</v>
      </c>
      <c r="CA272" s="230">
        <f t="shared" si="95"/>
        <v>1</v>
      </c>
      <c r="CB272" s="3128"/>
      <c r="CC272" s="3127"/>
      <c r="CD272" s="3127"/>
      <c r="CE272" s="3126"/>
      <c r="CF272" s="3126"/>
      <c r="CG272" s="3126"/>
    </row>
    <row r="273" spans="1:85" s="20" customFormat="1" ht="15.75" customHeight="1">
      <c r="A273" s="3126"/>
      <c r="B273" s="2993"/>
      <c r="C273" s="2994"/>
      <c r="D273" s="3020" t="s">
        <v>3240</v>
      </c>
      <c r="E273" s="3021"/>
      <c r="F273" s="2994"/>
      <c r="G273" s="2994"/>
      <c r="H273" s="3021"/>
      <c r="I273" s="3021"/>
      <c r="J273" s="3021"/>
      <c r="K273" s="2994"/>
      <c r="L273" s="2994"/>
      <c r="M273" s="2994"/>
      <c r="N273" s="2995"/>
      <c r="O273" s="2996"/>
      <c r="P273" s="2995"/>
      <c r="Q273" s="2997"/>
      <c r="R273" s="2996"/>
      <c r="S273" s="2996"/>
      <c r="T273" s="2996"/>
      <c r="U273" s="3025">
        <f t="shared" si="96"/>
        <v>0</v>
      </c>
      <c r="V273" s="3026">
        <f t="shared" si="82"/>
        <v>0</v>
      </c>
      <c r="W273" s="3026">
        <f t="shared" si="83"/>
        <v>0</v>
      </c>
      <c r="X273" s="3014"/>
      <c r="Y273" s="3122"/>
      <c r="Z273" s="3122"/>
      <c r="AA273" s="2998"/>
      <c r="AB273" s="3027">
        <f t="shared" si="84"/>
        <v>0</v>
      </c>
      <c r="AC273" s="3027" t="str">
        <f t="shared" si="85"/>
        <v/>
      </c>
      <c r="AD273" s="2998"/>
      <c r="AE273" s="2998"/>
      <c r="AF273" s="2996"/>
      <c r="AG273" s="2996"/>
      <c r="AH273" s="2996"/>
      <c r="AI273" s="2999" t="str">
        <f t="shared" si="86"/>
        <v>N</v>
      </c>
      <c r="AJ273" s="2999" t="str">
        <f t="shared" si="87"/>
        <v>N</v>
      </c>
      <c r="AK273" s="2999" t="str">
        <f t="shared" si="88"/>
        <v>N</v>
      </c>
      <c r="AL273" s="2999" t="str">
        <f t="shared" si="89"/>
        <v>N</v>
      </c>
      <c r="AM273" s="2999" t="str">
        <f t="shared" si="90"/>
        <v>N</v>
      </c>
      <c r="AN273" s="2999" t="str">
        <f t="shared" si="91"/>
        <v>N</v>
      </c>
      <c r="AO273" s="2999" t="str">
        <f t="shared" si="92"/>
        <v>N</v>
      </c>
      <c r="AP273" s="2999" t="str">
        <f t="shared" si="93"/>
        <v>N</v>
      </c>
      <c r="AQ273" s="3021"/>
      <c r="AR273" s="3000"/>
      <c r="AS273" s="32"/>
      <c r="AT273" s="34" t="s">
        <v>3507</v>
      </c>
      <c r="AU273" s="171"/>
      <c r="AV273" s="3128"/>
      <c r="AW273" s="229" t="str">
        <f t="shared" si="78"/>
        <v>Please complete all cells in row</v>
      </c>
      <c r="AX273" s="3128"/>
      <c r="AY273" s="3127"/>
      <c r="AZ273" s="3127"/>
      <c r="BA273" s="3127"/>
      <c r="BB273" s="3127"/>
      <c r="BC273" s="3127"/>
      <c r="BD273" s="3127"/>
      <c r="BE273" s="3127"/>
      <c r="BF273" s="230">
        <f t="shared" si="81"/>
        <v>1</v>
      </c>
      <c r="BG273" s="230">
        <f t="shared" si="80"/>
        <v>1</v>
      </c>
      <c r="BH273" s="230">
        <f t="shared" si="80"/>
        <v>1</v>
      </c>
      <c r="BI273" s="230">
        <f t="shared" si="80"/>
        <v>1</v>
      </c>
      <c r="BJ273" s="230">
        <f t="shared" si="79"/>
        <v>1</v>
      </c>
      <c r="BK273" s="230">
        <f t="shared" si="79"/>
        <v>1</v>
      </c>
      <c r="BL273" s="230">
        <f t="shared" si="79"/>
        <v>1</v>
      </c>
      <c r="BM273" s="215"/>
      <c r="BN273" s="215"/>
      <c r="BO273" s="215"/>
      <c r="BP273" s="215"/>
      <c r="BQ273" s="215"/>
      <c r="BR273" s="215"/>
      <c r="BS273" s="230">
        <f t="shared" si="94"/>
        <v>1</v>
      </c>
      <c r="BT273" s="215"/>
      <c r="BU273" s="215"/>
      <c r="BV273" s="230">
        <f t="shared" si="77"/>
        <v>1</v>
      </c>
      <c r="BW273" s="230">
        <f t="shared" si="77"/>
        <v>1</v>
      </c>
      <c r="BX273" s="230">
        <f t="shared" si="77"/>
        <v>1</v>
      </c>
      <c r="BY273" s="230">
        <f t="shared" si="77"/>
        <v>1</v>
      </c>
      <c r="BZ273" s="230">
        <f xml:space="preserve"> IF( ISNUMBER(#REF! ), 0, 1 )</f>
        <v>1</v>
      </c>
      <c r="CA273" s="230">
        <f t="shared" si="95"/>
        <v>1</v>
      </c>
      <c r="CB273" s="3128"/>
      <c r="CC273" s="3127"/>
      <c r="CD273" s="3127"/>
      <c r="CE273" s="3126"/>
      <c r="CF273" s="3126"/>
      <c r="CG273" s="3126"/>
    </row>
    <row r="274" spans="1:85" s="20" customFormat="1" ht="15.75" customHeight="1">
      <c r="A274" s="3126"/>
      <c r="B274" s="2993"/>
      <c r="C274" s="2994"/>
      <c r="D274" s="3020" t="s">
        <v>3240</v>
      </c>
      <c r="E274" s="3021"/>
      <c r="F274" s="2994"/>
      <c r="G274" s="2994"/>
      <c r="H274" s="3021"/>
      <c r="I274" s="3021"/>
      <c r="J274" s="3021"/>
      <c r="K274" s="2994"/>
      <c r="L274" s="2994"/>
      <c r="M274" s="2994"/>
      <c r="N274" s="2995"/>
      <c r="O274" s="2996"/>
      <c r="P274" s="2995"/>
      <c r="Q274" s="2997"/>
      <c r="R274" s="2996"/>
      <c r="S274" s="2996"/>
      <c r="T274" s="2996"/>
      <c r="U274" s="3025">
        <f t="shared" si="96"/>
        <v>0</v>
      </c>
      <c r="V274" s="3026">
        <f t="shared" si="82"/>
        <v>0</v>
      </c>
      <c r="W274" s="3026">
        <f t="shared" si="83"/>
        <v>0</v>
      </c>
      <c r="X274" s="3014"/>
      <c r="Y274" s="3122"/>
      <c r="Z274" s="3122"/>
      <c r="AA274" s="2998"/>
      <c r="AB274" s="3027">
        <f t="shared" si="84"/>
        <v>0</v>
      </c>
      <c r="AC274" s="3027" t="str">
        <f t="shared" si="85"/>
        <v/>
      </c>
      <c r="AD274" s="2998"/>
      <c r="AE274" s="2998"/>
      <c r="AF274" s="2996"/>
      <c r="AG274" s="2996"/>
      <c r="AH274" s="2996"/>
      <c r="AI274" s="2999" t="str">
        <f t="shared" si="86"/>
        <v>N</v>
      </c>
      <c r="AJ274" s="2999" t="str">
        <f t="shared" si="87"/>
        <v>N</v>
      </c>
      <c r="AK274" s="2999" t="str">
        <f t="shared" si="88"/>
        <v>N</v>
      </c>
      <c r="AL274" s="2999" t="str">
        <f t="shared" si="89"/>
        <v>N</v>
      </c>
      <c r="AM274" s="2999" t="str">
        <f t="shared" si="90"/>
        <v>N</v>
      </c>
      <c r="AN274" s="2999" t="str">
        <f t="shared" si="91"/>
        <v>N</v>
      </c>
      <c r="AO274" s="2999" t="str">
        <f t="shared" si="92"/>
        <v>N</v>
      </c>
      <c r="AP274" s="2999" t="str">
        <f t="shared" si="93"/>
        <v>N</v>
      </c>
      <c r="AQ274" s="3021"/>
      <c r="AR274" s="3000"/>
      <c r="AS274" s="32"/>
      <c r="AT274" s="34" t="s">
        <v>3508</v>
      </c>
      <c r="AU274" s="171"/>
      <c r="AV274" s="3128"/>
      <c r="AW274" s="229" t="str">
        <f t="shared" si="78"/>
        <v>Please complete all cells in row</v>
      </c>
      <c r="AX274" s="3128"/>
      <c r="AY274" s="3127"/>
      <c r="AZ274" s="3127"/>
      <c r="BA274" s="3127"/>
      <c r="BB274" s="3127"/>
      <c r="BC274" s="3127"/>
      <c r="BD274" s="3127"/>
      <c r="BE274" s="3127"/>
      <c r="BF274" s="230">
        <f t="shared" si="81"/>
        <v>1</v>
      </c>
      <c r="BG274" s="230">
        <f t="shared" si="80"/>
        <v>1</v>
      </c>
      <c r="BH274" s="230">
        <f t="shared" si="80"/>
        <v>1</v>
      </c>
      <c r="BI274" s="230">
        <f t="shared" si="80"/>
        <v>1</v>
      </c>
      <c r="BJ274" s="230">
        <f t="shared" si="79"/>
        <v>1</v>
      </c>
      <c r="BK274" s="230">
        <f t="shared" si="79"/>
        <v>1</v>
      </c>
      <c r="BL274" s="230">
        <f t="shared" si="79"/>
        <v>1</v>
      </c>
      <c r="BM274" s="215"/>
      <c r="BN274" s="215"/>
      <c r="BO274" s="215"/>
      <c r="BP274" s="215"/>
      <c r="BQ274" s="215"/>
      <c r="BR274" s="215"/>
      <c r="BS274" s="230">
        <f t="shared" si="94"/>
        <v>1</v>
      </c>
      <c r="BT274" s="215"/>
      <c r="BU274" s="215"/>
      <c r="BV274" s="230">
        <f t="shared" si="77"/>
        <v>1</v>
      </c>
      <c r="BW274" s="230">
        <f t="shared" si="77"/>
        <v>1</v>
      </c>
      <c r="BX274" s="230">
        <f t="shared" si="77"/>
        <v>1</v>
      </c>
      <c r="BY274" s="230">
        <f t="shared" si="77"/>
        <v>1</v>
      </c>
      <c r="BZ274" s="230">
        <f xml:space="preserve"> IF( ISNUMBER(#REF! ), 0, 1 )</f>
        <v>1</v>
      </c>
      <c r="CA274" s="230">
        <f t="shared" si="95"/>
        <v>1</v>
      </c>
      <c r="CB274" s="3128"/>
      <c r="CC274" s="3127"/>
      <c r="CD274" s="3127"/>
      <c r="CE274" s="3126"/>
      <c r="CF274" s="3126"/>
      <c r="CG274" s="3126"/>
    </row>
    <row r="275" spans="1:85" s="20" customFormat="1" ht="15.75" customHeight="1">
      <c r="A275" s="3126"/>
      <c r="B275" s="2993"/>
      <c r="C275" s="2994"/>
      <c r="D275" s="3020" t="s">
        <v>3240</v>
      </c>
      <c r="E275" s="3021"/>
      <c r="F275" s="2994"/>
      <c r="G275" s="2994"/>
      <c r="H275" s="3021"/>
      <c r="I275" s="3021"/>
      <c r="J275" s="3021"/>
      <c r="K275" s="2994"/>
      <c r="L275" s="2994"/>
      <c r="M275" s="2994"/>
      <c r="N275" s="2995"/>
      <c r="O275" s="2996"/>
      <c r="P275" s="2995"/>
      <c r="Q275" s="2997"/>
      <c r="R275" s="2996"/>
      <c r="S275" s="2996"/>
      <c r="T275" s="2996"/>
      <c r="U275" s="3025">
        <f t="shared" si="96"/>
        <v>0</v>
      </c>
      <c r="V275" s="3026">
        <f t="shared" si="82"/>
        <v>0</v>
      </c>
      <c r="W275" s="3026">
        <f t="shared" si="83"/>
        <v>0</v>
      </c>
      <c r="X275" s="3014"/>
      <c r="Y275" s="3122"/>
      <c r="Z275" s="3122"/>
      <c r="AA275" s="2998"/>
      <c r="AB275" s="3027">
        <f t="shared" si="84"/>
        <v>0</v>
      </c>
      <c r="AC275" s="3027" t="str">
        <f t="shared" si="85"/>
        <v/>
      </c>
      <c r="AD275" s="2998"/>
      <c r="AE275" s="2998"/>
      <c r="AF275" s="2996"/>
      <c r="AG275" s="2996"/>
      <c r="AH275" s="2996"/>
      <c r="AI275" s="2999" t="str">
        <f t="shared" si="86"/>
        <v>N</v>
      </c>
      <c r="AJ275" s="2999" t="str">
        <f t="shared" si="87"/>
        <v>N</v>
      </c>
      <c r="AK275" s="2999" t="str">
        <f t="shared" si="88"/>
        <v>N</v>
      </c>
      <c r="AL275" s="2999" t="str">
        <f t="shared" si="89"/>
        <v>N</v>
      </c>
      <c r="AM275" s="2999" t="str">
        <f t="shared" si="90"/>
        <v>N</v>
      </c>
      <c r="AN275" s="2999" t="str">
        <f t="shared" si="91"/>
        <v>N</v>
      </c>
      <c r="AO275" s="2999" t="str">
        <f t="shared" si="92"/>
        <v>N</v>
      </c>
      <c r="AP275" s="2999" t="str">
        <f t="shared" si="93"/>
        <v>N</v>
      </c>
      <c r="AQ275" s="3021"/>
      <c r="AR275" s="3000"/>
      <c r="AS275" s="32"/>
      <c r="AT275" s="34" t="s">
        <v>3509</v>
      </c>
      <c r="AU275" s="171"/>
      <c r="AV275" s="3128"/>
      <c r="AW275" s="229" t="str">
        <f t="shared" si="78"/>
        <v>Please complete all cells in row</v>
      </c>
      <c r="AX275" s="3128"/>
      <c r="AY275" s="3127"/>
      <c r="AZ275" s="3127"/>
      <c r="BA275" s="3127"/>
      <c r="BB275" s="3127"/>
      <c r="BC275" s="3127"/>
      <c r="BD275" s="3127"/>
      <c r="BE275" s="3127"/>
      <c r="BF275" s="230">
        <f t="shared" si="81"/>
        <v>1</v>
      </c>
      <c r="BG275" s="230">
        <f t="shared" si="80"/>
        <v>1</v>
      </c>
      <c r="BH275" s="230">
        <f t="shared" si="80"/>
        <v>1</v>
      </c>
      <c r="BI275" s="230">
        <f t="shared" si="80"/>
        <v>1</v>
      </c>
      <c r="BJ275" s="230">
        <f t="shared" si="79"/>
        <v>1</v>
      </c>
      <c r="BK275" s="230">
        <f t="shared" si="79"/>
        <v>1</v>
      </c>
      <c r="BL275" s="230">
        <f t="shared" si="79"/>
        <v>1</v>
      </c>
      <c r="BM275" s="215"/>
      <c r="BN275" s="215"/>
      <c r="BO275" s="215"/>
      <c r="BP275" s="215"/>
      <c r="BQ275" s="215"/>
      <c r="BR275" s="215"/>
      <c r="BS275" s="230">
        <f t="shared" si="94"/>
        <v>1</v>
      </c>
      <c r="BT275" s="215"/>
      <c r="BU275" s="215"/>
      <c r="BV275" s="230">
        <f t="shared" si="77"/>
        <v>1</v>
      </c>
      <c r="BW275" s="230">
        <f t="shared" si="77"/>
        <v>1</v>
      </c>
      <c r="BX275" s="230">
        <f t="shared" si="77"/>
        <v>1</v>
      </c>
      <c r="BY275" s="230">
        <f t="shared" si="77"/>
        <v>1</v>
      </c>
      <c r="BZ275" s="230">
        <f xml:space="preserve"> IF( ISNUMBER(#REF! ), 0, 1 )</f>
        <v>1</v>
      </c>
      <c r="CA275" s="230">
        <f t="shared" si="95"/>
        <v>1</v>
      </c>
      <c r="CB275" s="3128"/>
      <c r="CC275" s="3127"/>
      <c r="CD275" s="3127"/>
      <c r="CE275" s="3126"/>
      <c r="CF275" s="3126"/>
      <c r="CG275" s="3126"/>
    </row>
    <row r="276" spans="1:85" s="20" customFormat="1" ht="15.75" customHeight="1">
      <c r="A276" s="3126"/>
      <c r="B276" s="2993"/>
      <c r="C276" s="2994"/>
      <c r="D276" s="3020" t="s">
        <v>3240</v>
      </c>
      <c r="E276" s="3021"/>
      <c r="F276" s="2994"/>
      <c r="G276" s="2994"/>
      <c r="H276" s="3021"/>
      <c r="I276" s="3021"/>
      <c r="J276" s="3021"/>
      <c r="K276" s="2994"/>
      <c r="L276" s="2994"/>
      <c r="M276" s="2994"/>
      <c r="N276" s="2995"/>
      <c r="O276" s="2996"/>
      <c r="P276" s="2995"/>
      <c r="Q276" s="2997"/>
      <c r="R276" s="2996"/>
      <c r="S276" s="2996"/>
      <c r="T276" s="2996"/>
      <c r="U276" s="3025">
        <f t="shared" si="96"/>
        <v>0</v>
      </c>
      <c r="V276" s="3026">
        <f t="shared" si="82"/>
        <v>0</v>
      </c>
      <c r="W276" s="3026">
        <f t="shared" si="83"/>
        <v>0</v>
      </c>
      <c r="X276" s="3014"/>
      <c r="Y276" s="3122"/>
      <c r="Z276" s="3122"/>
      <c r="AA276" s="2998"/>
      <c r="AB276" s="3027">
        <f t="shared" si="84"/>
        <v>0</v>
      </c>
      <c r="AC276" s="3027" t="str">
        <f t="shared" si="85"/>
        <v/>
      </c>
      <c r="AD276" s="2998"/>
      <c r="AE276" s="2998"/>
      <c r="AF276" s="2996"/>
      <c r="AG276" s="2996"/>
      <c r="AH276" s="2996"/>
      <c r="AI276" s="2999" t="str">
        <f t="shared" si="86"/>
        <v>N</v>
      </c>
      <c r="AJ276" s="2999" t="str">
        <f t="shared" si="87"/>
        <v>N</v>
      </c>
      <c r="AK276" s="2999" t="str">
        <f t="shared" si="88"/>
        <v>N</v>
      </c>
      <c r="AL276" s="2999" t="str">
        <f t="shared" si="89"/>
        <v>N</v>
      </c>
      <c r="AM276" s="2999" t="str">
        <f t="shared" si="90"/>
        <v>N</v>
      </c>
      <c r="AN276" s="2999" t="str">
        <f t="shared" si="91"/>
        <v>N</v>
      </c>
      <c r="AO276" s="2999" t="str">
        <f t="shared" si="92"/>
        <v>N</v>
      </c>
      <c r="AP276" s="2999" t="str">
        <f t="shared" si="93"/>
        <v>N</v>
      </c>
      <c r="AQ276" s="3021"/>
      <c r="AR276" s="3000"/>
      <c r="AS276" s="32"/>
      <c r="AT276" s="34" t="s">
        <v>3510</v>
      </c>
      <c r="AU276" s="171"/>
      <c r="AV276" s="3128"/>
      <c r="AW276" s="229" t="str">
        <f t="shared" si="78"/>
        <v>Please complete all cells in row</v>
      </c>
      <c r="AX276" s="3128"/>
      <c r="AY276" s="3127"/>
      <c r="AZ276" s="3127"/>
      <c r="BA276" s="3127"/>
      <c r="BB276" s="3127"/>
      <c r="BC276" s="3127"/>
      <c r="BD276" s="3127"/>
      <c r="BE276" s="3127"/>
      <c r="BF276" s="230">
        <f t="shared" si="81"/>
        <v>1</v>
      </c>
      <c r="BG276" s="230">
        <f t="shared" si="80"/>
        <v>1</v>
      </c>
      <c r="BH276" s="230">
        <f t="shared" si="80"/>
        <v>1</v>
      </c>
      <c r="BI276" s="230">
        <f t="shared" si="80"/>
        <v>1</v>
      </c>
      <c r="BJ276" s="230">
        <f t="shared" si="79"/>
        <v>1</v>
      </c>
      <c r="BK276" s="230">
        <f t="shared" si="79"/>
        <v>1</v>
      </c>
      <c r="BL276" s="230">
        <f t="shared" si="79"/>
        <v>1</v>
      </c>
      <c r="BM276" s="215"/>
      <c r="BN276" s="215"/>
      <c r="BO276" s="215"/>
      <c r="BP276" s="215"/>
      <c r="BQ276" s="215"/>
      <c r="BR276" s="215"/>
      <c r="BS276" s="230">
        <f t="shared" si="94"/>
        <v>1</v>
      </c>
      <c r="BT276" s="215"/>
      <c r="BU276" s="215"/>
      <c r="BV276" s="230">
        <f t="shared" si="77"/>
        <v>1</v>
      </c>
      <c r="BW276" s="230">
        <f t="shared" si="77"/>
        <v>1</v>
      </c>
      <c r="BX276" s="230">
        <f t="shared" si="77"/>
        <v>1</v>
      </c>
      <c r="BY276" s="230">
        <f t="shared" si="77"/>
        <v>1</v>
      </c>
      <c r="BZ276" s="230">
        <f xml:space="preserve"> IF( ISNUMBER(#REF! ), 0, 1 )</f>
        <v>1</v>
      </c>
      <c r="CA276" s="230">
        <f t="shared" si="95"/>
        <v>1</v>
      </c>
      <c r="CB276" s="3128"/>
      <c r="CC276" s="3127"/>
      <c r="CD276" s="3127"/>
      <c r="CE276" s="3126"/>
      <c r="CF276" s="3126"/>
      <c r="CG276" s="3126"/>
    </row>
    <row r="277" spans="1:85" s="20" customFormat="1" ht="15.75" customHeight="1">
      <c r="A277" s="3126"/>
      <c r="B277" s="2993"/>
      <c r="C277" s="2994"/>
      <c r="D277" s="3020" t="s">
        <v>3240</v>
      </c>
      <c r="E277" s="3021"/>
      <c r="F277" s="2994"/>
      <c r="G277" s="2994"/>
      <c r="H277" s="3021"/>
      <c r="I277" s="3021"/>
      <c r="J277" s="3021"/>
      <c r="K277" s="2994"/>
      <c r="L277" s="2994"/>
      <c r="M277" s="2994"/>
      <c r="N277" s="2995"/>
      <c r="O277" s="2996"/>
      <c r="P277" s="2995"/>
      <c r="Q277" s="2997"/>
      <c r="R277" s="2996"/>
      <c r="S277" s="2996"/>
      <c r="T277" s="2996"/>
      <c r="U277" s="3025">
        <f t="shared" si="96"/>
        <v>0</v>
      </c>
      <c r="V277" s="3026">
        <f t="shared" si="82"/>
        <v>0</v>
      </c>
      <c r="W277" s="3026">
        <f t="shared" si="83"/>
        <v>0</v>
      </c>
      <c r="X277" s="3014"/>
      <c r="Y277" s="3122"/>
      <c r="Z277" s="3122"/>
      <c r="AA277" s="2998"/>
      <c r="AB277" s="3027">
        <f t="shared" si="84"/>
        <v>0</v>
      </c>
      <c r="AC277" s="3027" t="str">
        <f t="shared" si="85"/>
        <v/>
      </c>
      <c r="AD277" s="2998"/>
      <c r="AE277" s="2998"/>
      <c r="AF277" s="2996"/>
      <c r="AG277" s="2996"/>
      <c r="AH277" s="2996"/>
      <c r="AI277" s="2999" t="str">
        <f t="shared" si="86"/>
        <v>N</v>
      </c>
      <c r="AJ277" s="2999" t="str">
        <f t="shared" si="87"/>
        <v>N</v>
      </c>
      <c r="AK277" s="2999" t="str">
        <f t="shared" si="88"/>
        <v>N</v>
      </c>
      <c r="AL277" s="2999" t="str">
        <f t="shared" si="89"/>
        <v>N</v>
      </c>
      <c r="AM277" s="2999" t="str">
        <f t="shared" si="90"/>
        <v>N</v>
      </c>
      <c r="AN277" s="2999" t="str">
        <f t="shared" si="91"/>
        <v>N</v>
      </c>
      <c r="AO277" s="2999" t="str">
        <f t="shared" si="92"/>
        <v>N</v>
      </c>
      <c r="AP277" s="2999" t="str">
        <f t="shared" si="93"/>
        <v>N</v>
      </c>
      <c r="AQ277" s="3021"/>
      <c r="AR277" s="3000"/>
      <c r="AS277" s="32"/>
      <c r="AT277" s="34" t="s">
        <v>3511</v>
      </c>
      <c r="AU277" s="171"/>
      <c r="AV277" s="3128"/>
      <c r="AW277" s="229" t="str">
        <f t="shared" si="78"/>
        <v>Please complete all cells in row</v>
      </c>
      <c r="AX277" s="3128"/>
      <c r="AY277" s="3127"/>
      <c r="AZ277" s="3127"/>
      <c r="BA277" s="3127"/>
      <c r="BB277" s="3127"/>
      <c r="BC277" s="3127"/>
      <c r="BD277" s="3127"/>
      <c r="BE277" s="3127"/>
      <c r="BF277" s="230">
        <f t="shared" si="81"/>
        <v>1</v>
      </c>
      <c r="BG277" s="230">
        <f t="shared" si="80"/>
        <v>1</v>
      </c>
      <c r="BH277" s="230">
        <f t="shared" si="80"/>
        <v>1</v>
      </c>
      <c r="BI277" s="230">
        <f t="shared" si="80"/>
        <v>1</v>
      </c>
      <c r="BJ277" s="230">
        <f t="shared" si="79"/>
        <v>1</v>
      </c>
      <c r="BK277" s="230">
        <f t="shared" si="79"/>
        <v>1</v>
      </c>
      <c r="BL277" s="230">
        <f t="shared" si="79"/>
        <v>1</v>
      </c>
      <c r="BM277" s="215"/>
      <c r="BN277" s="215"/>
      <c r="BO277" s="215"/>
      <c r="BP277" s="215"/>
      <c r="BQ277" s="215"/>
      <c r="BR277" s="215"/>
      <c r="BS277" s="230">
        <f t="shared" si="94"/>
        <v>1</v>
      </c>
      <c r="BT277" s="215"/>
      <c r="BU277" s="215"/>
      <c r="BV277" s="230">
        <f t="shared" si="77"/>
        <v>1</v>
      </c>
      <c r="BW277" s="230">
        <f t="shared" si="77"/>
        <v>1</v>
      </c>
      <c r="BX277" s="230">
        <f t="shared" si="77"/>
        <v>1</v>
      </c>
      <c r="BY277" s="230">
        <f t="shared" si="77"/>
        <v>1</v>
      </c>
      <c r="BZ277" s="230">
        <f xml:space="preserve"> IF( ISNUMBER(#REF! ), 0, 1 )</f>
        <v>1</v>
      </c>
      <c r="CA277" s="230">
        <f t="shared" si="95"/>
        <v>1</v>
      </c>
      <c r="CB277" s="3128"/>
      <c r="CC277" s="3127"/>
      <c r="CD277" s="3127"/>
      <c r="CE277" s="3126"/>
      <c r="CF277" s="3126"/>
      <c r="CG277" s="3126"/>
    </row>
    <row r="278" spans="1:85" s="20" customFormat="1" ht="15.75" customHeight="1">
      <c r="A278" s="3126"/>
      <c r="B278" s="2993"/>
      <c r="C278" s="2994"/>
      <c r="D278" s="3020" t="s">
        <v>3240</v>
      </c>
      <c r="E278" s="3021"/>
      <c r="F278" s="2994"/>
      <c r="G278" s="2994"/>
      <c r="H278" s="3021"/>
      <c r="I278" s="3021"/>
      <c r="J278" s="3021"/>
      <c r="K278" s="2994"/>
      <c r="L278" s="2994"/>
      <c r="M278" s="2994"/>
      <c r="N278" s="2995"/>
      <c r="O278" s="2996"/>
      <c r="P278" s="2995"/>
      <c r="Q278" s="2997"/>
      <c r="R278" s="2996"/>
      <c r="S278" s="2996"/>
      <c r="T278" s="2996"/>
      <c r="U278" s="3025">
        <f t="shared" si="96"/>
        <v>0</v>
      </c>
      <c r="V278" s="3026">
        <f t="shared" si="82"/>
        <v>0</v>
      </c>
      <c r="W278" s="3026">
        <f t="shared" si="83"/>
        <v>0</v>
      </c>
      <c r="X278" s="3014"/>
      <c r="Y278" s="3122"/>
      <c r="Z278" s="3122"/>
      <c r="AA278" s="2998"/>
      <c r="AB278" s="3027">
        <f t="shared" si="84"/>
        <v>0</v>
      </c>
      <c r="AC278" s="3027" t="str">
        <f t="shared" si="85"/>
        <v/>
      </c>
      <c r="AD278" s="2998"/>
      <c r="AE278" s="2998"/>
      <c r="AF278" s="2996"/>
      <c r="AG278" s="2996"/>
      <c r="AH278" s="2996"/>
      <c r="AI278" s="2999" t="str">
        <f t="shared" si="86"/>
        <v>N</v>
      </c>
      <c r="AJ278" s="2999" t="str">
        <f t="shared" si="87"/>
        <v>N</v>
      </c>
      <c r="AK278" s="2999" t="str">
        <f t="shared" si="88"/>
        <v>N</v>
      </c>
      <c r="AL278" s="2999" t="str">
        <f t="shared" si="89"/>
        <v>N</v>
      </c>
      <c r="AM278" s="2999" t="str">
        <f t="shared" si="90"/>
        <v>N</v>
      </c>
      <c r="AN278" s="2999" t="str">
        <f t="shared" si="91"/>
        <v>N</v>
      </c>
      <c r="AO278" s="2999" t="str">
        <f t="shared" si="92"/>
        <v>N</v>
      </c>
      <c r="AP278" s="2999" t="str">
        <f t="shared" si="93"/>
        <v>N</v>
      </c>
      <c r="AQ278" s="3021"/>
      <c r="AR278" s="3000"/>
      <c r="AS278" s="32"/>
      <c r="AT278" s="34" t="s">
        <v>3512</v>
      </c>
      <c r="AU278" s="171"/>
      <c r="AV278" s="3128"/>
      <c r="AW278" s="229" t="str">
        <f t="shared" si="78"/>
        <v>Please complete all cells in row</v>
      </c>
      <c r="AX278" s="3128"/>
      <c r="AY278" s="3127"/>
      <c r="AZ278" s="3127"/>
      <c r="BA278" s="3127"/>
      <c r="BB278" s="3127"/>
      <c r="BC278" s="3127"/>
      <c r="BD278" s="3127"/>
      <c r="BE278" s="3127"/>
      <c r="BF278" s="230">
        <f t="shared" si="81"/>
        <v>1</v>
      </c>
      <c r="BG278" s="230">
        <f t="shared" si="80"/>
        <v>1</v>
      </c>
      <c r="BH278" s="230">
        <f t="shared" si="80"/>
        <v>1</v>
      </c>
      <c r="BI278" s="230">
        <f t="shared" si="80"/>
        <v>1</v>
      </c>
      <c r="BJ278" s="230">
        <f t="shared" si="79"/>
        <v>1</v>
      </c>
      <c r="BK278" s="230">
        <f t="shared" si="79"/>
        <v>1</v>
      </c>
      <c r="BL278" s="230">
        <f t="shared" si="79"/>
        <v>1</v>
      </c>
      <c r="BM278" s="215"/>
      <c r="BN278" s="215"/>
      <c r="BO278" s="215"/>
      <c r="BP278" s="215"/>
      <c r="BQ278" s="215"/>
      <c r="BR278" s="215"/>
      <c r="BS278" s="230">
        <f t="shared" si="94"/>
        <v>1</v>
      </c>
      <c r="BT278" s="215"/>
      <c r="BU278" s="215"/>
      <c r="BV278" s="230">
        <f t="shared" si="77"/>
        <v>1</v>
      </c>
      <c r="BW278" s="230">
        <f t="shared" si="77"/>
        <v>1</v>
      </c>
      <c r="BX278" s="230">
        <f t="shared" si="77"/>
        <v>1</v>
      </c>
      <c r="BY278" s="230">
        <f t="shared" si="77"/>
        <v>1</v>
      </c>
      <c r="BZ278" s="230">
        <f xml:space="preserve"> IF( ISNUMBER(#REF! ), 0, 1 )</f>
        <v>1</v>
      </c>
      <c r="CA278" s="230">
        <f t="shared" si="95"/>
        <v>1</v>
      </c>
      <c r="CB278" s="3128"/>
      <c r="CC278" s="3127"/>
      <c r="CD278" s="3127"/>
      <c r="CE278" s="3126"/>
      <c r="CF278" s="3126"/>
      <c r="CG278" s="3126"/>
    </row>
    <row r="279" spans="1:85" s="20" customFormat="1" ht="15.75" customHeight="1">
      <c r="A279" s="3126"/>
      <c r="B279" s="2993"/>
      <c r="C279" s="2994"/>
      <c r="D279" s="3020" t="s">
        <v>3240</v>
      </c>
      <c r="E279" s="3021"/>
      <c r="F279" s="2994"/>
      <c r="G279" s="2994"/>
      <c r="H279" s="3021"/>
      <c r="I279" s="3021"/>
      <c r="J279" s="3021"/>
      <c r="K279" s="2994"/>
      <c r="L279" s="2994"/>
      <c r="M279" s="2994"/>
      <c r="N279" s="2995"/>
      <c r="O279" s="2996"/>
      <c r="P279" s="2995"/>
      <c r="Q279" s="2997"/>
      <c r="R279" s="2996"/>
      <c r="S279" s="2996"/>
      <c r="T279" s="2996"/>
      <c r="U279" s="3025">
        <f t="shared" si="96"/>
        <v>0</v>
      </c>
      <c r="V279" s="3026">
        <f t="shared" si="82"/>
        <v>0</v>
      </c>
      <c r="W279" s="3026">
        <f t="shared" si="83"/>
        <v>0</v>
      </c>
      <c r="X279" s="3014"/>
      <c r="Y279" s="3122"/>
      <c r="Z279" s="3122"/>
      <c r="AA279" s="2998"/>
      <c r="AB279" s="3027">
        <f t="shared" si="84"/>
        <v>0</v>
      </c>
      <c r="AC279" s="3027" t="str">
        <f t="shared" si="85"/>
        <v/>
      </c>
      <c r="AD279" s="2998"/>
      <c r="AE279" s="2998"/>
      <c r="AF279" s="2996"/>
      <c r="AG279" s="2996"/>
      <c r="AH279" s="2996"/>
      <c r="AI279" s="2999" t="str">
        <f t="shared" si="86"/>
        <v>N</v>
      </c>
      <c r="AJ279" s="2999" t="str">
        <f t="shared" si="87"/>
        <v>N</v>
      </c>
      <c r="AK279" s="2999" t="str">
        <f t="shared" si="88"/>
        <v>N</v>
      </c>
      <c r="AL279" s="2999" t="str">
        <f t="shared" si="89"/>
        <v>N</v>
      </c>
      <c r="AM279" s="2999" t="str">
        <f t="shared" si="90"/>
        <v>N</v>
      </c>
      <c r="AN279" s="2999" t="str">
        <f t="shared" si="91"/>
        <v>N</v>
      </c>
      <c r="AO279" s="2999" t="str">
        <f t="shared" si="92"/>
        <v>N</v>
      </c>
      <c r="AP279" s="2999" t="str">
        <f t="shared" si="93"/>
        <v>N</v>
      </c>
      <c r="AQ279" s="3021"/>
      <c r="AR279" s="3000"/>
      <c r="AS279" s="32"/>
      <c r="AT279" s="34" t="s">
        <v>3513</v>
      </c>
      <c r="AU279" s="171"/>
      <c r="AV279" s="3128"/>
      <c r="AW279" s="229" t="str">
        <f t="shared" si="78"/>
        <v>Please complete all cells in row</v>
      </c>
      <c r="AX279" s="3128"/>
      <c r="AY279" s="3127"/>
      <c r="AZ279" s="3127"/>
      <c r="BA279" s="3127"/>
      <c r="BB279" s="3127"/>
      <c r="BC279" s="3127"/>
      <c r="BD279" s="3127"/>
      <c r="BE279" s="3127"/>
      <c r="BF279" s="230">
        <f t="shared" si="81"/>
        <v>1</v>
      </c>
      <c r="BG279" s="230">
        <f t="shared" si="80"/>
        <v>1</v>
      </c>
      <c r="BH279" s="230">
        <f t="shared" si="80"/>
        <v>1</v>
      </c>
      <c r="BI279" s="230">
        <f t="shared" si="80"/>
        <v>1</v>
      </c>
      <c r="BJ279" s="230">
        <f t="shared" si="79"/>
        <v>1</v>
      </c>
      <c r="BK279" s="230">
        <f t="shared" si="79"/>
        <v>1</v>
      </c>
      <c r="BL279" s="230">
        <f t="shared" si="79"/>
        <v>1</v>
      </c>
      <c r="BM279" s="215"/>
      <c r="BN279" s="215"/>
      <c r="BO279" s="215"/>
      <c r="BP279" s="215"/>
      <c r="BQ279" s="215"/>
      <c r="BR279" s="215"/>
      <c r="BS279" s="230">
        <f t="shared" si="94"/>
        <v>1</v>
      </c>
      <c r="BT279" s="215"/>
      <c r="BU279" s="215"/>
      <c r="BV279" s="230">
        <f t="shared" si="77"/>
        <v>1</v>
      </c>
      <c r="BW279" s="230">
        <f t="shared" si="77"/>
        <v>1</v>
      </c>
      <c r="BX279" s="230">
        <f t="shared" si="77"/>
        <v>1</v>
      </c>
      <c r="BY279" s="230">
        <f t="shared" si="77"/>
        <v>1</v>
      </c>
      <c r="BZ279" s="230">
        <f xml:space="preserve"> IF( ISNUMBER(#REF! ), 0, 1 )</f>
        <v>1</v>
      </c>
      <c r="CA279" s="230">
        <f t="shared" si="95"/>
        <v>1</v>
      </c>
      <c r="CB279" s="3128"/>
      <c r="CC279" s="3127"/>
      <c r="CD279" s="3127"/>
      <c r="CE279" s="3126"/>
      <c r="CF279" s="3126"/>
      <c r="CG279" s="3126"/>
    </row>
    <row r="280" spans="1:85" s="20" customFormat="1" ht="15.75" customHeight="1">
      <c r="A280" s="3126"/>
      <c r="B280" s="2993"/>
      <c r="C280" s="2994"/>
      <c r="D280" s="3020" t="s">
        <v>3240</v>
      </c>
      <c r="E280" s="3021"/>
      <c r="F280" s="2994"/>
      <c r="G280" s="2994"/>
      <c r="H280" s="3021"/>
      <c r="I280" s="3021"/>
      <c r="J280" s="3021"/>
      <c r="K280" s="2994"/>
      <c r="L280" s="2994"/>
      <c r="M280" s="2994"/>
      <c r="N280" s="2995"/>
      <c r="O280" s="2996"/>
      <c r="P280" s="2995"/>
      <c r="Q280" s="2997"/>
      <c r="R280" s="2996"/>
      <c r="S280" s="2996"/>
      <c r="T280" s="2996"/>
      <c r="U280" s="3025">
        <f t="shared" si="96"/>
        <v>0</v>
      </c>
      <c r="V280" s="3026">
        <f t="shared" si="82"/>
        <v>0</v>
      </c>
      <c r="W280" s="3026">
        <f t="shared" si="83"/>
        <v>0</v>
      </c>
      <c r="X280" s="3014"/>
      <c r="Y280" s="3122"/>
      <c r="Z280" s="3122"/>
      <c r="AA280" s="2998"/>
      <c r="AB280" s="3027">
        <f t="shared" si="84"/>
        <v>0</v>
      </c>
      <c r="AC280" s="3027" t="str">
        <f t="shared" si="85"/>
        <v/>
      </c>
      <c r="AD280" s="2998"/>
      <c r="AE280" s="2998"/>
      <c r="AF280" s="2996"/>
      <c r="AG280" s="2996"/>
      <c r="AH280" s="2996"/>
      <c r="AI280" s="2999" t="str">
        <f t="shared" si="86"/>
        <v>N</v>
      </c>
      <c r="AJ280" s="2999" t="str">
        <f t="shared" si="87"/>
        <v>N</v>
      </c>
      <c r="AK280" s="2999" t="str">
        <f t="shared" si="88"/>
        <v>N</v>
      </c>
      <c r="AL280" s="2999" t="str">
        <f t="shared" si="89"/>
        <v>N</v>
      </c>
      <c r="AM280" s="2999" t="str">
        <f t="shared" si="90"/>
        <v>N</v>
      </c>
      <c r="AN280" s="2999" t="str">
        <f t="shared" si="91"/>
        <v>N</v>
      </c>
      <c r="AO280" s="2999" t="str">
        <f t="shared" si="92"/>
        <v>N</v>
      </c>
      <c r="AP280" s="2999" t="str">
        <f t="shared" si="93"/>
        <v>N</v>
      </c>
      <c r="AQ280" s="3021"/>
      <c r="AR280" s="3000"/>
      <c r="AS280" s="32"/>
      <c r="AT280" s="34" t="s">
        <v>3514</v>
      </c>
      <c r="AU280" s="171"/>
      <c r="AV280" s="3128"/>
      <c r="AW280" s="229" t="str">
        <f t="shared" si="78"/>
        <v>Please complete all cells in row</v>
      </c>
      <c r="AX280" s="3128"/>
      <c r="AY280" s="3127"/>
      <c r="AZ280" s="3127"/>
      <c r="BA280" s="3127"/>
      <c r="BB280" s="3127"/>
      <c r="BC280" s="3127"/>
      <c r="BD280" s="3127"/>
      <c r="BE280" s="3127"/>
      <c r="BF280" s="230">
        <f t="shared" si="81"/>
        <v>1</v>
      </c>
      <c r="BG280" s="230">
        <f t="shared" si="80"/>
        <v>1</v>
      </c>
      <c r="BH280" s="230">
        <f t="shared" si="80"/>
        <v>1</v>
      </c>
      <c r="BI280" s="230">
        <f t="shared" si="80"/>
        <v>1</v>
      </c>
      <c r="BJ280" s="230">
        <f t="shared" si="79"/>
        <v>1</v>
      </c>
      <c r="BK280" s="230">
        <f t="shared" si="79"/>
        <v>1</v>
      </c>
      <c r="BL280" s="230">
        <f t="shared" si="79"/>
        <v>1</v>
      </c>
      <c r="BM280" s="215"/>
      <c r="BN280" s="215"/>
      <c r="BO280" s="215"/>
      <c r="BP280" s="215"/>
      <c r="BQ280" s="215"/>
      <c r="BR280" s="215"/>
      <c r="BS280" s="230">
        <f t="shared" si="94"/>
        <v>1</v>
      </c>
      <c r="BT280" s="215"/>
      <c r="BU280" s="215"/>
      <c r="BV280" s="230">
        <f t="shared" si="77"/>
        <v>1</v>
      </c>
      <c r="BW280" s="230">
        <f t="shared" si="77"/>
        <v>1</v>
      </c>
      <c r="BX280" s="230">
        <f t="shared" si="77"/>
        <v>1</v>
      </c>
      <c r="BY280" s="230">
        <f t="shared" si="77"/>
        <v>1</v>
      </c>
      <c r="BZ280" s="230">
        <f xml:space="preserve"> IF( ISNUMBER(#REF! ), 0, 1 )</f>
        <v>1</v>
      </c>
      <c r="CA280" s="230">
        <f t="shared" si="95"/>
        <v>1</v>
      </c>
      <c r="CB280" s="3128"/>
      <c r="CC280" s="3127"/>
      <c r="CD280" s="3127"/>
      <c r="CE280" s="3126"/>
      <c r="CF280" s="3126"/>
      <c r="CG280" s="3126"/>
    </row>
    <row r="281" spans="1:85" s="20" customFormat="1" ht="15.75" customHeight="1">
      <c r="A281" s="3126"/>
      <c r="B281" s="2993"/>
      <c r="C281" s="2994"/>
      <c r="D281" s="3020" t="s">
        <v>3240</v>
      </c>
      <c r="E281" s="3021"/>
      <c r="F281" s="2994"/>
      <c r="G281" s="2994"/>
      <c r="H281" s="3021"/>
      <c r="I281" s="3021"/>
      <c r="J281" s="3021"/>
      <c r="K281" s="2994"/>
      <c r="L281" s="2994"/>
      <c r="M281" s="2994"/>
      <c r="N281" s="2995"/>
      <c r="O281" s="2996"/>
      <c r="P281" s="2995"/>
      <c r="Q281" s="2997"/>
      <c r="R281" s="2996"/>
      <c r="S281" s="2996"/>
      <c r="T281" s="2996"/>
      <c r="U281" s="3025">
        <f t="shared" si="96"/>
        <v>0</v>
      </c>
      <c r="V281" s="3026">
        <f t="shared" si="82"/>
        <v>0</v>
      </c>
      <c r="W281" s="3026">
        <f t="shared" si="83"/>
        <v>0</v>
      </c>
      <c r="X281" s="3014"/>
      <c r="Y281" s="3122"/>
      <c r="Z281" s="3122"/>
      <c r="AA281" s="2998"/>
      <c r="AB281" s="3027">
        <f t="shared" si="84"/>
        <v>0</v>
      </c>
      <c r="AC281" s="3027" t="str">
        <f t="shared" si="85"/>
        <v/>
      </c>
      <c r="AD281" s="2998"/>
      <c r="AE281" s="2998"/>
      <c r="AF281" s="2996"/>
      <c r="AG281" s="2996"/>
      <c r="AH281" s="2996"/>
      <c r="AI281" s="2999" t="str">
        <f t="shared" si="86"/>
        <v>N</v>
      </c>
      <c r="AJ281" s="2999" t="str">
        <f t="shared" si="87"/>
        <v>N</v>
      </c>
      <c r="AK281" s="2999" t="str">
        <f t="shared" si="88"/>
        <v>N</v>
      </c>
      <c r="AL281" s="2999" t="str">
        <f t="shared" si="89"/>
        <v>N</v>
      </c>
      <c r="AM281" s="2999" t="str">
        <f t="shared" si="90"/>
        <v>N</v>
      </c>
      <c r="AN281" s="2999" t="str">
        <f t="shared" si="91"/>
        <v>N</v>
      </c>
      <c r="AO281" s="2999" t="str">
        <f t="shared" si="92"/>
        <v>N</v>
      </c>
      <c r="AP281" s="2999" t="str">
        <f t="shared" si="93"/>
        <v>N</v>
      </c>
      <c r="AQ281" s="3021"/>
      <c r="AR281" s="3000"/>
      <c r="AS281" s="32"/>
      <c r="AT281" s="34" t="s">
        <v>3515</v>
      </c>
      <c r="AU281" s="171"/>
      <c r="AV281" s="3128"/>
      <c r="AW281" s="229" t="str">
        <f t="shared" si="78"/>
        <v>Please complete all cells in row</v>
      </c>
      <c r="AX281" s="3128"/>
      <c r="AY281" s="3127"/>
      <c r="AZ281" s="3127"/>
      <c r="BA281" s="3127"/>
      <c r="BB281" s="3127"/>
      <c r="BC281" s="3127"/>
      <c r="BD281" s="3127"/>
      <c r="BE281" s="3127"/>
      <c r="BF281" s="230">
        <f t="shared" si="81"/>
        <v>1</v>
      </c>
      <c r="BG281" s="230">
        <f t="shared" si="80"/>
        <v>1</v>
      </c>
      <c r="BH281" s="230">
        <f t="shared" si="80"/>
        <v>1</v>
      </c>
      <c r="BI281" s="230">
        <f t="shared" si="80"/>
        <v>1</v>
      </c>
      <c r="BJ281" s="230">
        <f t="shared" si="79"/>
        <v>1</v>
      </c>
      <c r="BK281" s="230">
        <f t="shared" si="79"/>
        <v>1</v>
      </c>
      <c r="BL281" s="230">
        <f t="shared" si="79"/>
        <v>1</v>
      </c>
      <c r="BM281" s="215"/>
      <c r="BN281" s="215"/>
      <c r="BO281" s="215"/>
      <c r="BP281" s="215"/>
      <c r="BQ281" s="215"/>
      <c r="BR281" s="215"/>
      <c r="BS281" s="230">
        <f t="shared" si="94"/>
        <v>1</v>
      </c>
      <c r="BT281" s="215"/>
      <c r="BU281" s="215"/>
      <c r="BV281" s="230">
        <f t="shared" si="77"/>
        <v>1</v>
      </c>
      <c r="BW281" s="230">
        <f t="shared" si="77"/>
        <v>1</v>
      </c>
      <c r="BX281" s="230">
        <f t="shared" si="77"/>
        <v>1</v>
      </c>
      <c r="BY281" s="230">
        <f t="shared" si="77"/>
        <v>1</v>
      </c>
      <c r="BZ281" s="230">
        <f xml:space="preserve"> IF( ISNUMBER(#REF! ), 0, 1 )</f>
        <v>1</v>
      </c>
      <c r="CA281" s="230">
        <f t="shared" si="95"/>
        <v>1</v>
      </c>
      <c r="CB281" s="3128"/>
      <c r="CC281" s="3127"/>
      <c r="CD281" s="3127"/>
      <c r="CE281" s="3126"/>
      <c r="CF281" s="3126"/>
      <c r="CG281" s="3126"/>
    </row>
    <row r="282" spans="1:85" s="20" customFormat="1" ht="15.75" customHeight="1">
      <c r="A282" s="3126"/>
      <c r="B282" s="2993"/>
      <c r="C282" s="2994"/>
      <c r="D282" s="3020" t="s">
        <v>3240</v>
      </c>
      <c r="E282" s="3021"/>
      <c r="F282" s="2994"/>
      <c r="G282" s="2994"/>
      <c r="H282" s="3021"/>
      <c r="I282" s="3021"/>
      <c r="J282" s="3021"/>
      <c r="K282" s="2994"/>
      <c r="L282" s="2994"/>
      <c r="M282" s="2994"/>
      <c r="N282" s="2995"/>
      <c r="O282" s="2996"/>
      <c r="P282" s="2995"/>
      <c r="Q282" s="2997"/>
      <c r="R282" s="2996"/>
      <c r="S282" s="2996"/>
      <c r="T282" s="2996"/>
      <c r="U282" s="3025">
        <f t="shared" si="96"/>
        <v>0</v>
      </c>
      <c r="V282" s="3026">
        <f t="shared" si="82"/>
        <v>0</v>
      </c>
      <c r="W282" s="3026">
        <f t="shared" si="83"/>
        <v>0</v>
      </c>
      <c r="X282" s="3014"/>
      <c r="Y282" s="3122"/>
      <c r="Z282" s="3122"/>
      <c r="AA282" s="2998"/>
      <c r="AB282" s="3027">
        <f t="shared" si="84"/>
        <v>0</v>
      </c>
      <c r="AC282" s="3027" t="str">
        <f t="shared" si="85"/>
        <v/>
      </c>
      <c r="AD282" s="2998"/>
      <c r="AE282" s="2998"/>
      <c r="AF282" s="2996"/>
      <c r="AG282" s="2996"/>
      <c r="AH282" s="2996"/>
      <c r="AI282" s="2999" t="str">
        <f t="shared" si="86"/>
        <v>N</v>
      </c>
      <c r="AJ282" s="2999" t="str">
        <f t="shared" si="87"/>
        <v>N</v>
      </c>
      <c r="AK282" s="2999" t="str">
        <f t="shared" si="88"/>
        <v>N</v>
      </c>
      <c r="AL282" s="2999" t="str">
        <f t="shared" si="89"/>
        <v>N</v>
      </c>
      <c r="AM282" s="2999" t="str">
        <f t="shared" si="90"/>
        <v>N</v>
      </c>
      <c r="AN282" s="2999" t="str">
        <f t="shared" si="91"/>
        <v>N</v>
      </c>
      <c r="AO282" s="2999" t="str">
        <f t="shared" si="92"/>
        <v>N</v>
      </c>
      <c r="AP282" s="2999" t="str">
        <f t="shared" si="93"/>
        <v>N</v>
      </c>
      <c r="AQ282" s="3021"/>
      <c r="AR282" s="3000"/>
      <c r="AS282" s="32"/>
      <c r="AT282" s="34" t="s">
        <v>3516</v>
      </c>
      <c r="AU282" s="171"/>
      <c r="AV282" s="3128"/>
      <c r="AW282" s="229" t="str">
        <f t="shared" si="78"/>
        <v>Please complete all cells in row</v>
      </c>
      <c r="AX282" s="3128"/>
      <c r="AY282" s="3127"/>
      <c r="AZ282" s="3127"/>
      <c r="BA282" s="3127"/>
      <c r="BB282" s="3127"/>
      <c r="BC282" s="3127"/>
      <c r="BD282" s="3127"/>
      <c r="BE282" s="3127"/>
      <c r="BF282" s="230">
        <f t="shared" si="81"/>
        <v>1</v>
      </c>
      <c r="BG282" s="230">
        <f t="shared" si="80"/>
        <v>1</v>
      </c>
      <c r="BH282" s="230">
        <f t="shared" si="80"/>
        <v>1</v>
      </c>
      <c r="BI282" s="230">
        <f t="shared" si="80"/>
        <v>1</v>
      </c>
      <c r="BJ282" s="230">
        <f t="shared" si="79"/>
        <v>1</v>
      </c>
      <c r="BK282" s="230">
        <f t="shared" si="79"/>
        <v>1</v>
      </c>
      <c r="BL282" s="230">
        <f t="shared" si="79"/>
        <v>1</v>
      </c>
      <c r="BM282" s="215"/>
      <c r="BN282" s="215"/>
      <c r="BO282" s="215"/>
      <c r="BP282" s="215"/>
      <c r="BQ282" s="215"/>
      <c r="BR282" s="215"/>
      <c r="BS282" s="230">
        <f t="shared" si="94"/>
        <v>1</v>
      </c>
      <c r="BT282" s="215"/>
      <c r="BU282" s="215"/>
      <c r="BV282" s="230">
        <f t="shared" si="77"/>
        <v>1</v>
      </c>
      <c r="BW282" s="230">
        <f t="shared" si="77"/>
        <v>1</v>
      </c>
      <c r="BX282" s="230">
        <f t="shared" si="77"/>
        <v>1</v>
      </c>
      <c r="BY282" s="230">
        <f t="shared" si="77"/>
        <v>1</v>
      </c>
      <c r="BZ282" s="230">
        <f xml:space="preserve"> IF( ISNUMBER(#REF! ), 0, 1 )</f>
        <v>1</v>
      </c>
      <c r="CA282" s="230">
        <f t="shared" si="95"/>
        <v>1</v>
      </c>
      <c r="CB282" s="3128"/>
      <c r="CC282" s="3127"/>
      <c r="CD282" s="3127"/>
      <c r="CE282" s="3126"/>
      <c r="CF282" s="3126"/>
      <c r="CG282" s="3126"/>
    </row>
    <row r="283" spans="1:85" s="20" customFormat="1" ht="15.75" customHeight="1">
      <c r="A283" s="3126"/>
      <c r="B283" s="2993"/>
      <c r="C283" s="2994"/>
      <c r="D283" s="3020" t="s">
        <v>3240</v>
      </c>
      <c r="E283" s="3021"/>
      <c r="F283" s="2994"/>
      <c r="G283" s="2994"/>
      <c r="H283" s="3021"/>
      <c r="I283" s="3021"/>
      <c r="J283" s="3021"/>
      <c r="K283" s="2994"/>
      <c r="L283" s="2994"/>
      <c r="M283" s="2994"/>
      <c r="N283" s="2995"/>
      <c r="O283" s="2996"/>
      <c r="P283" s="2995"/>
      <c r="Q283" s="2997"/>
      <c r="R283" s="2996"/>
      <c r="S283" s="2996"/>
      <c r="T283" s="2996"/>
      <c r="U283" s="3025">
        <f t="shared" si="96"/>
        <v>0</v>
      </c>
      <c r="V283" s="3026">
        <f t="shared" si="82"/>
        <v>0</v>
      </c>
      <c r="W283" s="3026">
        <f t="shared" si="83"/>
        <v>0</v>
      </c>
      <c r="X283" s="3014"/>
      <c r="Y283" s="3122"/>
      <c r="Z283" s="3122"/>
      <c r="AA283" s="2998"/>
      <c r="AB283" s="3027">
        <f t="shared" si="84"/>
        <v>0</v>
      </c>
      <c r="AC283" s="3027" t="str">
        <f t="shared" si="85"/>
        <v/>
      </c>
      <c r="AD283" s="2998"/>
      <c r="AE283" s="2998"/>
      <c r="AF283" s="2996"/>
      <c r="AG283" s="2996"/>
      <c r="AH283" s="2996"/>
      <c r="AI283" s="2999" t="str">
        <f t="shared" si="86"/>
        <v>N</v>
      </c>
      <c r="AJ283" s="2999" t="str">
        <f t="shared" si="87"/>
        <v>N</v>
      </c>
      <c r="AK283" s="2999" t="str">
        <f t="shared" si="88"/>
        <v>N</v>
      </c>
      <c r="AL283" s="2999" t="str">
        <f t="shared" si="89"/>
        <v>N</v>
      </c>
      <c r="AM283" s="2999" t="str">
        <f t="shared" si="90"/>
        <v>N</v>
      </c>
      <c r="AN283" s="2999" t="str">
        <f t="shared" si="91"/>
        <v>N</v>
      </c>
      <c r="AO283" s="2999" t="str">
        <f t="shared" si="92"/>
        <v>N</v>
      </c>
      <c r="AP283" s="2999" t="str">
        <f t="shared" si="93"/>
        <v>N</v>
      </c>
      <c r="AQ283" s="3021"/>
      <c r="AR283" s="3000"/>
      <c r="AS283" s="32"/>
      <c r="AT283" s="34" t="s">
        <v>3517</v>
      </c>
      <c r="AU283" s="171"/>
      <c r="AV283" s="3128"/>
      <c r="AW283" s="229" t="str">
        <f t="shared" si="78"/>
        <v>Please complete all cells in row</v>
      </c>
      <c r="AX283" s="3128"/>
      <c r="AY283" s="3127"/>
      <c r="AZ283" s="3127"/>
      <c r="BA283" s="3127"/>
      <c r="BB283" s="3127"/>
      <c r="BC283" s="3127"/>
      <c r="BD283" s="3127"/>
      <c r="BE283" s="3127"/>
      <c r="BF283" s="230">
        <f t="shared" si="81"/>
        <v>1</v>
      </c>
      <c r="BG283" s="230">
        <f t="shared" si="80"/>
        <v>1</v>
      </c>
      <c r="BH283" s="230">
        <f t="shared" si="80"/>
        <v>1</v>
      </c>
      <c r="BI283" s="230">
        <f t="shared" si="80"/>
        <v>1</v>
      </c>
      <c r="BJ283" s="230">
        <f t="shared" si="79"/>
        <v>1</v>
      </c>
      <c r="BK283" s="230">
        <f t="shared" si="79"/>
        <v>1</v>
      </c>
      <c r="BL283" s="230">
        <f t="shared" si="79"/>
        <v>1</v>
      </c>
      <c r="BM283" s="215"/>
      <c r="BN283" s="215"/>
      <c r="BO283" s="215"/>
      <c r="BP283" s="215"/>
      <c r="BQ283" s="215"/>
      <c r="BR283" s="215"/>
      <c r="BS283" s="230">
        <f t="shared" si="94"/>
        <v>1</v>
      </c>
      <c r="BT283" s="215"/>
      <c r="BU283" s="215"/>
      <c r="BV283" s="230">
        <f t="shared" si="77"/>
        <v>1</v>
      </c>
      <c r="BW283" s="230">
        <f t="shared" si="77"/>
        <v>1</v>
      </c>
      <c r="BX283" s="230">
        <f t="shared" si="77"/>
        <v>1</v>
      </c>
      <c r="BY283" s="230">
        <f t="shared" si="77"/>
        <v>1</v>
      </c>
      <c r="BZ283" s="230">
        <f xml:space="preserve"> IF( ISNUMBER(#REF! ), 0, 1 )</f>
        <v>1</v>
      </c>
      <c r="CA283" s="230">
        <f t="shared" si="95"/>
        <v>1</v>
      </c>
      <c r="CB283" s="3128"/>
      <c r="CC283" s="3127"/>
      <c r="CD283" s="3127"/>
      <c r="CE283" s="3126"/>
      <c r="CF283" s="3126"/>
      <c r="CG283" s="3126"/>
    </row>
    <row r="284" spans="1:85" s="20" customFormat="1" ht="15.75" customHeight="1">
      <c r="A284" s="3126"/>
      <c r="B284" s="2993"/>
      <c r="C284" s="2994"/>
      <c r="D284" s="3020" t="s">
        <v>3240</v>
      </c>
      <c r="E284" s="3021"/>
      <c r="F284" s="2994"/>
      <c r="G284" s="2994"/>
      <c r="H284" s="3021"/>
      <c r="I284" s="3021"/>
      <c r="J284" s="3021"/>
      <c r="K284" s="2994"/>
      <c r="L284" s="2994"/>
      <c r="M284" s="2994"/>
      <c r="N284" s="2995"/>
      <c r="O284" s="2996"/>
      <c r="P284" s="2995"/>
      <c r="Q284" s="2997"/>
      <c r="R284" s="2996"/>
      <c r="S284" s="2996"/>
      <c r="T284" s="2996"/>
      <c r="U284" s="3025">
        <f t="shared" si="96"/>
        <v>0</v>
      </c>
      <c r="V284" s="3026">
        <f t="shared" si="82"/>
        <v>0</v>
      </c>
      <c r="W284" s="3026">
        <f t="shared" si="83"/>
        <v>0</v>
      </c>
      <c r="X284" s="3014"/>
      <c r="Y284" s="3122"/>
      <c r="Z284" s="3122"/>
      <c r="AA284" s="2998"/>
      <c r="AB284" s="3027">
        <f t="shared" si="84"/>
        <v>0</v>
      </c>
      <c r="AC284" s="3027" t="str">
        <f t="shared" si="85"/>
        <v/>
      </c>
      <c r="AD284" s="2998"/>
      <c r="AE284" s="2998"/>
      <c r="AF284" s="2996"/>
      <c r="AG284" s="2996"/>
      <c r="AH284" s="2996"/>
      <c r="AI284" s="2999" t="str">
        <f t="shared" si="86"/>
        <v>N</v>
      </c>
      <c r="AJ284" s="2999" t="str">
        <f t="shared" si="87"/>
        <v>N</v>
      </c>
      <c r="AK284" s="2999" t="str">
        <f t="shared" si="88"/>
        <v>N</v>
      </c>
      <c r="AL284" s="2999" t="str">
        <f t="shared" si="89"/>
        <v>N</v>
      </c>
      <c r="AM284" s="2999" t="str">
        <f t="shared" si="90"/>
        <v>N</v>
      </c>
      <c r="AN284" s="2999" t="str">
        <f t="shared" si="91"/>
        <v>N</v>
      </c>
      <c r="AO284" s="2999" t="str">
        <f t="shared" si="92"/>
        <v>N</v>
      </c>
      <c r="AP284" s="2999" t="str">
        <f t="shared" si="93"/>
        <v>N</v>
      </c>
      <c r="AQ284" s="3021"/>
      <c r="AR284" s="3000"/>
      <c r="AS284" s="32"/>
      <c r="AT284" s="34" t="s">
        <v>3518</v>
      </c>
      <c r="AU284" s="171"/>
      <c r="AV284" s="3128"/>
      <c r="AW284" s="229" t="str">
        <f t="shared" si="78"/>
        <v>Please complete all cells in row</v>
      </c>
      <c r="AX284" s="3128"/>
      <c r="AY284" s="3127"/>
      <c r="AZ284" s="3127"/>
      <c r="BA284" s="3127"/>
      <c r="BB284" s="3127"/>
      <c r="BC284" s="3127"/>
      <c r="BD284" s="3127"/>
      <c r="BE284" s="3127"/>
      <c r="BF284" s="230">
        <f t="shared" si="81"/>
        <v>1</v>
      </c>
      <c r="BG284" s="230">
        <f t="shared" si="80"/>
        <v>1</v>
      </c>
      <c r="BH284" s="230">
        <f t="shared" si="80"/>
        <v>1</v>
      </c>
      <c r="BI284" s="230">
        <f t="shared" si="80"/>
        <v>1</v>
      </c>
      <c r="BJ284" s="230">
        <f t="shared" si="79"/>
        <v>1</v>
      </c>
      <c r="BK284" s="230">
        <f t="shared" si="79"/>
        <v>1</v>
      </c>
      <c r="BL284" s="230">
        <f t="shared" si="79"/>
        <v>1</v>
      </c>
      <c r="BM284" s="215"/>
      <c r="BN284" s="215"/>
      <c r="BO284" s="215"/>
      <c r="BP284" s="215"/>
      <c r="BQ284" s="215"/>
      <c r="BR284" s="215"/>
      <c r="BS284" s="230">
        <f t="shared" si="94"/>
        <v>1</v>
      </c>
      <c r="BT284" s="215"/>
      <c r="BU284" s="215"/>
      <c r="BV284" s="230">
        <f t="shared" si="77"/>
        <v>1</v>
      </c>
      <c r="BW284" s="230">
        <f t="shared" si="77"/>
        <v>1</v>
      </c>
      <c r="BX284" s="230">
        <f t="shared" si="77"/>
        <v>1</v>
      </c>
      <c r="BY284" s="230">
        <f t="shared" si="77"/>
        <v>1</v>
      </c>
      <c r="BZ284" s="230">
        <f xml:space="preserve"> IF( ISNUMBER(#REF! ), 0, 1 )</f>
        <v>1</v>
      </c>
      <c r="CA284" s="230">
        <f t="shared" si="95"/>
        <v>1</v>
      </c>
      <c r="CB284" s="3128"/>
      <c r="CC284" s="3127"/>
      <c r="CD284" s="3127"/>
      <c r="CE284" s="3126"/>
      <c r="CF284" s="3126"/>
      <c r="CG284" s="3126"/>
    </row>
    <row r="285" spans="1:85" s="20" customFormat="1" ht="15.75" customHeight="1">
      <c r="A285" s="3126"/>
      <c r="B285" s="2993"/>
      <c r="C285" s="2994"/>
      <c r="D285" s="3020" t="s">
        <v>3240</v>
      </c>
      <c r="E285" s="3021"/>
      <c r="F285" s="2994"/>
      <c r="G285" s="2994"/>
      <c r="H285" s="3021"/>
      <c r="I285" s="3021"/>
      <c r="J285" s="3021"/>
      <c r="K285" s="2994"/>
      <c r="L285" s="2994"/>
      <c r="M285" s="2994"/>
      <c r="N285" s="2995"/>
      <c r="O285" s="2996"/>
      <c r="P285" s="2995"/>
      <c r="Q285" s="2997"/>
      <c r="R285" s="2996"/>
      <c r="S285" s="2996"/>
      <c r="T285" s="2996"/>
      <c r="U285" s="3025">
        <f t="shared" si="96"/>
        <v>0</v>
      </c>
      <c r="V285" s="3026">
        <f t="shared" si="82"/>
        <v>0</v>
      </c>
      <c r="W285" s="3026">
        <f t="shared" si="83"/>
        <v>0</v>
      </c>
      <c r="X285" s="3014"/>
      <c r="Y285" s="3122"/>
      <c r="Z285" s="3122"/>
      <c r="AA285" s="2998"/>
      <c r="AB285" s="3027">
        <f t="shared" si="84"/>
        <v>0</v>
      </c>
      <c r="AC285" s="3027" t="str">
        <f t="shared" si="85"/>
        <v/>
      </c>
      <c r="AD285" s="2998"/>
      <c r="AE285" s="2998"/>
      <c r="AF285" s="2996"/>
      <c r="AG285" s="2996"/>
      <c r="AH285" s="2996"/>
      <c r="AI285" s="2999" t="str">
        <f t="shared" si="86"/>
        <v>N</v>
      </c>
      <c r="AJ285" s="2999" t="str">
        <f t="shared" si="87"/>
        <v>N</v>
      </c>
      <c r="AK285" s="2999" t="str">
        <f t="shared" si="88"/>
        <v>N</v>
      </c>
      <c r="AL285" s="2999" t="str">
        <f t="shared" si="89"/>
        <v>N</v>
      </c>
      <c r="AM285" s="2999" t="str">
        <f t="shared" si="90"/>
        <v>N</v>
      </c>
      <c r="AN285" s="2999" t="str">
        <f t="shared" si="91"/>
        <v>N</v>
      </c>
      <c r="AO285" s="2999" t="str">
        <f t="shared" si="92"/>
        <v>N</v>
      </c>
      <c r="AP285" s="2999" t="str">
        <f t="shared" si="93"/>
        <v>N</v>
      </c>
      <c r="AQ285" s="3021"/>
      <c r="AR285" s="3000"/>
      <c r="AS285" s="32"/>
      <c r="AT285" s="34" t="s">
        <v>3519</v>
      </c>
      <c r="AU285" s="171"/>
      <c r="AV285" s="3128"/>
      <c r="AW285" s="229" t="str">
        <f t="shared" si="78"/>
        <v>Please complete all cells in row</v>
      </c>
      <c r="AX285" s="3128"/>
      <c r="AY285" s="3127"/>
      <c r="AZ285" s="3127"/>
      <c r="BA285" s="3127"/>
      <c r="BB285" s="3127"/>
      <c r="BC285" s="3127"/>
      <c r="BD285" s="3127"/>
      <c r="BE285" s="3127"/>
      <c r="BF285" s="230">
        <f t="shared" si="81"/>
        <v>1</v>
      </c>
      <c r="BG285" s="230">
        <f t="shared" si="80"/>
        <v>1</v>
      </c>
      <c r="BH285" s="230">
        <f t="shared" si="80"/>
        <v>1</v>
      </c>
      <c r="BI285" s="230">
        <f t="shared" si="80"/>
        <v>1</v>
      </c>
      <c r="BJ285" s="230">
        <f t="shared" si="79"/>
        <v>1</v>
      </c>
      <c r="BK285" s="230">
        <f t="shared" si="79"/>
        <v>1</v>
      </c>
      <c r="BL285" s="230">
        <f t="shared" si="79"/>
        <v>1</v>
      </c>
      <c r="BM285" s="215"/>
      <c r="BN285" s="215"/>
      <c r="BO285" s="215"/>
      <c r="BP285" s="215"/>
      <c r="BQ285" s="215"/>
      <c r="BR285" s="215"/>
      <c r="BS285" s="230">
        <f t="shared" si="94"/>
        <v>1</v>
      </c>
      <c r="BT285" s="215"/>
      <c r="BU285" s="215"/>
      <c r="BV285" s="230">
        <f t="shared" si="77"/>
        <v>1</v>
      </c>
      <c r="BW285" s="230">
        <f t="shared" si="77"/>
        <v>1</v>
      </c>
      <c r="BX285" s="230">
        <f t="shared" si="77"/>
        <v>1</v>
      </c>
      <c r="BY285" s="230">
        <f t="shared" ref="BY285:BY348" si="97" xml:space="preserve"> IF( ISNUMBER(AG285 ), 0, 1 )</f>
        <v>1</v>
      </c>
      <c r="BZ285" s="230">
        <f xml:space="preserve"> IF( ISNUMBER(#REF! ), 0, 1 )</f>
        <v>1</v>
      </c>
      <c r="CA285" s="230">
        <f t="shared" si="95"/>
        <v>1</v>
      </c>
      <c r="CB285" s="3128"/>
      <c r="CC285" s="3127"/>
      <c r="CD285" s="3127"/>
      <c r="CE285" s="3126"/>
      <c r="CF285" s="3126"/>
      <c r="CG285" s="3126"/>
    </row>
    <row r="286" spans="1:85" s="20" customFormat="1" ht="15.75" customHeight="1">
      <c r="A286" s="3126"/>
      <c r="B286" s="2993"/>
      <c r="C286" s="2994"/>
      <c r="D286" s="3020" t="s">
        <v>3240</v>
      </c>
      <c r="E286" s="3021"/>
      <c r="F286" s="2994"/>
      <c r="G286" s="2994"/>
      <c r="H286" s="3021"/>
      <c r="I286" s="3021"/>
      <c r="J286" s="3021"/>
      <c r="K286" s="2994"/>
      <c r="L286" s="2994"/>
      <c r="M286" s="2994"/>
      <c r="N286" s="2995"/>
      <c r="O286" s="2996"/>
      <c r="P286" s="2995"/>
      <c r="Q286" s="2997"/>
      <c r="R286" s="2996"/>
      <c r="S286" s="2996"/>
      <c r="T286" s="2996"/>
      <c r="U286" s="3025">
        <f t="shared" si="96"/>
        <v>0</v>
      </c>
      <c r="V286" s="3026">
        <f t="shared" si="82"/>
        <v>0</v>
      </c>
      <c r="W286" s="3026">
        <f t="shared" si="83"/>
        <v>0</v>
      </c>
      <c r="X286" s="3014"/>
      <c r="Y286" s="3122"/>
      <c r="Z286" s="3122"/>
      <c r="AA286" s="2998"/>
      <c r="AB286" s="3027">
        <f t="shared" si="84"/>
        <v>0</v>
      </c>
      <c r="AC286" s="3027" t="str">
        <f t="shared" si="85"/>
        <v/>
      </c>
      <c r="AD286" s="2998"/>
      <c r="AE286" s="2998"/>
      <c r="AF286" s="2996"/>
      <c r="AG286" s="2996"/>
      <c r="AH286" s="2996"/>
      <c r="AI286" s="2999" t="str">
        <f t="shared" si="86"/>
        <v>N</v>
      </c>
      <c r="AJ286" s="2999" t="str">
        <f t="shared" si="87"/>
        <v>N</v>
      </c>
      <c r="AK286" s="2999" t="str">
        <f t="shared" si="88"/>
        <v>N</v>
      </c>
      <c r="AL286" s="2999" t="str">
        <f t="shared" si="89"/>
        <v>N</v>
      </c>
      <c r="AM286" s="2999" t="str">
        <f t="shared" si="90"/>
        <v>N</v>
      </c>
      <c r="AN286" s="2999" t="str">
        <f t="shared" si="91"/>
        <v>N</v>
      </c>
      <c r="AO286" s="2999" t="str">
        <f t="shared" si="92"/>
        <v>N</v>
      </c>
      <c r="AP286" s="2999" t="str">
        <f t="shared" si="93"/>
        <v>N</v>
      </c>
      <c r="AQ286" s="3021"/>
      <c r="AR286" s="3000"/>
      <c r="AS286" s="32"/>
      <c r="AT286" s="34" t="s">
        <v>3520</v>
      </c>
      <c r="AU286" s="171"/>
      <c r="AV286" s="3128"/>
      <c r="AW286" s="229" t="str">
        <f t="shared" si="78"/>
        <v>Please complete all cells in row</v>
      </c>
      <c r="AX286" s="3128"/>
      <c r="AY286" s="3127"/>
      <c r="AZ286" s="3127"/>
      <c r="BA286" s="3127"/>
      <c r="BB286" s="3127"/>
      <c r="BC286" s="3127"/>
      <c r="BD286" s="3127"/>
      <c r="BE286" s="3127"/>
      <c r="BF286" s="230">
        <f t="shared" si="81"/>
        <v>1</v>
      </c>
      <c r="BG286" s="230">
        <f t="shared" si="80"/>
        <v>1</v>
      </c>
      <c r="BH286" s="230">
        <f t="shared" si="80"/>
        <v>1</v>
      </c>
      <c r="BI286" s="230">
        <f t="shared" si="80"/>
        <v>1</v>
      </c>
      <c r="BJ286" s="230">
        <f t="shared" si="79"/>
        <v>1</v>
      </c>
      <c r="BK286" s="230">
        <f t="shared" si="79"/>
        <v>1</v>
      </c>
      <c r="BL286" s="230">
        <f t="shared" si="79"/>
        <v>1</v>
      </c>
      <c r="BM286" s="215"/>
      <c r="BN286" s="215"/>
      <c r="BO286" s="215"/>
      <c r="BP286" s="215"/>
      <c r="BQ286" s="215"/>
      <c r="BR286" s="215"/>
      <c r="BS286" s="230">
        <f t="shared" si="94"/>
        <v>1</v>
      </c>
      <c r="BT286" s="215"/>
      <c r="BU286" s="215"/>
      <c r="BV286" s="230">
        <f t="shared" ref="BV286:BY349" si="98" xml:space="preserve"> IF( ISNUMBER(AD286 ), 0, 1 )</f>
        <v>1</v>
      </c>
      <c r="BW286" s="230">
        <f t="shared" si="98"/>
        <v>1</v>
      </c>
      <c r="BX286" s="230">
        <f t="shared" si="98"/>
        <v>1</v>
      </c>
      <c r="BY286" s="230">
        <f t="shared" si="97"/>
        <v>1</v>
      </c>
      <c r="BZ286" s="230">
        <f xml:space="preserve"> IF( ISNUMBER(#REF! ), 0, 1 )</f>
        <v>1</v>
      </c>
      <c r="CA286" s="230">
        <f t="shared" si="95"/>
        <v>1</v>
      </c>
      <c r="CB286" s="3128"/>
      <c r="CC286" s="3127"/>
      <c r="CD286" s="3127"/>
      <c r="CE286" s="3126"/>
      <c r="CF286" s="3126"/>
      <c r="CG286" s="3126"/>
    </row>
    <row r="287" spans="1:85" s="20" customFormat="1" ht="15.75" customHeight="1">
      <c r="A287" s="3126"/>
      <c r="B287" s="2993"/>
      <c r="C287" s="2994"/>
      <c r="D287" s="3020" t="s">
        <v>3240</v>
      </c>
      <c r="E287" s="3021"/>
      <c r="F287" s="2994"/>
      <c r="G287" s="2994"/>
      <c r="H287" s="3021"/>
      <c r="I287" s="3021"/>
      <c r="J287" s="3021"/>
      <c r="K287" s="2994"/>
      <c r="L287" s="2994"/>
      <c r="M287" s="2994"/>
      <c r="N287" s="2995"/>
      <c r="O287" s="2996"/>
      <c r="P287" s="2995"/>
      <c r="Q287" s="2997"/>
      <c r="R287" s="2996"/>
      <c r="S287" s="2996"/>
      <c r="T287" s="2996"/>
      <c r="U287" s="3025">
        <f t="shared" si="96"/>
        <v>0</v>
      </c>
      <c r="V287" s="3026">
        <f t="shared" si="82"/>
        <v>0</v>
      </c>
      <c r="W287" s="3026">
        <f t="shared" si="83"/>
        <v>0</v>
      </c>
      <c r="X287" s="3014"/>
      <c r="Y287" s="3122"/>
      <c r="Z287" s="3122"/>
      <c r="AA287" s="2998"/>
      <c r="AB287" s="3027">
        <f t="shared" si="84"/>
        <v>0</v>
      </c>
      <c r="AC287" s="3027" t="str">
        <f t="shared" si="85"/>
        <v/>
      </c>
      <c r="AD287" s="2998"/>
      <c r="AE287" s="2998"/>
      <c r="AF287" s="2996"/>
      <c r="AG287" s="2996"/>
      <c r="AH287" s="2996"/>
      <c r="AI287" s="2999" t="str">
        <f t="shared" si="86"/>
        <v>N</v>
      </c>
      <c r="AJ287" s="2999" t="str">
        <f t="shared" si="87"/>
        <v>N</v>
      </c>
      <c r="AK287" s="2999" t="str">
        <f t="shared" si="88"/>
        <v>N</v>
      </c>
      <c r="AL287" s="2999" t="str">
        <f t="shared" si="89"/>
        <v>N</v>
      </c>
      <c r="AM287" s="2999" t="str">
        <f t="shared" si="90"/>
        <v>N</v>
      </c>
      <c r="AN287" s="2999" t="str">
        <f t="shared" si="91"/>
        <v>N</v>
      </c>
      <c r="AO287" s="2999" t="str">
        <f t="shared" si="92"/>
        <v>N</v>
      </c>
      <c r="AP287" s="2999" t="str">
        <f t="shared" si="93"/>
        <v>N</v>
      </c>
      <c r="AQ287" s="3021"/>
      <c r="AR287" s="3000"/>
      <c r="AS287" s="32"/>
      <c r="AT287" s="34" t="s">
        <v>3521</v>
      </c>
      <c r="AU287" s="171"/>
      <c r="AV287" s="3128"/>
      <c r="AW287" s="229" t="str">
        <f t="shared" si="78"/>
        <v>Please complete all cells in row</v>
      </c>
      <c r="AX287" s="3128"/>
      <c r="AY287" s="3127"/>
      <c r="AZ287" s="3127"/>
      <c r="BA287" s="3127"/>
      <c r="BB287" s="3127"/>
      <c r="BC287" s="3127"/>
      <c r="BD287" s="3127"/>
      <c r="BE287" s="3127"/>
      <c r="BF287" s="230">
        <f t="shared" si="81"/>
        <v>1</v>
      </c>
      <c r="BG287" s="230">
        <f t="shared" si="80"/>
        <v>1</v>
      </c>
      <c r="BH287" s="230">
        <f t="shared" si="80"/>
        <v>1</v>
      </c>
      <c r="BI287" s="230">
        <f t="shared" si="80"/>
        <v>1</v>
      </c>
      <c r="BJ287" s="230">
        <f t="shared" si="79"/>
        <v>1</v>
      </c>
      <c r="BK287" s="230">
        <f t="shared" si="79"/>
        <v>1</v>
      </c>
      <c r="BL287" s="230">
        <f t="shared" si="79"/>
        <v>1</v>
      </c>
      <c r="BM287" s="215"/>
      <c r="BN287" s="215"/>
      <c r="BO287" s="215"/>
      <c r="BP287" s="215"/>
      <c r="BQ287" s="215"/>
      <c r="BR287" s="215"/>
      <c r="BS287" s="230">
        <f t="shared" si="94"/>
        <v>1</v>
      </c>
      <c r="BT287" s="215"/>
      <c r="BU287" s="215"/>
      <c r="BV287" s="230">
        <f t="shared" si="98"/>
        <v>1</v>
      </c>
      <c r="BW287" s="230">
        <f t="shared" si="98"/>
        <v>1</v>
      </c>
      <c r="BX287" s="230">
        <f t="shared" si="98"/>
        <v>1</v>
      </c>
      <c r="BY287" s="230">
        <f t="shared" si="97"/>
        <v>1</v>
      </c>
      <c r="BZ287" s="230">
        <f xml:space="preserve"> IF( ISNUMBER(#REF! ), 0, 1 )</f>
        <v>1</v>
      </c>
      <c r="CA287" s="230">
        <f t="shared" si="95"/>
        <v>1</v>
      </c>
      <c r="CB287" s="3128"/>
      <c r="CC287" s="3127"/>
      <c r="CD287" s="3127"/>
      <c r="CE287" s="3126"/>
      <c r="CF287" s="3126"/>
      <c r="CG287" s="3126"/>
    </row>
    <row r="288" spans="1:85" s="20" customFormat="1" ht="15.75" customHeight="1">
      <c r="A288" s="3126"/>
      <c r="B288" s="2993"/>
      <c r="C288" s="2994"/>
      <c r="D288" s="3020" t="s">
        <v>3240</v>
      </c>
      <c r="E288" s="3021"/>
      <c r="F288" s="2994"/>
      <c r="G288" s="2994"/>
      <c r="H288" s="3021"/>
      <c r="I288" s="3021"/>
      <c r="J288" s="3021"/>
      <c r="K288" s="2994"/>
      <c r="L288" s="2994"/>
      <c r="M288" s="2994"/>
      <c r="N288" s="2995"/>
      <c r="O288" s="2996"/>
      <c r="P288" s="2995"/>
      <c r="Q288" s="2997"/>
      <c r="R288" s="2996"/>
      <c r="S288" s="2996"/>
      <c r="T288" s="2996"/>
      <c r="U288" s="3025">
        <f t="shared" si="96"/>
        <v>0</v>
      </c>
      <c r="V288" s="3026">
        <f t="shared" si="82"/>
        <v>0</v>
      </c>
      <c r="W288" s="3026">
        <f t="shared" si="83"/>
        <v>0</v>
      </c>
      <c r="X288" s="3014"/>
      <c r="Y288" s="3122"/>
      <c r="Z288" s="3122"/>
      <c r="AA288" s="2998"/>
      <c r="AB288" s="3027">
        <f t="shared" si="84"/>
        <v>0</v>
      </c>
      <c r="AC288" s="3027" t="str">
        <f t="shared" si="85"/>
        <v/>
      </c>
      <c r="AD288" s="2998"/>
      <c r="AE288" s="2998"/>
      <c r="AF288" s="2996"/>
      <c r="AG288" s="2996"/>
      <c r="AH288" s="2996"/>
      <c r="AI288" s="2999" t="str">
        <f t="shared" si="86"/>
        <v>N</v>
      </c>
      <c r="AJ288" s="2999" t="str">
        <f t="shared" si="87"/>
        <v>N</v>
      </c>
      <c r="AK288" s="2999" t="str">
        <f t="shared" si="88"/>
        <v>N</v>
      </c>
      <c r="AL288" s="2999" t="str">
        <f t="shared" si="89"/>
        <v>N</v>
      </c>
      <c r="AM288" s="2999" t="str">
        <f t="shared" si="90"/>
        <v>N</v>
      </c>
      <c r="AN288" s="2999" t="str">
        <f t="shared" si="91"/>
        <v>N</v>
      </c>
      <c r="AO288" s="2999" t="str">
        <f t="shared" si="92"/>
        <v>N</v>
      </c>
      <c r="AP288" s="2999" t="str">
        <f t="shared" si="93"/>
        <v>N</v>
      </c>
      <c r="AQ288" s="3021"/>
      <c r="AR288" s="3000"/>
      <c r="AS288" s="32"/>
      <c r="AT288" s="34" t="s">
        <v>3522</v>
      </c>
      <c r="AU288" s="171"/>
      <c r="AV288" s="3128"/>
      <c r="AW288" s="229" t="str">
        <f t="shared" si="78"/>
        <v>Please complete all cells in row</v>
      </c>
      <c r="AX288" s="3128"/>
      <c r="AY288" s="3127"/>
      <c r="AZ288" s="3127"/>
      <c r="BA288" s="3127"/>
      <c r="BB288" s="3127"/>
      <c r="BC288" s="3127"/>
      <c r="BD288" s="3127"/>
      <c r="BE288" s="3127"/>
      <c r="BF288" s="230">
        <f t="shared" si="81"/>
        <v>1</v>
      </c>
      <c r="BG288" s="230">
        <f t="shared" si="80"/>
        <v>1</v>
      </c>
      <c r="BH288" s="230">
        <f t="shared" si="80"/>
        <v>1</v>
      </c>
      <c r="BI288" s="230">
        <f t="shared" si="80"/>
        <v>1</v>
      </c>
      <c r="BJ288" s="230">
        <f t="shared" si="79"/>
        <v>1</v>
      </c>
      <c r="BK288" s="230">
        <f t="shared" si="79"/>
        <v>1</v>
      </c>
      <c r="BL288" s="230">
        <f t="shared" si="79"/>
        <v>1</v>
      </c>
      <c r="BM288" s="215"/>
      <c r="BN288" s="215"/>
      <c r="BO288" s="215"/>
      <c r="BP288" s="215"/>
      <c r="BQ288" s="215"/>
      <c r="BR288" s="215"/>
      <c r="BS288" s="230">
        <f t="shared" si="94"/>
        <v>1</v>
      </c>
      <c r="BT288" s="215"/>
      <c r="BU288" s="215"/>
      <c r="BV288" s="230">
        <f t="shared" si="98"/>
        <v>1</v>
      </c>
      <c r="BW288" s="230">
        <f t="shared" si="98"/>
        <v>1</v>
      </c>
      <c r="BX288" s="230">
        <f t="shared" si="98"/>
        <v>1</v>
      </c>
      <c r="BY288" s="230">
        <f t="shared" si="97"/>
        <v>1</v>
      </c>
      <c r="BZ288" s="230">
        <f xml:space="preserve"> IF( ISNUMBER(#REF! ), 0, 1 )</f>
        <v>1</v>
      </c>
      <c r="CA288" s="230">
        <f t="shared" si="95"/>
        <v>1</v>
      </c>
      <c r="CB288" s="3128"/>
      <c r="CC288" s="3127"/>
      <c r="CD288" s="3127"/>
      <c r="CE288" s="3126"/>
      <c r="CF288" s="3126"/>
      <c r="CG288" s="3126"/>
    </row>
    <row r="289" spans="1:85" s="20" customFormat="1" ht="15.75" customHeight="1">
      <c r="A289" s="3126"/>
      <c r="B289" s="2993"/>
      <c r="C289" s="2994"/>
      <c r="D289" s="3020" t="s">
        <v>3240</v>
      </c>
      <c r="E289" s="3021"/>
      <c r="F289" s="2994"/>
      <c r="G289" s="2994"/>
      <c r="H289" s="3021"/>
      <c r="I289" s="3021"/>
      <c r="J289" s="3021"/>
      <c r="K289" s="2994"/>
      <c r="L289" s="2994"/>
      <c r="M289" s="2994"/>
      <c r="N289" s="2995"/>
      <c r="O289" s="2996"/>
      <c r="P289" s="2995"/>
      <c r="Q289" s="2997"/>
      <c r="R289" s="2996"/>
      <c r="S289" s="2996"/>
      <c r="T289" s="2996"/>
      <c r="U289" s="3025">
        <f t="shared" si="96"/>
        <v>0</v>
      </c>
      <c r="V289" s="3026">
        <f t="shared" si="82"/>
        <v>0</v>
      </c>
      <c r="W289" s="3026">
        <f t="shared" si="83"/>
        <v>0</v>
      </c>
      <c r="X289" s="3014"/>
      <c r="Y289" s="3122"/>
      <c r="Z289" s="3122"/>
      <c r="AA289" s="2998"/>
      <c r="AB289" s="3027">
        <f t="shared" si="84"/>
        <v>0</v>
      </c>
      <c r="AC289" s="3027" t="str">
        <f t="shared" si="85"/>
        <v/>
      </c>
      <c r="AD289" s="2998"/>
      <c r="AE289" s="2998"/>
      <c r="AF289" s="2996"/>
      <c r="AG289" s="2996"/>
      <c r="AH289" s="2996"/>
      <c r="AI289" s="2999" t="str">
        <f t="shared" si="86"/>
        <v>N</v>
      </c>
      <c r="AJ289" s="2999" t="str">
        <f t="shared" si="87"/>
        <v>N</v>
      </c>
      <c r="AK289" s="2999" t="str">
        <f t="shared" si="88"/>
        <v>N</v>
      </c>
      <c r="AL289" s="2999" t="str">
        <f t="shared" si="89"/>
        <v>N</v>
      </c>
      <c r="AM289" s="2999" t="str">
        <f t="shared" si="90"/>
        <v>N</v>
      </c>
      <c r="AN289" s="2999" t="str">
        <f t="shared" si="91"/>
        <v>N</v>
      </c>
      <c r="AO289" s="2999" t="str">
        <f t="shared" si="92"/>
        <v>N</v>
      </c>
      <c r="AP289" s="2999" t="str">
        <f t="shared" si="93"/>
        <v>N</v>
      </c>
      <c r="AQ289" s="3021"/>
      <c r="AR289" s="3000"/>
      <c r="AS289" s="32"/>
      <c r="AT289" s="34" t="s">
        <v>3523</v>
      </c>
      <c r="AU289" s="171"/>
      <c r="AV289" s="3128"/>
      <c r="AW289" s="229" t="str">
        <f t="shared" ref="AW289:AW352" si="99">IF( SUM( AY289:CA289 ) = 0, 0, $AY$5 )</f>
        <v>Please complete all cells in row</v>
      </c>
      <c r="AX289" s="3128"/>
      <c r="AY289" s="3127"/>
      <c r="AZ289" s="3127"/>
      <c r="BA289" s="3127"/>
      <c r="BB289" s="3127"/>
      <c r="BC289" s="3127"/>
      <c r="BD289" s="3127"/>
      <c r="BE289" s="3127"/>
      <c r="BF289" s="230">
        <f t="shared" si="81"/>
        <v>1</v>
      </c>
      <c r="BG289" s="230">
        <f t="shared" si="80"/>
        <v>1</v>
      </c>
      <c r="BH289" s="230">
        <f t="shared" si="80"/>
        <v>1</v>
      </c>
      <c r="BI289" s="230">
        <f t="shared" si="80"/>
        <v>1</v>
      </c>
      <c r="BJ289" s="230">
        <f t="shared" si="79"/>
        <v>1</v>
      </c>
      <c r="BK289" s="230">
        <f t="shared" si="79"/>
        <v>1</v>
      </c>
      <c r="BL289" s="230">
        <f t="shared" si="79"/>
        <v>1</v>
      </c>
      <c r="BM289" s="215"/>
      <c r="BN289" s="215"/>
      <c r="BO289" s="215"/>
      <c r="BP289" s="215"/>
      <c r="BQ289" s="215"/>
      <c r="BR289" s="215"/>
      <c r="BS289" s="230">
        <f t="shared" si="94"/>
        <v>1</v>
      </c>
      <c r="BT289" s="215"/>
      <c r="BU289" s="215"/>
      <c r="BV289" s="230">
        <f t="shared" si="98"/>
        <v>1</v>
      </c>
      <c r="BW289" s="230">
        <f t="shared" si="98"/>
        <v>1</v>
      </c>
      <c r="BX289" s="230">
        <f t="shared" si="98"/>
        <v>1</v>
      </c>
      <c r="BY289" s="230">
        <f t="shared" si="97"/>
        <v>1</v>
      </c>
      <c r="BZ289" s="230">
        <f xml:space="preserve"> IF( ISNUMBER(#REF! ), 0, 1 )</f>
        <v>1</v>
      </c>
      <c r="CA289" s="230">
        <f t="shared" si="95"/>
        <v>1</v>
      </c>
      <c r="CB289" s="3128"/>
      <c r="CC289" s="3127"/>
      <c r="CD289" s="3127"/>
      <c r="CE289" s="3126"/>
      <c r="CF289" s="3126"/>
      <c r="CG289" s="3126"/>
    </row>
    <row r="290" spans="1:85" s="20" customFormat="1" ht="15.75" customHeight="1">
      <c r="A290" s="3126"/>
      <c r="B290" s="2993"/>
      <c r="C290" s="2994"/>
      <c r="D290" s="3020" t="s">
        <v>3240</v>
      </c>
      <c r="E290" s="3021"/>
      <c r="F290" s="2994"/>
      <c r="G290" s="2994"/>
      <c r="H290" s="3021"/>
      <c r="I290" s="3021"/>
      <c r="J290" s="3021"/>
      <c r="K290" s="2994"/>
      <c r="L290" s="2994"/>
      <c r="M290" s="2994"/>
      <c r="N290" s="2995"/>
      <c r="O290" s="2996"/>
      <c r="P290" s="2995"/>
      <c r="Q290" s="2997"/>
      <c r="R290" s="2996"/>
      <c r="S290" s="2996"/>
      <c r="T290" s="2996"/>
      <c r="U290" s="3025">
        <f t="shared" si="96"/>
        <v>0</v>
      </c>
      <c r="V290" s="3026">
        <f t="shared" si="82"/>
        <v>0</v>
      </c>
      <c r="W290" s="3026">
        <f t="shared" si="83"/>
        <v>0</v>
      </c>
      <c r="X290" s="3014"/>
      <c r="Y290" s="3122"/>
      <c r="Z290" s="3122"/>
      <c r="AA290" s="2998"/>
      <c r="AB290" s="3027">
        <f t="shared" si="84"/>
        <v>0</v>
      </c>
      <c r="AC290" s="3027" t="str">
        <f t="shared" si="85"/>
        <v/>
      </c>
      <c r="AD290" s="2998"/>
      <c r="AE290" s="2998"/>
      <c r="AF290" s="2996"/>
      <c r="AG290" s="2996"/>
      <c r="AH290" s="2996"/>
      <c r="AI290" s="2999" t="str">
        <f t="shared" si="86"/>
        <v>N</v>
      </c>
      <c r="AJ290" s="2999" t="str">
        <f t="shared" si="87"/>
        <v>N</v>
      </c>
      <c r="AK290" s="2999" t="str">
        <f t="shared" si="88"/>
        <v>N</v>
      </c>
      <c r="AL290" s="2999" t="str">
        <f t="shared" si="89"/>
        <v>N</v>
      </c>
      <c r="AM290" s="2999" t="str">
        <f t="shared" si="90"/>
        <v>N</v>
      </c>
      <c r="AN290" s="2999" t="str">
        <f t="shared" si="91"/>
        <v>N</v>
      </c>
      <c r="AO290" s="2999" t="str">
        <f t="shared" si="92"/>
        <v>N</v>
      </c>
      <c r="AP290" s="2999" t="str">
        <f t="shared" si="93"/>
        <v>N</v>
      </c>
      <c r="AQ290" s="3021"/>
      <c r="AR290" s="3000"/>
      <c r="AS290" s="32"/>
      <c r="AT290" s="34" t="s">
        <v>3524</v>
      </c>
      <c r="AU290" s="171"/>
      <c r="AV290" s="3128"/>
      <c r="AW290" s="229" t="str">
        <f t="shared" si="99"/>
        <v>Please complete all cells in row</v>
      </c>
      <c r="AX290" s="3128"/>
      <c r="AY290" s="3127"/>
      <c r="AZ290" s="3127"/>
      <c r="BA290" s="3127"/>
      <c r="BB290" s="3127"/>
      <c r="BC290" s="3127"/>
      <c r="BD290" s="3127"/>
      <c r="BE290" s="3127"/>
      <c r="BF290" s="230">
        <f t="shared" si="81"/>
        <v>1</v>
      </c>
      <c r="BG290" s="230">
        <f t="shared" si="80"/>
        <v>1</v>
      </c>
      <c r="BH290" s="230">
        <f t="shared" si="80"/>
        <v>1</v>
      </c>
      <c r="BI290" s="230">
        <f t="shared" si="80"/>
        <v>1</v>
      </c>
      <c r="BJ290" s="230">
        <f t="shared" si="79"/>
        <v>1</v>
      </c>
      <c r="BK290" s="230">
        <f t="shared" si="79"/>
        <v>1</v>
      </c>
      <c r="BL290" s="230">
        <f t="shared" si="79"/>
        <v>1</v>
      </c>
      <c r="BM290" s="215"/>
      <c r="BN290" s="215"/>
      <c r="BO290" s="215"/>
      <c r="BP290" s="215"/>
      <c r="BQ290" s="215"/>
      <c r="BR290" s="215"/>
      <c r="BS290" s="230">
        <f t="shared" si="94"/>
        <v>1</v>
      </c>
      <c r="BT290" s="215"/>
      <c r="BU290" s="215"/>
      <c r="BV290" s="230">
        <f t="shared" si="98"/>
        <v>1</v>
      </c>
      <c r="BW290" s="230">
        <f t="shared" si="98"/>
        <v>1</v>
      </c>
      <c r="BX290" s="230">
        <f t="shared" si="98"/>
        <v>1</v>
      </c>
      <c r="BY290" s="230">
        <f t="shared" si="97"/>
        <v>1</v>
      </c>
      <c r="BZ290" s="230">
        <f xml:space="preserve"> IF( ISNUMBER(#REF! ), 0, 1 )</f>
        <v>1</v>
      </c>
      <c r="CA290" s="230">
        <f t="shared" si="95"/>
        <v>1</v>
      </c>
      <c r="CB290" s="3128"/>
      <c r="CC290" s="3127"/>
      <c r="CD290" s="3127"/>
      <c r="CE290" s="3126"/>
      <c r="CF290" s="3126"/>
      <c r="CG290" s="3126"/>
    </row>
    <row r="291" spans="1:85" s="20" customFormat="1" ht="15.75" customHeight="1">
      <c r="A291" s="3126"/>
      <c r="B291" s="2993"/>
      <c r="C291" s="2994"/>
      <c r="D291" s="3020" t="s">
        <v>3240</v>
      </c>
      <c r="E291" s="3021"/>
      <c r="F291" s="2994"/>
      <c r="G291" s="2994"/>
      <c r="H291" s="3021"/>
      <c r="I291" s="3021"/>
      <c r="J291" s="3021"/>
      <c r="K291" s="2994"/>
      <c r="L291" s="2994"/>
      <c r="M291" s="2994"/>
      <c r="N291" s="2995"/>
      <c r="O291" s="2996"/>
      <c r="P291" s="2995"/>
      <c r="Q291" s="2997"/>
      <c r="R291" s="2996"/>
      <c r="S291" s="2996"/>
      <c r="T291" s="2996"/>
      <c r="U291" s="3025">
        <f t="shared" si="96"/>
        <v>0</v>
      </c>
      <c r="V291" s="3026">
        <f t="shared" si="82"/>
        <v>0</v>
      </c>
      <c r="W291" s="3026">
        <f t="shared" si="83"/>
        <v>0</v>
      </c>
      <c r="X291" s="3014"/>
      <c r="Y291" s="3122"/>
      <c r="Z291" s="3122"/>
      <c r="AA291" s="2998"/>
      <c r="AB291" s="3027">
        <f t="shared" si="84"/>
        <v>0</v>
      </c>
      <c r="AC291" s="3027" t="str">
        <f t="shared" si="85"/>
        <v/>
      </c>
      <c r="AD291" s="2998"/>
      <c r="AE291" s="2998"/>
      <c r="AF291" s="2996"/>
      <c r="AG291" s="2996"/>
      <c r="AH291" s="2996"/>
      <c r="AI291" s="2999" t="str">
        <f t="shared" si="86"/>
        <v>N</v>
      </c>
      <c r="AJ291" s="2999" t="str">
        <f t="shared" si="87"/>
        <v>N</v>
      </c>
      <c r="AK291" s="2999" t="str">
        <f t="shared" si="88"/>
        <v>N</v>
      </c>
      <c r="AL291" s="2999" t="str">
        <f t="shared" si="89"/>
        <v>N</v>
      </c>
      <c r="AM291" s="2999" t="str">
        <f t="shared" si="90"/>
        <v>N</v>
      </c>
      <c r="AN291" s="2999" t="str">
        <f t="shared" si="91"/>
        <v>N</v>
      </c>
      <c r="AO291" s="2999" t="str">
        <f t="shared" si="92"/>
        <v>N</v>
      </c>
      <c r="AP291" s="2999" t="str">
        <f t="shared" si="93"/>
        <v>N</v>
      </c>
      <c r="AQ291" s="3021"/>
      <c r="AR291" s="3000"/>
      <c r="AS291" s="32"/>
      <c r="AT291" s="34" t="s">
        <v>3525</v>
      </c>
      <c r="AU291" s="171"/>
      <c r="AV291" s="3128"/>
      <c r="AW291" s="229" t="str">
        <f t="shared" si="99"/>
        <v>Please complete all cells in row</v>
      </c>
      <c r="AX291" s="3128"/>
      <c r="AY291" s="3127"/>
      <c r="AZ291" s="3127"/>
      <c r="BA291" s="3127"/>
      <c r="BB291" s="3127"/>
      <c r="BC291" s="3127"/>
      <c r="BD291" s="3127"/>
      <c r="BE291" s="3127"/>
      <c r="BF291" s="230">
        <f t="shared" si="81"/>
        <v>1</v>
      </c>
      <c r="BG291" s="230">
        <f t="shared" si="80"/>
        <v>1</v>
      </c>
      <c r="BH291" s="230">
        <f t="shared" si="80"/>
        <v>1</v>
      </c>
      <c r="BI291" s="230">
        <f t="shared" si="80"/>
        <v>1</v>
      </c>
      <c r="BJ291" s="230">
        <f t="shared" si="79"/>
        <v>1</v>
      </c>
      <c r="BK291" s="230">
        <f t="shared" si="79"/>
        <v>1</v>
      </c>
      <c r="BL291" s="230">
        <f t="shared" si="79"/>
        <v>1</v>
      </c>
      <c r="BM291" s="215"/>
      <c r="BN291" s="215"/>
      <c r="BO291" s="215"/>
      <c r="BP291" s="215"/>
      <c r="BQ291" s="215"/>
      <c r="BR291" s="215"/>
      <c r="BS291" s="230">
        <f t="shared" si="94"/>
        <v>1</v>
      </c>
      <c r="BT291" s="215"/>
      <c r="BU291" s="215"/>
      <c r="BV291" s="230">
        <f t="shared" si="98"/>
        <v>1</v>
      </c>
      <c r="BW291" s="230">
        <f t="shared" si="98"/>
        <v>1</v>
      </c>
      <c r="BX291" s="230">
        <f t="shared" si="98"/>
        <v>1</v>
      </c>
      <c r="BY291" s="230">
        <f t="shared" si="97"/>
        <v>1</v>
      </c>
      <c r="BZ291" s="230">
        <f xml:space="preserve"> IF( ISNUMBER(#REF! ), 0, 1 )</f>
        <v>1</v>
      </c>
      <c r="CA291" s="230">
        <f t="shared" si="95"/>
        <v>1</v>
      </c>
      <c r="CB291" s="3128"/>
      <c r="CC291" s="3127"/>
      <c r="CD291" s="3127"/>
      <c r="CE291" s="3126"/>
      <c r="CF291" s="3126"/>
      <c r="CG291" s="3126"/>
    </row>
    <row r="292" spans="1:85" s="20" customFormat="1" ht="15.75" customHeight="1">
      <c r="A292" s="3126"/>
      <c r="B292" s="2993"/>
      <c r="C292" s="2994"/>
      <c r="D292" s="3020" t="s">
        <v>3240</v>
      </c>
      <c r="E292" s="3021"/>
      <c r="F292" s="2994"/>
      <c r="G292" s="2994"/>
      <c r="H292" s="3021"/>
      <c r="I292" s="3021"/>
      <c r="J292" s="3021"/>
      <c r="K292" s="2994"/>
      <c r="L292" s="2994"/>
      <c r="M292" s="2994"/>
      <c r="N292" s="2995"/>
      <c r="O292" s="2996"/>
      <c r="P292" s="2995"/>
      <c r="Q292" s="2997"/>
      <c r="R292" s="2996"/>
      <c r="S292" s="2996"/>
      <c r="T292" s="2996"/>
      <c r="U292" s="3025">
        <f t="shared" si="96"/>
        <v>0</v>
      </c>
      <c r="V292" s="3026">
        <f t="shared" si="82"/>
        <v>0</v>
      </c>
      <c r="W292" s="3026">
        <f t="shared" si="83"/>
        <v>0</v>
      </c>
      <c r="X292" s="3014"/>
      <c r="Y292" s="3122"/>
      <c r="Z292" s="3122"/>
      <c r="AA292" s="2998"/>
      <c r="AB292" s="3027">
        <f t="shared" si="84"/>
        <v>0</v>
      </c>
      <c r="AC292" s="3027" t="str">
        <f t="shared" si="85"/>
        <v/>
      </c>
      <c r="AD292" s="2998"/>
      <c r="AE292" s="2998"/>
      <c r="AF292" s="2996"/>
      <c r="AG292" s="2996"/>
      <c r="AH292" s="2996"/>
      <c r="AI292" s="2999" t="str">
        <f t="shared" si="86"/>
        <v>N</v>
      </c>
      <c r="AJ292" s="2999" t="str">
        <f t="shared" si="87"/>
        <v>N</v>
      </c>
      <c r="AK292" s="2999" t="str">
        <f t="shared" si="88"/>
        <v>N</v>
      </c>
      <c r="AL292" s="2999" t="str">
        <f t="shared" si="89"/>
        <v>N</v>
      </c>
      <c r="AM292" s="2999" t="str">
        <f t="shared" si="90"/>
        <v>N</v>
      </c>
      <c r="AN292" s="2999" t="str">
        <f t="shared" si="91"/>
        <v>N</v>
      </c>
      <c r="AO292" s="2999" t="str">
        <f t="shared" si="92"/>
        <v>N</v>
      </c>
      <c r="AP292" s="2999" t="str">
        <f t="shared" si="93"/>
        <v>N</v>
      </c>
      <c r="AQ292" s="3021"/>
      <c r="AR292" s="3000"/>
      <c r="AS292" s="32"/>
      <c r="AT292" s="34" t="s">
        <v>3526</v>
      </c>
      <c r="AU292" s="171"/>
      <c r="AV292" s="3128"/>
      <c r="AW292" s="229" t="str">
        <f t="shared" si="99"/>
        <v>Please complete all cells in row</v>
      </c>
      <c r="AX292" s="3128"/>
      <c r="AY292" s="3127"/>
      <c r="AZ292" s="3127"/>
      <c r="BA292" s="3127"/>
      <c r="BB292" s="3127"/>
      <c r="BC292" s="3127"/>
      <c r="BD292" s="3127"/>
      <c r="BE292" s="3127"/>
      <c r="BF292" s="230">
        <f t="shared" si="81"/>
        <v>1</v>
      </c>
      <c r="BG292" s="230">
        <f t="shared" si="80"/>
        <v>1</v>
      </c>
      <c r="BH292" s="230">
        <f t="shared" si="80"/>
        <v>1</v>
      </c>
      <c r="BI292" s="230">
        <f t="shared" si="80"/>
        <v>1</v>
      </c>
      <c r="BJ292" s="230">
        <f t="shared" si="79"/>
        <v>1</v>
      </c>
      <c r="BK292" s="230">
        <f t="shared" si="79"/>
        <v>1</v>
      </c>
      <c r="BL292" s="230">
        <f t="shared" si="79"/>
        <v>1</v>
      </c>
      <c r="BM292" s="215"/>
      <c r="BN292" s="215"/>
      <c r="BO292" s="215"/>
      <c r="BP292" s="215"/>
      <c r="BQ292" s="215"/>
      <c r="BR292" s="215"/>
      <c r="BS292" s="230">
        <f t="shared" si="94"/>
        <v>1</v>
      </c>
      <c r="BT292" s="215"/>
      <c r="BU292" s="215"/>
      <c r="BV292" s="230">
        <f t="shared" si="98"/>
        <v>1</v>
      </c>
      <c r="BW292" s="230">
        <f t="shared" si="98"/>
        <v>1</v>
      </c>
      <c r="BX292" s="230">
        <f t="shared" si="98"/>
        <v>1</v>
      </c>
      <c r="BY292" s="230">
        <f t="shared" si="97"/>
        <v>1</v>
      </c>
      <c r="BZ292" s="230">
        <f xml:space="preserve"> IF( ISNUMBER(#REF! ), 0, 1 )</f>
        <v>1</v>
      </c>
      <c r="CA292" s="230">
        <f t="shared" si="95"/>
        <v>1</v>
      </c>
      <c r="CB292" s="3128"/>
      <c r="CC292" s="3127"/>
      <c r="CD292" s="3127"/>
      <c r="CE292" s="3126"/>
      <c r="CF292" s="3126"/>
      <c r="CG292" s="3126"/>
    </row>
    <row r="293" spans="1:85" s="20" customFormat="1" ht="15.75" customHeight="1">
      <c r="A293" s="3126"/>
      <c r="B293" s="2993"/>
      <c r="C293" s="2994"/>
      <c r="D293" s="3020" t="s">
        <v>3240</v>
      </c>
      <c r="E293" s="3021"/>
      <c r="F293" s="2994"/>
      <c r="G293" s="2994"/>
      <c r="H293" s="3021"/>
      <c r="I293" s="3021"/>
      <c r="J293" s="3021"/>
      <c r="K293" s="2994"/>
      <c r="L293" s="2994"/>
      <c r="M293" s="2994"/>
      <c r="N293" s="2995"/>
      <c r="O293" s="2996"/>
      <c r="P293" s="2995"/>
      <c r="Q293" s="2997"/>
      <c r="R293" s="2996"/>
      <c r="S293" s="2996"/>
      <c r="T293" s="2996"/>
      <c r="U293" s="3025">
        <f t="shared" si="96"/>
        <v>0</v>
      </c>
      <c r="V293" s="3026">
        <f t="shared" si="82"/>
        <v>0</v>
      </c>
      <c r="W293" s="3026">
        <f t="shared" si="83"/>
        <v>0</v>
      </c>
      <c r="X293" s="3014"/>
      <c r="Y293" s="3122"/>
      <c r="Z293" s="3122"/>
      <c r="AA293" s="2998"/>
      <c r="AB293" s="3027">
        <f t="shared" si="84"/>
        <v>0</v>
      </c>
      <c r="AC293" s="3027" t="str">
        <f t="shared" si="85"/>
        <v/>
      </c>
      <c r="AD293" s="2998"/>
      <c r="AE293" s="2998"/>
      <c r="AF293" s="2996"/>
      <c r="AG293" s="2996"/>
      <c r="AH293" s="2996"/>
      <c r="AI293" s="2999" t="str">
        <f t="shared" si="86"/>
        <v>N</v>
      </c>
      <c r="AJ293" s="2999" t="str">
        <f t="shared" si="87"/>
        <v>N</v>
      </c>
      <c r="AK293" s="2999" t="str">
        <f t="shared" si="88"/>
        <v>N</v>
      </c>
      <c r="AL293" s="2999" t="str">
        <f t="shared" si="89"/>
        <v>N</v>
      </c>
      <c r="AM293" s="2999" t="str">
        <f t="shared" si="90"/>
        <v>N</v>
      </c>
      <c r="AN293" s="2999" t="str">
        <f t="shared" si="91"/>
        <v>N</v>
      </c>
      <c r="AO293" s="2999" t="str">
        <f t="shared" si="92"/>
        <v>N</v>
      </c>
      <c r="AP293" s="2999" t="str">
        <f t="shared" si="93"/>
        <v>N</v>
      </c>
      <c r="AQ293" s="3021"/>
      <c r="AR293" s="3000"/>
      <c r="AS293" s="32"/>
      <c r="AT293" s="34" t="s">
        <v>3527</v>
      </c>
      <c r="AU293" s="171"/>
      <c r="AV293" s="3128"/>
      <c r="AW293" s="229" t="str">
        <f t="shared" si="99"/>
        <v>Please complete all cells in row</v>
      </c>
      <c r="AX293" s="3128"/>
      <c r="AY293" s="3127"/>
      <c r="AZ293" s="3127"/>
      <c r="BA293" s="3127"/>
      <c r="BB293" s="3127"/>
      <c r="BC293" s="3127"/>
      <c r="BD293" s="3127"/>
      <c r="BE293" s="3127"/>
      <c r="BF293" s="230">
        <f t="shared" si="81"/>
        <v>1</v>
      </c>
      <c r="BG293" s="230">
        <f t="shared" si="80"/>
        <v>1</v>
      </c>
      <c r="BH293" s="230">
        <f t="shared" si="80"/>
        <v>1</v>
      </c>
      <c r="BI293" s="230">
        <f t="shared" si="80"/>
        <v>1</v>
      </c>
      <c r="BJ293" s="230">
        <f t="shared" si="79"/>
        <v>1</v>
      </c>
      <c r="BK293" s="230">
        <f t="shared" si="79"/>
        <v>1</v>
      </c>
      <c r="BL293" s="230">
        <f t="shared" si="79"/>
        <v>1</v>
      </c>
      <c r="BM293" s="215"/>
      <c r="BN293" s="215"/>
      <c r="BO293" s="215"/>
      <c r="BP293" s="215"/>
      <c r="BQ293" s="215"/>
      <c r="BR293" s="215"/>
      <c r="BS293" s="230">
        <f t="shared" si="94"/>
        <v>1</v>
      </c>
      <c r="BT293" s="215"/>
      <c r="BU293" s="215"/>
      <c r="BV293" s="230">
        <f t="shared" si="98"/>
        <v>1</v>
      </c>
      <c r="BW293" s="230">
        <f t="shared" si="98"/>
        <v>1</v>
      </c>
      <c r="BX293" s="230">
        <f t="shared" si="98"/>
        <v>1</v>
      </c>
      <c r="BY293" s="230">
        <f t="shared" si="97"/>
        <v>1</v>
      </c>
      <c r="BZ293" s="230">
        <f xml:space="preserve"> IF( ISNUMBER(#REF! ), 0, 1 )</f>
        <v>1</v>
      </c>
      <c r="CA293" s="230">
        <f t="shared" si="95"/>
        <v>1</v>
      </c>
      <c r="CB293" s="3128"/>
      <c r="CC293" s="3127"/>
      <c r="CD293" s="3127"/>
      <c r="CE293" s="3126"/>
      <c r="CF293" s="3126"/>
      <c r="CG293" s="3126"/>
    </row>
    <row r="294" spans="1:85" s="20" customFormat="1" ht="15.75" customHeight="1">
      <c r="A294" s="3126"/>
      <c r="B294" s="2993"/>
      <c r="C294" s="2994"/>
      <c r="D294" s="3020" t="s">
        <v>3240</v>
      </c>
      <c r="E294" s="3021"/>
      <c r="F294" s="2994"/>
      <c r="G294" s="2994"/>
      <c r="H294" s="3021"/>
      <c r="I294" s="3021"/>
      <c r="J294" s="3021"/>
      <c r="K294" s="2994"/>
      <c r="L294" s="2994"/>
      <c r="M294" s="2994"/>
      <c r="N294" s="2995"/>
      <c r="O294" s="2996"/>
      <c r="P294" s="2995"/>
      <c r="Q294" s="2997"/>
      <c r="R294" s="2996"/>
      <c r="S294" s="2996"/>
      <c r="T294" s="2996"/>
      <c r="U294" s="3025">
        <f t="shared" si="96"/>
        <v>0</v>
      </c>
      <c r="V294" s="3026">
        <f t="shared" si="82"/>
        <v>0</v>
      </c>
      <c r="W294" s="3026">
        <f t="shared" si="83"/>
        <v>0</v>
      </c>
      <c r="X294" s="3014"/>
      <c r="Y294" s="3122"/>
      <c r="Z294" s="3122"/>
      <c r="AA294" s="2998"/>
      <c r="AB294" s="3027">
        <f t="shared" si="84"/>
        <v>0</v>
      </c>
      <c r="AC294" s="3027" t="str">
        <f t="shared" si="85"/>
        <v/>
      </c>
      <c r="AD294" s="2998"/>
      <c r="AE294" s="2998"/>
      <c r="AF294" s="2996"/>
      <c r="AG294" s="2996"/>
      <c r="AH294" s="2996"/>
      <c r="AI294" s="2999" t="str">
        <f t="shared" si="86"/>
        <v>N</v>
      </c>
      <c r="AJ294" s="2999" t="str">
        <f t="shared" si="87"/>
        <v>N</v>
      </c>
      <c r="AK294" s="2999" t="str">
        <f t="shared" si="88"/>
        <v>N</v>
      </c>
      <c r="AL294" s="2999" t="str">
        <f t="shared" si="89"/>
        <v>N</v>
      </c>
      <c r="AM294" s="2999" t="str">
        <f t="shared" si="90"/>
        <v>N</v>
      </c>
      <c r="AN294" s="2999" t="str">
        <f t="shared" si="91"/>
        <v>N</v>
      </c>
      <c r="AO294" s="2999" t="str">
        <f t="shared" si="92"/>
        <v>N</v>
      </c>
      <c r="AP294" s="2999" t="str">
        <f t="shared" si="93"/>
        <v>N</v>
      </c>
      <c r="AQ294" s="3021"/>
      <c r="AR294" s="3000"/>
      <c r="AS294" s="32"/>
      <c r="AT294" s="34" t="s">
        <v>3528</v>
      </c>
      <c r="AU294" s="171"/>
      <c r="AV294" s="3128"/>
      <c r="AW294" s="229" t="str">
        <f t="shared" si="99"/>
        <v>Please complete all cells in row</v>
      </c>
      <c r="AX294" s="3128"/>
      <c r="AY294" s="3127"/>
      <c r="AZ294" s="3127"/>
      <c r="BA294" s="3127"/>
      <c r="BB294" s="3127"/>
      <c r="BC294" s="3127"/>
      <c r="BD294" s="3127"/>
      <c r="BE294" s="3127"/>
      <c r="BF294" s="230">
        <f t="shared" si="81"/>
        <v>1</v>
      </c>
      <c r="BG294" s="230">
        <f t="shared" si="80"/>
        <v>1</v>
      </c>
      <c r="BH294" s="230">
        <f t="shared" si="80"/>
        <v>1</v>
      </c>
      <c r="BI294" s="230">
        <f t="shared" si="80"/>
        <v>1</v>
      </c>
      <c r="BJ294" s="230">
        <f t="shared" si="79"/>
        <v>1</v>
      </c>
      <c r="BK294" s="230">
        <f t="shared" si="79"/>
        <v>1</v>
      </c>
      <c r="BL294" s="230">
        <f t="shared" si="79"/>
        <v>1</v>
      </c>
      <c r="BM294" s="215"/>
      <c r="BN294" s="215"/>
      <c r="BO294" s="215"/>
      <c r="BP294" s="215"/>
      <c r="BQ294" s="215"/>
      <c r="BR294" s="215"/>
      <c r="BS294" s="230">
        <f t="shared" si="94"/>
        <v>1</v>
      </c>
      <c r="BT294" s="215"/>
      <c r="BU294" s="215"/>
      <c r="BV294" s="230">
        <f t="shared" si="98"/>
        <v>1</v>
      </c>
      <c r="BW294" s="230">
        <f t="shared" si="98"/>
        <v>1</v>
      </c>
      <c r="BX294" s="230">
        <f t="shared" si="98"/>
        <v>1</v>
      </c>
      <c r="BY294" s="230">
        <f t="shared" si="97"/>
        <v>1</v>
      </c>
      <c r="BZ294" s="230">
        <f xml:space="preserve"> IF( ISNUMBER(#REF! ), 0, 1 )</f>
        <v>1</v>
      </c>
      <c r="CA294" s="230">
        <f t="shared" si="95"/>
        <v>1</v>
      </c>
      <c r="CB294" s="3128"/>
      <c r="CC294" s="3127"/>
      <c r="CD294" s="3127"/>
      <c r="CE294" s="3126"/>
      <c r="CF294" s="3126"/>
      <c r="CG294" s="3126"/>
    </row>
    <row r="295" spans="1:85" s="20" customFormat="1" ht="15.75" customHeight="1">
      <c r="A295" s="3126"/>
      <c r="B295" s="2993"/>
      <c r="C295" s="2994"/>
      <c r="D295" s="3020" t="s">
        <v>3240</v>
      </c>
      <c r="E295" s="3021"/>
      <c r="F295" s="2994"/>
      <c r="G295" s="2994"/>
      <c r="H295" s="3021"/>
      <c r="I295" s="3021"/>
      <c r="J295" s="3021"/>
      <c r="K295" s="2994"/>
      <c r="L295" s="2994"/>
      <c r="M295" s="2994"/>
      <c r="N295" s="2995"/>
      <c r="O295" s="2996"/>
      <c r="P295" s="2995"/>
      <c r="Q295" s="2997"/>
      <c r="R295" s="2996"/>
      <c r="S295" s="2996"/>
      <c r="T295" s="2996"/>
      <c r="U295" s="3025">
        <f t="shared" si="96"/>
        <v>0</v>
      </c>
      <c r="V295" s="3026">
        <f t="shared" si="82"/>
        <v>0</v>
      </c>
      <c r="W295" s="3026">
        <f t="shared" si="83"/>
        <v>0</v>
      </c>
      <c r="X295" s="3014"/>
      <c r="Y295" s="3122"/>
      <c r="Z295" s="3122"/>
      <c r="AA295" s="2998"/>
      <c r="AB295" s="3027">
        <f t="shared" si="84"/>
        <v>0</v>
      </c>
      <c r="AC295" s="3027" t="str">
        <f t="shared" si="85"/>
        <v/>
      </c>
      <c r="AD295" s="2998"/>
      <c r="AE295" s="2998"/>
      <c r="AF295" s="2996"/>
      <c r="AG295" s="2996"/>
      <c r="AH295" s="2996"/>
      <c r="AI295" s="2999" t="str">
        <f t="shared" si="86"/>
        <v>N</v>
      </c>
      <c r="AJ295" s="2999" t="str">
        <f t="shared" si="87"/>
        <v>N</v>
      </c>
      <c r="AK295" s="2999" t="str">
        <f t="shared" si="88"/>
        <v>N</v>
      </c>
      <c r="AL295" s="2999" t="str">
        <f t="shared" si="89"/>
        <v>N</v>
      </c>
      <c r="AM295" s="2999" t="str">
        <f t="shared" si="90"/>
        <v>N</v>
      </c>
      <c r="AN295" s="2999" t="str">
        <f t="shared" si="91"/>
        <v>N</v>
      </c>
      <c r="AO295" s="2999" t="str">
        <f t="shared" si="92"/>
        <v>N</v>
      </c>
      <c r="AP295" s="2999" t="str">
        <f t="shared" si="93"/>
        <v>N</v>
      </c>
      <c r="AQ295" s="3021"/>
      <c r="AR295" s="3000"/>
      <c r="AS295" s="32"/>
      <c r="AT295" s="34" t="s">
        <v>3529</v>
      </c>
      <c r="AU295" s="171"/>
      <c r="AV295" s="3128"/>
      <c r="AW295" s="229" t="str">
        <f t="shared" si="99"/>
        <v>Please complete all cells in row</v>
      </c>
      <c r="AX295" s="3128"/>
      <c r="AY295" s="3127"/>
      <c r="AZ295" s="3127"/>
      <c r="BA295" s="3127"/>
      <c r="BB295" s="3127"/>
      <c r="BC295" s="3127"/>
      <c r="BD295" s="3127"/>
      <c r="BE295" s="3127"/>
      <c r="BF295" s="230">
        <f t="shared" si="81"/>
        <v>1</v>
      </c>
      <c r="BG295" s="230">
        <f t="shared" si="80"/>
        <v>1</v>
      </c>
      <c r="BH295" s="230">
        <f t="shared" si="80"/>
        <v>1</v>
      </c>
      <c r="BI295" s="230">
        <f t="shared" si="80"/>
        <v>1</v>
      </c>
      <c r="BJ295" s="230">
        <f t="shared" si="79"/>
        <v>1</v>
      </c>
      <c r="BK295" s="230">
        <f t="shared" si="79"/>
        <v>1</v>
      </c>
      <c r="BL295" s="230">
        <f t="shared" si="79"/>
        <v>1</v>
      </c>
      <c r="BM295" s="215"/>
      <c r="BN295" s="215"/>
      <c r="BO295" s="215"/>
      <c r="BP295" s="215"/>
      <c r="BQ295" s="215"/>
      <c r="BR295" s="215"/>
      <c r="BS295" s="230">
        <f t="shared" si="94"/>
        <v>1</v>
      </c>
      <c r="BT295" s="215"/>
      <c r="BU295" s="215"/>
      <c r="BV295" s="230">
        <f t="shared" si="98"/>
        <v>1</v>
      </c>
      <c r="BW295" s="230">
        <f t="shared" si="98"/>
        <v>1</v>
      </c>
      <c r="BX295" s="230">
        <f t="shared" si="98"/>
        <v>1</v>
      </c>
      <c r="BY295" s="230">
        <f t="shared" si="97"/>
        <v>1</v>
      </c>
      <c r="BZ295" s="230">
        <f xml:space="preserve"> IF( ISNUMBER(#REF! ), 0, 1 )</f>
        <v>1</v>
      </c>
      <c r="CA295" s="230">
        <f t="shared" si="95"/>
        <v>1</v>
      </c>
      <c r="CB295" s="3128"/>
      <c r="CC295" s="3127"/>
      <c r="CD295" s="3127"/>
      <c r="CE295" s="3126"/>
      <c r="CF295" s="3126"/>
      <c r="CG295" s="3126"/>
    </row>
    <row r="296" spans="1:85" s="20" customFormat="1" ht="15.75" customHeight="1">
      <c r="A296" s="3126"/>
      <c r="B296" s="2993"/>
      <c r="C296" s="2994"/>
      <c r="D296" s="3020" t="s">
        <v>3240</v>
      </c>
      <c r="E296" s="3021"/>
      <c r="F296" s="2994"/>
      <c r="G296" s="2994"/>
      <c r="H296" s="3021"/>
      <c r="I296" s="3021"/>
      <c r="J296" s="3021"/>
      <c r="K296" s="2994"/>
      <c r="L296" s="2994"/>
      <c r="M296" s="2994"/>
      <c r="N296" s="2995"/>
      <c r="O296" s="2996"/>
      <c r="P296" s="2995"/>
      <c r="Q296" s="2997"/>
      <c r="R296" s="2996"/>
      <c r="S296" s="2996"/>
      <c r="T296" s="2996"/>
      <c r="U296" s="3025">
        <f t="shared" si="96"/>
        <v>0</v>
      </c>
      <c r="V296" s="3026">
        <f t="shared" si="82"/>
        <v>0</v>
      </c>
      <c r="W296" s="3026">
        <f t="shared" si="83"/>
        <v>0</v>
      </c>
      <c r="X296" s="3014"/>
      <c r="Y296" s="3122"/>
      <c r="Z296" s="3122"/>
      <c r="AA296" s="2998"/>
      <c r="AB296" s="3027">
        <f t="shared" si="84"/>
        <v>0</v>
      </c>
      <c r="AC296" s="3027" t="str">
        <f t="shared" si="85"/>
        <v/>
      </c>
      <c r="AD296" s="2998"/>
      <c r="AE296" s="2998"/>
      <c r="AF296" s="2996"/>
      <c r="AG296" s="2996"/>
      <c r="AH296" s="2996"/>
      <c r="AI296" s="2999" t="str">
        <f t="shared" si="86"/>
        <v>N</v>
      </c>
      <c r="AJ296" s="2999" t="str">
        <f t="shared" si="87"/>
        <v>N</v>
      </c>
      <c r="AK296" s="2999" t="str">
        <f t="shared" si="88"/>
        <v>N</v>
      </c>
      <c r="AL296" s="2999" t="str">
        <f t="shared" si="89"/>
        <v>N</v>
      </c>
      <c r="AM296" s="2999" t="str">
        <f t="shared" si="90"/>
        <v>N</v>
      </c>
      <c r="AN296" s="2999" t="str">
        <f t="shared" si="91"/>
        <v>N</v>
      </c>
      <c r="AO296" s="2999" t="str">
        <f t="shared" si="92"/>
        <v>N</v>
      </c>
      <c r="AP296" s="2999" t="str">
        <f t="shared" si="93"/>
        <v>N</v>
      </c>
      <c r="AQ296" s="3021"/>
      <c r="AR296" s="3000"/>
      <c r="AS296" s="32"/>
      <c r="AT296" s="34" t="s">
        <v>3530</v>
      </c>
      <c r="AU296" s="171"/>
      <c r="AV296" s="3128"/>
      <c r="AW296" s="229" t="str">
        <f t="shared" si="99"/>
        <v>Please complete all cells in row</v>
      </c>
      <c r="AX296" s="3128"/>
      <c r="AY296" s="3127"/>
      <c r="AZ296" s="3127"/>
      <c r="BA296" s="3127"/>
      <c r="BB296" s="3127"/>
      <c r="BC296" s="3127"/>
      <c r="BD296" s="3127"/>
      <c r="BE296" s="3127"/>
      <c r="BF296" s="230">
        <f t="shared" si="81"/>
        <v>1</v>
      </c>
      <c r="BG296" s="230">
        <f t="shared" si="80"/>
        <v>1</v>
      </c>
      <c r="BH296" s="230">
        <f t="shared" si="80"/>
        <v>1</v>
      </c>
      <c r="BI296" s="230">
        <f t="shared" si="80"/>
        <v>1</v>
      </c>
      <c r="BJ296" s="230">
        <f t="shared" si="79"/>
        <v>1</v>
      </c>
      <c r="BK296" s="230">
        <f t="shared" si="79"/>
        <v>1</v>
      </c>
      <c r="BL296" s="230">
        <f t="shared" si="79"/>
        <v>1</v>
      </c>
      <c r="BM296" s="215"/>
      <c r="BN296" s="215"/>
      <c r="BO296" s="215"/>
      <c r="BP296" s="215"/>
      <c r="BQ296" s="215"/>
      <c r="BR296" s="215"/>
      <c r="BS296" s="230">
        <f t="shared" si="94"/>
        <v>1</v>
      </c>
      <c r="BT296" s="215"/>
      <c r="BU296" s="215"/>
      <c r="BV296" s="230">
        <f t="shared" si="98"/>
        <v>1</v>
      </c>
      <c r="BW296" s="230">
        <f t="shared" si="98"/>
        <v>1</v>
      </c>
      <c r="BX296" s="230">
        <f t="shared" si="98"/>
        <v>1</v>
      </c>
      <c r="BY296" s="230">
        <f t="shared" si="97"/>
        <v>1</v>
      </c>
      <c r="BZ296" s="230">
        <f xml:space="preserve"> IF( ISNUMBER(#REF! ), 0, 1 )</f>
        <v>1</v>
      </c>
      <c r="CA296" s="230">
        <f t="shared" si="95"/>
        <v>1</v>
      </c>
      <c r="CB296" s="3128"/>
      <c r="CC296" s="3127"/>
      <c r="CD296" s="3127"/>
      <c r="CE296" s="3126"/>
      <c r="CF296" s="3126"/>
      <c r="CG296" s="3126"/>
    </row>
    <row r="297" spans="1:85" s="20" customFormat="1" ht="15.75" customHeight="1">
      <c r="A297" s="3126"/>
      <c r="B297" s="2993"/>
      <c r="C297" s="2994"/>
      <c r="D297" s="3020" t="s">
        <v>3240</v>
      </c>
      <c r="E297" s="3021"/>
      <c r="F297" s="2994"/>
      <c r="G297" s="2994"/>
      <c r="H297" s="3021"/>
      <c r="I297" s="3021"/>
      <c r="J297" s="3021"/>
      <c r="K297" s="2994"/>
      <c r="L297" s="2994"/>
      <c r="M297" s="2994"/>
      <c r="N297" s="2995"/>
      <c r="O297" s="2996"/>
      <c r="P297" s="2995"/>
      <c r="Q297" s="2997"/>
      <c r="R297" s="2996"/>
      <c r="S297" s="2996"/>
      <c r="T297" s="2996"/>
      <c r="U297" s="3025">
        <f t="shared" si="96"/>
        <v>0</v>
      </c>
      <c r="V297" s="3026">
        <f t="shared" si="82"/>
        <v>0</v>
      </c>
      <c r="W297" s="3026">
        <f t="shared" si="83"/>
        <v>0</v>
      </c>
      <c r="X297" s="3014"/>
      <c r="Y297" s="3122"/>
      <c r="Z297" s="3122"/>
      <c r="AA297" s="2998"/>
      <c r="AB297" s="3027">
        <f t="shared" si="84"/>
        <v>0</v>
      </c>
      <c r="AC297" s="3027" t="str">
        <f t="shared" si="85"/>
        <v/>
      </c>
      <c r="AD297" s="2998"/>
      <c r="AE297" s="2998"/>
      <c r="AF297" s="2996"/>
      <c r="AG297" s="2996"/>
      <c r="AH297" s="2996"/>
      <c r="AI297" s="2999" t="str">
        <f t="shared" si="86"/>
        <v>N</v>
      </c>
      <c r="AJ297" s="2999" t="str">
        <f t="shared" si="87"/>
        <v>N</v>
      </c>
      <c r="AK297" s="2999" t="str">
        <f t="shared" si="88"/>
        <v>N</v>
      </c>
      <c r="AL297" s="2999" t="str">
        <f t="shared" si="89"/>
        <v>N</v>
      </c>
      <c r="AM297" s="2999" t="str">
        <f t="shared" si="90"/>
        <v>N</v>
      </c>
      <c r="AN297" s="2999" t="str">
        <f t="shared" si="91"/>
        <v>N</v>
      </c>
      <c r="AO297" s="2999" t="str">
        <f t="shared" si="92"/>
        <v>N</v>
      </c>
      <c r="AP297" s="2999" t="str">
        <f t="shared" si="93"/>
        <v>N</v>
      </c>
      <c r="AQ297" s="3021"/>
      <c r="AR297" s="3000"/>
      <c r="AS297" s="32"/>
      <c r="AT297" s="34" t="s">
        <v>3531</v>
      </c>
      <c r="AU297" s="171"/>
      <c r="AV297" s="3128"/>
      <c r="AW297" s="229" t="str">
        <f t="shared" si="99"/>
        <v>Please complete all cells in row</v>
      </c>
      <c r="AX297" s="3128"/>
      <c r="AY297" s="3127"/>
      <c r="AZ297" s="3127"/>
      <c r="BA297" s="3127"/>
      <c r="BB297" s="3127"/>
      <c r="BC297" s="3127"/>
      <c r="BD297" s="3127"/>
      <c r="BE297" s="3127"/>
      <c r="BF297" s="230">
        <f t="shared" si="81"/>
        <v>1</v>
      </c>
      <c r="BG297" s="230">
        <f t="shared" si="80"/>
        <v>1</v>
      </c>
      <c r="BH297" s="230">
        <f t="shared" si="80"/>
        <v>1</v>
      </c>
      <c r="BI297" s="230">
        <f t="shared" si="80"/>
        <v>1</v>
      </c>
      <c r="BJ297" s="230">
        <f t="shared" si="79"/>
        <v>1</v>
      </c>
      <c r="BK297" s="230">
        <f t="shared" si="79"/>
        <v>1</v>
      </c>
      <c r="BL297" s="230">
        <f t="shared" si="79"/>
        <v>1</v>
      </c>
      <c r="BM297" s="215"/>
      <c r="BN297" s="215"/>
      <c r="BO297" s="215"/>
      <c r="BP297" s="215"/>
      <c r="BQ297" s="215"/>
      <c r="BR297" s="215"/>
      <c r="BS297" s="230">
        <f t="shared" si="94"/>
        <v>1</v>
      </c>
      <c r="BT297" s="215"/>
      <c r="BU297" s="215"/>
      <c r="BV297" s="230">
        <f t="shared" si="98"/>
        <v>1</v>
      </c>
      <c r="BW297" s="230">
        <f t="shared" si="98"/>
        <v>1</v>
      </c>
      <c r="BX297" s="230">
        <f t="shared" si="98"/>
        <v>1</v>
      </c>
      <c r="BY297" s="230">
        <f t="shared" si="97"/>
        <v>1</v>
      </c>
      <c r="BZ297" s="230">
        <f xml:space="preserve"> IF( ISNUMBER(#REF! ), 0, 1 )</f>
        <v>1</v>
      </c>
      <c r="CA297" s="230">
        <f t="shared" si="95"/>
        <v>1</v>
      </c>
      <c r="CB297" s="3128"/>
      <c r="CC297" s="3127"/>
      <c r="CD297" s="3127"/>
      <c r="CE297" s="3126"/>
      <c r="CF297" s="3126"/>
      <c r="CG297" s="3126"/>
    </row>
    <row r="298" spans="1:85" s="20" customFormat="1" ht="15.75" customHeight="1">
      <c r="A298" s="3126"/>
      <c r="B298" s="2993"/>
      <c r="C298" s="2994"/>
      <c r="D298" s="3020" t="s">
        <v>3240</v>
      </c>
      <c r="E298" s="3021"/>
      <c r="F298" s="2994"/>
      <c r="G298" s="2994"/>
      <c r="H298" s="3021"/>
      <c r="I298" s="3021"/>
      <c r="J298" s="3021"/>
      <c r="K298" s="2994"/>
      <c r="L298" s="2994"/>
      <c r="M298" s="2994"/>
      <c r="N298" s="2995"/>
      <c r="O298" s="2996"/>
      <c r="P298" s="2995"/>
      <c r="Q298" s="2997"/>
      <c r="R298" s="2996"/>
      <c r="S298" s="2996"/>
      <c r="T298" s="2996"/>
      <c r="U298" s="3025">
        <f t="shared" si="96"/>
        <v>0</v>
      </c>
      <c r="V298" s="3026">
        <f t="shared" si="82"/>
        <v>0</v>
      </c>
      <c r="W298" s="3026">
        <f t="shared" si="83"/>
        <v>0</v>
      </c>
      <c r="X298" s="3014"/>
      <c r="Y298" s="3122"/>
      <c r="Z298" s="3122"/>
      <c r="AA298" s="2998"/>
      <c r="AB298" s="3027">
        <f t="shared" si="84"/>
        <v>0</v>
      </c>
      <c r="AC298" s="3027" t="str">
        <f t="shared" si="85"/>
        <v/>
      </c>
      <c r="AD298" s="2998"/>
      <c r="AE298" s="2998"/>
      <c r="AF298" s="2996"/>
      <c r="AG298" s="2996"/>
      <c r="AH298" s="2996"/>
      <c r="AI298" s="2999" t="str">
        <f t="shared" si="86"/>
        <v>N</v>
      </c>
      <c r="AJ298" s="2999" t="str">
        <f t="shared" si="87"/>
        <v>N</v>
      </c>
      <c r="AK298" s="2999" t="str">
        <f t="shared" si="88"/>
        <v>N</v>
      </c>
      <c r="AL298" s="2999" t="str">
        <f t="shared" si="89"/>
        <v>N</v>
      </c>
      <c r="AM298" s="2999" t="str">
        <f t="shared" si="90"/>
        <v>N</v>
      </c>
      <c r="AN298" s="2999" t="str">
        <f t="shared" si="91"/>
        <v>N</v>
      </c>
      <c r="AO298" s="2999" t="str">
        <f t="shared" si="92"/>
        <v>N</v>
      </c>
      <c r="AP298" s="2999" t="str">
        <f t="shared" si="93"/>
        <v>N</v>
      </c>
      <c r="AQ298" s="3021"/>
      <c r="AR298" s="3000"/>
      <c r="AS298" s="32"/>
      <c r="AT298" s="34" t="s">
        <v>3532</v>
      </c>
      <c r="AU298" s="171"/>
      <c r="AV298" s="3128"/>
      <c r="AW298" s="229" t="str">
        <f t="shared" si="99"/>
        <v>Please complete all cells in row</v>
      </c>
      <c r="AX298" s="3128"/>
      <c r="AY298" s="3127"/>
      <c r="AZ298" s="3127"/>
      <c r="BA298" s="3127"/>
      <c r="BB298" s="3127"/>
      <c r="BC298" s="3127"/>
      <c r="BD298" s="3127"/>
      <c r="BE298" s="3127"/>
      <c r="BF298" s="230">
        <f t="shared" si="81"/>
        <v>1</v>
      </c>
      <c r="BG298" s="230">
        <f t="shared" si="80"/>
        <v>1</v>
      </c>
      <c r="BH298" s="230">
        <f t="shared" si="80"/>
        <v>1</v>
      </c>
      <c r="BI298" s="230">
        <f t="shared" si="80"/>
        <v>1</v>
      </c>
      <c r="BJ298" s="230">
        <f t="shared" si="79"/>
        <v>1</v>
      </c>
      <c r="BK298" s="230">
        <f t="shared" si="79"/>
        <v>1</v>
      </c>
      <c r="BL298" s="230">
        <f t="shared" si="79"/>
        <v>1</v>
      </c>
      <c r="BM298" s="215"/>
      <c r="BN298" s="215"/>
      <c r="BO298" s="215"/>
      <c r="BP298" s="215"/>
      <c r="BQ298" s="215"/>
      <c r="BR298" s="215"/>
      <c r="BS298" s="230">
        <f t="shared" si="94"/>
        <v>1</v>
      </c>
      <c r="BT298" s="215"/>
      <c r="BU298" s="215"/>
      <c r="BV298" s="230">
        <f t="shared" si="98"/>
        <v>1</v>
      </c>
      <c r="BW298" s="230">
        <f t="shared" si="98"/>
        <v>1</v>
      </c>
      <c r="BX298" s="230">
        <f t="shared" si="98"/>
        <v>1</v>
      </c>
      <c r="BY298" s="230">
        <f t="shared" si="97"/>
        <v>1</v>
      </c>
      <c r="BZ298" s="230">
        <f xml:space="preserve"> IF( ISNUMBER(#REF! ), 0, 1 )</f>
        <v>1</v>
      </c>
      <c r="CA298" s="230">
        <f t="shared" si="95"/>
        <v>1</v>
      </c>
      <c r="CB298" s="3128"/>
      <c r="CC298" s="3127"/>
      <c r="CD298" s="3127"/>
      <c r="CE298" s="3126"/>
      <c r="CF298" s="3126"/>
      <c r="CG298" s="3126"/>
    </row>
    <row r="299" spans="1:85" s="20" customFormat="1" ht="15.75" customHeight="1">
      <c r="A299" s="3126"/>
      <c r="B299" s="2993"/>
      <c r="C299" s="2994"/>
      <c r="D299" s="3020" t="s">
        <v>3240</v>
      </c>
      <c r="E299" s="3021"/>
      <c r="F299" s="2994"/>
      <c r="G299" s="2994"/>
      <c r="H299" s="3021"/>
      <c r="I299" s="3021"/>
      <c r="J299" s="3021"/>
      <c r="K299" s="2994"/>
      <c r="L299" s="2994"/>
      <c r="M299" s="2994"/>
      <c r="N299" s="2995"/>
      <c r="O299" s="2996"/>
      <c r="P299" s="2995"/>
      <c r="Q299" s="2997"/>
      <c r="R299" s="2996"/>
      <c r="S299" s="2996"/>
      <c r="T299" s="2996"/>
      <c r="U299" s="3025">
        <f t="shared" si="96"/>
        <v>0</v>
      </c>
      <c r="V299" s="3026">
        <f t="shared" si="82"/>
        <v>0</v>
      </c>
      <c r="W299" s="3026">
        <f t="shared" si="83"/>
        <v>0</v>
      </c>
      <c r="X299" s="3014"/>
      <c r="Y299" s="3122"/>
      <c r="Z299" s="3122"/>
      <c r="AA299" s="2998"/>
      <c r="AB299" s="3027">
        <f t="shared" si="84"/>
        <v>0</v>
      </c>
      <c r="AC299" s="3027" t="str">
        <f t="shared" si="85"/>
        <v/>
      </c>
      <c r="AD299" s="2998"/>
      <c r="AE299" s="2998"/>
      <c r="AF299" s="2996"/>
      <c r="AG299" s="2996"/>
      <c r="AH299" s="2996"/>
      <c r="AI299" s="2999" t="str">
        <f t="shared" si="86"/>
        <v>N</v>
      </c>
      <c r="AJ299" s="2999" t="str">
        <f t="shared" si="87"/>
        <v>N</v>
      </c>
      <c r="AK299" s="2999" t="str">
        <f t="shared" si="88"/>
        <v>N</v>
      </c>
      <c r="AL299" s="2999" t="str">
        <f t="shared" si="89"/>
        <v>N</v>
      </c>
      <c r="AM299" s="2999" t="str">
        <f t="shared" si="90"/>
        <v>N</v>
      </c>
      <c r="AN299" s="2999" t="str">
        <f t="shared" si="91"/>
        <v>N</v>
      </c>
      <c r="AO299" s="2999" t="str">
        <f t="shared" si="92"/>
        <v>N</v>
      </c>
      <c r="AP299" s="2999" t="str">
        <f t="shared" si="93"/>
        <v>N</v>
      </c>
      <c r="AQ299" s="3021"/>
      <c r="AR299" s="3000"/>
      <c r="AS299" s="32"/>
      <c r="AT299" s="34" t="s">
        <v>3533</v>
      </c>
      <c r="AU299" s="171"/>
      <c r="AV299" s="3128"/>
      <c r="AW299" s="229" t="str">
        <f t="shared" si="99"/>
        <v>Please complete all cells in row</v>
      </c>
      <c r="AX299" s="3128"/>
      <c r="AY299" s="3127"/>
      <c r="AZ299" s="3127"/>
      <c r="BA299" s="3127"/>
      <c r="BB299" s="3127"/>
      <c r="BC299" s="3127"/>
      <c r="BD299" s="3127"/>
      <c r="BE299" s="3127"/>
      <c r="BF299" s="230">
        <f t="shared" si="81"/>
        <v>1</v>
      </c>
      <c r="BG299" s="230">
        <f t="shared" si="80"/>
        <v>1</v>
      </c>
      <c r="BH299" s="230">
        <f t="shared" si="80"/>
        <v>1</v>
      </c>
      <c r="BI299" s="230">
        <f t="shared" si="80"/>
        <v>1</v>
      </c>
      <c r="BJ299" s="230">
        <f t="shared" si="79"/>
        <v>1</v>
      </c>
      <c r="BK299" s="230">
        <f t="shared" si="79"/>
        <v>1</v>
      </c>
      <c r="BL299" s="230">
        <f t="shared" si="79"/>
        <v>1</v>
      </c>
      <c r="BM299" s="215"/>
      <c r="BN299" s="215"/>
      <c r="BO299" s="215"/>
      <c r="BP299" s="215"/>
      <c r="BQ299" s="215"/>
      <c r="BR299" s="215"/>
      <c r="BS299" s="230">
        <f t="shared" si="94"/>
        <v>1</v>
      </c>
      <c r="BT299" s="215"/>
      <c r="BU299" s="215"/>
      <c r="BV299" s="230">
        <f t="shared" si="98"/>
        <v>1</v>
      </c>
      <c r="BW299" s="230">
        <f t="shared" si="98"/>
        <v>1</v>
      </c>
      <c r="BX299" s="230">
        <f t="shared" si="98"/>
        <v>1</v>
      </c>
      <c r="BY299" s="230">
        <f t="shared" si="97"/>
        <v>1</v>
      </c>
      <c r="BZ299" s="230">
        <f xml:space="preserve"> IF( ISNUMBER(#REF! ), 0, 1 )</f>
        <v>1</v>
      </c>
      <c r="CA299" s="230">
        <f t="shared" si="95"/>
        <v>1</v>
      </c>
      <c r="CB299" s="3128"/>
      <c r="CC299" s="3127"/>
      <c r="CD299" s="3127"/>
      <c r="CE299" s="3126"/>
      <c r="CF299" s="3126"/>
      <c r="CG299" s="3126"/>
    </row>
    <row r="300" spans="1:85" s="20" customFormat="1" ht="15.75" customHeight="1">
      <c r="A300" s="3126"/>
      <c r="B300" s="2993"/>
      <c r="C300" s="2994"/>
      <c r="D300" s="3020" t="s">
        <v>3240</v>
      </c>
      <c r="E300" s="3021"/>
      <c r="F300" s="2994"/>
      <c r="G300" s="2994"/>
      <c r="H300" s="3021"/>
      <c r="I300" s="3021"/>
      <c r="J300" s="3021"/>
      <c r="K300" s="2994"/>
      <c r="L300" s="2994"/>
      <c r="M300" s="2994"/>
      <c r="N300" s="2995"/>
      <c r="O300" s="2996"/>
      <c r="P300" s="2995"/>
      <c r="Q300" s="2997"/>
      <c r="R300" s="2996"/>
      <c r="S300" s="2996"/>
      <c r="T300" s="2996"/>
      <c r="U300" s="3025">
        <f t="shared" si="96"/>
        <v>0</v>
      </c>
      <c r="V300" s="3026">
        <f t="shared" si="82"/>
        <v>0</v>
      </c>
      <c r="W300" s="3026">
        <f t="shared" si="83"/>
        <v>0</v>
      </c>
      <c r="X300" s="3014"/>
      <c r="Y300" s="3122"/>
      <c r="Z300" s="3122"/>
      <c r="AA300" s="2998"/>
      <c r="AB300" s="3027">
        <f t="shared" si="84"/>
        <v>0</v>
      </c>
      <c r="AC300" s="3027" t="str">
        <f t="shared" si="85"/>
        <v/>
      </c>
      <c r="AD300" s="2998"/>
      <c r="AE300" s="2998"/>
      <c r="AF300" s="2996"/>
      <c r="AG300" s="2996"/>
      <c r="AH300" s="2996"/>
      <c r="AI300" s="2999" t="str">
        <f t="shared" si="86"/>
        <v>N</v>
      </c>
      <c r="AJ300" s="2999" t="str">
        <f t="shared" si="87"/>
        <v>N</v>
      </c>
      <c r="AK300" s="2999" t="str">
        <f t="shared" si="88"/>
        <v>N</v>
      </c>
      <c r="AL300" s="2999" t="str">
        <f t="shared" si="89"/>
        <v>N</v>
      </c>
      <c r="AM300" s="2999" t="str">
        <f t="shared" si="90"/>
        <v>N</v>
      </c>
      <c r="AN300" s="2999" t="str">
        <f t="shared" si="91"/>
        <v>N</v>
      </c>
      <c r="AO300" s="2999" t="str">
        <f t="shared" si="92"/>
        <v>N</v>
      </c>
      <c r="AP300" s="2999" t="str">
        <f t="shared" si="93"/>
        <v>N</v>
      </c>
      <c r="AQ300" s="3021"/>
      <c r="AR300" s="3000"/>
      <c r="AS300" s="32"/>
      <c r="AT300" s="34" t="s">
        <v>3534</v>
      </c>
      <c r="AU300" s="171"/>
      <c r="AV300" s="3128"/>
      <c r="AW300" s="229" t="str">
        <f t="shared" si="99"/>
        <v>Please complete all cells in row</v>
      </c>
      <c r="AX300" s="3128"/>
      <c r="AY300" s="3127"/>
      <c r="AZ300" s="3127"/>
      <c r="BA300" s="3127"/>
      <c r="BB300" s="3127"/>
      <c r="BC300" s="3127"/>
      <c r="BD300" s="3127"/>
      <c r="BE300" s="3127"/>
      <c r="BF300" s="230">
        <f t="shared" si="81"/>
        <v>1</v>
      </c>
      <c r="BG300" s="230">
        <f t="shared" si="80"/>
        <v>1</v>
      </c>
      <c r="BH300" s="230">
        <f t="shared" si="80"/>
        <v>1</v>
      </c>
      <c r="BI300" s="230">
        <f t="shared" si="80"/>
        <v>1</v>
      </c>
      <c r="BJ300" s="230">
        <f t="shared" si="79"/>
        <v>1</v>
      </c>
      <c r="BK300" s="230">
        <f t="shared" si="79"/>
        <v>1</v>
      </c>
      <c r="BL300" s="230">
        <f t="shared" si="79"/>
        <v>1</v>
      </c>
      <c r="BM300" s="215"/>
      <c r="BN300" s="215"/>
      <c r="BO300" s="215"/>
      <c r="BP300" s="215"/>
      <c r="BQ300" s="215"/>
      <c r="BR300" s="215"/>
      <c r="BS300" s="230">
        <f t="shared" si="94"/>
        <v>1</v>
      </c>
      <c r="BT300" s="215"/>
      <c r="BU300" s="215"/>
      <c r="BV300" s="230">
        <f t="shared" si="98"/>
        <v>1</v>
      </c>
      <c r="BW300" s="230">
        <f t="shared" si="98"/>
        <v>1</v>
      </c>
      <c r="BX300" s="230">
        <f t="shared" si="98"/>
        <v>1</v>
      </c>
      <c r="BY300" s="230">
        <f t="shared" si="97"/>
        <v>1</v>
      </c>
      <c r="BZ300" s="230">
        <f xml:space="preserve"> IF( ISNUMBER(#REF! ), 0, 1 )</f>
        <v>1</v>
      </c>
      <c r="CA300" s="230">
        <f t="shared" si="95"/>
        <v>1</v>
      </c>
      <c r="CB300" s="3128"/>
      <c r="CC300" s="3127"/>
      <c r="CD300" s="3127"/>
      <c r="CE300" s="3126"/>
      <c r="CF300" s="3126"/>
      <c r="CG300" s="3126"/>
    </row>
    <row r="301" spans="1:85" s="20" customFormat="1" ht="15.75" customHeight="1">
      <c r="A301" s="3126"/>
      <c r="B301" s="2993"/>
      <c r="C301" s="2994"/>
      <c r="D301" s="3020" t="s">
        <v>3240</v>
      </c>
      <c r="E301" s="3021"/>
      <c r="F301" s="2994"/>
      <c r="G301" s="2994"/>
      <c r="H301" s="3021"/>
      <c r="I301" s="3021"/>
      <c r="J301" s="3021"/>
      <c r="K301" s="2994"/>
      <c r="L301" s="2994"/>
      <c r="M301" s="2994"/>
      <c r="N301" s="2995"/>
      <c r="O301" s="2996"/>
      <c r="P301" s="2995"/>
      <c r="Q301" s="2997"/>
      <c r="R301" s="2996"/>
      <c r="S301" s="2996"/>
      <c r="T301" s="2996"/>
      <c r="U301" s="3025">
        <f t="shared" si="96"/>
        <v>0</v>
      </c>
      <c r="V301" s="3026">
        <f t="shared" si="82"/>
        <v>0</v>
      </c>
      <c r="W301" s="3026">
        <f t="shared" si="83"/>
        <v>0</v>
      </c>
      <c r="X301" s="3014"/>
      <c r="Y301" s="3122"/>
      <c r="Z301" s="3122"/>
      <c r="AA301" s="2998"/>
      <c r="AB301" s="3027">
        <f t="shared" si="84"/>
        <v>0</v>
      </c>
      <c r="AC301" s="3027" t="str">
        <f t="shared" si="85"/>
        <v/>
      </c>
      <c r="AD301" s="2998"/>
      <c r="AE301" s="2998"/>
      <c r="AF301" s="2996"/>
      <c r="AG301" s="2996"/>
      <c r="AH301" s="2996"/>
      <c r="AI301" s="2999" t="str">
        <f t="shared" si="86"/>
        <v>N</v>
      </c>
      <c r="AJ301" s="2999" t="str">
        <f t="shared" si="87"/>
        <v>N</v>
      </c>
      <c r="AK301" s="2999" t="str">
        <f t="shared" si="88"/>
        <v>N</v>
      </c>
      <c r="AL301" s="2999" t="str">
        <f t="shared" si="89"/>
        <v>N</v>
      </c>
      <c r="AM301" s="2999" t="str">
        <f t="shared" si="90"/>
        <v>N</v>
      </c>
      <c r="AN301" s="2999" t="str">
        <f t="shared" si="91"/>
        <v>N</v>
      </c>
      <c r="AO301" s="2999" t="str">
        <f t="shared" si="92"/>
        <v>N</v>
      </c>
      <c r="AP301" s="2999" t="str">
        <f t="shared" si="93"/>
        <v>N</v>
      </c>
      <c r="AQ301" s="3021"/>
      <c r="AR301" s="3000"/>
      <c r="AS301" s="32"/>
      <c r="AT301" s="34" t="s">
        <v>3535</v>
      </c>
      <c r="AU301" s="171"/>
      <c r="AV301" s="3128"/>
      <c r="AW301" s="229" t="str">
        <f t="shared" si="99"/>
        <v>Please complete all cells in row</v>
      </c>
      <c r="AX301" s="3128"/>
      <c r="AY301" s="3127"/>
      <c r="AZ301" s="3127"/>
      <c r="BA301" s="3127"/>
      <c r="BB301" s="3127"/>
      <c r="BC301" s="3127"/>
      <c r="BD301" s="3127"/>
      <c r="BE301" s="3127"/>
      <c r="BF301" s="230">
        <f t="shared" si="81"/>
        <v>1</v>
      </c>
      <c r="BG301" s="230">
        <f t="shared" si="80"/>
        <v>1</v>
      </c>
      <c r="BH301" s="230">
        <f t="shared" si="80"/>
        <v>1</v>
      </c>
      <c r="BI301" s="230">
        <f t="shared" si="80"/>
        <v>1</v>
      </c>
      <c r="BJ301" s="230">
        <f t="shared" si="79"/>
        <v>1</v>
      </c>
      <c r="BK301" s="230">
        <f t="shared" si="79"/>
        <v>1</v>
      </c>
      <c r="BL301" s="230">
        <f t="shared" si="79"/>
        <v>1</v>
      </c>
      <c r="BM301" s="215"/>
      <c r="BN301" s="215"/>
      <c r="BO301" s="215"/>
      <c r="BP301" s="215"/>
      <c r="BQ301" s="215"/>
      <c r="BR301" s="215"/>
      <c r="BS301" s="230">
        <f t="shared" si="94"/>
        <v>1</v>
      </c>
      <c r="BT301" s="215"/>
      <c r="BU301" s="215"/>
      <c r="BV301" s="230">
        <f t="shared" si="98"/>
        <v>1</v>
      </c>
      <c r="BW301" s="230">
        <f t="shared" si="98"/>
        <v>1</v>
      </c>
      <c r="BX301" s="230">
        <f t="shared" si="98"/>
        <v>1</v>
      </c>
      <c r="BY301" s="230">
        <f t="shared" si="97"/>
        <v>1</v>
      </c>
      <c r="BZ301" s="230">
        <f xml:space="preserve"> IF( ISNUMBER(#REF! ), 0, 1 )</f>
        <v>1</v>
      </c>
      <c r="CA301" s="230">
        <f t="shared" si="95"/>
        <v>1</v>
      </c>
      <c r="CB301" s="3128"/>
      <c r="CC301" s="3127"/>
      <c r="CD301" s="3127"/>
      <c r="CE301" s="3126"/>
      <c r="CF301" s="3126"/>
      <c r="CG301" s="3126"/>
    </row>
    <row r="302" spans="1:85" s="20" customFormat="1" ht="15.75" customHeight="1">
      <c r="A302" s="3126"/>
      <c r="B302" s="2993"/>
      <c r="C302" s="2994"/>
      <c r="D302" s="3020" t="s">
        <v>3240</v>
      </c>
      <c r="E302" s="3021"/>
      <c r="F302" s="2994"/>
      <c r="G302" s="2994"/>
      <c r="H302" s="3021"/>
      <c r="I302" s="3021"/>
      <c r="J302" s="3021"/>
      <c r="K302" s="2994"/>
      <c r="L302" s="2994"/>
      <c r="M302" s="2994"/>
      <c r="N302" s="2995"/>
      <c r="O302" s="2996"/>
      <c r="P302" s="2995"/>
      <c r="Q302" s="2997"/>
      <c r="R302" s="2996"/>
      <c r="S302" s="2996"/>
      <c r="T302" s="2996"/>
      <c r="U302" s="3025">
        <f t="shared" si="96"/>
        <v>0</v>
      </c>
      <c r="V302" s="3026">
        <f t="shared" si="82"/>
        <v>0</v>
      </c>
      <c r="W302" s="3026">
        <f t="shared" si="83"/>
        <v>0</v>
      </c>
      <c r="X302" s="3014"/>
      <c r="Y302" s="3122"/>
      <c r="Z302" s="3122"/>
      <c r="AA302" s="2998"/>
      <c r="AB302" s="3027">
        <f t="shared" si="84"/>
        <v>0</v>
      </c>
      <c r="AC302" s="3027" t="str">
        <f t="shared" si="85"/>
        <v/>
      </c>
      <c r="AD302" s="2998"/>
      <c r="AE302" s="2998"/>
      <c r="AF302" s="2996"/>
      <c r="AG302" s="2996"/>
      <c r="AH302" s="2996"/>
      <c r="AI302" s="2999" t="str">
        <f t="shared" si="86"/>
        <v>N</v>
      </c>
      <c r="AJ302" s="2999" t="str">
        <f t="shared" si="87"/>
        <v>N</v>
      </c>
      <c r="AK302" s="2999" t="str">
        <f t="shared" si="88"/>
        <v>N</v>
      </c>
      <c r="AL302" s="2999" t="str">
        <f t="shared" si="89"/>
        <v>N</v>
      </c>
      <c r="AM302" s="2999" t="str">
        <f t="shared" si="90"/>
        <v>N</v>
      </c>
      <c r="AN302" s="2999" t="str">
        <f t="shared" si="91"/>
        <v>N</v>
      </c>
      <c r="AO302" s="2999" t="str">
        <f t="shared" si="92"/>
        <v>N</v>
      </c>
      <c r="AP302" s="2999" t="str">
        <f t="shared" si="93"/>
        <v>N</v>
      </c>
      <c r="AQ302" s="3021"/>
      <c r="AR302" s="3000"/>
      <c r="AS302" s="32"/>
      <c r="AT302" s="34" t="s">
        <v>3536</v>
      </c>
      <c r="AU302" s="171"/>
      <c r="AV302" s="3128"/>
      <c r="AW302" s="229" t="str">
        <f t="shared" si="99"/>
        <v>Please complete all cells in row</v>
      </c>
      <c r="AX302" s="3128"/>
      <c r="AY302" s="3127"/>
      <c r="AZ302" s="3127"/>
      <c r="BA302" s="3127"/>
      <c r="BB302" s="3127"/>
      <c r="BC302" s="3127"/>
      <c r="BD302" s="3127"/>
      <c r="BE302" s="3127"/>
      <c r="BF302" s="230">
        <f t="shared" si="81"/>
        <v>1</v>
      </c>
      <c r="BG302" s="230">
        <f t="shared" si="80"/>
        <v>1</v>
      </c>
      <c r="BH302" s="230">
        <f t="shared" si="80"/>
        <v>1</v>
      </c>
      <c r="BI302" s="230">
        <f t="shared" si="80"/>
        <v>1</v>
      </c>
      <c r="BJ302" s="230">
        <f t="shared" si="79"/>
        <v>1</v>
      </c>
      <c r="BK302" s="230">
        <f t="shared" si="79"/>
        <v>1</v>
      </c>
      <c r="BL302" s="230">
        <f t="shared" si="79"/>
        <v>1</v>
      </c>
      <c r="BM302" s="215"/>
      <c r="BN302" s="215"/>
      <c r="BO302" s="215"/>
      <c r="BP302" s="215"/>
      <c r="BQ302" s="215"/>
      <c r="BR302" s="215"/>
      <c r="BS302" s="230">
        <f t="shared" si="94"/>
        <v>1</v>
      </c>
      <c r="BT302" s="215"/>
      <c r="BU302" s="215"/>
      <c r="BV302" s="230">
        <f t="shared" si="98"/>
        <v>1</v>
      </c>
      <c r="BW302" s="230">
        <f t="shared" si="98"/>
        <v>1</v>
      </c>
      <c r="BX302" s="230">
        <f t="shared" si="98"/>
        <v>1</v>
      </c>
      <c r="BY302" s="230">
        <f t="shared" si="97"/>
        <v>1</v>
      </c>
      <c r="BZ302" s="230">
        <f xml:space="preserve"> IF( ISNUMBER(#REF! ), 0, 1 )</f>
        <v>1</v>
      </c>
      <c r="CA302" s="230">
        <f t="shared" si="95"/>
        <v>1</v>
      </c>
      <c r="CB302" s="3128"/>
      <c r="CC302" s="3127"/>
      <c r="CD302" s="3127"/>
      <c r="CE302" s="3126"/>
      <c r="CF302" s="3126"/>
      <c r="CG302" s="3126"/>
    </row>
    <row r="303" spans="1:85" s="20" customFormat="1" ht="15.75" customHeight="1">
      <c r="A303" s="3126"/>
      <c r="B303" s="2993"/>
      <c r="C303" s="2994"/>
      <c r="D303" s="3020" t="s">
        <v>3240</v>
      </c>
      <c r="E303" s="3021"/>
      <c r="F303" s="2994"/>
      <c r="G303" s="2994"/>
      <c r="H303" s="3021"/>
      <c r="I303" s="3021"/>
      <c r="J303" s="3021"/>
      <c r="K303" s="2994"/>
      <c r="L303" s="2994"/>
      <c r="M303" s="2994"/>
      <c r="N303" s="2995"/>
      <c r="O303" s="2996"/>
      <c r="P303" s="2995"/>
      <c r="Q303" s="2997"/>
      <c r="R303" s="2996"/>
      <c r="S303" s="2996"/>
      <c r="T303" s="2996"/>
      <c r="U303" s="3025">
        <f t="shared" si="96"/>
        <v>0</v>
      </c>
      <c r="V303" s="3026">
        <f t="shared" si="82"/>
        <v>0</v>
      </c>
      <c r="W303" s="3026">
        <f t="shared" si="83"/>
        <v>0</v>
      </c>
      <c r="X303" s="3014"/>
      <c r="Y303" s="3122"/>
      <c r="Z303" s="3122"/>
      <c r="AA303" s="2998"/>
      <c r="AB303" s="3027">
        <f t="shared" si="84"/>
        <v>0</v>
      </c>
      <c r="AC303" s="3027" t="str">
        <f t="shared" si="85"/>
        <v/>
      </c>
      <c r="AD303" s="2998"/>
      <c r="AE303" s="2998"/>
      <c r="AF303" s="2996"/>
      <c r="AG303" s="2996"/>
      <c r="AH303" s="2996"/>
      <c r="AI303" s="2999" t="str">
        <f t="shared" si="86"/>
        <v>N</v>
      </c>
      <c r="AJ303" s="2999" t="str">
        <f t="shared" si="87"/>
        <v>N</v>
      </c>
      <c r="AK303" s="2999" t="str">
        <f t="shared" si="88"/>
        <v>N</v>
      </c>
      <c r="AL303" s="2999" t="str">
        <f t="shared" si="89"/>
        <v>N</v>
      </c>
      <c r="AM303" s="2999" t="str">
        <f t="shared" si="90"/>
        <v>N</v>
      </c>
      <c r="AN303" s="2999" t="str">
        <f t="shared" si="91"/>
        <v>N</v>
      </c>
      <c r="AO303" s="2999" t="str">
        <f t="shared" si="92"/>
        <v>N</v>
      </c>
      <c r="AP303" s="2999" t="str">
        <f t="shared" si="93"/>
        <v>N</v>
      </c>
      <c r="AQ303" s="3021"/>
      <c r="AR303" s="3000"/>
      <c r="AS303" s="32"/>
      <c r="AT303" s="34" t="s">
        <v>3537</v>
      </c>
      <c r="AU303" s="171"/>
      <c r="AV303" s="3128"/>
      <c r="AW303" s="229" t="str">
        <f t="shared" si="99"/>
        <v>Please complete all cells in row</v>
      </c>
      <c r="AX303" s="3128"/>
      <c r="AY303" s="3127"/>
      <c r="AZ303" s="3127"/>
      <c r="BA303" s="3127"/>
      <c r="BB303" s="3127"/>
      <c r="BC303" s="3127"/>
      <c r="BD303" s="3127"/>
      <c r="BE303" s="3127"/>
      <c r="BF303" s="230">
        <f t="shared" si="81"/>
        <v>1</v>
      </c>
      <c r="BG303" s="230">
        <f t="shared" si="80"/>
        <v>1</v>
      </c>
      <c r="BH303" s="230">
        <f t="shared" si="80"/>
        <v>1</v>
      </c>
      <c r="BI303" s="230">
        <f t="shared" si="80"/>
        <v>1</v>
      </c>
      <c r="BJ303" s="230">
        <f t="shared" si="80"/>
        <v>1</v>
      </c>
      <c r="BK303" s="230">
        <f t="shared" si="80"/>
        <v>1</v>
      </c>
      <c r="BL303" s="230">
        <f t="shared" si="80"/>
        <v>1</v>
      </c>
      <c r="BM303" s="215"/>
      <c r="BN303" s="215"/>
      <c r="BO303" s="215"/>
      <c r="BP303" s="215"/>
      <c r="BQ303" s="215"/>
      <c r="BR303" s="215"/>
      <c r="BS303" s="230">
        <f t="shared" si="94"/>
        <v>1</v>
      </c>
      <c r="BT303" s="215"/>
      <c r="BU303" s="215"/>
      <c r="BV303" s="230">
        <f t="shared" si="98"/>
        <v>1</v>
      </c>
      <c r="BW303" s="230">
        <f t="shared" si="98"/>
        <v>1</v>
      </c>
      <c r="BX303" s="230">
        <f t="shared" si="98"/>
        <v>1</v>
      </c>
      <c r="BY303" s="230">
        <f t="shared" si="97"/>
        <v>1</v>
      </c>
      <c r="BZ303" s="230">
        <f xml:space="preserve"> IF( ISNUMBER(#REF! ), 0, 1 )</f>
        <v>1</v>
      </c>
      <c r="CA303" s="230">
        <f t="shared" si="95"/>
        <v>1</v>
      </c>
      <c r="CB303" s="3128"/>
      <c r="CC303" s="3127"/>
      <c r="CD303" s="3127"/>
      <c r="CE303" s="3126"/>
      <c r="CF303" s="3126"/>
      <c r="CG303" s="3126"/>
    </row>
    <row r="304" spans="1:85" s="20" customFormat="1" ht="15.75" customHeight="1">
      <c r="A304" s="3126"/>
      <c r="B304" s="2993"/>
      <c r="C304" s="2994"/>
      <c r="D304" s="3020" t="s">
        <v>3240</v>
      </c>
      <c r="E304" s="3021"/>
      <c r="F304" s="2994"/>
      <c r="G304" s="2994"/>
      <c r="H304" s="3021"/>
      <c r="I304" s="3021"/>
      <c r="J304" s="3021"/>
      <c r="K304" s="2994"/>
      <c r="L304" s="2994"/>
      <c r="M304" s="2994"/>
      <c r="N304" s="2995"/>
      <c r="O304" s="2996"/>
      <c r="P304" s="2995"/>
      <c r="Q304" s="2997"/>
      <c r="R304" s="2996"/>
      <c r="S304" s="2996"/>
      <c r="T304" s="2996"/>
      <c r="U304" s="3025">
        <f t="shared" si="96"/>
        <v>0</v>
      </c>
      <c r="V304" s="3026">
        <f t="shared" si="82"/>
        <v>0</v>
      </c>
      <c r="W304" s="3026">
        <f t="shared" si="83"/>
        <v>0</v>
      </c>
      <c r="X304" s="3014"/>
      <c r="Y304" s="3122"/>
      <c r="Z304" s="3122"/>
      <c r="AA304" s="2998"/>
      <c r="AB304" s="3027">
        <f t="shared" si="84"/>
        <v>0</v>
      </c>
      <c r="AC304" s="3027" t="str">
        <f t="shared" si="85"/>
        <v/>
      </c>
      <c r="AD304" s="2998"/>
      <c r="AE304" s="2998"/>
      <c r="AF304" s="2996"/>
      <c r="AG304" s="2996"/>
      <c r="AH304" s="2996"/>
      <c r="AI304" s="2999" t="str">
        <f t="shared" si="86"/>
        <v>N</v>
      </c>
      <c r="AJ304" s="2999" t="str">
        <f t="shared" si="87"/>
        <v>N</v>
      </c>
      <c r="AK304" s="2999" t="str">
        <f t="shared" si="88"/>
        <v>N</v>
      </c>
      <c r="AL304" s="2999" t="str">
        <f t="shared" si="89"/>
        <v>N</v>
      </c>
      <c r="AM304" s="2999" t="str">
        <f t="shared" si="90"/>
        <v>N</v>
      </c>
      <c r="AN304" s="2999" t="str">
        <f t="shared" si="91"/>
        <v>N</v>
      </c>
      <c r="AO304" s="2999" t="str">
        <f t="shared" si="92"/>
        <v>N</v>
      </c>
      <c r="AP304" s="2999" t="str">
        <f t="shared" si="93"/>
        <v>N</v>
      </c>
      <c r="AQ304" s="3021"/>
      <c r="AR304" s="3000"/>
      <c r="AS304" s="32"/>
      <c r="AT304" s="34" t="s">
        <v>3538</v>
      </c>
      <c r="AU304" s="171"/>
      <c r="AV304" s="3128"/>
      <c r="AW304" s="229" t="str">
        <f t="shared" si="99"/>
        <v>Please complete all cells in row</v>
      </c>
      <c r="AX304" s="3128"/>
      <c r="AY304" s="3127"/>
      <c r="AZ304" s="3127"/>
      <c r="BA304" s="3127"/>
      <c r="BB304" s="3127"/>
      <c r="BC304" s="3127"/>
      <c r="BD304" s="3127"/>
      <c r="BE304" s="3127"/>
      <c r="BF304" s="230">
        <f t="shared" si="81"/>
        <v>1</v>
      </c>
      <c r="BG304" s="230">
        <f t="shared" ref="BG304:BL346" si="100" xml:space="preserve"> IF( ISNUMBER(O304 ), 0, 1 )</f>
        <v>1</v>
      </c>
      <c r="BH304" s="230">
        <f t="shared" si="100"/>
        <v>1</v>
      </c>
      <c r="BI304" s="230">
        <f t="shared" si="100"/>
        <v>1</v>
      </c>
      <c r="BJ304" s="230">
        <f t="shared" si="100"/>
        <v>1</v>
      </c>
      <c r="BK304" s="230">
        <f t="shared" si="100"/>
        <v>1</v>
      </c>
      <c r="BL304" s="230">
        <f t="shared" si="100"/>
        <v>1</v>
      </c>
      <c r="BM304" s="215"/>
      <c r="BN304" s="215"/>
      <c r="BO304" s="215"/>
      <c r="BP304" s="215"/>
      <c r="BQ304" s="215"/>
      <c r="BR304" s="215"/>
      <c r="BS304" s="230">
        <f t="shared" si="94"/>
        <v>1</v>
      </c>
      <c r="BT304" s="215"/>
      <c r="BU304" s="215"/>
      <c r="BV304" s="230">
        <f t="shared" si="98"/>
        <v>1</v>
      </c>
      <c r="BW304" s="230">
        <f t="shared" si="98"/>
        <v>1</v>
      </c>
      <c r="BX304" s="230">
        <f t="shared" si="98"/>
        <v>1</v>
      </c>
      <c r="BY304" s="230">
        <f t="shared" si="97"/>
        <v>1</v>
      </c>
      <c r="BZ304" s="230">
        <f xml:space="preserve"> IF( ISNUMBER(#REF! ), 0, 1 )</f>
        <v>1</v>
      </c>
      <c r="CA304" s="230">
        <f t="shared" si="95"/>
        <v>1</v>
      </c>
      <c r="CB304" s="3128"/>
      <c r="CC304" s="3127"/>
      <c r="CD304" s="3127"/>
      <c r="CE304" s="3126"/>
      <c r="CF304" s="3126"/>
      <c r="CG304" s="3126"/>
    </row>
    <row r="305" spans="1:85" s="20" customFormat="1" ht="15.75" customHeight="1">
      <c r="A305" s="3126"/>
      <c r="B305" s="2993"/>
      <c r="C305" s="2994"/>
      <c r="D305" s="3020" t="s">
        <v>3240</v>
      </c>
      <c r="E305" s="3021"/>
      <c r="F305" s="2994"/>
      <c r="G305" s="2994"/>
      <c r="H305" s="3021"/>
      <c r="I305" s="3021"/>
      <c r="J305" s="3021"/>
      <c r="K305" s="2994"/>
      <c r="L305" s="2994"/>
      <c r="M305" s="2994"/>
      <c r="N305" s="2995"/>
      <c r="O305" s="2996"/>
      <c r="P305" s="2995"/>
      <c r="Q305" s="2997"/>
      <c r="R305" s="2996"/>
      <c r="S305" s="2996"/>
      <c r="T305" s="2996"/>
      <c r="U305" s="3025">
        <f t="shared" si="96"/>
        <v>0</v>
      </c>
      <c r="V305" s="3026">
        <f t="shared" si="82"/>
        <v>0</v>
      </c>
      <c r="W305" s="3026">
        <f t="shared" si="83"/>
        <v>0</v>
      </c>
      <c r="X305" s="3014"/>
      <c r="Y305" s="3122"/>
      <c r="Z305" s="3122"/>
      <c r="AA305" s="2998"/>
      <c r="AB305" s="3027">
        <f t="shared" si="84"/>
        <v>0</v>
      </c>
      <c r="AC305" s="3027" t="str">
        <f t="shared" si="85"/>
        <v/>
      </c>
      <c r="AD305" s="2998"/>
      <c r="AE305" s="2998"/>
      <c r="AF305" s="2996"/>
      <c r="AG305" s="2996"/>
      <c r="AH305" s="2996"/>
      <c r="AI305" s="2999" t="str">
        <f t="shared" si="86"/>
        <v>N</v>
      </c>
      <c r="AJ305" s="2999" t="str">
        <f t="shared" si="87"/>
        <v>N</v>
      </c>
      <c r="AK305" s="2999" t="str">
        <f t="shared" si="88"/>
        <v>N</v>
      </c>
      <c r="AL305" s="2999" t="str">
        <f t="shared" si="89"/>
        <v>N</v>
      </c>
      <c r="AM305" s="2999" t="str">
        <f t="shared" si="90"/>
        <v>N</v>
      </c>
      <c r="AN305" s="2999" t="str">
        <f t="shared" si="91"/>
        <v>N</v>
      </c>
      <c r="AO305" s="2999" t="str">
        <f t="shared" si="92"/>
        <v>N</v>
      </c>
      <c r="AP305" s="2999" t="str">
        <f t="shared" si="93"/>
        <v>N</v>
      </c>
      <c r="AQ305" s="3021"/>
      <c r="AR305" s="3000"/>
      <c r="AS305" s="32"/>
      <c r="AT305" s="34" t="s">
        <v>3539</v>
      </c>
      <c r="AU305" s="171"/>
      <c r="AV305" s="3128"/>
      <c r="AW305" s="229" t="str">
        <f t="shared" si="99"/>
        <v>Please complete all cells in row</v>
      </c>
      <c r="AX305" s="3128"/>
      <c r="AY305" s="3127"/>
      <c r="AZ305" s="3127"/>
      <c r="BA305" s="3127"/>
      <c r="BB305" s="3127"/>
      <c r="BC305" s="3127"/>
      <c r="BD305" s="3127"/>
      <c r="BE305" s="3127"/>
      <c r="BF305" s="230">
        <f t="shared" si="81"/>
        <v>1</v>
      </c>
      <c r="BG305" s="230">
        <f t="shared" si="100"/>
        <v>1</v>
      </c>
      <c r="BH305" s="230">
        <f t="shared" si="100"/>
        <v>1</v>
      </c>
      <c r="BI305" s="230">
        <f t="shared" si="100"/>
        <v>1</v>
      </c>
      <c r="BJ305" s="230">
        <f t="shared" si="100"/>
        <v>1</v>
      </c>
      <c r="BK305" s="230">
        <f t="shared" si="100"/>
        <v>1</v>
      </c>
      <c r="BL305" s="230">
        <f t="shared" si="100"/>
        <v>1</v>
      </c>
      <c r="BM305" s="215"/>
      <c r="BN305" s="215"/>
      <c r="BO305" s="215"/>
      <c r="BP305" s="215"/>
      <c r="BQ305" s="215"/>
      <c r="BR305" s="215"/>
      <c r="BS305" s="230">
        <f t="shared" si="94"/>
        <v>1</v>
      </c>
      <c r="BT305" s="215"/>
      <c r="BU305" s="215"/>
      <c r="BV305" s="230">
        <f t="shared" si="98"/>
        <v>1</v>
      </c>
      <c r="BW305" s="230">
        <f t="shared" si="98"/>
        <v>1</v>
      </c>
      <c r="BX305" s="230">
        <f t="shared" si="98"/>
        <v>1</v>
      </c>
      <c r="BY305" s="230">
        <f t="shared" si="97"/>
        <v>1</v>
      </c>
      <c r="BZ305" s="230">
        <f xml:space="preserve"> IF( ISNUMBER(#REF! ), 0, 1 )</f>
        <v>1</v>
      </c>
      <c r="CA305" s="230">
        <f t="shared" si="95"/>
        <v>1</v>
      </c>
      <c r="CB305" s="3128"/>
      <c r="CC305" s="3127"/>
      <c r="CD305" s="3127"/>
      <c r="CE305" s="3126"/>
      <c r="CF305" s="3126"/>
      <c r="CG305" s="3126"/>
    </row>
    <row r="306" spans="1:85" s="20" customFormat="1" ht="15.75" customHeight="1">
      <c r="A306" s="3126"/>
      <c r="B306" s="2993"/>
      <c r="C306" s="2994"/>
      <c r="D306" s="3020" t="s">
        <v>3240</v>
      </c>
      <c r="E306" s="3021"/>
      <c r="F306" s="2994"/>
      <c r="G306" s="2994"/>
      <c r="H306" s="3021"/>
      <c r="I306" s="3021"/>
      <c r="J306" s="3021"/>
      <c r="K306" s="2994"/>
      <c r="L306" s="2994"/>
      <c r="M306" s="2994"/>
      <c r="N306" s="2995"/>
      <c r="O306" s="2996"/>
      <c r="P306" s="2995"/>
      <c r="Q306" s="2997"/>
      <c r="R306" s="2996"/>
      <c r="S306" s="2996"/>
      <c r="T306" s="2996"/>
      <c r="U306" s="3025">
        <f t="shared" si="96"/>
        <v>0</v>
      </c>
      <c r="V306" s="3026">
        <f t="shared" si="82"/>
        <v>0</v>
      </c>
      <c r="W306" s="3026">
        <f t="shared" si="83"/>
        <v>0</v>
      </c>
      <c r="X306" s="3014"/>
      <c r="Y306" s="3122"/>
      <c r="Z306" s="3122"/>
      <c r="AA306" s="2998"/>
      <c r="AB306" s="3027">
        <f t="shared" si="84"/>
        <v>0</v>
      </c>
      <c r="AC306" s="3027" t="str">
        <f t="shared" si="85"/>
        <v/>
      </c>
      <c r="AD306" s="2998"/>
      <c r="AE306" s="2998"/>
      <c r="AF306" s="2996"/>
      <c r="AG306" s="2996"/>
      <c r="AH306" s="2996"/>
      <c r="AI306" s="2999" t="str">
        <f t="shared" si="86"/>
        <v>N</v>
      </c>
      <c r="AJ306" s="2999" t="str">
        <f t="shared" si="87"/>
        <v>N</v>
      </c>
      <c r="AK306" s="2999" t="str">
        <f t="shared" si="88"/>
        <v>N</v>
      </c>
      <c r="AL306" s="2999" t="str">
        <f t="shared" si="89"/>
        <v>N</v>
      </c>
      <c r="AM306" s="2999" t="str">
        <f t="shared" si="90"/>
        <v>N</v>
      </c>
      <c r="AN306" s="2999" t="str">
        <f t="shared" si="91"/>
        <v>N</v>
      </c>
      <c r="AO306" s="2999" t="str">
        <f t="shared" si="92"/>
        <v>N</v>
      </c>
      <c r="AP306" s="2999" t="str">
        <f t="shared" si="93"/>
        <v>N</v>
      </c>
      <c r="AQ306" s="3021"/>
      <c r="AR306" s="3000"/>
      <c r="AS306" s="32"/>
      <c r="AT306" s="34" t="s">
        <v>3540</v>
      </c>
      <c r="AU306" s="171"/>
      <c r="AV306" s="3128"/>
      <c r="AW306" s="229" t="str">
        <f t="shared" si="99"/>
        <v>Please complete all cells in row</v>
      </c>
      <c r="AX306" s="3128"/>
      <c r="AY306" s="3127"/>
      <c r="AZ306" s="3127"/>
      <c r="BA306" s="3127"/>
      <c r="BB306" s="3127"/>
      <c r="BC306" s="3127"/>
      <c r="BD306" s="3127"/>
      <c r="BE306" s="3127"/>
      <c r="BF306" s="230">
        <f t="shared" si="81"/>
        <v>1</v>
      </c>
      <c r="BG306" s="230">
        <f t="shared" si="100"/>
        <v>1</v>
      </c>
      <c r="BH306" s="230">
        <f t="shared" si="100"/>
        <v>1</v>
      </c>
      <c r="BI306" s="230">
        <f t="shared" si="100"/>
        <v>1</v>
      </c>
      <c r="BJ306" s="230">
        <f t="shared" si="100"/>
        <v>1</v>
      </c>
      <c r="BK306" s="230">
        <f t="shared" si="100"/>
        <v>1</v>
      </c>
      <c r="BL306" s="230">
        <f t="shared" si="100"/>
        <v>1</v>
      </c>
      <c r="BM306" s="215"/>
      <c r="BN306" s="215"/>
      <c r="BO306" s="215"/>
      <c r="BP306" s="215"/>
      <c r="BQ306" s="215"/>
      <c r="BR306" s="215"/>
      <c r="BS306" s="230">
        <f t="shared" si="94"/>
        <v>1</v>
      </c>
      <c r="BT306" s="215"/>
      <c r="BU306" s="215"/>
      <c r="BV306" s="230">
        <f t="shared" si="98"/>
        <v>1</v>
      </c>
      <c r="BW306" s="230">
        <f t="shared" si="98"/>
        <v>1</v>
      </c>
      <c r="BX306" s="230">
        <f t="shared" si="98"/>
        <v>1</v>
      </c>
      <c r="BY306" s="230">
        <f t="shared" si="97"/>
        <v>1</v>
      </c>
      <c r="BZ306" s="230">
        <f xml:space="preserve"> IF( ISNUMBER(#REF! ), 0, 1 )</f>
        <v>1</v>
      </c>
      <c r="CA306" s="230">
        <f t="shared" si="95"/>
        <v>1</v>
      </c>
      <c r="CB306" s="3128"/>
      <c r="CC306" s="3127"/>
      <c r="CD306" s="3127"/>
      <c r="CE306" s="3126"/>
      <c r="CF306" s="3126"/>
      <c r="CG306" s="3126"/>
    </row>
    <row r="307" spans="1:85" s="20" customFormat="1" ht="15.75" customHeight="1">
      <c r="A307" s="3126"/>
      <c r="B307" s="2993"/>
      <c r="C307" s="2994"/>
      <c r="D307" s="3020" t="s">
        <v>3240</v>
      </c>
      <c r="E307" s="3021"/>
      <c r="F307" s="2994"/>
      <c r="G307" s="2994"/>
      <c r="H307" s="3021"/>
      <c r="I307" s="3021"/>
      <c r="J307" s="3021"/>
      <c r="K307" s="2994"/>
      <c r="L307" s="2994"/>
      <c r="M307" s="2994"/>
      <c r="N307" s="2995"/>
      <c r="O307" s="2996"/>
      <c r="P307" s="2995"/>
      <c r="Q307" s="2997"/>
      <c r="R307" s="2996"/>
      <c r="S307" s="2996"/>
      <c r="T307" s="2996"/>
      <c r="U307" s="3025">
        <f t="shared" si="96"/>
        <v>0</v>
      </c>
      <c r="V307" s="3026">
        <f t="shared" si="82"/>
        <v>0</v>
      </c>
      <c r="W307" s="3026">
        <f t="shared" si="83"/>
        <v>0</v>
      </c>
      <c r="X307" s="3014"/>
      <c r="Y307" s="3122"/>
      <c r="Z307" s="3122"/>
      <c r="AA307" s="2998"/>
      <c r="AB307" s="3027">
        <f t="shared" si="84"/>
        <v>0</v>
      </c>
      <c r="AC307" s="3027" t="str">
        <f t="shared" si="85"/>
        <v/>
      </c>
      <c r="AD307" s="2998"/>
      <c r="AE307" s="2998"/>
      <c r="AF307" s="2996"/>
      <c r="AG307" s="2996"/>
      <c r="AH307" s="2996"/>
      <c r="AI307" s="2999" t="str">
        <f t="shared" si="86"/>
        <v>N</v>
      </c>
      <c r="AJ307" s="2999" t="str">
        <f t="shared" si="87"/>
        <v>N</v>
      </c>
      <c r="AK307" s="2999" t="str">
        <f t="shared" si="88"/>
        <v>N</v>
      </c>
      <c r="AL307" s="2999" t="str">
        <f t="shared" si="89"/>
        <v>N</v>
      </c>
      <c r="AM307" s="2999" t="str">
        <f t="shared" si="90"/>
        <v>N</v>
      </c>
      <c r="AN307" s="2999" t="str">
        <f t="shared" si="91"/>
        <v>N</v>
      </c>
      <c r="AO307" s="2999" t="str">
        <f t="shared" si="92"/>
        <v>N</v>
      </c>
      <c r="AP307" s="2999" t="str">
        <f t="shared" si="93"/>
        <v>N</v>
      </c>
      <c r="AQ307" s="3021"/>
      <c r="AR307" s="3000"/>
      <c r="AS307" s="32"/>
      <c r="AT307" s="34" t="s">
        <v>3541</v>
      </c>
      <c r="AU307" s="171"/>
      <c r="AV307" s="3128"/>
      <c r="AW307" s="229" t="str">
        <f t="shared" si="99"/>
        <v>Please complete all cells in row</v>
      </c>
      <c r="AX307" s="3128"/>
      <c r="AY307" s="3127"/>
      <c r="AZ307" s="3127"/>
      <c r="BA307" s="3127"/>
      <c r="BB307" s="3127"/>
      <c r="BC307" s="3127"/>
      <c r="BD307" s="3127"/>
      <c r="BE307" s="3127"/>
      <c r="BF307" s="230">
        <f t="shared" si="81"/>
        <v>1</v>
      </c>
      <c r="BG307" s="230">
        <f t="shared" si="100"/>
        <v>1</v>
      </c>
      <c r="BH307" s="230">
        <f t="shared" si="100"/>
        <v>1</v>
      </c>
      <c r="BI307" s="230">
        <f t="shared" si="100"/>
        <v>1</v>
      </c>
      <c r="BJ307" s="230">
        <f t="shared" si="100"/>
        <v>1</v>
      </c>
      <c r="BK307" s="230">
        <f t="shared" si="100"/>
        <v>1</v>
      </c>
      <c r="BL307" s="230">
        <f t="shared" si="100"/>
        <v>1</v>
      </c>
      <c r="BM307" s="215"/>
      <c r="BN307" s="215"/>
      <c r="BO307" s="215"/>
      <c r="BP307" s="215"/>
      <c r="BQ307" s="215"/>
      <c r="BR307" s="215"/>
      <c r="BS307" s="230">
        <f t="shared" si="94"/>
        <v>1</v>
      </c>
      <c r="BT307" s="215"/>
      <c r="BU307" s="215"/>
      <c r="BV307" s="230">
        <f t="shared" si="98"/>
        <v>1</v>
      </c>
      <c r="BW307" s="230">
        <f t="shared" si="98"/>
        <v>1</v>
      </c>
      <c r="BX307" s="230">
        <f t="shared" si="98"/>
        <v>1</v>
      </c>
      <c r="BY307" s="230">
        <f t="shared" si="97"/>
        <v>1</v>
      </c>
      <c r="BZ307" s="230">
        <f xml:space="preserve"> IF( ISNUMBER(#REF! ), 0, 1 )</f>
        <v>1</v>
      </c>
      <c r="CA307" s="230">
        <f t="shared" si="95"/>
        <v>1</v>
      </c>
      <c r="CB307" s="3128"/>
      <c r="CC307" s="3127"/>
      <c r="CD307" s="3127"/>
      <c r="CE307" s="3126"/>
      <c r="CF307" s="3126"/>
      <c r="CG307" s="3126"/>
    </row>
    <row r="308" spans="1:85" s="20" customFormat="1" ht="15.75" customHeight="1">
      <c r="A308" s="3126"/>
      <c r="B308" s="2993"/>
      <c r="C308" s="2994"/>
      <c r="D308" s="3020" t="s">
        <v>3240</v>
      </c>
      <c r="E308" s="3021"/>
      <c r="F308" s="2994"/>
      <c r="G308" s="2994"/>
      <c r="H308" s="3021"/>
      <c r="I308" s="3021"/>
      <c r="J308" s="3021"/>
      <c r="K308" s="2994"/>
      <c r="L308" s="2994"/>
      <c r="M308" s="2994"/>
      <c r="N308" s="2995"/>
      <c r="O308" s="2996"/>
      <c r="P308" s="2995"/>
      <c r="Q308" s="2997"/>
      <c r="R308" s="2996"/>
      <c r="S308" s="2996"/>
      <c r="T308" s="2996"/>
      <c r="U308" s="3025">
        <f t="shared" si="96"/>
        <v>0</v>
      </c>
      <c r="V308" s="3026">
        <f t="shared" si="82"/>
        <v>0</v>
      </c>
      <c r="W308" s="3026">
        <f t="shared" si="83"/>
        <v>0</v>
      </c>
      <c r="X308" s="3014"/>
      <c r="Y308" s="3122"/>
      <c r="Z308" s="3122"/>
      <c r="AA308" s="2998"/>
      <c r="AB308" s="3027">
        <f t="shared" si="84"/>
        <v>0</v>
      </c>
      <c r="AC308" s="3027" t="str">
        <f t="shared" si="85"/>
        <v/>
      </c>
      <c r="AD308" s="2998"/>
      <c r="AE308" s="2998"/>
      <c r="AF308" s="2996"/>
      <c r="AG308" s="2996"/>
      <c r="AH308" s="2996"/>
      <c r="AI308" s="2999" t="str">
        <f t="shared" si="86"/>
        <v>N</v>
      </c>
      <c r="AJ308" s="2999" t="str">
        <f t="shared" si="87"/>
        <v>N</v>
      </c>
      <c r="AK308" s="2999" t="str">
        <f t="shared" si="88"/>
        <v>N</v>
      </c>
      <c r="AL308" s="2999" t="str">
        <f t="shared" si="89"/>
        <v>N</v>
      </c>
      <c r="AM308" s="2999" t="str">
        <f t="shared" si="90"/>
        <v>N</v>
      </c>
      <c r="AN308" s="2999" t="str">
        <f t="shared" si="91"/>
        <v>N</v>
      </c>
      <c r="AO308" s="2999" t="str">
        <f t="shared" si="92"/>
        <v>N</v>
      </c>
      <c r="AP308" s="2999" t="str">
        <f t="shared" si="93"/>
        <v>N</v>
      </c>
      <c r="AQ308" s="3021"/>
      <c r="AR308" s="3000"/>
      <c r="AS308" s="32"/>
      <c r="AT308" s="34" t="s">
        <v>3542</v>
      </c>
      <c r="AU308" s="171"/>
      <c r="AV308" s="3128"/>
      <c r="AW308" s="229" t="str">
        <f t="shared" si="99"/>
        <v>Please complete all cells in row</v>
      </c>
      <c r="AX308" s="3128"/>
      <c r="AY308" s="3127"/>
      <c r="AZ308" s="3127"/>
      <c r="BA308" s="3127"/>
      <c r="BB308" s="3127"/>
      <c r="BC308" s="3127"/>
      <c r="BD308" s="3127"/>
      <c r="BE308" s="3127"/>
      <c r="BF308" s="230">
        <f t="shared" si="81"/>
        <v>1</v>
      </c>
      <c r="BG308" s="230">
        <f t="shared" si="100"/>
        <v>1</v>
      </c>
      <c r="BH308" s="230">
        <f t="shared" si="100"/>
        <v>1</v>
      </c>
      <c r="BI308" s="230">
        <f t="shared" si="100"/>
        <v>1</v>
      </c>
      <c r="BJ308" s="230">
        <f t="shared" si="100"/>
        <v>1</v>
      </c>
      <c r="BK308" s="230">
        <f t="shared" si="100"/>
        <v>1</v>
      </c>
      <c r="BL308" s="230">
        <f t="shared" si="100"/>
        <v>1</v>
      </c>
      <c r="BM308" s="215"/>
      <c r="BN308" s="215"/>
      <c r="BO308" s="215"/>
      <c r="BP308" s="215"/>
      <c r="BQ308" s="215"/>
      <c r="BR308" s="215"/>
      <c r="BS308" s="230">
        <f t="shared" si="94"/>
        <v>1</v>
      </c>
      <c r="BT308" s="215"/>
      <c r="BU308" s="215"/>
      <c r="BV308" s="230">
        <f t="shared" si="98"/>
        <v>1</v>
      </c>
      <c r="BW308" s="230">
        <f t="shared" si="98"/>
        <v>1</v>
      </c>
      <c r="BX308" s="230">
        <f t="shared" si="98"/>
        <v>1</v>
      </c>
      <c r="BY308" s="230">
        <f t="shared" si="97"/>
        <v>1</v>
      </c>
      <c r="BZ308" s="230">
        <f xml:space="preserve"> IF( ISNUMBER(#REF! ), 0, 1 )</f>
        <v>1</v>
      </c>
      <c r="CA308" s="230">
        <f t="shared" si="95"/>
        <v>1</v>
      </c>
      <c r="CB308" s="3128"/>
      <c r="CC308" s="3127"/>
      <c r="CD308" s="3127"/>
      <c r="CE308" s="3126"/>
      <c r="CF308" s="3126"/>
      <c r="CG308" s="3126"/>
    </row>
    <row r="309" spans="1:85" s="20" customFormat="1" ht="15.75" customHeight="1">
      <c r="A309" s="3126"/>
      <c r="B309" s="2993"/>
      <c r="C309" s="2994"/>
      <c r="D309" s="3020" t="s">
        <v>3240</v>
      </c>
      <c r="E309" s="3021"/>
      <c r="F309" s="2994"/>
      <c r="G309" s="2994"/>
      <c r="H309" s="3021"/>
      <c r="I309" s="3021"/>
      <c r="J309" s="3021"/>
      <c r="K309" s="2994"/>
      <c r="L309" s="2994"/>
      <c r="M309" s="2994"/>
      <c r="N309" s="2995"/>
      <c r="O309" s="2996"/>
      <c r="P309" s="2995"/>
      <c r="Q309" s="2997"/>
      <c r="R309" s="2996"/>
      <c r="S309" s="2996"/>
      <c r="T309" s="2996"/>
      <c r="U309" s="3025">
        <f t="shared" si="96"/>
        <v>0</v>
      </c>
      <c r="V309" s="3026">
        <f t="shared" si="82"/>
        <v>0</v>
      </c>
      <c r="W309" s="3026">
        <f t="shared" si="83"/>
        <v>0</v>
      </c>
      <c r="X309" s="3014"/>
      <c r="Y309" s="3122"/>
      <c r="Z309" s="3122"/>
      <c r="AA309" s="2998"/>
      <c r="AB309" s="3027">
        <f t="shared" si="84"/>
        <v>0</v>
      </c>
      <c r="AC309" s="3027" t="str">
        <f t="shared" si="85"/>
        <v/>
      </c>
      <c r="AD309" s="2998"/>
      <c r="AE309" s="2998"/>
      <c r="AF309" s="2996"/>
      <c r="AG309" s="2996"/>
      <c r="AH309" s="2996"/>
      <c r="AI309" s="2999" t="str">
        <f t="shared" si="86"/>
        <v>N</v>
      </c>
      <c r="AJ309" s="2999" t="str">
        <f t="shared" si="87"/>
        <v>N</v>
      </c>
      <c r="AK309" s="2999" t="str">
        <f t="shared" si="88"/>
        <v>N</v>
      </c>
      <c r="AL309" s="2999" t="str">
        <f t="shared" si="89"/>
        <v>N</v>
      </c>
      <c r="AM309" s="2999" t="str">
        <f t="shared" si="90"/>
        <v>N</v>
      </c>
      <c r="AN309" s="2999" t="str">
        <f t="shared" si="91"/>
        <v>N</v>
      </c>
      <c r="AO309" s="2999" t="str">
        <f t="shared" si="92"/>
        <v>N</v>
      </c>
      <c r="AP309" s="2999" t="str">
        <f t="shared" si="93"/>
        <v>N</v>
      </c>
      <c r="AQ309" s="3021"/>
      <c r="AR309" s="3000"/>
      <c r="AS309" s="32"/>
      <c r="AT309" s="34" t="s">
        <v>3543</v>
      </c>
      <c r="AU309" s="171"/>
      <c r="AV309" s="3128"/>
      <c r="AW309" s="229" t="str">
        <f t="shared" si="99"/>
        <v>Please complete all cells in row</v>
      </c>
      <c r="AX309" s="3128"/>
      <c r="AY309" s="3127"/>
      <c r="AZ309" s="3127"/>
      <c r="BA309" s="3127"/>
      <c r="BB309" s="3127"/>
      <c r="BC309" s="3127"/>
      <c r="BD309" s="3127"/>
      <c r="BE309" s="3127"/>
      <c r="BF309" s="230">
        <f t="shared" si="81"/>
        <v>1</v>
      </c>
      <c r="BG309" s="230">
        <f t="shared" si="100"/>
        <v>1</v>
      </c>
      <c r="BH309" s="230">
        <f t="shared" si="100"/>
        <v>1</v>
      </c>
      <c r="BI309" s="230">
        <f t="shared" si="100"/>
        <v>1</v>
      </c>
      <c r="BJ309" s="230">
        <f t="shared" si="100"/>
        <v>1</v>
      </c>
      <c r="BK309" s="230">
        <f t="shared" si="100"/>
        <v>1</v>
      </c>
      <c r="BL309" s="230">
        <f t="shared" si="100"/>
        <v>1</v>
      </c>
      <c r="BM309" s="215"/>
      <c r="BN309" s="215"/>
      <c r="BO309" s="215"/>
      <c r="BP309" s="215"/>
      <c r="BQ309" s="215"/>
      <c r="BR309" s="215"/>
      <c r="BS309" s="230">
        <f t="shared" si="94"/>
        <v>1</v>
      </c>
      <c r="BT309" s="215"/>
      <c r="BU309" s="215"/>
      <c r="BV309" s="230">
        <f t="shared" si="98"/>
        <v>1</v>
      </c>
      <c r="BW309" s="230">
        <f t="shared" si="98"/>
        <v>1</v>
      </c>
      <c r="BX309" s="230">
        <f t="shared" si="98"/>
        <v>1</v>
      </c>
      <c r="BY309" s="230">
        <f t="shared" si="97"/>
        <v>1</v>
      </c>
      <c r="BZ309" s="230">
        <f xml:space="preserve"> IF( ISNUMBER(#REF! ), 0, 1 )</f>
        <v>1</v>
      </c>
      <c r="CA309" s="230">
        <f t="shared" si="95"/>
        <v>1</v>
      </c>
      <c r="CB309" s="3128"/>
      <c r="CC309" s="3127"/>
      <c r="CD309" s="3127"/>
      <c r="CE309" s="3126"/>
      <c r="CF309" s="3126"/>
      <c r="CG309" s="3126"/>
    </row>
    <row r="310" spans="1:85" s="20" customFormat="1" ht="15.75" customHeight="1">
      <c r="A310" s="3126"/>
      <c r="B310" s="2993"/>
      <c r="C310" s="2994"/>
      <c r="D310" s="3020" t="s">
        <v>3240</v>
      </c>
      <c r="E310" s="3021"/>
      <c r="F310" s="2994"/>
      <c r="G310" s="2994"/>
      <c r="H310" s="3021"/>
      <c r="I310" s="3021"/>
      <c r="J310" s="3021"/>
      <c r="K310" s="2994"/>
      <c r="L310" s="2994"/>
      <c r="M310" s="2994"/>
      <c r="N310" s="2995"/>
      <c r="O310" s="2996"/>
      <c r="P310" s="2995"/>
      <c r="Q310" s="2997"/>
      <c r="R310" s="2996"/>
      <c r="S310" s="2996"/>
      <c r="T310" s="2996"/>
      <c r="U310" s="3025">
        <f t="shared" si="96"/>
        <v>0</v>
      </c>
      <c r="V310" s="3026">
        <f t="shared" si="82"/>
        <v>0</v>
      </c>
      <c r="W310" s="3026">
        <f t="shared" si="83"/>
        <v>0</v>
      </c>
      <c r="X310" s="3014"/>
      <c r="Y310" s="3122"/>
      <c r="Z310" s="3122"/>
      <c r="AA310" s="2998"/>
      <c r="AB310" s="3027">
        <f t="shared" si="84"/>
        <v>0</v>
      </c>
      <c r="AC310" s="3027" t="str">
        <f t="shared" si="85"/>
        <v/>
      </c>
      <c r="AD310" s="2998"/>
      <c r="AE310" s="2998"/>
      <c r="AF310" s="2996"/>
      <c r="AG310" s="2996"/>
      <c r="AH310" s="2996"/>
      <c r="AI310" s="2999" t="str">
        <f t="shared" si="86"/>
        <v>N</v>
      </c>
      <c r="AJ310" s="2999" t="str">
        <f t="shared" si="87"/>
        <v>N</v>
      </c>
      <c r="AK310" s="2999" t="str">
        <f t="shared" si="88"/>
        <v>N</v>
      </c>
      <c r="AL310" s="2999" t="str">
        <f t="shared" si="89"/>
        <v>N</v>
      </c>
      <c r="AM310" s="2999" t="str">
        <f t="shared" si="90"/>
        <v>N</v>
      </c>
      <c r="AN310" s="2999" t="str">
        <f t="shared" si="91"/>
        <v>N</v>
      </c>
      <c r="AO310" s="2999" t="str">
        <f t="shared" si="92"/>
        <v>N</v>
      </c>
      <c r="AP310" s="2999" t="str">
        <f t="shared" si="93"/>
        <v>N</v>
      </c>
      <c r="AQ310" s="3021"/>
      <c r="AR310" s="3000"/>
      <c r="AS310" s="32"/>
      <c r="AT310" s="34" t="s">
        <v>3544</v>
      </c>
      <c r="AU310" s="171"/>
      <c r="AV310" s="3128"/>
      <c r="AW310" s="229" t="str">
        <f t="shared" si="99"/>
        <v>Please complete all cells in row</v>
      </c>
      <c r="AX310" s="3128"/>
      <c r="AY310" s="3127"/>
      <c r="AZ310" s="3127"/>
      <c r="BA310" s="3127"/>
      <c r="BB310" s="3127"/>
      <c r="BC310" s="3127"/>
      <c r="BD310" s="3127"/>
      <c r="BE310" s="3127"/>
      <c r="BF310" s="230">
        <f t="shared" si="81"/>
        <v>1</v>
      </c>
      <c r="BG310" s="230">
        <f t="shared" si="100"/>
        <v>1</v>
      </c>
      <c r="BH310" s="230">
        <f t="shared" si="100"/>
        <v>1</v>
      </c>
      <c r="BI310" s="230">
        <f t="shared" si="100"/>
        <v>1</v>
      </c>
      <c r="BJ310" s="230">
        <f t="shared" si="100"/>
        <v>1</v>
      </c>
      <c r="BK310" s="230">
        <f t="shared" si="100"/>
        <v>1</v>
      </c>
      <c r="BL310" s="230">
        <f t="shared" si="100"/>
        <v>1</v>
      </c>
      <c r="BM310" s="215"/>
      <c r="BN310" s="215"/>
      <c r="BO310" s="215"/>
      <c r="BP310" s="215"/>
      <c r="BQ310" s="215"/>
      <c r="BR310" s="215"/>
      <c r="BS310" s="230">
        <f t="shared" si="94"/>
        <v>1</v>
      </c>
      <c r="BT310" s="215"/>
      <c r="BU310" s="215"/>
      <c r="BV310" s="230">
        <f t="shared" si="98"/>
        <v>1</v>
      </c>
      <c r="BW310" s="230">
        <f t="shared" si="98"/>
        <v>1</v>
      </c>
      <c r="BX310" s="230">
        <f t="shared" si="98"/>
        <v>1</v>
      </c>
      <c r="BY310" s="230">
        <f t="shared" si="97"/>
        <v>1</v>
      </c>
      <c r="BZ310" s="230">
        <f xml:space="preserve"> IF( ISNUMBER(#REF! ), 0, 1 )</f>
        <v>1</v>
      </c>
      <c r="CA310" s="230">
        <f t="shared" si="95"/>
        <v>1</v>
      </c>
      <c r="CB310" s="3128"/>
      <c r="CC310" s="3127"/>
      <c r="CD310" s="3127"/>
      <c r="CE310" s="3126"/>
      <c r="CF310" s="3126"/>
      <c r="CG310" s="3126"/>
    </row>
    <row r="311" spans="1:85" s="20" customFormat="1" ht="15.75" customHeight="1">
      <c r="A311" s="3126"/>
      <c r="B311" s="2993"/>
      <c r="C311" s="2994"/>
      <c r="D311" s="3020" t="s">
        <v>3240</v>
      </c>
      <c r="E311" s="3021"/>
      <c r="F311" s="2994"/>
      <c r="G311" s="2994"/>
      <c r="H311" s="3021"/>
      <c r="I311" s="3021"/>
      <c r="J311" s="3021"/>
      <c r="K311" s="2994"/>
      <c r="L311" s="2994"/>
      <c r="M311" s="2994"/>
      <c r="N311" s="2995"/>
      <c r="O311" s="2996"/>
      <c r="P311" s="2995"/>
      <c r="Q311" s="2997"/>
      <c r="R311" s="2996"/>
      <c r="S311" s="2996"/>
      <c r="T311" s="2996"/>
      <c r="U311" s="3025">
        <f t="shared" si="96"/>
        <v>0</v>
      </c>
      <c r="V311" s="3026">
        <f t="shared" si="82"/>
        <v>0</v>
      </c>
      <c r="W311" s="3026">
        <f t="shared" si="83"/>
        <v>0</v>
      </c>
      <c r="X311" s="3014"/>
      <c r="Y311" s="3122"/>
      <c r="Z311" s="3122"/>
      <c r="AA311" s="2998"/>
      <c r="AB311" s="3027">
        <f t="shared" si="84"/>
        <v>0</v>
      </c>
      <c r="AC311" s="3027" t="str">
        <f t="shared" si="85"/>
        <v/>
      </c>
      <c r="AD311" s="2998"/>
      <c r="AE311" s="2998"/>
      <c r="AF311" s="2996"/>
      <c r="AG311" s="2996"/>
      <c r="AH311" s="2996"/>
      <c r="AI311" s="2999" t="str">
        <f t="shared" si="86"/>
        <v>N</v>
      </c>
      <c r="AJ311" s="2999" t="str">
        <f t="shared" si="87"/>
        <v>N</v>
      </c>
      <c r="AK311" s="2999" t="str">
        <f t="shared" si="88"/>
        <v>N</v>
      </c>
      <c r="AL311" s="2999" t="str">
        <f t="shared" si="89"/>
        <v>N</v>
      </c>
      <c r="AM311" s="2999" t="str">
        <f t="shared" si="90"/>
        <v>N</v>
      </c>
      <c r="AN311" s="2999" t="str">
        <f t="shared" si="91"/>
        <v>N</v>
      </c>
      <c r="AO311" s="2999" t="str">
        <f t="shared" si="92"/>
        <v>N</v>
      </c>
      <c r="AP311" s="2999" t="str">
        <f t="shared" si="93"/>
        <v>N</v>
      </c>
      <c r="AQ311" s="3021"/>
      <c r="AR311" s="3000"/>
      <c r="AS311" s="32"/>
      <c r="AT311" s="34" t="s">
        <v>3545</v>
      </c>
      <c r="AU311" s="171"/>
      <c r="AV311" s="3128"/>
      <c r="AW311" s="229" t="str">
        <f t="shared" si="99"/>
        <v>Please complete all cells in row</v>
      </c>
      <c r="AX311" s="3128"/>
      <c r="AY311" s="3127"/>
      <c r="AZ311" s="3127"/>
      <c r="BA311" s="3127"/>
      <c r="BB311" s="3127"/>
      <c r="BC311" s="3127"/>
      <c r="BD311" s="3127"/>
      <c r="BE311" s="3127"/>
      <c r="BF311" s="230">
        <f t="shared" si="81"/>
        <v>1</v>
      </c>
      <c r="BG311" s="230">
        <f t="shared" si="100"/>
        <v>1</v>
      </c>
      <c r="BH311" s="230">
        <f t="shared" si="100"/>
        <v>1</v>
      </c>
      <c r="BI311" s="230">
        <f t="shared" si="100"/>
        <v>1</v>
      </c>
      <c r="BJ311" s="230">
        <f t="shared" si="100"/>
        <v>1</v>
      </c>
      <c r="BK311" s="230">
        <f t="shared" si="100"/>
        <v>1</v>
      </c>
      <c r="BL311" s="230">
        <f t="shared" si="100"/>
        <v>1</v>
      </c>
      <c r="BM311" s="215"/>
      <c r="BN311" s="215"/>
      <c r="BO311" s="215"/>
      <c r="BP311" s="215"/>
      <c r="BQ311" s="215"/>
      <c r="BR311" s="215"/>
      <c r="BS311" s="230">
        <f t="shared" si="94"/>
        <v>1</v>
      </c>
      <c r="BT311" s="215"/>
      <c r="BU311" s="215"/>
      <c r="BV311" s="230">
        <f t="shared" si="98"/>
        <v>1</v>
      </c>
      <c r="BW311" s="230">
        <f t="shared" si="98"/>
        <v>1</v>
      </c>
      <c r="BX311" s="230">
        <f t="shared" si="98"/>
        <v>1</v>
      </c>
      <c r="BY311" s="230">
        <f t="shared" si="97"/>
        <v>1</v>
      </c>
      <c r="BZ311" s="230">
        <f xml:space="preserve"> IF( ISNUMBER(#REF! ), 0, 1 )</f>
        <v>1</v>
      </c>
      <c r="CA311" s="230">
        <f t="shared" si="95"/>
        <v>1</v>
      </c>
      <c r="CB311" s="3128"/>
      <c r="CC311" s="3127"/>
      <c r="CD311" s="3127"/>
      <c r="CE311" s="3126"/>
      <c r="CF311" s="3126"/>
      <c r="CG311" s="3126"/>
    </row>
    <row r="312" spans="1:85" s="20" customFormat="1" ht="15.75" customHeight="1">
      <c r="A312" s="3126"/>
      <c r="B312" s="2993"/>
      <c r="C312" s="2994"/>
      <c r="D312" s="3020" t="s">
        <v>3240</v>
      </c>
      <c r="E312" s="3021"/>
      <c r="F312" s="2994"/>
      <c r="G312" s="2994"/>
      <c r="H312" s="3021"/>
      <c r="I312" s="3021"/>
      <c r="J312" s="3021"/>
      <c r="K312" s="2994"/>
      <c r="L312" s="2994"/>
      <c r="M312" s="2994"/>
      <c r="N312" s="2995"/>
      <c r="O312" s="2996"/>
      <c r="P312" s="2995"/>
      <c r="Q312" s="2997"/>
      <c r="R312" s="2996"/>
      <c r="S312" s="2996"/>
      <c r="T312" s="2996"/>
      <c r="U312" s="3025">
        <f t="shared" si="96"/>
        <v>0</v>
      </c>
      <c r="V312" s="3026">
        <f t="shared" si="82"/>
        <v>0</v>
      </c>
      <c r="W312" s="3026">
        <f t="shared" si="83"/>
        <v>0</v>
      </c>
      <c r="X312" s="3014"/>
      <c r="Y312" s="3122"/>
      <c r="Z312" s="3122"/>
      <c r="AA312" s="2998"/>
      <c r="AB312" s="3027">
        <f t="shared" si="84"/>
        <v>0</v>
      </c>
      <c r="AC312" s="3027" t="str">
        <f t="shared" si="85"/>
        <v/>
      </c>
      <c r="AD312" s="2998"/>
      <c r="AE312" s="2998"/>
      <c r="AF312" s="2996"/>
      <c r="AG312" s="2996"/>
      <c r="AH312" s="2996"/>
      <c r="AI312" s="2999" t="str">
        <f t="shared" si="86"/>
        <v>N</v>
      </c>
      <c r="AJ312" s="2999" t="str">
        <f t="shared" si="87"/>
        <v>N</v>
      </c>
      <c r="AK312" s="2999" t="str">
        <f t="shared" si="88"/>
        <v>N</v>
      </c>
      <c r="AL312" s="2999" t="str">
        <f t="shared" si="89"/>
        <v>N</v>
      </c>
      <c r="AM312" s="2999" t="str">
        <f t="shared" si="90"/>
        <v>N</v>
      </c>
      <c r="AN312" s="2999" t="str">
        <f t="shared" si="91"/>
        <v>N</v>
      </c>
      <c r="AO312" s="2999" t="str">
        <f t="shared" si="92"/>
        <v>N</v>
      </c>
      <c r="AP312" s="2999" t="str">
        <f t="shared" si="93"/>
        <v>N</v>
      </c>
      <c r="AQ312" s="3021"/>
      <c r="AR312" s="3000"/>
      <c r="AS312" s="32"/>
      <c r="AT312" s="34" t="s">
        <v>3546</v>
      </c>
      <c r="AU312" s="171"/>
      <c r="AV312" s="3128"/>
      <c r="AW312" s="229" t="str">
        <f t="shared" si="99"/>
        <v>Please complete all cells in row</v>
      </c>
      <c r="AX312" s="3128"/>
      <c r="AY312" s="3127"/>
      <c r="AZ312" s="3127"/>
      <c r="BA312" s="3127"/>
      <c r="BB312" s="3127"/>
      <c r="BC312" s="3127"/>
      <c r="BD312" s="3127"/>
      <c r="BE312" s="3127"/>
      <c r="BF312" s="230">
        <f t="shared" si="81"/>
        <v>1</v>
      </c>
      <c r="BG312" s="230">
        <f t="shared" si="100"/>
        <v>1</v>
      </c>
      <c r="BH312" s="230">
        <f t="shared" si="100"/>
        <v>1</v>
      </c>
      <c r="BI312" s="230">
        <f t="shared" si="100"/>
        <v>1</v>
      </c>
      <c r="BJ312" s="230">
        <f t="shared" si="100"/>
        <v>1</v>
      </c>
      <c r="BK312" s="230">
        <f t="shared" si="100"/>
        <v>1</v>
      </c>
      <c r="BL312" s="230">
        <f t="shared" si="100"/>
        <v>1</v>
      </c>
      <c r="BM312" s="215"/>
      <c r="BN312" s="215"/>
      <c r="BO312" s="215"/>
      <c r="BP312" s="215"/>
      <c r="BQ312" s="215"/>
      <c r="BR312" s="215"/>
      <c r="BS312" s="230">
        <f t="shared" si="94"/>
        <v>1</v>
      </c>
      <c r="BT312" s="215"/>
      <c r="BU312" s="215"/>
      <c r="BV312" s="230">
        <f t="shared" si="98"/>
        <v>1</v>
      </c>
      <c r="BW312" s="230">
        <f t="shared" si="98"/>
        <v>1</v>
      </c>
      <c r="BX312" s="230">
        <f t="shared" si="98"/>
        <v>1</v>
      </c>
      <c r="BY312" s="230">
        <f t="shared" si="97"/>
        <v>1</v>
      </c>
      <c r="BZ312" s="230">
        <f xml:space="preserve"> IF( ISNUMBER(#REF! ), 0, 1 )</f>
        <v>1</v>
      </c>
      <c r="CA312" s="230">
        <f t="shared" si="95"/>
        <v>1</v>
      </c>
      <c r="CB312" s="3128"/>
      <c r="CC312" s="3127"/>
      <c r="CD312" s="3127"/>
      <c r="CE312" s="3126"/>
      <c r="CF312" s="3126"/>
      <c r="CG312" s="3126"/>
    </row>
    <row r="313" spans="1:85" s="20" customFormat="1" ht="15.75" customHeight="1">
      <c r="A313" s="3126"/>
      <c r="B313" s="2993"/>
      <c r="C313" s="2994"/>
      <c r="D313" s="3020" t="s">
        <v>3240</v>
      </c>
      <c r="E313" s="3021"/>
      <c r="F313" s="2994"/>
      <c r="G313" s="2994"/>
      <c r="H313" s="3021"/>
      <c r="I313" s="3021"/>
      <c r="J313" s="3021"/>
      <c r="K313" s="2994"/>
      <c r="L313" s="2994"/>
      <c r="M313" s="2994"/>
      <c r="N313" s="2995"/>
      <c r="O313" s="2996"/>
      <c r="P313" s="2995"/>
      <c r="Q313" s="2997"/>
      <c r="R313" s="2996"/>
      <c r="S313" s="2996"/>
      <c r="T313" s="2996"/>
      <c r="U313" s="3025">
        <f t="shared" si="96"/>
        <v>0</v>
      </c>
      <c r="V313" s="3026">
        <f t="shared" si="82"/>
        <v>0</v>
      </c>
      <c r="W313" s="3026">
        <f t="shared" si="83"/>
        <v>0</v>
      </c>
      <c r="X313" s="3014"/>
      <c r="Y313" s="3122"/>
      <c r="Z313" s="3122"/>
      <c r="AA313" s="2998"/>
      <c r="AB313" s="3027">
        <f t="shared" si="84"/>
        <v>0</v>
      </c>
      <c r="AC313" s="3027" t="str">
        <f t="shared" si="85"/>
        <v/>
      </c>
      <c r="AD313" s="2998"/>
      <c r="AE313" s="2998"/>
      <c r="AF313" s="2996"/>
      <c r="AG313" s="2996"/>
      <c r="AH313" s="2996"/>
      <c r="AI313" s="2999" t="str">
        <f t="shared" si="86"/>
        <v>N</v>
      </c>
      <c r="AJ313" s="2999" t="str">
        <f t="shared" si="87"/>
        <v>N</v>
      </c>
      <c r="AK313" s="2999" t="str">
        <f t="shared" si="88"/>
        <v>N</v>
      </c>
      <c r="AL313" s="2999" t="str">
        <f t="shared" si="89"/>
        <v>N</v>
      </c>
      <c r="AM313" s="2999" t="str">
        <f t="shared" si="90"/>
        <v>N</v>
      </c>
      <c r="AN313" s="2999" t="str">
        <f t="shared" si="91"/>
        <v>N</v>
      </c>
      <c r="AO313" s="2999" t="str">
        <f t="shared" si="92"/>
        <v>N</v>
      </c>
      <c r="AP313" s="2999" t="str">
        <f t="shared" si="93"/>
        <v>N</v>
      </c>
      <c r="AQ313" s="3021"/>
      <c r="AR313" s="3000"/>
      <c r="AS313" s="32"/>
      <c r="AT313" s="34" t="s">
        <v>3547</v>
      </c>
      <c r="AU313" s="171"/>
      <c r="AV313" s="3128"/>
      <c r="AW313" s="229" t="str">
        <f t="shared" si="99"/>
        <v>Please complete all cells in row</v>
      </c>
      <c r="AX313" s="3128"/>
      <c r="AY313" s="3127"/>
      <c r="AZ313" s="3127"/>
      <c r="BA313" s="3127"/>
      <c r="BB313" s="3127"/>
      <c r="BC313" s="3127"/>
      <c r="BD313" s="3127"/>
      <c r="BE313" s="3127"/>
      <c r="BF313" s="230">
        <f t="shared" si="81"/>
        <v>1</v>
      </c>
      <c r="BG313" s="230">
        <f t="shared" si="100"/>
        <v>1</v>
      </c>
      <c r="BH313" s="230">
        <f t="shared" si="100"/>
        <v>1</v>
      </c>
      <c r="BI313" s="230">
        <f t="shared" si="100"/>
        <v>1</v>
      </c>
      <c r="BJ313" s="230">
        <f t="shared" si="100"/>
        <v>1</v>
      </c>
      <c r="BK313" s="230">
        <f t="shared" si="100"/>
        <v>1</v>
      </c>
      <c r="BL313" s="230">
        <f t="shared" si="100"/>
        <v>1</v>
      </c>
      <c r="BM313" s="215"/>
      <c r="BN313" s="215"/>
      <c r="BO313" s="215"/>
      <c r="BP313" s="215"/>
      <c r="BQ313" s="215"/>
      <c r="BR313" s="215"/>
      <c r="BS313" s="230">
        <f t="shared" si="94"/>
        <v>1</v>
      </c>
      <c r="BT313" s="215"/>
      <c r="BU313" s="215"/>
      <c r="BV313" s="230">
        <f t="shared" si="98"/>
        <v>1</v>
      </c>
      <c r="BW313" s="230">
        <f t="shared" si="98"/>
        <v>1</v>
      </c>
      <c r="BX313" s="230">
        <f t="shared" si="98"/>
        <v>1</v>
      </c>
      <c r="BY313" s="230">
        <f t="shared" si="97"/>
        <v>1</v>
      </c>
      <c r="BZ313" s="230">
        <f xml:space="preserve"> IF( ISNUMBER(#REF! ), 0, 1 )</f>
        <v>1</v>
      </c>
      <c r="CA313" s="230">
        <f t="shared" si="95"/>
        <v>1</v>
      </c>
      <c r="CB313" s="3128"/>
      <c r="CC313" s="3127"/>
      <c r="CD313" s="3127"/>
      <c r="CE313" s="3126"/>
      <c r="CF313" s="3126"/>
      <c r="CG313" s="3126"/>
    </row>
    <row r="314" spans="1:85" s="20" customFormat="1" ht="15.75" customHeight="1">
      <c r="A314" s="3126"/>
      <c r="B314" s="2993"/>
      <c r="C314" s="2994"/>
      <c r="D314" s="3020" t="s">
        <v>3240</v>
      </c>
      <c r="E314" s="3021"/>
      <c r="F314" s="2994"/>
      <c r="G314" s="2994"/>
      <c r="H314" s="3021"/>
      <c r="I314" s="3021"/>
      <c r="J314" s="3021"/>
      <c r="K314" s="2994"/>
      <c r="L314" s="2994"/>
      <c r="M314" s="2994"/>
      <c r="N314" s="2995"/>
      <c r="O314" s="2996"/>
      <c r="P314" s="2995"/>
      <c r="Q314" s="2997"/>
      <c r="R314" s="2996"/>
      <c r="S314" s="2996"/>
      <c r="T314" s="2996"/>
      <c r="U314" s="3025">
        <f t="shared" si="96"/>
        <v>0</v>
      </c>
      <c r="V314" s="3026">
        <f t="shared" si="82"/>
        <v>0</v>
      </c>
      <c r="W314" s="3026">
        <f t="shared" si="83"/>
        <v>0</v>
      </c>
      <c r="X314" s="3014"/>
      <c r="Y314" s="3122"/>
      <c r="Z314" s="3122"/>
      <c r="AA314" s="2998"/>
      <c r="AB314" s="3027">
        <f t="shared" si="84"/>
        <v>0</v>
      </c>
      <c r="AC314" s="3027" t="str">
        <f t="shared" si="85"/>
        <v/>
      </c>
      <c r="AD314" s="2998"/>
      <c r="AE314" s="2998"/>
      <c r="AF314" s="2996"/>
      <c r="AG314" s="2996"/>
      <c r="AH314" s="2996"/>
      <c r="AI314" s="2999" t="str">
        <f t="shared" si="86"/>
        <v>N</v>
      </c>
      <c r="AJ314" s="2999" t="str">
        <f t="shared" si="87"/>
        <v>N</v>
      </c>
      <c r="AK314" s="2999" t="str">
        <f t="shared" si="88"/>
        <v>N</v>
      </c>
      <c r="AL314" s="2999" t="str">
        <f t="shared" si="89"/>
        <v>N</v>
      </c>
      <c r="AM314" s="2999" t="str">
        <f t="shared" si="90"/>
        <v>N</v>
      </c>
      <c r="AN314" s="2999" t="str">
        <f t="shared" si="91"/>
        <v>N</v>
      </c>
      <c r="AO314" s="2999" t="str">
        <f t="shared" si="92"/>
        <v>N</v>
      </c>
      <c r="AP314" s="2999" t="str">
        <f t="shared" si="93"/>
        <v>N</v>
      </c>
      <c r="AQ314" s="3021"/>
      <c r="AR314" s="3000"/>
      <c r="AS314" s="32"/>
      <c r="AT314" s="34" t="s">
        <v>3548</v>
      </c>
      <c r="AU314" s="171"/>
      <c r="AV314" s="3128"/>
      <c r="AW314" s="229" t="str">
        <f t="shared" si="99"/>
        <v>Please complete all cells in row</v>
      </c>
      <c r="AX314" s="3128"/>
      <c r="AY314" s="3127"/>
      <c r="AZ314" s="3127"/>
      <c r="BA314" s="3127"/>
      <c r="BB314" s="3127"/>
      <c r="BC314" s="3127"/>
      <c r="BD314" s="3127"/>
      <c r="BE314" s="3127"/>
      <c r="BF314" s="230">
        <f t="shared" si="81"/>
        <v>1</v>
      </c>
      <c r="BG314" s="230">
        <f t="shared" si="100"/>
        <v>1</v>
      </c>
      <c r="BH314" s="230">
        <f t="shared" si="100"/>
        <v>1</v>
      </c>
      <c r="BI314" s="230">
        <f t="shared" si="100"/>
        <v>1</v>
      </c>
      <c r="BJ314" s="230">
        <f t="shared" si="100"/>
        <v>1</v>
      </c>
      <c r="BK314" s="230">
        <f t="shared" si="100"/>
        <v>1</v>
      </c>
      <c r="BL314" s="230">
        <f t="shared" si="100"/>
        <v>1</v>
      </c>
      <c r="BM314" s="215"/>
      <c r="BN314" s="215"/>
      <c r="BO314" s="215"/>
      <c r="BP314" s="215"/>
      <c r="BQ314" s="215"/>
      <c r="BR314" s="215"/>
      <c r="BS314" s="230">
        <f t="shared" si="94"/>
        <v>1</v>
      </c>
      <c r="BT314" s="215"/>
      <c r="BU314" s="215"/>
      <c r="BV314" s="230">
        <f t="shared" si="98"/>
        <v>1</v>
      </c>
      <c r="BW314" s="230">
        <f t="shared" si="98"/>
        <v>1</v>
      </c>
      <c r="BX314" s="230">
        <f t="shared" si="98"/>
        <v>1</v>
      </c>
      <c r="BY314" s="230">
        <f t="shared" si="97"/>
        <v>1</v>
      </c>
      <c r="BZ314" s="230">
        <f xml:space="preserve"> IF( ISNUMBER(#REF! ), 0, 1 )</f>
        <v>1</v>
      </c>
      <c r="CA314" s="230">
        <f t="shared" si="95"/>
        <v>1</v>
      </c>
      <c r="CB314" s="3128"/>
      <c r="CC314" s="3127"/>
      <c r="CD314" s="3127"/>
      <c r="CE314" s="3126"/>
      <c r="CF314" s="3126"/>
      <c r="CG314" s="3126"/>
    </row>
    <row r="315" spans="1:85" s="20" customFormat="1" ht="15.75" customHeight="1">
      <c r="A315" s="3126"/>
      <c r="B315" s="2993"/>
      <c r="C315" s="2994"/>
      <c r="D315" s="3020" t="s">
        <v>3240</v>
      </c>
      <c r="E315" s="3021"/>
      <c r="F315" s="2994"/>
      <c r="G315" s="2994"/>
      <c r="H315" s="3021"/>
      <c r="I315" s="3021"/>
      <c r="J315" s="3021"/>
      <c r="K315" s="2994"/>
      <c r="L315" s="2994"/>
      <c r="M315" s="2994"/>
      <c r="N315" s="2995"/>
      <c r="O315" s="2996"/>
      <c r="P315" s="2995"/>
      <c r="Q315" s="2997"/>
      <c r="R315" s="2996"/>
      <c r="S315" s="2996"/>
      <c r="T315" s="2996"/>
      <c r="U315" s="3025">
        <f t="shared" si="96"/>
        <v>0</v>
      </c>
      <c r="V315" s="3026">
        <f t="shared" si="82"/>
        <v>0</v>
      </c>
      <c r="W315" s="3026">
        <f t="shared" si="83"/>
        <v>0</v>
      </c>
      <c r="X315" s="3014"/>
      <c r="Y315" s="3122"/>
      <c r="Z315" s="3122"/>
      <c r="AA315" s="2998"/>
      <c r="AB315" s="3027">
        <f t="shared" si="84"/>
        <v>0</v>
      </c>
      <c r="AC315" s="3027" t="str">
        <f t="shared" si="85"/>
        <v/>
      </c>
      <c r="AD315" s="2998"/>
      <c r="AE315" s="2998"/>
      <c r="AF315" s="2996"/>
      <c r="AG315" s="2996"/>
      <c r="AH315" s="2996"/>
      <c r="AI315" s="2999" t="str">
        <f t="shared" si="86"/>
        <v>N</v>
      </c>
      <c r="AJ315" s="2999" t="str">
        <f t="shared" si="87"/>
        <v>N</v>
      </c>
      <c r="AK315" s="2999" t="str">
        <f t="shared" si="88"/>
        <v>N</v>
      </c>
      <c r="AL315" s="2999" t="str">
        <f t="shared" si="89"/>
        <v>N</v>
      </c>
      <c r="AM315" s="2999" t="str">
        <f t="shared" si="90"/>
        <v>N</v>
      </c>
      <c r="AN315" s="2999" t="str">
        <f t="shared" si="91"/>
        <v>N</v>
      </c>
      <c r="AO315" s="2999" t="str">
        <f t="shared" si="92"/>
        <v>N</v>
      </c>
      <c r="AP315" s="2999" t="str">
        <f t="shared" si="93"/>
        <v>N</v>
      </c>
      <c r="AQ315" s="3021"/>
      <c r="AR315" s="3000"/>
      <c r="AS315" s="32"/>
      <c r="AT315" s="34" t="s">
        <v>3549</v>
      </c>
      <c r="AU315" s="171"/>
      <c r="AV315" s="3128"/>
      <c r="AW315" s="229" t="str">
        <f t="shared" si="99"/>
        <v>Please complete all cells in row</v>
      </c>
      <c r="AX315" s="3128"/>
      <c r="AY315" s="3127"/>
      <c r="AZ315" s="3127"/>
      <c r="BA315" s="3127"/>
      <c r="BB315" s="3127"/>
      <c r="BC315" s="3127"/>
      <c r="BD315" s="3127"/>
      <c r="BE315" s="3127"/>
      <c r="BF315" s="230">
        <f t="shared" si="81"/>
        <v>1</v>
      </c>
      <c r="BG315" s="230">
        <f t="shared" si="100"/>
        <v>1</v>
      </c>
      <c r="BH315" s="230">
        <f t="shared" si="100"/>
        <v>1</v>
      </c>
      <c r="BI315" s="230">
        <f t="shared" si="100"/>
        <v>1</v>
      </c>
      <c r="BJ315" s="230">
        <f t="shared" si="100"/>
        <v>1</v>
      </c>
      <c r="BK315" s="230">
        <f t="shared" si="100"/>
        <v>1</v>
      </c>
      <c r="BL315" s="230">
        <f t="shared" si="100"/>
        <v>1</v>
      </c>
      <c r="BM315" s="215"/>
      <c r="BN315" s="215"/>
      <c r="BO315" s="215"/>
      <c r="BP315" s="215"/>
      <c r="BQ315" s="215"/>
      <c r="BR315" s="215"/>
      <c r="BS315" s="230">
        <f t="shared" si="94"/>
        <v>1</v>
      </c>
      <c r="BT315" s="215"/>
      <c r="BU315" s="215"/>
      <c r="BV315" s="230">
        <f t="shared" si="98"/>
        <v>1</v>
      </c>
      <c r="BW315" s="230">
        <f t="shared" si="98"/>
        <v>1</v>
      </c>
      <c r="BX315" s="230">
        <f t="shared" si="98"/>
        <v>1</v>
      </c>
      <c r="BY315" s="230">
        <f t="shared" si="97"/>
        <v>1</v>
      </c>
      <c r="BZ315" s="230">
        <f xml:space="preserve"> IF( ISNUMBER(#REF! ), 0, 1 )</f>
        <v>1</v>
      </c>
      <c r="CA315" s="230">
        <f t="shared" si="95"/>
        <v>1</v>
      </c>
      <c r="CB315" s="3128"/>
      <c r="CC315" s="3127"/>
      <c r="CD315" s="3127"/>
      <c r="CE315" s="3126"/>
      <c r="CF315" s="3126"/>
      <c r="CG315" s="3126"/>
    </row>
    <row r="316" spans="1:85" s="20" customFormat="1" ht="15.75" customHeight="1">
      <c r="A316" s="3126"/>
      <c r="B316" s="2993"/>
      <c r="C316" s="2994"/>
      <c r="D316" s="3020" t="s">
        <v>3240</v>
      </c>
      <c r="E316" s="3021"/>
      <c r="F316" s="2994"/>
      <c r="G316" s="2994"/>
      <c r="H316" s="3021"/>
      <c r="I316" s="3021"/>
      <c r="J316" s="3021"/>
      <c r="K316" s="2994"/>
      <c r="L316" s="2994"/>
      <c r="M316" s="2994"/>
      <c r="N316" s="2995"/>
      <c r="O316" s="2996"/>
      <c r="P316" s="2995"/>
      <c r="Q316" s="2997"/>
      <c r="R316" s="2996"/>
      <c r="S316" s="2996"/>
      <c r="T316" s="2996"/>
      <c r="U316" s="3025">
        <f t="shared" si="96"/>
        <v>0</v>
      </c>
      <c r="V316" s="3026">
        <f t="shared" si="82"/>
        <v>0</v>
      </c>
      <c r="W316" s="3026">
        <f t="shared" si="83"/>
        <v>0</v>
      </c>
      <c r="X316" s="3014"/>
      <c r="Y316" s="3122"/>
      <c r="Z316" s="3122"/>
      <c r="AA316" s="2998"/>
      <c r="AB316" s="3027">
        <f t="shared" si="84"/>
        <v>0</v>
      </c>
      <c r="AC316" s="3027" t="str">
        <f t="shared" si="85"/>
        <v/>
      </c>
      <c r="AD316" s="2998"/>
      <c r="AE316" s="2998"/>
      <c r="AF316" s="2996"/>
      <c r="AG316" s="2996"/>
      <c r="AH316" s="2996"/>
      <c r="AI316" s="2999" t="str">
        <f t="shared" si="86"/>
        <v>N</v>
      </c>
      <c r="AJ316" s="2999" t="str">
        <f t="shared" si="87"/>
        <v>N</v>
      </c>
      <c r="AK316" s="2999" t="str">
        <f t="shared" si="88"/>
        <v>N</v>
      </c>
      <c r="AL316" s="2999" t="str">
        <f t="shared" si="89"/>
        <v>N</v>
      </c>
      <c r="AM316" s="2999" t="str">
        <f t="shared" si="90"/>
        <v>N</v>
      </c>
      <c r="AN316" s="2999" t="str">
        <f t="shared" si="91"/>
        <v>N</v>
      </c>
      <c r="AO316" s="2999" t="str">
        <f t="shared" si="92"/>
        <v>N</v>
      </c>
      <c r="AP316" s="2999" t="str">
        <f t="shared" si="93"/>
        <v>N</v>
      </c>
      <c r="AQ316" s="3021"/>
      <c r="AR316" s="3000"/>
      <c r="AS316" s="32"/>
      <c r="AT316" s="34" t="s">
        <v>3550</v>
      </c>
      <c r="AU316" s="171"/>
      <c r="AV316" s="3128"/>
      <c r="AW316" s="229" t="str">
        <f t="shared" si="99"/>
        <v>Please complete all cells in row</v>
      </c>
      <c r="AX316" s="3128"/>
      <c r="AY316" s="3127"/>
      <c r="AZ316" s="3127"/>
      <c r="BA316" s="3127"/>
      <c r="BB316" s="3127"/>
      <c r="BC316" s="3127"/>
      <c r="BD316" s="3127"/>
      <c r="BE316" s="3127"/>
      <c r="BF316" s="230">
        <f t="shared" si="81"/>
        <v>1</v>
      </c>
      <c r="BG316" s="230">
        <f t="shared" si="100"/>
        <v>1</v>
      </c>
      <c r="BH316" s="230">
        <f t="shared" si="100"/>
        <v>1</v>
      </c>
      <c r="BI316" s="230">
        <f t="shared" si="100"/>
        <v>1</v>
      </c>
      <c r="BJ316" s="230">
        <f t="shared" si="100"/>
        <v>1</v>
      </c>
      <c r="BK316" s="230">
        <f t="shared" si="100"/>
        <v>1</v>
      </c>
      <c r="BL316" s="230">
        <f t="shared" si="100"/>
        <v>1</v>
      </c>
      <c r="BM316" s="215"/>
      <c r="BN316" s="215"/>
      <c r="BO316" s="215"/>
      <c r="BP316" s="215"/>
      <c r="BQ316" s="215"/>
      <c r="BR316" s="215"/>
      <c r="BS316" s="230">
        <f t="shared" si="94"/>
        <v>1</v>
      </c>
      <c r="BT316" s="215"/>
      <c r="BU316" s="215"/>
      <c r="BV316" s="230">
        <f t="shared" si="98"/>
        <v>1</v>
      </c>
      <c r="BW316" s="230">
        <f t="shared" si="98"/>
        <v>1</v>
      </c>
      <c r="BX316" s="230">
        <f t="shared" si="98"/>
        <v>1</v>
      </c>
      <c r="BY316" s="230">
        <f t="shared" si="97"/>
        <v>1</v>
      </c>
      <c r="BZ316" s="230">
        <f xml:space="preserve"> IF( ISNUMBER(#REF! ), 0, 1 )</f>
        <v>1</v>
      </c>
      <c r="CA316" s="230">
        <f t="shared" si="95"/>
        <v>1</v>
      </c>
      <c r="CB316" s="3128"/>
      <c r="CC316" s="3127"/>
      <c r="CD316" s="3127"/>
      <c r="CE316" s="3126"/>
      <c r="CF316" s="3126"/>
      <c r="CG316" s="3126"/>
    </row>
    <row r="317" spans="1:85" s="20" customFormat="1" ht="15.75" customHeight="1">
      <c r="A317" s="3126"/>
      <c r="B317" s="2993"/>
      <c r="C317" s="2994"/>
      <c r="D317" s="3020" t="s">
        <v>3240</v>
      </c>
      <c r="E317" s="3021"/>
      <c r="F317" s="2994"/>
      <c r="G317" s="2994"/>
      <c r="H317" s="3021"/>
      <c r="I317" s="3021"/>
      <c r="J317" s="3021"/>
      <c r="K317" s="2994"/>
      <c r="L317" s="2994"/>
      <c r="M317" s="2994"/>
      <c r="N317" s="2995"/>
      <c r="O317" s="2996"/>
      <c r="P317" s="2995"/>
      <c r="Q317" s="2997"/>
      <c r="R317" s="2996"/>
      <c r="S317" s="2996"/>
      <c r="T317" s="2996"/>
      <c r="U317" s="3025">
        <f t="shared" si="96"/>
        <v>0</v>
      </c>
      <c r="V317" s="3026">
        <f t="shared" si="82"/>
        <v>0</v>
      </c>
      <c r="W317" s="3026">
        <f t="shared" si="83"/>
        <v>0</v>
      </c>
      <c r="X317" s="3014"/>
      <c r="Y317" s="3122"/>
      <c r="Z317" s="3122"/>
      <c r="AA317" s="2998"/>
      <c r="AB317" s="3027">
        <f t="shared" si="84"/>
        <v>0</v>
      </c>
      <c r="AC317" s="3027" t="str">
        <f t="shared" si="85"/>
        <v/>
      </c>
      <c r="AD317" s="2998"/>
      <c r="AE317" s="2998"/>
      <c r="AF317" s="2996"/>
      <c r="AG317" s="2996"/>
      <c r="AH317" s="2996"/>
      <c r="AI317" s="2999" t="str">
        <f t="shared" si="86"/>
        <v>N</v>
      </c>
      <c r="AJ317" s="2999" t="str">
        <f t="shared" si="87"/>
        <v>N</v>
      </c>
      <c r="AK317" s="2999" t="str">
        <f t="shared" si="88"/>
        <v>N</v>
      </c>
      <c r="AL317" s="2999" t="str">
        <f t="shared" si="89"/>
        <v>N</v>
      </c>
      <c r="AM317" s="2999" t="str">
        <f t="shared" si="90"/>
        <v>N</v>
      </c>
      <c r="AN317" s="2999" t="str">
        <f t="shared" si="91"/>
        <v>N</v>
      </c>
      <c r="AO317" s="2999" t="str">
        <f t="shared" si="92"/>
        <v>N</v>
      </c>
      <c r="AP317" s="2999" t="str">
        <f t="shared" si="93"/>
        <v>N</v>
      </c>
      <c r="AQ317" s="3021"/>
      <c r="AR317" s="3000"/>
      <c r="AS317" s="32"/>
      <c r="AT317" s="34" t="s">
        <v>3551</v>
      </c>
      <c r="AU317" s="171"/>
      <c r="AV317" s="3128"/>
      <c r="AW317" s="229" t="str">
        <f t="shared" si="99"/>
        <v>Please complete all cells in row</v>
      </c>
      <c r="AX317" s="3128"/>
      <c r="AY317" s="3127"/>
      <c r="AZ317" s="3127"/>
      <c r="BA317" s="3127"/>
      <c r="BB317" s="3127"/>
      <c r="BC317" s="3127"/>
      <c r="BD317" s="3127"/>
      <c r="BE317" s="3127"/>
      <c r="BF317" s="230">
        <f t="shared" si="81"/>
        <v>1</v>
      </c>
      <c r="BG317" s="230">
        <f t="shared" si="100"/>
        <v>1</v>
      </c>
      <c r="BH317" s="230">
        <f t="shared" si="100"/>
        <v>1</v>
      </c>
      <c r="BI317" s="230">
        <f t="shared" si="100"/>
        <v>1</v>
      </c>
      <c r="BJ317" s="230">
        <f t="shared" si="100"/>
        <v>1</v>
      </c>
      <c r="BK317" s="230">
        <f t="shared" si="100"/>
        <v>1</v>
      </c>
      <c r="BL317" s="230">
        <f t="shared" si="100"/>
        <v>1</v>
      </c>
      <c r="BM317" s="215"/>
      <c r="BN317" s="215"/>
      <c r="BO317" s="215"/>
      <c r="BP317" s="215"/>
      <c r="BQ317" s="215"/>
      <c r="BR317" s="215"/>
      <c r="BS317" s="230">
        <f t="shared" si="94"/>
        <v>1</v>
      </c>
      <c r="BT317" s="215"/>
      <c r="BU317" s="215"/>
      <c r="BV317" s="230">
        <f t="shared" si="98"/>
        <v>1</v>
      </c>
      <c r="BW317" s="230">
        <f t="shared" si="98"/>
        <v>1</v>
      </c>
      <c r="BX317" s="230">
        <f t="shared" si="98"/>
        <v>1</v>
      </c>
      <c r="BY317" s="230">
        <f t="shared" si="97"/>
        <v>1</v>
      </c>
      <c r="BZ317" s="230">
        <f xml:space="preserve"> IF( ISNUMBER(#REF! ), 0, 1 )</f>
        <v>1</v>
      </c>
      <c r="CA317" s="230">
        <f t="shared" si="95"/>
        <v>1</v>
      </c>
      <c r="CB317" s="3128"/>
      <c r="CC317" s="3127"/>
      <c r="CD317" s="3127"/>
      <c r="CE317" s="3126"/>
      <c r="CF317" s="3126"/>
      <c r="CG317" s="3126"/>
    </row>
    <row r="318" spans="1:85" s="20" customFormat="1" ht="15.75" customHeight="1">
      <c r="A318" s="3126"/>
      <c r="B318" s="2993"/>
      <c r="C318" s="2994"/>
      <c r="D318" s="3020" t="s">
        <v>3240</v>
      </c>
      <c r="E318" s="3021"/>
      <c r="F318" s="2994"/>
      <c r="G318" s="2994"/>
      <c r="H318" s="3021"/>
      <c r="I318" s="3021"/>
      <c r="J318" s="3021"/>
      <c r="K318" s="2994"/>
      <c r="L318" s="2994"/>
      <c r="M318" s="2994"/>
      <c r="N318" s="2995"/>
      <c r="O318" s="2996"/>
      <c r="P318" s="2995"/>
      <c r="Q318" s="2997"/>
      <c r="R318" s="2996"/>
      <c r="S318" s="2996"/>
      <c r="T318" s="2996"/>
      <c r="U318" s="3025">
        <f t="shared" si="96"/>
        <v>0</v>
      </c>
      <c r="V318" s="3026">
        <f t="shared" si="82"/>
        <v>0</v>
      </c>
      <c r="W318" s="3026">
        <f t="shared" si="83"/>
        <v>0</v>
      </c>
      <c r="X318" s="3014"/>
      <c r="Y318" s="3122"/>
      <c r="Z318" s="3122"/>
      <c r="AA318" s="2998"/>
      <c r="AB318" s="3027">
        <f t="shared" si="84"/>
        <v>0</v>
      </c>
      <c r="AC318" s="3027" t="str">
        <f t="shared" si="85"/>
        <v/>
      </c>
      <c r="AD318" s="2998"/>
      <c r="AE318" s="2998"/>
      <c r="AF318" s="2996"/>
      <c r="AG318" s="2996"/>
      <c r="AH318" s="2996"/>
      <c r="AI318" s="2999" t="str">
        <f t="shared" si="86"/>
        <v>N</v>
      </c>
      <c r="AJ318" s="2999" t="str">
        <f t="shared" si="87"/>
        <v>N</v>
      </c>
      <c r="AK318" s="2999" t="str">
        <f t="shared" si="88"/>
        <v>N</v>
      </c>
      <c r="AL318" s="2999" t="str">
        <f t="shared" si="89"/>
        <v>N</v>
      </c>
      <c r="AM318" s="2999" t="str">
        <f t="shared" si="90"/>
        <v>N</v>
      </c>
      <c r="AN318" s="2999" t="str">
        <f t="shared" si="91"/>
        <v>N</v>
      </c>
      <c r="AO318" s="2999" t="str">
        <f t="shared" si="92"/>
        <v>N</v>
      </c>
      <c r="AP318" s="2999" t="str">
        <f t="shared" si="93"/>
        <v>N</v>
      </c>
      <c r="AQ318" s="3021"/>
      <c r="AR318" s="3000"/>
      <c r="AS318" s="32"/>
      <c r="AT318" s="34" t="s">
        <v>3552</v>
      </c>
      <c r="AU318" s="171"/>
      <c r="AV318" s="3128"/>
      <c r="AW318" s="229" t="str">
        <f t="shared" si="99"/>
        <v>Please complete all cells in row</v>
      </c>
      <c r="AX318" s="3128"/>
      <c r="AY318" s="3127"/>
      <c r="AZ318" s="3127"/>
      <c r="BA318" s="3127"/>
      <c r="BB318" s="3127"/>
      <c r="BC318" s="3127"/>
      <c r="BD318" s="3127"/>
      <c r="BE318" s="3127"/>
      <c r="BF318" s="230">
        <f t="shared" si="81"/>
        <v>1</v>
      </c>
      <c r="BG318" s="230">
        <f t="shared" si="100"/>
        <v>1</v>
      </c>
      <c r="BH318" s="230">
        <f t="shared" si="100"/>
        <v>1</v>
      </c>
      <c r="BI318" s="230">
        <f t="shared" si="100"/>
        <v>1</v>
      </c>
      <c r="BJ318" s="230">
        <f t="shared" si="100"/>
        <v>1</v>
      </c>
      <c r="BK318" s="230">
        <f t="shared" si="100"/>
        <v>1</v>
      </c>
      <c r="BL318" s="230">
        <f t="shared" si="100"/>
        <v>1</v>
      </c>
      <c r="BM318" s="215"/>
      <c r="BN318" s="215"/>
      <c r="BO318" s="215"/>
      <c r="BP318" s="215"/>
      <c r="BQ318" s="215"/>
      <c r="BR318" s="215"/>
      <c r="BS318" s="230">
        <f t="shared" si="94"/>
        <v>1</v>
      </c>
      <c r="BT318" s="215"/>
      <c r="BU318" s="215"/>
      <c r="BV318" s="230">
        <f t="shared" si="98"/>
        <v>1</v>
      </c>
      <c r="BW318" s="230">
        <f t="shared" si="98"/>
        <v>1</v>
      </c>
      <c r="BX318" s="230">
        <f t="shared" si="98"/>
        <v>1</v>
      </c>
      <c r="BY318" s="230">
        <f t="shared" si="97"/>
        <v>1</v>
      </c>
      <c r="BZ318" s="230">
        <f xml:space="preserve"> IF( ISNUMBER(#REF! ), 0, 1 )</f>
        <v>1</v>
      </c>
      <c r="CA318" s="230">
        <f t="shared" si="95"/>
        <v>1</v>
      </c>
      <c r="CB318" s="3128"/>
      <c r="CC318" s="3127"/>
      <c r="CD318" s="3127"/>
      <c r="CE318" s="3126"/>
      <c r="CF318" s="3126"/>
      <c r="CG318" s="3126"/>
    </row>
    <row r="319" spans="1:85" s="20" customFormat="1" ht="15.75" customHeight="1">
      <c r="A319" s="3126"/>
      <c r="B319" s="2993"/>
      <c r="C319" s="2994"/>
      <c r="D319" s="3020" t="s">
        <v>3240</v>
      </c>
      <c r="E319" s="3021"/>
      <c r="F319" s="2994"/>
      <c r="G319" s="2994"/>
      <c r="H319" s="3021"/>
      <c r="I319" s="3021"/>
      <c r="J319" s="3021"/>
      <c r="K319" s="2994"/>
      <c r="L319" s="2994"/>
      <c r="M319" s="2994"/>
      <c r="N319" s="2995"/>
      <c r="O319" s="2996"/>
      <c r="P319" s="2995"/>
      <c r="Q319" s="2997"/>
      <c r="R319" s="2996"/>
      <c r="S319" s="2996"/>
      <c r="T319" s="2996"/>
      <c r="U319" s="3025">
        <f t="shared" si="96"/>
        <v>0</v>
      </c>
      <c r="V319" s="3026">
        <f t="shared" si="82"/>
        <v>0</v>
      </c>
      <c r="W319" s="3026">
        <f t="shared" si="83"/>
        <v>0</v>
      </c>
      <c r="X319" s="3014"/>
      <c r="Y319" s="3122"/>
      <c r="Z319" s="3122"/>
      <c r="AA319" s="2998"/>
      <c r="AB319" s="3027">
        <f t="shared" si="84"/>
        <v>0</v>
      </c>
      <c r="AC319" s="3027" t="str">
        <f t="shared" si="85"/>
        <v/>
      </c>
      <c r="AD319" s="2998"/>
      <c r="AE319" s="2998"/>
      <c r="AF319" s="2996"/>
      <c r="AG319" s="2996"/>
      <c r="AH319" s="2996"/>
      <c r="AI319" s="2999" t="str">
        <f t="shared" si="86"/>
        <v>N</v>
      </c>
      <c r="AJ319" s="2999" t="str">
        <f t="shared" si="87"/>
        <v>N</v>
      </c>
      <c r="AK319" s="2999" t="str">
        <f t="shared" si="88"/>
        <v>N</v>
      </c>
      <c r="AL319" s="2999" t="str">
        <f t="shared" si="89"/>
        <v>N</v>
      </c>
      <c r="AM319" s="2999" t="str">
        <f t="shared" si="90"/>
        <v>N</v>
      </c>
      <c r="AN319" s="2999" t="str">
        <f t="shared" si="91"/>
        <v>N</v>
      </c>
      <c r="AO319" s="2999" t="str">
        <f t="shared" si="92"/>
        <v>N</v>
      </c>
      <c r="AP319" s="2999" t="str">
        <f t="shared" si="93"/>
        <v>N</v>
      </c>
      <c r="AQ319" s="3021"/>
      <c r="AR319" s="3000"/>
      <c r="AS319" s="32"/>
      <c r="AT319" s="34" t="s">
        <v>3553</v>
      </c>
      <c r="AU319" s="171"/>
      <c r="AV319" s="3128"/>
      <c r="AW319" s="229" t="str">
        <f t="shared" si="99"/>
        <v>Please complete all cells in row</v>
      </c>
      <c r="AX319" s="3128"/>
      <c r="AY319" s="3127"/>
      <c r="AZ319" s="3127"/>
      <c r="BA319" s="3127"/>
      <c r="BB319" s="3127"/>
      <c r="BC319" s="3127"/>
      <c r="BD319" s="3127"/>
      <c r="BE319" s="3127"/>
      <c r="BF319" s="230">
        <f t="shared" si="81"/>
        <v>1</v>
      </c>
      <c r="BG319" s="230">
        <f t="shared" si="100"/>
        <v>1</v>
      </c>
      <c r="BH319" s="230">
        <f t="shared" si="100"/>
        <v>1</v>
      </c>
      <c r="BI319" s="230">
        <f t="shared" si="100"/>
        <v>1</v>
      </c>
      <c r="BJ319" s="230">
        <f t="shared" si="100"/>
        <v>1</v>
      </c>
      <c r="BK319" s="230">
        <f t="shared" si="100"/>
        <v>1</v>
      </c>
      <c r="BL319" s="230">
        <f t="shared" si="100"/>
        <v>1</v>
      </c>
      <c r="BM319" s="215"/>
      <c r="BN319" s="215"/>
      <c r="BO319" s="215"/>
      <c r="BP319" s="215"/>
      <c r="BQ319" s="215"/>
      <c r="BR319" s="215"/>
      <c r="BS319" s="230">
        <f t="shared" si="94"/>
        <v>1</v>
      </c>
      <c r="BT319" s="215"/>
      <c r="BU319" s="215"/>
      <c r="BV319" s="230">
        <f t="shared" si="98"/>
        <v>1</v>
      </c>
      <c r="BW319" s="230">
        <f t="shared" si="98"/>
        <v>1</v>
      </c>
      <c r="BX319" s="230">
        <f t="shared" si="98"/>
        <v>1</v>
      </c>
      <c r="BY319" s="230">
        <f t="shared" si="97"/>
        <v>1</v>
      </c>
      <c r="BZ319" s="230">
        <f xml:space="preserve"> IF( ISNUMBER(#REF! ), 0, 1 )</f>
        <v>1</v>
      </c>
      <c r="CA319" s="230">
        <f t="shared" si="95"/>
        <v>1</v>
      </c>
      <c r="CB319" s="3128"/>
      <c r="CC319" s="3127"/>
      <c r="CD319" s="3127"/>
      <c r="CE319" s="3126"/>
      <c r="CF319" s="3126"/>
      <c r="CG319" s="3126"/>
    </row>
    <row r="320" spans="1:85" s="20" customFormat="1" ht="15.75" customHeight="1">
      <c r="A320" s="3126"/>
      <c r="B320" s="2993"/>
      <c r="C320" s="2994"/>
      <c r="D320" s="3020" t="s">
        <v>3240</v>
      </c>
      <c r="E320" s="3021"/>
      <c r="F320" s="2994"/>
      <c r="G320" s="2994"/>
      <c r="H320" s="3021"/>
      <c r="I320" s="3021"/>
      <c r="J320" s="3021"/>
      <c r="K320" s="2994"/>
      <c r="L320" s="2994"/>
      <c r="M320" s="2994"/>
      <c r="N320" s="2995"/>
      <c r="O320" s="2996"/>
      <c r="P320" s="2995"/>
      <c r="Q320" s="2997"/>
      <c r="R320" s="2996"/>
      <c r="S320" s="2996"/>
      <c r="T320" s="2996"/>
      <c r="U320" s="3025">
        <f t="shared" si="96"/>
        <v>0</v>
      </c>
      <c r="V320" s="3026">
        <f t="shared" si="82"/>
        <v>0</v>
      </c>
      <c r="W320" s="3026">
        <f t="shared" si="83"/>
        <v>0</v>
      </c>
      <c r="X320" s="3014"/>
      <c r="Y320" s="3122"/>
      <c r="Z320" s="3122"/>
      <c r="AA320" s="2998"/>
      <c r="AB320" s="3027">
        <f t="shared" si="84"/>
        <v>0</v>
      </c>
      <c r="AC320" s="3027" t="str">
        <f t="shared" si="85"/>
        <v/>
      </c>
      <c r="AD320" s="2998"/>
      <c r="AE320" s="2998"/>
      <c r="AF320" s="2996"/>
      <c r="AG320" s="2996"/>
      <c r="AH320" s="2996"/>
      <c r="AI320" s="2999" t="str">
        <f t="shared" si="86"/>
        <v>N</v>
      </c>
      <c r="AJ320" s="2999" t="str">
        <f t="shared" si="87"/>
        <v>N</v>
      </c>
      <c r="AK320" s="2999" t="str">
        <f t="shared" si="88"/>
        <v>N</v>
      </c>
      <c r="AL320" s="2999" t="str">
        <f t="shared" si="89"/>
        <v>N</v>
      </c>
      <c r="AM320" s="2999" t="str">
        <f t="shared" si="90"/>
        <v>N</v>
      </c>
      <c r="AN320" s="2999" t="str">
        <f t="shared" si="91"/>
        <v>N</v>
      </c>
      <c r="AO320" s="2999" t="str">
        <f t="shared" si="92"/>
        <v>N</v>
      </c>
      <c r="AP320" s="2999" t="str">
        <f t="shared" si="93"/>
        <v>N</v>
      </c>
      <c r="AQ320" s="3021"/>
      <c r="AR320" s="3000"/>
      <c r="AS320" s="32"/>
      <c r="AT320" s="34" t="s">
        <v>3554</v>
      </c>
      <c r="AU320" s="171"/>
      <c r="AV320" s="3128"/>
      <c r="AW320" s="229" t="str">
        <f t="shared" si="99"/>
        <v>Please complete all cells in row</v>
      </c>
      <c r="AX320" s="3128"/>
      <c r="AY320" s="3127"/>
      <c r="AZ320" s="3127"/>
      <c r="BA320" s="3127"/>
      <c r="BB320" s="3127"/>
      <c r="BC320" s="3127"/>
      <c r="BD320" s="3127"/>
      <c r="BE320" s="3127"/>
      <c r="BF320" s="230">
        <f t="shared" si="81"/>
        <v>1</v>
      </c>
      <c r="BG320" s="230">
        <f t="shared" si="100"/>
        <v>1</v>
      </c>
      <c r="BH320" s="230">
        <f t="shared" si="100"/>
        <v>1</v>
      </c>
      <c r="BI320" s="230">
        <f t="shared" si="100"/>
        <v>1</v>
      </c>
      <c r="BJ320" s="230">
        <f t="shared" si="100"/>
        <v>1</v>
      </c>
      <c r="BK320" s="230">
        <f t="shared" si="100"/>
        <v>1</v>
      </c>
      <c r="BL320" s="230">
        <f t="shared" si="100"/>
        <v>1</v>
      </c>
      <c r="BM320" s="215"/>
      <c r="BN320" s="215"/>
      <c r="BO320" s="215"/>
      <c r="BP320" s="215"/>
      <c r="BQ320" s="215"/>
      <c r="BR320" s="215"/>
      <c r="BS320" s="230">
        <f t="shared" si="94"/>
        <v>1</v>
      </c>
      <c r="BT320" s="215"/>
      <c r="BU320" s="215"/>
      <c r="BV320" s="230">
        <f t="shared" si="98"/>
        <v>1</v>
      </c>
      <c r="BW320" s="230">
        <f t="shared" si="98"/>
        <v>1</v>
      </c>
      <c r="BX320" s="230">
        <f t="shared" si="98"/>
        <v>1</v>
      </c>
      <c r="BY320" s="230">
        <f t="shared" si="97"/>
        <v>1</v>
      </c>
      <c r="BZ320" s="230">
        <f xml:space="preserve"> IF( ISNUMBER(#REF! ), 0, 1 )</f>
        <v>1</v>
      </c>
      <c r="CA320" s="230">
        <f t="shared" si="95"/>
        <v>1</v>
      </c>
      <c r="CB320" s="3128"/>
      <c r="CC320" s="3127"/>
      <c r="CD320" s="3127"/>
      <c r="CE320" s="3126"/>
      <c r="CF320" s="3126"/>
      <c r="CG320" s="3126"/>
    </row>
    <row r="321" spans="1:85" s="20" customFormat="1" ht="15.75" customHeight="1">
      <c r="A321" s="3126"/>
      <c r="B321" s="2993"/>
      <c r="C321" s="2994"/>
      <c r="D321" s="3020" t="s">
        <v>3240</v>
      </c>
      <c r="E321" s="3021"/>
      <c r="F321" s="2994"/>
      <c r="G321" s="2994"/>
      <c r="H321" s="3021"/>
      <c r="I321" s="3021"/>
      <c r="J321" s="3021"/>
      <c r="K321" s="2994"/>
      <c r="L321" s="2994"/>
      <c r="M321" s="2994"/>
      <c r="N321" s="2995"/>
      <c r="O321" s="2996"/>
      <c r="P321" s="2995"/>
      <c r="Q321" s="2997"/>
      <c r="R321" s="2996"/>
      <c r="S321" s="2996"/>
      <c r="T321" s="2996"/>
      <c r="U321" s="3025">
        <f t="shared" si="96"/>
        <v>0</v>
      </c>
      <c r="V321" s="3026">
        <f t="shared" si="82"/>
        <v>0</v>
      </c>
      <c r="W321" s="3026">
        <f t="shared" si="83"/>
        <v>0</v>
      </c>
      <c r="X321" s="3014"/>
      <c r="Y321" s="3122"/>
      <c r="Z321" s="3122"/>
      <c r="AA321" s="2998"/>
      <c r="AB321" s="3027">
        <f t="shared" si="84"/>
        <v>0</v>
      </c>
      <c r="AC321" s="3027" t="str">
        <f t="shared" si="85"/>
        <v/>
      </c>
      <c r="AD321" s="2998"/>
      <c r="AE321" s="2998"/>
      <c r="AF321" s="2996"/>
      <c r="AG321" s="2996"/>
      <c r="AH321" s="2996"/>
      <c r="AI321" s="2999" t="str">
        <f t="shared" si="86"/>
        <v>N</v>
      </c>
      <c r="AJ321" s="2999" t="str">
        <f t="shared" si="87"/>
        <v>N</v>
      </c>
      <c r="AK321" s="2999" t="str">
        <f t="shared" si="88"/>
        <v>N</v>
      </c>
      <c r="AL321" s="2999" t="str">
        <f t="shared" si="89"/>
        <v>N</v>
      </c>
      <c r="AM321" s="2999" t="str">
        <f t="shared" si="90"/>
        <v>N</v>
      </c>
      <c r="AN321" s="2999" t="str">
        <f t="shared" si="91"/>
        <v>N</v>
      </c>
      <c r="AO321" s="2999" t="str">
        <f t="shared" si="92"/>
        <v>N</v>
      </c>
      <c r="AP321" s="2999" t="str">
        <f t="shared" si="93"/>
        <v>N</v>
      </c>
      <c r="AQ321" s="3021"/>
      <c r="AR321" s="3000"/>
      <c r="AS321" s="32"/>
      <c r="AT321" s="34" t="s">
        <v>3555</v>
      </c>
      <c r="AU321" s="171"/>
      <c r="AV321" s="3128"/>
      <c r="AW321" s="229" t="str">
        <f t="shared" si="99"/>
        <v>Please complete all cells in row</v>
      </c>
      <c r="AX321" s="3128"/>
      <c r="AY321" s="3127"/>
      <c r="AZ321" s="3127"/>
      <c r="BA321" s="3127"/>
      <c r="BB321" s="3127"/>
      <c r="BC321" s="3127"/>
      <c r="BD321" s="3127"/>
      <c r="BE321" s="3127"/>
      <c r="BF321" s="230">
        <f t="shared" si="81"/>
        <v>1</v>
      </c>
      <c r="BG321" s="230">
        <f t="shared" si="100"/>
        <v>1</v>
      </c>
      <c r="BH321" s="230">
        <f t="shared" si="100"/>
        <v>1</v>
      </c>
      <c r="BI321" s="230">
        <f t="shared" si="100"/>
        <v>1</v>
      </c>
      <c r="BJ321" s="230">
        <f t="shared" si="100"/>
        <v>1</v>
      </c>
      <c r="BK321" s="230">
        <f t="shared" si="100"/>
        <v>1</v>
      </c>
      <c r="BL321" s="230">
        <f t="shared" si="100"/>
        <v>1</v>
      </c>
      <c r="BM321" s="215"/>
      <c r="BN321" s="215"/>
      <c r="BO321" s="215"/>
      <c r="BP321" s="215"/>
      <c r="BQ321" s="215"/>
      <c r="BR321" s="215"/>
      <c r="BS321" s="230">
        <f t="shared" si="94"/>
        <v>1</v>
      </c>
      <c r="BT321" s="215"/>
      <c r="BU321" s="215"/>
      <c r="BV321" s="230">
        <f t="shared" si="98"/>
        <v>1</v>
      </c>
      <c r="BW321" s="230">
        <f t="shared" si="98"/>
        <v>1</v>
      </c>
      <c r="BX321" s="230">
        <f t="shared" si="98"/>
        <v>1</v>
      </c>
      <c r="BY321" s="230">
        <f t="shared" si="97"/>
        <v>1</v>
      </c>
      <c r="BZ321" s="230">
        <f xml:space="preserve"> IF( ISNUMBER(#REF! ), 0, 1 )</f>
        <v>1</v>
      </c>
      <c r="CA321" s="230">
        <f t="shared" si="95"/>
        <v>1</v>
      </c>
      <c r="CB321" s="3128"/>
      <c r="CC321" s="3127"/>
      <c r="CD321" s="3127"/>
      <c r="CE321" s="3126"/>
      <c r="CF321" s="3126"/>
      <c r="CG321" s="3126"/>
    </row>
    <row r="322" spans="1:85" s="20" customFormat="1" ht="15.75" customHeight="1">
      <c r="A322" s="3126"/>
      <c r="B322" s="2993"/>
      <c r="C322" s="2994"/>
      <c r="D322" s="3020" t="s">
        <v>3240</v>
      </c>
      <c r="E322" s="3021"/>
      <c r="F322" s="2994"/>
      <c r="G322" s="2994"/>
      <c r="H322" s="3021"/>
      <c r="I322" s="3021"/>
      <c r="J322" s="3021"/>
      <c r="K322" s="2994"/>
      <c r="L322" s="2994"/>
      <c r="M322" s="2994"/>
      <c r="N322" s="2995"/>
      <c r="O322" s="2996"/>
      <c r="P322" s="2995"/>
      <c r="Q322" s="2997"/>
      <c r="R322" s="2996"/>
      <c r="S322" s="2996"/>
      <c r="T322" s="2996"/>
      <c r="U322" s="3025">
        <f t="shared" si="96"/>
        <v>0</v>
      </c>
      <c r="V322" s="3026">
        <f t="shared" si="82"/>
        <v>0</v>
      </c>
      <c r="W322" s="3026">
        <f t="shared" si="83"/>
        <v>0</v>
      </c>
      <c r="X322" s="3014"/>
      <c r="Y322" s="3122"/>
      <c r="Z322" s="3122"/>
      <c r="AA322" s="2998"/>
      <c r="AB322" s="3027">
        <f t="shared" si="84"/>
        <v>0</v>
      </c>
      <c r="AC322" s="3027" t="str">
        <f t="shared" si="85"/>
        <v/>
      </c>
      <c r="AD322" s="2998"/>
      <c r="AE322" s="2998"/>
      <c r="AF322" s="2996"/>
      <c r="AG322" s="2996"/>
      <c r="AH322" s="2996"/>
      <c r="AI322" s="2999" t="str">
        <f t="shared" si="86"/>
        <v>N</v>
      </c>
      <c r="AJ322" s="2999" t="str">
        <f t="shared" si="87"/>
        <v>N</v>
      </c>
      <c r="AK322" s="2999" t="str">
        <f t="shared" si="88"/>
        <v>N</v>
      </c>
      <c r="AL322" s="2999" t="str">
        <f t="shared" si="89"/>
        <v>N</v>
      </c>
      <c r="AM322" s="2999" t="str">
        <f t="shared" si="90"/>
        <v>N</v>
      </c>
      <c r="AN322" s="2999" t="str">
        <f t="shared" si="91"/>
        <v>N</v>
      </c>
      <c r="AO322" s="2999" t="str">
        <f t="shared" si="92"/>
        <v>N</v>
      </c>
      <c r="AP322" s="2999" t="str">
        <f t="shared" si="93"/>
        <v>N</v>
      </c>
      <c r="AQ322" s="3021"/>
      <c r="AR322" s="3000"/>
      <c r="AS322" s="32"/>
      <c r="AT322" s="34" t="s">
        <v>3556</v>
      </c>
      <c r="AU322" s="171"/>
      <c r="AV322" s="3128"/>
      <c r="AW322" s="229" t="str">
        <f t="shared" si="99"/>
        <v>Please complete all cells in row</v>
      </c>
      <c r="AX322" s="3128"/>
      <c r="AY322" s="3127"/>
      <c r="AZ322" s="3127"/>
      <c r="BA322" s="3127"/>
      <c r="BB322" s="3127"/>
      <c r="BC322" s="3127"/>
      <c r="BD322" s="3127"/>
      <c r="BE322" s="3127"/>
      <c r="BF322" s="230">
        <f t="shared" si="81"/>
        <v>1</v>
      </c>
      <c r="BG322" s="230">
        <f t="shared" si="100"/>
        <v>1</v>
      </c>
      <c r="BH322" s="230">
        <f t="shared" si="100"/>
        <v>1</v>
      </c>
      <c r="BI322" s="230">
        <f t="shared" si="100"/>
        <v>1</v>
      </c>
      <c r="BJ322" s="230">
        <f t="shared" si="100"/>
        <v>1</v>
      </c>
      <c r="BK322" s="230">
        <f t="shared" si="100"/>
        <v>1</v>
      </c>
      <c r="BL322" s="230">
        <f t="shared" si="100"/>
        <v>1</v>
      </c>
      <c r="BM322" s="215"/>
      <c r="BN322" s="215"/>
      <c r="BO322" s="215"/>
      <c r="BP322" s="215"/>
      <c r="BQ322" s="215"/>
      <c r="BR322" s="215"/>
      <c r="BS322" s="230">
        <f t="shared" si="94"/>
        <v>1</v>
      </c>
      <c r="BT322" s="215"/>
      <c r="BU322" s="215"/>
      <c r="BV322" s="230">
        <f t="shared" si="98"/>
        <v>1</v>
      </c>
      <c r="BW322" s="230">
        <f t="shared" si="98"/>
        <v>1</v>
      </c>
      <c r="BX322" s="230">
        <f t="shared" si="98"/>
        <v>1</v>
      </c>
      <c r="BY322" s="230">
        <f t="shared" si="97"/>
        <v>1</v>
      </c>
      <c r="BZ322" s="230">
        <f xml:space="preserve"> IF( ISNUMBER(#REF! ), 0, 1 )</f>
        <v>1</v>
      </c>
      <c r="CA322" s="230">
        <f t="shared" si="95"/>
        <v>1</v>
      </c>
      <c r="CB322" s="3128"/>
      <c r="CC322" s="3127"/>
      <c r="CD322" s="3127"/>
      <c r="CE322" s="3126"/>
      <c r="CF322" s="3126"/>
      <c r="CG322" s="3126"/>
    </row>
    <row r="323" spans="1:85" s="20" customFormat="1" ht="15.75" customHeight="1">
      <c r="A323" s="3126"/>
      <c r="B323" s="2993"/>
      <c r="C323" s="2994"/>
      <c r="D323" s="3020" t="s">
        <v>3240</v>
      </c>
      <c r="E323" s="3021"/>
      <c r="F323" s="2994"/>
      <c r="G323" s="2994"/>
      <c r="H323" s="3021"/>
      <c r="I323" s="3021"/>
      <c r="J323" s="3021"/>
      <c r="K323" s="2994"/>
      <c r="L323" s="2994"/>
      <c r="M323" s="2994"/>
      <c r="N323" s="2995"/>
      <c r="O323" s="2996"/>
      <c r="P323" s="2995"/>
      <c r="Q323" s="2997"/>
      <c r="R323" s="2996"/>
      <c r="S323" s="2996"/>
      <c r="T323" s="2996"/>
      <c r="U323" s="3025">
        <f t="shared" si="96"/>
        <v>0</v>
      </c>
      <c r="V323" s="3026">
        <f t="shared" si="82"/>
        <v>0</v>
      </c>
      <c r="W323" s="3026">
        <f t="shared" si="83"/>
        <v>0</v>
      </c>
      <c r="X323" s="3014"/>
      <c r="Y323" s="3122"/>
      <c r="Z323" s="3122"/>
      <c r="AA323" s="2998"/>
      <c r="AB323" s="3027">
        <f t="shared" si="84"/>
        <v>0</v>
      </c>
      <c r="AC323" s="3027" t="str">
        <f t="shared" si="85"/>
        <v/>
      </c>
      <c r="AD323" s="2998"/>
      <c r="AE323" s="2998"/>
      <c r="AF323" s="2996"/>
      <c r="AG323" s="2996"/>
      <c r="AH323" s="2996"/>
      <c r="AI323" s="2999" t="str">
        <f t="shared" si="86"/>
        <v>N</v>
      </c>
      <c r="AJ323" s="2999" t="str">
        <f t="shared" si="87"/>
        <v>N</v>
      </c>
      <c r="AK323" s="2999" t="str">
        <f t="shared" si="88"/>
        <v>N</v>
      </c>
      <c r="AL323" s="2999" t="str">
        <f t="shared" si="89"/>
        <v>N</v>
      </c>
      <c r="AM323" s="2999" t="str">
        <f t="shared" si="90"/>
        <v>N</v>
      </c>
      <c r="AN323" s="2999" t="str">
        <f t="shared" si="91"/>
        <v>N</v>
      </c>
      <c r="AO323" s="2999" t="str">
        <f t="shared" si="92"/>
        <v>N</v>
      </c>
      <c r="AP323" s="2999" t="str">
        <f t="shared" si="93"/>
        <v>N</v>
      </c>
      <c r="AQ323" s="3021"/>
      <c r="AR323" s="3000"/>
      <c r="AS323" s="32"/>
      <c r="AT323" s="34" t="s">
        <v>3557</v>
      </c>
      <c r="AU323" s="171"/>
      <c r="AV323" s="3128"/>
      <c r="AW323" s="229" t="str">
        <f t="shared" si="99"/>
        <v>Please complete all cells in row</v>
      </c>
      <c r="AX323" s="3128"/>
      <c r="AY323" s="3127"/>
      <c r="AZ323" s="3127"/>
      <c r="BA323" s="3127"/>
      <c r="BB323" s="3127"/>
      <c r="BC323" s="3127"/>
      <c r="BD323" s="3127"/>
      <c r="BE323" s="3127"/>
      <c r="BF323" s="230">
        <f t="shared" si="81"/>
        <v>1</v>
      </c>
      <c r="BG323" s="230">
        <f t="shared" si="100"/>
        <v>1</v>
      </c>
      <c r="BH323" s="230">
        <f t="shared" si="100"/>
        <v>1</v>
      </c>
      <c r="BI323" s="230">
        <f t="shared" si="100"/>
        <v>1</v>
      </c>
      <c r="BJ323" s="230">
        <f t="shared" si="100"/>
        <v>1</v>
      </c>
      <c r="BK323" s="230">
        <f t="shared" si="100"/>
        <v>1</v>
      </c>
      <c r="BL323" s="230">
        <f t="shared" si="100"/>
        <v>1</v>
      </c>
      <c r="BM323" s="215"/>
      <c r="BN323" s="215"/>
      <c r="BO323" s="215"/>
      <c r="BP323" s="215"/>
      <c r="BQ323" s="215"/>
      <c r="BR323" s="215"/>
      <c r="BS323" s="230">
        <f t="shared" si="94"/>
        <v>1</v>
      </c>
      <c r="BT323" s="215"/>
      <c r="BU323" s="215"/>
      <c r="BV323" s="230">
        <f t="shared" si="98"/>
        <v>1</v>
      </c>
      <c r="BW323" s="230">
        <f t="shared" si="98"/>
        <v>1</v>
      </c>
      <c r="BX323" s="230">
        <f t="shared" si="98"/>
        <v>1</v>
      </c>
      <c r="BY323" s="230">
        <f t="shared" si="97"/>
        <v>1</v>
      </c>
      <c r="BZ323" s="230">
        <f xml:space="preserve"> IF( ISNUMBER(#REF! ), 0, 1 )</f>
        <v>1</v>
      </c>
      <c r="CA323" s="230">
        <f t="shared" si="95"/>
        <v>1</v>
      </c>
      <c r="CB323" s="3128"/>
      <c r="CC323" s="3127"/>
      <c r="CD323" s="3127"/>
      <c r="CE323" s="3126"/>
      <c r="CF323" s="3126"/>
      <c r="CG323" s="3126"/>
    </row>
    <row r="324" spans="1:85" s="20" customFormat="1" ht="15.75" customHeight="1">
      <c r="A324" s="3126"/>
      <c r="B324" s="2993"/>
      <c r="C324" s="2994"/>
      <c r="D324" s="3020" t="s">
        <v>3240</v>
      </c>
      <c r="E324" s="3021"/>
      <c r="F324" s="2994"/>
      <c r="G324" s="2994"/>
      <c r="H324" s="3021"/>
      <c r="I324" s="3021"/>
      <c r="J324" s="3021"/>
      <c r="K324" s="2994"/>
      <c r="L324" s="2994"/>
      <c r="M324" s="2994"/>
      <c r="N324" s="2995"/>
      <c r="O324" s="2996"/>
      <c r="P324" s="2995"/>
      <c r="Q324" s="2997"/>
      <c r="R324" s="2996"/>
      <c r="S324" s="2996"/>
      <c r="T324" s="2996"/>
      <c r="U324" s="3025">
        <f t="shared" si="96"/>
        <v>0</v>
      </c>
      <c r="V324" s="3026">
        <f t="shared" si="82"/>
        <v>0</v>
      </c>
      <c r="W324" s="3026">
        <f t="shared" si="83"/>
        <v>0</v>
      </c>
      <c r="X324" s="3014"/>
      <c r="Y324" s="3122"/>
      <c r="Z324" s="3122"/>
      <c r="AA324" s="2998"/>
      <c r="AB324" s="3027">
        <f t="shared" si="84"/>
        <v>0</v>
      </c>
      <c r="AC324" s="3027" t="str">
        <f t="shared" si="85"/>
        <v/>
      </c>
      <c r="AD324" s="2998"/>
      <c r="AE324" s="2998"/>
      <c r="AF324" s="2996"/>
      <c r="AG324" s="2996"/>
      <c r="AH324" s="2996"/>
      <c r="AI324" s="2999" t="str">
        <f t="shared" si="86"/>
        <v>N</v>
      </c>
      <c r="AJ324" s="2999" t="str">
        <f t="shared" si="87"/>
        <v>N</v>
      </c>
      <c r="AK324" s="2999" t="str">
        <f t="shared" si="88"/>
        <v>N</v>
      </c>
      <c r="AL324" s="2999" t="str">
        <f t="shared" si="89"/>
        <v>N</v>
      </c>
      <c r="AM324" s="2999" t="str">
        <f t="shared" si="90"/>
        <v>N</v>
      </c>
      <c r="AN324" s="2999" t="str">
        <f t="shared" si="91"/>
        <v>N</v>
      </c>
      <c r="AO324" s="2999" t="str">
        <f t="shared" si="92"/>
        <v>N</v>
      </c>
      <c r="AP324" s="2999" t="str">
        <f t="shared" si="93"/>
        <v>N</v>
      </c>
      <c r="AQ324" s="3021"/>
      <c r="AR324" s="3000"/>
      <c r="AS324" s="32"/>
      <c r="AT324" s="34" t="s">
        <v>3558</v>
      </c>
      <c r="AU324" s="171"/>
      <c r="AV324" s="3128"/>
      <c r="AW324" s="229" t="str">
        <f t="shared" si="99"/>
        <v>Please complete all cells in row</v>
      </c>
      <c r="AX324" s="3128"/>
      <c r="AY324" s="3127"/>
      <c r="AZ324" s="3127"/>
      <c r="BA324" s="3127"/>
      <c r="BB324" s="3127"/>
      <c r="BC324" s="3127"/>
      <c r="BD324" s="3127"/>
      <c r="BE324" s="3127"/>
      <c r="BF324" s="230">
        <f t="shared" ref="BF324:BF387" si="101" xml:space="preserve"> IF( ISNUMBER( N196 ), 0, 1 )</f>
        <v>1</v>
      </c>
      <c r="BG324" s="230">
        <f t="shared" si="100"/>
        <v>1</v>
      </c>
      <c r="BH324" s="230">
        <f t="shared" si="100"/>
        <v>1</v>
      </c>
      <c r="BI324" s="230">
        <f t="shared" si="100"/>
        <v>1</v>
      </c>
      <c r="BJ324" s="230">
        <f t="shared" si="100"/>
        <v>1</v>
      </c>
      <c r="BK324" s="230">
        <f t="shared" si="100"/>
        <v>1</v>
      </c>
      <c r="BL324" s="230">
        <f t="shared" si="100"/>
        <v>1</v>
      </c>
      <c r="BM324" s="215"/>
      <c r="BN324" s="215"/>
      <c r="BO324" s="215"/>
      <c r="BP324" s="215"/>
      <c r="BQ324" s="215"/>
      <c r="BR324" s="215"/>
      <c r="BS324" s="230">
        <f t="shared" si="94"/>
        <v>1</v>
      </c>
      <c r="BT324" s="215"/>
      <c r="BU324" s="215"/>
      <c r="BV324" s="230">
        <f t="shared" si="98"/>
        <v>1</v>
      </c>
      <c r="BW324" s="230">
        <f t="shared" si="98"/>
        <v>1</v>
      </c>
      <c r="BX324" s="230">
        <f t="shared" si="98"/>
        <v>1</v>
      </c>
      <c r="BY324" s="230">
        <f t="shared" si="97"/>
        <v>1</v>
      </c>
      <c r="BZ324" s="230">
        <f xml:space="preserve"> IF( ISNUMBER(#REF! ), 0, 1 )</f>
        <v>1</v>
      </c>
      <c r="CA324" s="230">
        <f t="shared" si="95"/>
        <v>1</v>
      </c>
      <c r="CB324" s="3128"/>
      <c r="CC324" s="3127"/>
      <c r="CD324" s="3127"/>
      <c r="CE324" s="3126"/>
      <c r="CF324" s="3126"/>
      <c r="CG324" s="3126"/>
    </row>
    <row r="325" spans="1:85" s="20" customFormat="1" ht="15.75" customHeight="1">
      <c r="A325" s="3126"/>
      <c r="B325" s="2993"/>
      <c r="C325" s="2994"/>
      <c r="D325" s="3020" t="s">
        <v>3240</v>
      </c>
      <c r="E325" s="3021"/>
      <c r="F325" s="2994"/>
      <c r="G325" s="2994"/>
      <c r="H325" s="3021"/>
      <c r="I325" s="3021"/>
      <c r="J325" s="3021"/>
      <c r="K325" s="2994"/>
      <c r="L325" s="2994"/>
      <c r="M325" s="2994"/>
      <c r="N325" s="2995"/>
      <c r="O325" s="2996"/>
      <c r="P325" s="2995"/>
      <c r="Q325" s="2997"/>
      <c r="R325" s="2996"/>
      <c r="S325" s="2996"/>
      <c r="T325" s="2996"/>
      <c r="U325" s="3025">
        <f t="shared" si="96"/>
        <v>0</v>
      </c>
      <c r="V325" s="3026">
        <f t="shared" si="82"/>
        <v>0</v>
      </c>
      <c r="W325" s="3026">
        <f t="shared" si="83"/>
        <v>0</v>
      </c>
      <c r="X325" s="3014"/>
      <c r="Y325" s="3122"/>
      <c r="Z325" s="3122"/>
      <c r="AA325" s="2998"/>
      <c r="AB325" s="3027">
        <f t="shared" si="84"/>
        <v>0</v>
      </c>
      <c r="AC325" s="3027" t="str">
        <f t="shared" si="85"/>
        <v/>
      </c>
      <c r="AD325" s="2998"/>
      <c r="AE325" s="2998"/>
      <c r="AF325" s="2996"/>
      <c r="AG325" s="2996"/>
      <c r="AH325" s="2996"/>
      <c r="AI325" s="2999" t="str">
        <f t="shared" si="86"/>
        <v>N</v>
      </c>
      <c r="AJ325" s="2999" t="str">
        <f t="shared" si="87"/>
        <v>N</v>
      </c>
      <c r="AK325" s="2999" t="str">
        <f t="shared" si="88"/>
        <v>N</v>
      </c>
      <c r="AL325" s="2999" t="str">
        <f t="shared" si="89"/>
        <v>N</v>
      </c>
      <c r="AM325" s="2999" t="str">
        <f t="shared" si="90"/>
        <v>N</v>
      </c>
      <c r="AN325" s="2999" t="str">
        <f t="shared" si="91"/>
        <v>N</v>
      </c>
      <c r="AO325" s="2999" t="str">
        <f t="shared" si="92"/>
        <v>N</v>
      </c>
      <c r="AP325" s="2999" t="str">
        <f t="shared" si="93"/>
        <v>N</v>
      </c>
      <c r="AQ325" s="3021"/>
      <c r="AR325" s="3000"/>
      <c r="AS325" s="32"/>
      <c r="AT325" s="34" t="s">
        <v>3559</v>
      </c>
      <c r="AU325" s="171"/>
      <c r="AV325" s="3128"/>
      <c r="AW325" s="229" t="str">
        <f t="shared" si="99"/>
        <v>Please complete all cells in row</v>
      </c>
      <c r="AX325" s="3128"/>
      <c r="AY325" s="3127"/>
      <c r="AZ325" s="3127"/>
      <c r="BA325" s="3127"/>
      <c r="BB325" s="3127"/>
      <c r="BC325" s="3127"/>
      <c r="BD325" s="3127"/>
      <c r="BE325" s="3127"/>
      <c r="BF325" s="230">
        <f t="shared" si="101"/>
        <v>1</v>
      </c>
      <c r="BG325" s="230">
        <f t="shared" si="100"/>
        <v>1</v>
      </c>
      <c r="BH325" s="230">
        <f t="shared" si="100"/>
        <v>1</v>
      </c>
      <c r="BI325" s="230">
        <f t="shared" si="100"/>
        <v>1</v>
      </c>
      <c r="BJ325" s="230">
        <f t="shared" si="100"/>
        <v>1</v>
      </c>
      <c r="BK325" s="230">
        <f t="shared" si="100"/>
        <v>1</v>
      </c>
      <c r="BL325" s="230">
        <f t="shared" si="100"/>
        <v>1</v>
      </c>
      <c r="BM325" s="215"/>
      <c r="BN325" s="215"/>
      <c r="BO325" s="215"/>
      <c r="BP325" s="215"/>
      <c r="BQ325" s="215"/>
      <c r="BR325" s="215"/>
      <c r="BS325" s="230">
        <f t="shared" si="94"/>
        <v>1</v>
      </c>
      <c r="BT325" s="215"/>
      <c r="BU325" s="215"/>
      <c r="BV325" s="230">
        <f t="shared" si="98"/>
        <v>1</v>
      </c>
      <c r="BW325" s="230">
        <f t="shared" si="98"/>
        <v>1</v>
      </c>
      <c r="BX325" s="230">
        <f t="shared" si="98"/>
        <v>1</v>
      </c>
      <c r="BY325" s="230">
        <f t="shared" si="97"/>
        <v>1</v>
      </c>
      <c r="BZ325" s="230">
        <f xml:space="preserve"> IF( ISNUMBER(#REF! ), 0, 1 )</f>
        <v>1</v>
      </c>
      <c r="CA325" s="230">
        <f t="shared" si="95"/>
        <v>1</v>
      </c>
      <c r="CB325" s="3128"/>
      <c r="CC325" s="3127"/>
      <c r="CD325" s="3127"/>
      <c r="CE325" s="3126"/>
      <c r="CF325" s="3126"/>
      <c r="CG325" s="3126"/>
    </row>
    <row r="326" spans="1:85" s="20" customFormat="1" ht="15.75" customHeight="1">
      <c r="A326" s="3126"/>
      <c r="B326" s="2993"/>
      <c r="C326" s="2994"/>
      <c r="D326" s="3020" t="s">
        <v>3240</v>
      </c>
      <c r="E326" s="3021"/>
      <c r="F326" s="2994"/>
      <c r="G326" s="2994"/>
      <c r="H326" s="3021"/>
      <c r="I326" s="3021"/>
      <c r="J326" s="3021"/>
      <c r="K326" s="2994"/>
      <c r="L326" s="2994"/>
      <c r="M326" s="2994"/>
      <c r="N326" s="2995"/>
      <c r="O326" s="2996"/>
      <c r="P326" s="2995"/>
      <c r="Q326" s="2997"/>
      <c r="R326" s="2996"/>
      <c r="S326" s="2996"/>
      <c r="T326" s="2996"/>
      <c r="U326" s="3025">
        <f t="shared" si="96"/>
        <v>0</v>
      </c>
      <c r="V326" s="3026">
        <f t="shared" si="82"/>
        <v>0</v>
      </c>
      <c r="W326" s="3026">
        <f t="shared" si="83"/>
        <v>0</v>
      </c>
      <c r="X326" s="3014"/>
      <c r="Y326" s="3122"/>
      <c r="Z326" s="3122"/>
      <c r="AA326" s="2998"/>
      <c r="AB326" s="3027">
        <f t="shared" si="84"/>
        <v>0</v>
      </c>
      <c r="AC326" s="3027" t="str">
        <f t="shared" si="85"/>
        <v/>
      </c>
      <c r="AD326" s="2998"/>
      <c r="AE326" s="2998"/>
      <c r="AF326" s="2996"/>
      <c r="AG326" s="2996"/>
      <c r="AH326" s="2996"/>
      <c r="AI326" s="2999" t="str">
        <f t="shared" si="86"/>
        <v>N</v>
      </c>
      <c r="AJ326" s="2999" t="str">
        <f t="shared" si="87"/>
        <v>N</v>
      </c>
      <c r="AK326" s="2999" t="str">
        <f t="shared" si="88"/>
        <v>N</v>
      </c>
      <c r="AL326" s="2999" t="str">
        <f t="shared" si="89"/>
        <v>N</v>
      </c>
      <c r="AM326" s="2999" t="str">
        <f t="shared" si="90"/>
        <v>N</v>
      </c>
      <c r="AN326" s="2999" t="str">
        <f t="shared" si="91"/>
        <v>N</v>
      </c>
      <c r="AO326" s="2999" t="str">
        <f t="shared" si="92"/>
        <v>N</v>
      </c>
      <c r="AP326" s="2999" t="str">
        <f t="shared" si="93"/>
        <v>N</v>
      </c>
      <c r="AQ326" s="3021"/>
      <c r="AR326" s="3000"/>
      <c r="AS326" s="32"/>
      <c r="AT326" s="34" t="s">
        <v>3560</v>
      </c>
      <c r="AU326" s="171"/>
      <c r="AV326" s="3128"/>
      <c r="AW326" s="229" t="str">
        <f t="shared" si="99"/>
        <v>Please complete all cells in row</v>
      </c>
      <c r="AX326" s="3128"/>
      <c r="AY326" s="3127"/>
      <c r="AZ326" s="3127"/>
      <c r="BA326" s="3127"/>
      <c r="BB326" s="3127"/>
      <c r="BC326" s="3127"/>
      <c r="BD326" s="3127"/>
      <c r="BE326" s="3127"/>
      <c r="BF326" s="230">
        <f t="shared" si="101"/>
        <v>1</v>
      </c>
      <c r="BG326" s="230">
        <f t="shared" si="100"/>
        <v>1</v>
      </c>
      <c r="BH326" s="230">
        <f t="shared" si="100"/>
        <v>1</v>
      </c>
      <c r="BI326" s="230">
        <f t="shared" si="100"/>
        <v>1</v>
      </c>
      <c r="BJ326" s="230">
        <f t="shared" si="100"/>
        <v>1</v>
      </c>
      <c r="BK326" s="230">
        <f t="shared" si="100"/>
        <v>1</v>
      </c>
      <c r="BL326" s="230">
        <f t="shared" si="100"/>
        <v>1</v>
      </c>
      <c r="BM326" s="215"/>
      <c r="BN326" s="215"/>
      <c r="BO326" s="215"/>
      <c r="BP326" s="215"/>
      <c r="BQ326" s="215"/>
      <c r="BR326" s="215"/>
      <c r="BS326" s="230">
        <f t="shared" si="94"/>
        <v>1</v>
      </c>
      <c r="BT326" s="215"/>
      <c r="BU326" s="215"/>
      <c r="BV326" s="230">
        <f t="shared" si="98"/>
        <v>1</v>
      </c>
      <c r="BW326" s="230">
        <f t="shared" si="98"/>
        <v>1</v>
      </c>
      <c r="BX326" s="230">
        <f t="shared" si="98"/>
        <v>1</v>
      </c>
      <c r="BY326" s="230">
        <f t="shared" si="97"/>
        <v>1</v>
      </c>
      <c r="BZ326" s="230">
        <f xml:space="preserve"> IF( ISNUMBER(#REF! ), 0, 1 )</f>
        <v>1</v>
      </c>
      <c r="CA326" s="230">
        <f t="shared" si="95"/>
        <v>1</v>
      </c>
      <c r="CB326" s="3128"/>
      <c r="CC326" s="3127"/>
      <c r="CD326" s="3127"/>
      <c r="CE326" s="3126"/>
      <c r="CF326" s="3126"/>
      <c r="CG326" s="3126"/>
    </row>
    <row r="327" spans="1:85" s="20" customFormat="1" ht="15.75" customHeight="1">
      <c r="A327" s="3126"/>
      <c r="B327" s="2993"/>
      <c r="C327" s="2994"/>
      <c r="D327" s="3020" t="s">
        <v>3240</v>
      </c>
      <c r="E327" s="3021"/>
      <c r="F327" s="2994"/>
      <c r="G327" s="2994"/>
      <c r="H327" s="3021"/>
      <c r="I327" s="3021"/>
      <c r="J327" s="3021"/>
      <c r="K327" s="2994"/>
      <c r="L327" s="2994"/>
      <c r="M327" s="2994"/>
      <c r="N327" s="2995"/>
      <c r="O327" s="2996"/>
      <c r="P327" s="2995"/>
      <c r="Q327" s="2997"/>
      <c r="R327" s="2996"/>
      <c r="S327" s="2996"/>
      <c r="T327" s="2996"/>
      <c r="U327" s="3025">
        <f t="shared" si="96"/>
        <v>0</v>
      </c>
      <c r="V327" s="3026">
        <f t="shared" si="82"/>
        <v>0</v>
      </c>
      <c r="W327" s="3026">
        <f t="shared" si="83"/>
        <v>0</v>
      </c>
      <c r="X327" s="3014"/>
      <c r="Y327" s="3122"/>
      <c r="Z327" s="3122"/>
      <c r="AA327" s="2998"/>
      <c r="AB327" s="3027">
        <f t="shared" si="84"/>
        <v>0</v>
      </c>
      <c r="AC327" s="3027" t="str">
        <f t="shared" si="85"/>
        <v/>
      </c>
      <c r="AD327" s="2998"/>
      <c r="AE327" s="2998"/>
      <c r="AF327" s="2996"/>
      <c r="AG327" s="2996"/>
      <c r="AH327" s="2996"/>
      <c r="AI327" s="2999" t="str">
        <f t="shared" si="86"/>
        <v>N</v>
      </c>
      <c r="AJ327" s="2999" t="str">
        <f t="shared" si="87"/>
        <v>N</v>
      </c>
      <c r="AK327" s="2999" t="str">
        <f t="shared" si="88"/>
        <v>N</v>
      </c>
      <c r="AL327" s="2999" t="str">
        <f t="shared" si="89"/>
        <v>N</v>
      </c>
      <c r="AM327" s="2999" t="str">
        <f t="shared" si="90"/>
        <v>N</v>
      </c>
      <c r="AN327" s="2999" t="str">
        <f t="shared" si="91"/>
        <v>N</v>
      </c>
      <c r="AO327" s="2999" t="str">
        <f t="shared" si="92"/>
        <v>N</v>
      </c>
      <c r="AP327" s="2999" t="str">
        <f t="shared" si="93"/>
        <v>N</v>
      </c>
      <c r="AQ327" s="3021"/>
      <c r="AR327" s="3000"/>
      <c r="AS327" s="32"/>
      <c r="AT327" s="34" t="s">
        <v>3561</v>
      </c>
      <c r="AU327" s="171"/>
      <c r="AV327" s="3128"/>
      <c r="AW327" s="229" t="str">
        <f t="shared" si="99"/>
        <v>Please complete all cells in row</v>
      </c>
      <c r="AX327" s="3128"/>
      <c r="AY327" s="3127"/>
      <c r="AZ327" s="3127"/>
      <c r="BA327" s="3127"/>
      <c r="BB327" s="3127"/>
      <c r="BC327" s="3127"/>
      <c r="BD327" s="3127"/>
      <c r="BE327" s="3127"/>
      <c r="BF327" s="230">
        <f t="shared" si="101"/>
        <v>1</v>
      </c>
      <c r="BG327" s="230">
        <f t="shared" si="100"/>
        <v>1</v>
      </c>
      <c r="BH327" s="230">
        <f t="shared" si="100"/>
        <v>1</v>
      </c>
      <c r="BI327" s="230">
        <f t="shared" si="100"/>
        <v>1</v>
      </c>
      <c r="BJ327" s="230">
        <f t="shared" si="100"/>
        <v>1</v>
      </c>
      <c r="BK327" s="230">
        <f t="shared" si="100"/>
        <v>1</v>
      </c>
      <c r="BL327" s="230">
        <f t="shared" si="100"/>
        <v>1</v>
      </c>
      <c r="BM327" s="215"/>
      <c r="BN327" s="215"/>
      <c r="BO327" s="215"/>
      <c r="BP327" s="215"/>
      <c r="BQ327" s="215"/>
      <c r="BR327" s="215"/>
      <c r="BS327" s="230">
        <f t="shared" si="94"/>
        <v>1</v>
      </c>
      <c r="BT327" s="215"/>
      <c r="BU327" s="215"/>
      <c r="BV327" s="230">
        <f t="shared" si="98"/>
        <v>1</v>
      </c>
      <c r="BW327" s="230">
        <f t="shared" si="98"/>
        <v>1</v>
      </c>
      <c r="BX327" s="230">
        <f t="shared" si="98"/>
        <v>1</v>
      </c>
      <c r="BY327" s="230">
        <f t="shared" si="97"/>
        <v>1</v>
      </c>
      <c r="BZ327" s="230">
        <f xml:space="preserve"> IF( ISNUMBER(#REF! ), 0, 1 )</f>
        <v>1</v>
      </c>
      <c r="CA327" s="230">
        <f t="shared" si="95"/>
        <v>1</v>
      </c>
      <c r="CB327" s="3128"/>
      <c r="CC327" s="3127"/>
      <c r="CD327" s="3127"/>
      <c r="CE327" s="3126"/>
      <c r="CF327" s="3126"/>
      <c r="CG327" s="3126"/>
    </row>
    <row r="328" spans="1:85" s="20" customFormat="1" ht="15.75" customHeight="1">
      <c r="A328" s="3126"/>
      <c r="B328" s="2993"/>
      <c r="C328" s="2994"/>
      <c r="D328" s="3020" t="s">
        <v>3240</v>
      </c>
      <c r="E328" s="3021"/>
      <c r="F328" s="2994"/>
      <c r="G328" s="2994"/>
      <c r="H328" s="3021"/>
      <c r="I328" s="3021"/>
      <c r="J328" s="3021"/>
      <c r="K328" s="2994"/>
      <c r="L328" s="2994"/>
      <c r="M328" s="2994"/>
      <c r="N328" s="2995"/>
      <c r="O328" s="2996"/>
      <c r="P328" s="2995"/>
      <c r="Q328" s="2997"/>
      <c r="R328" s="2996"/>
      <c r="S328" s="2996"/>
      <c r="T328" s="2996"/>
      <c r="U328" s="3025">
        <f t="shared" si="96"/>
        <v>0</v>
      </c>
      <c r="V328" s="3026">
        <f t="shared" si="82"/>
        <v>0</v>
      </c>
      <c r="W328" s="3026">
        <f t="shared" si="83"/>
        <v>0</v>
      </c>
      <c r="X328" s="3014"/>
      <c r="Y328" s="3122"/>
      <c r="Z328" s="3122"/>
      <c r="AA328" s="2998"/>
      <c r="AB328" s="3027">
        <f t="shared" si="84"/>
        <v>0</v>
      </c>
      <c r="AC328" s="3027" t="str">
        <f t="shared" si="85"/>
        <v/>
      </c>
      <c r="AD328" s="2998"/>
      <c r="AE328" s="2998"/>
      <c r="AF328" s="2996"/>
      <c r="AG328" s="2996"/>
      <c r="AH328" s="2996"/>
      <c r="AI328" s="2999" t="str">
        <f t="shared" si="86"/>
        <v>N</v>
      </c>
      <c r="AJ328" s="2999" t="str">
        <f t="shared" si="87"/>
        <v>N</v>
      </c>
      <c r="AK328" s="2999" t="str">
        <f t="shared" si="88"/>
        <v>N</v>
      </c>
      <c r="AL328" s="2999" t="str">
        <f t="shared" si="89"/>
        <v>N</v>
      </c>
      <c r="AM328" s="2999" t="str">
        <f t="shared" si="90"/>
        <v>N</v>
      </c>
      <c r="AN328" s="2999" t="str">
        <f t="shared" si="91"/>
        <v>N</v>
      </c>
      <c r="AO328" s="2999" t="str">
        <f t="shared" si="92"/>
        <v>N</v>
      </c>
      <c r="AP328" s="2999" t="str">
        <f t="shared" si="93"/>
        <v>N</v>
      </c>
      <c r="AQ328" s="3021"/>
      <c r="AR328" s="3000"/>
      <c r="AS328" s="32"/>
      <c r="AT328" s="34" t="s">
        <v>3562</v>
      </c>
      <c r="AU328" s="171"/>
      <c r="AV328" s="3128"/>
      <c r="AW328" s="229" t="str">
        <f t="shared" si="99"/>
        <v>Please complete all cells in row</v>
      </c>
      <c r="AX328" s="3128"/>
      <c r="AY328" s="3127"/>
      <c r="AZ328" s="3127"/>
      <c r="BA328" s="3127"/>
      <c r="BB328" s="3127"/>
      <c r="BC328" s="3127"/>
      <c r="BD328" s="3127"/>
      <c r="BE328" s="3127"/>
      <c r="BF328" s="230">
        <f t="shared" si="101"/>
        <v>1</v>
      </c>
      <c r="BG328" s="230">
        <f t="shared" si="100"/>
        <v>1</v>
      </c>
      <c r="BH328" s="230">
        <f t="shared" si="100"/>
        <v>1</v>
      </c>
      <c r="BI328" s="230">
        <f t="shared" si="100"/>
        <v>1</v>
      </c>
      <c r="BJ328" s="230">
        <f t="shared" si="100"/>
        <v>1</v>
      </c>
      <c r="BK328" s="230">
        <f t="shared" si="100"/>
        <v>1</v>
      </c>
      <c r="BL328" s="230">
        <f t="shared" si="100"/>
        <v>1</v>
      </c>
      <c r="BM328" s="215"/>
      <c r="BN328" s="215"/>
      <c r="BO328" s="215"/>
      <c r="BP328" s="215"/>
      <c r="BQ328" s="215"/>
      <c r="BR328" s="215"/>
      <c r="BS328" s="230">
        <f t="shared" si="94"/>
        <v>1</v>
      </c>
      <c r="BT328" s="215"/>
      <c r="BU328" s="215"/>
      <c r="BV328" s="230">
        <f t="shared" si="98"/>
        <v>1</v>
      </c>
      <c r="BW328" s="230">
        <f t="shared" si="98"/>
        <v>1</v>
      </c>
      <c r="BX328" s="230">
        <f t="shared" si="98"/>
        <v>1</v>
      </c>
      <c r="BY328" s="230">
        <f t="shared" si="97"/>
        <v>1</v>
      </c>
      <c r="BZ328" s="230">
        <f xml:space="preserve"> IF( ISNUMBER(#REF! ), 0, 1 )</f>
        <v>1</v>
      </c>
      <c r="CA328" s="230">
        <f t="shared" si="95"/>
        <v>1</v>
      </c>
      <c r="CB328" s="3128"/>
      <c r="CC328" s="3127"/>
      <c r="CD328" s="3127"/>
      <c r="CE328" s="3126"/>
      <c r="CF328" s="3126"/>
      <c r="CG328" s="3126"/>
    </row>
    <row r="329" spans="1:85" s="20" customFormat="1" ht="15.75" customHeight="1">
      <c r="A329" s="3126"/>
      <c r="B329" s="2993"/>
      <c r="C329" s="2994"/>
      <c r="D329" s="3020" t="s">
        <v>3240</v>
      </c>
      <c r="E329" s="3021"/>
      <c r="F329" s="2994"/>
      <c r="G329" s="2994"/>
      <c r="H329" s="3021"/>
      <c r="I329" s="3021"/>
      <c r="J329" s="3021"/>
      <c r="K329" s="2994"/>
      <c r="L329" s="2994"/>
      <c r="M329" s="2994"/>
      <c r="N329" s="2995"/>
      <c r="O329" s="2996"/>
      <c r="P329" s="2995"/>
      <c r="Q329" s="2997"/>
      <c r="R329" s="2996"/>
      <c r="S329" s="2996"/>
      <c r="T329" s="2996"/>
      <c r="U329" s="3025">
        <f t="shared" si="96"/>
        <v>0</v>
      </c>
      <c r="V329" s="3026">
        <f t="shared" ref="V329:V392" si="102">IF(AA329=0,0,((1+AA329)/(1+$C$413))-1)</f>
        <v>0</v>
      </c>
      <c r="W329" s="3026">
        <f t="shared" ref="W329:W392" si="103">IF(AA329=0,0,((1+AA329)/(1+$C$414))-1)</f>
        <v>0</v>
      </c>
      <c r="X329" s="3014"/>
      <c r="Y329" s="3122"/>
      <c r="Z329" s="3122"/>
      <c r="AA329" s="2998"/>
      <c r="AB329" s="3027">
        <f t="shared" ref="AB329:AB392" si="104">AA329*T329</f>
        <v>0</v>
      </c>
      <c r="AC329" s="3027" t="str">
        <f t="shared" ref="AC329:AC392" si="105">IF(I329="","",IF(OR(I329="Fixed",I329="Floating"),AB329,IF(I329="RPI",T329*V329,IF(I329="CPI/CPIH",T329*W329,"Check Instrument Type"))))</f>
        <v/>
      </c>
      <c r="AD329" s="2998"/>
      <c r="AE329" s="2998"/>
      <c r="AF329" s="2996"/>
      <c r="AG329" s="2996"/>
      <c r="AH329" s="2996"/>
      <c r="AI329" s="2999" t="str">
        <f t="shared" ref="AI329:AI392" si="106">IF($H329="Fixed", IF(OR(LEFT($D329,4)="swap",LEFT($D329,5)="other"),"N","Y"),"N")</f>
        <v>N</v>
      </c>
      <c r="AJ329" s="2999" t="str">
        <f t="shared" ref="AJ329:AJ392" si="107">IF($H329="Floating", IF(OR(LEFT($D329,4)="swap",LEFT($D329,5)="other"),"N","Y"),"N")</f>
        <v>N</v>
      </c>
      <c r="AK329" s="2999" t="str">
        <f t="shared" ref="AK329:AK392" si="108">IF($H329="RPI", IF(OR(LEFT($D329,4)="swap",LEFT($D329,5)="other"),"N","Y"),"N")</f>
        <v>N</v>
      </c>
      <c r="AL329" s="2999" t="str">
        <f t="shared" ref="AL329:AL392" si="109">IF($H329="CPI/CPIH", IF(OR(LEFT($D329,4)="swap",LEFT($D329,5)="other"),"N","Y"),"N")</f>
        <v>N</v>
      </c>
      <c r="AM329" s="2999" t="str">
        <f t="shared" ref="AM329:AM392" si="110">IF($I329="Fixed", IF(OR(LEFT($D329,4)="swap",LEFT($D329,5)="other"),"N","Y"),"N")</f>
        <v>N</v>
      </c>
      <c r="AN329" s="2999" t="str">
        <f t="shared" ref="AN329:AN392" si="111">IF($I329="Floating", IF(OR(LEFT($D329,4)="swap",LEFT($D329,5)="other"),"N","Y"),"N")</f>
        <v>N</v>
      </c>
      <c r="AO329" s="2999" t="str">
        <f t="shared" ref="AO329:AO392" si="112">IF($I329="RPI", IF(OR(LEFT($D329,4)="swap",LEFT($D329,5)="other"),"N","Y"),"N")</f>
        <v>N</v>
      </c>
      <c r="AP329" s="2999" t="str">
        <f t="shared" ref="AP329:AP392" si="113">IF($I329="CPI/CPIH", IF(OR(LEFT($D329,4)="swap",LEFT($D329,5)="other"),"N","Y"),"N")</f>
        <v>N</v>
      </c>
      <c r="AQ329" s="3021"/>
      <c r="AR329" s="3000"/>
      <c r="AS329" s="32"/>
      <c r="AT329" s="34" t="s">
        <v>3563</v>
      </c>
      <c r="AU329" s="171"/>
      <c r="AV329" s="3128"/>
      <c r="AW329" s="229" t="str">
        <f t="shared" si="99"/>
        <v>Please complete all cells in row</v>
      </c>
      <c r="AX329" s="3128"/>
      <c r="AY329" s="3127"/>
      <c r="AZ329" s="3127"/>
      <c r="BA329" s="3127"/>
      <c r="BB329" s="3127"/>
      <c r="BC329" s="3127"/>
      <c r="BD329" s="3127"/>
      <c r="BE329" s="3127"/>
      <c r="BF329" s="230">
        <f t="shared" si="101"/>
        <v>1</v>
      </c>
      <c r="BG329" s="230">
        <f t="shared" si="100"/>
        <v>1</v>
      </c>
      <c r="BH329" s="230">
        <f t="shared" si="100"/>
        <v>1</v>
      </c>
      <c r="BI329" s="230">
        <f t="shared" si="100"/>
        <v>1</v>
      </c>
      <c r="BJ329" s="230">
        <f t="shared" si="100"/>
        <v>1</v>
      </c>
      <c r="BK329" s="230">
        <f t="shared" si="100"/>
        <v>1</v>
      </c>
      <c r="BL329" s="230">
        <f t="shared" si="100"/>
        <v>1</v>
      </c>
      <c r="BM329" s="215"/>
      <c r="BN329" s="215"/>
      <c r="BO329" s="215"/>
      <c r="BP329" s="215"/>
      <c r="BQ329" s="215"/>
      <c r="BR329" s="215"/>
      <c r="BS329" s="230">
        <f t="shared" ref="BS329:BS392" si="114" xml:space="preserve"> IF( ISNUMBER(AA329 ), 0, 1 )</f>
        <v>1</v>
      </c>
      <c r="BT329" s="215"/>
      <c r="BU329" s="215"/>
      <c r="BV329" s="230">
        <f t="shared" si="98"/>
        <v>1</v>
      </c>
      <c r="BW329" s="230">
        <f t="shared" si="98"/>
        <v>1</v>
      </c>
      <c r="BX329" s="230">
        <f t="shared" si="98"/>
        <v>1</v>
      </c>
      <c r="BY329" s="230">
        <f t="shared" si="97"/>
        <v>1</v>
      </c>
      <c r="BZ329" s="230">
        <f xml:space="preserve"> IF( ISNUMBER(#REF! ), 0, 1 )</f>
        <v>1</v>
      </c>
      <c r="CA329" s="230">
        <f t="shared" ref="CA329:CA392" si="115" xml:space="preserve"> IF( ISNUMBER(AR329 ), 0, 1 )</f>
        <v>1</v>
      </c>
      <c r="CB329" s="3128"/>
      <c r="CC329" s="3127"/>
      <c r="CD329" s="3127"/>
      <c r="CE329" s="3126"/>
      <c r="CF329" s="3126"/>
      <c r="CG329" s="3126"/>
    </row>
    <row r="330" spans="1:85" s="20" customFormat="1" ht="15.75" customHeight="1">
      <c r="A330" s="3126"/>
      <c r="B330" s="2993"/>
      <c r="C330" s="2994"/>
      <c r="D330" s="3020" t="s">
        <v>3240</v>
      </c>
      <c r="E330" s="3021"/>
      <c r="F330" s="2994"/>
      <c r="G330" s="2994"/>
      <c r="H330" s="3021"/>
      <c r="I330" s="3021"/>
      <c r="J330" s="3021"/>
      <c r="K330" s="2994"/>
      <c r="L330" s="2994"/>
      <c r="M330" s="2994"/>
      <c r="N330" s="2995"/>
      <c r="O330" s="2996"/>
      <c r="P330" s="2995"/>
      <c r="Q330" s="2997"/>
      <c r="R330" s="2996"/>
      <c r="S330" s="2996"/>
      <c r="T330" s="2996"/>
      <c r="U330" s="3025">
        <f t="shared" si="96"/>
        <v>0</v>
      </c>
      <c r="V330" s="3026">
        <f t="shared" si="102"/>
        <v>0</v>
      </c>
      <c r="W330" s="3026">
        <f t="shared" si="103"/>
        <v>0</v>
      </c>
      <c r="X330" s="3014"/>
      <c r="Y330" s="3122"/>
      <c r="Z330" s="3122"/>
      <c r="AA330" s="2998"/>
      <c r="AB330" s="3027">
        <f t="shared" si="104"/>
        <v>0</v>
      </c>
      <c r="AC330" s="3027" t="str">
        <f t="shared" si="105"/>
        <v/>
      </c>
      <c r="AD330" s="2998"/>
      <c r="AE330" s="2998"/>
      <c r="AF330" s="2996"/>
      <c r="AG330" s="2996"/>
      <c r="AH330" s="2996"/>
      <c r="AI330" s="2999" t="str">
        <f t="shared" si="106"/>
        <v>N</v>
      </c>
      <c r="AJ330" s="2999" t="str">
        <f t="shared" si="107"/>
        <v>N</v>
      </c>
      <c r="AK330" s="2999" t="str">
        <f t="shared" si="108"/>
        <v>N</v>
      </c>
      <c r="AL330" s="2999" t="str">
        <f t="shared" si="109"/>
        <v>N</v>
      </c>
      <c r="AM330" s="2999" t="str">
        <f t="shared" si="110"/>
        <v>N</v>
      </c>
      <c r="AN330" s="2999" t="str">
        <f t="shared" si="111"/>
        <v>N</v>
      </c>
      <c r="AO330" s="2999" t="str">
        <f t="shared" si="112"/>
        <v>N</v>
      </c>
      <c r="AP330" s="2999" t="str">
        <f t="shared" si="113"/>
        <v>N</v>
      </c>
      <c r="AQ330" s="3021"/>
      <c r="AR330" s="3000"/>
      <c r="AS330" s="32"/>
      <c r="AT330" s="34" t="s">
        <v>3564</v>
      </c>
      <c r="AU330" s="171"/>
      <c r="AV330" s="3128"/>
      <c r="AW330" s="229" t="str">
        <f t="shared" si="99"/>
        <v>Please complete all cells in row</v>
      </c>
      <c r="AX330" s="3128"/>
      <c r="AY330" s="3127"/>
      <c r="AZ330" s="3127"/>
      <c r="BA330" s="3127"/>
      <c r="BB330" s="3127"/>
      <c r="BC330" s="3127"/>
      <c r="BD330" s="3127"/>
      <c r="BE330" s="3127"/>
      <c r="BF330" s="230">
        <f t="shared" si="101"/>
        <v>1</v>
      </c>
      <c r="BG330" s="230">
        <f t="shared" si="100"/>
        <v>1</v>
      </c>
      <c r="BH330" s="230">
        <f t="shared" si="100"/>
        <v>1</v>
      </c>
      <c r="BI330" s="230">
        <f t="shared" si="100"/>
        <v>1</v>
      </c>
      <c r="BJ330" s="230">
        <f t="shared" si="100"/>
        <v>1</v>
      </c>
      <c r="BK330" s="230">
        <f t="shared" si="100"/>
        <v>1</v>
      </c>
      <c r="BL330" s="230">
        <f t="shared" si="100"/>
        <v>1</v>
      </c>
      <c r="BM330" s="215"/>
      <c r="BN330" s="215"/>
      <c r="BO330" s="215"/>
      <c r="BP330" s="215"/>
      <c r="BQ330" s="215"/>
      <c r="BR330" s="215"/>
      <c r="BS330" s="230">
        <f t="shared" si="114"/>
        <v>1</v>
      </c>
      <c r="BT330" s="215"/>
      <c r="BU330" s="215"/>
      <c r="BV330" s="230">
        <f t="shared" si="98"/>
        <v>1</v>
      </c>
      <c r="BW330" s="230">
        <f t="shared" si="98"/>
        <v>1</v>
      </c>
      <c r="BX330" s="230">
        <f t="shared" si="98"/>
        <v>1</v>
      </c>
      <c r="BY330" s="230">
        <f t="shared" si="97"/>
        <v>1</v>
      </c>
      <c r="BZ330" s="230">
        <f xml:space="preserve"> IF( ISNUMBER(#REF! ), 0, 1 )</f>
        <v>1</v>
      </c>
      <c r="CA330" s="230">
        <f t="shared" si="115"/>
        <v>1</v>
      </c>
      <c r="CB330" s="3128"/>
      <c r="CC330" s="3127"/>
      <c r="CD330" s="3127"/>
      <c r="CE330" s="3126"/>
      <c r="CF330" s="3126"/>
      <c r="CG330" s="3126"/>
    </row>
    <row r="331" spans="1:85" s="20" customFormat="1" ht="15.75" customHeight="1">
      <c r="A331" s="3126"/>
      <c r="B331" s="2993"/>
      <c r="C331" s="2994"/>
      <c r="D331" s="3020" t="s">
        <v>3240</v>
      </c>
      <c r="E331" s="3021"/>
      <c r="F331" s="2994"/>
      <c r="G331" s="2994"/>
      <c r="H331" s="3021"/>
      <c r="I331" s="3021"/>
      <c r="J331" s="3021"/>
      <c r="K331" s="2994"/>
      <c r="L331" s="2994"/>
      <c r="M331" s="2994"/>
      <c r="N331" s="2995"/>
      <c r="O331" s="2996"/>
      <c r="P331" s="2995"/>
      <c r="Q331" s="2997"/>
      <c r="R331" s="2996"/>
      <c r="S331" s="2996"/>
      <c r="T331" s="2996"/>
      <c r="U331" s="3025">
        <f t="shared" si="96"/>
        <v>0</v>
      </c>
      <c r="V331" s="3026">
        <f t="shared" si="102"/>
        <v>0</v>
      </c>
      <c r="W331" s="3026">
        <f t="shared" si="103"/>
        <v>0</v>
      </c>
      <c r="X331" s="3014"/>
      <c r="Y331" s="3122"/>
      <c r="Z331" s="3122"/>
      <c r="AA331" s="2998"/>
      <c r="AB331" s="3027">
        <f t="shared" si="104"/>
        <v>0</v>
      </c>
      <c r="AC331" s="3027" t="str">
        <f t="shared" si="105"/>
        <v/>
      </c>
      <c r="AD331" s="2998"/>
      <c r="AE331" s="2998"/>
      <c r="AF331" s="2996"/>
      <c r="AG331" s="2996"/>
      <c r="AH331" s="2996"/>
      <c r="AI331" s="2999" t="str">
        <f t="shared" si="106"/>
        <v>N</v>
      </c>
      <c r="AJ331" s="2999" t="str">
        <f t="shared" si="107"/>
        <v>N</v>
      </c>
      <c r="AK331" s="2999" t="str">
        <f t="shared" si="108"/>
        <v>N</v>
      </c>
      <c r="AL331" s="2999" t="str">
        <f t="shared" si="109"/>
        <v>N</v>
      </c>
      <c r="AM331" s="2999" t="str">
        <f t="shared" si="110"/>
        <v>N</v>
      </c>
      <c r="AN331" s="2999" t="str">
        <f t="shared" si="111"/>
        <v>N</v>
      </c>
      <c r="AO331" s="2999" t="str">
        <f t="shared" si="112"/>
        <v>N</v>
      </c>
      <c r="AP331" s="2999" t="str">
        <f t="shared" si="113"/>
        <v>N</v>
      </c>
      <c r="AQ331" s="3021"/>
      <c r="AR331" s="3000"/>
      <c r="AS331" s="32"/>
      <c r="AT331" s="34" t="s">
        <v>3565</v>
      </c>
      <c r="AU331" s="171"/>
      <c r="AV331" s="3128"/>
      <c r="AW331" s="229" t="str">
        <f t="shared" si="99"/>
        <v>Please complete all cells in row</v>
      </c>
      <c r="AX331" s="3128"/>
      <c r="AY331" s="3127"/>
      <c r="AZ331" s="3127"/>
      <c r="BA331" s="3127"/>
      <c r="BB331" s="3127"/>
      <c r="BC331" s="3127"/>
      <c r="BD331" s="3127"/>
      <c r="BE331" s="3127"/>
      <c r="BF331" s="230">
        <f t="shared" si="101"/>
        <v>1</v>
      </c>
      <c r="BG331" s="230">
        <f t="shared" si="100"/>
        <v>1</v>
      </c>
      <c r="BH331" s="230">
        <f t="shared" si="100"/>
        <v>1</v>
      </c>
      <c r="BI331" s="230">
        <f t="shared" si="100"/>
        <v>1</v>
      </c>
      <c r="BJ331" s="230">
        <f t="shared" si="100"/>
        <v>1</v>
      </c>
      <c r="BK331" s="230">
        <f t="shared" si="100"/>
        <v>1</v>
      </c>
      <c r="BL331" s="230">
        <f t="shared" si="100"/>
        <v>1</v>
      </c>
      <c r="BM331" s="215"/>
      <c r="BN331" s="215"/>
      <c r="BO331" s="215"/>
      <c r="BP331" s="215"/>
      <c r="BQ331" s="215"/>
      <c r="BR331" s="215"/>
      <c r="BS331" s="230">
        <f t="shared" si="114"/>
        <v>1</v>
      </c>
      <c r="BT331" s="215"/>
      <c r="BU331" s="215"/>
      <c r="BV331" s="230">
        <f t="shared" si="98"/>
        <v>1</v>
      </c>
      <c r="BW331" s="230">
        <f t="shared" si="98"/>
        <v>1</v>
      </c>
      <c r="BX331" s="230">
        <f t="shared" si="98"/>
        <v>1</v>
      </c>
      <c r="BY331" s="230">
        <f t="shared" si="97"/>
        <v>1</v>
      </c>
      <c r="BZ331" s="230">
        <f xml:space="preserve"> IF( ISNUMBER(#REF! ), 0, 1 )</f>
        <v>1</v>
      </c>
      <c r="CA331" s="230">
        <f t="shared" si="115"/>
        <v>1</v>
      </c>
      <c r="CB331" s="3128"/>
      <c r="CC331" s="3127"/>
      <c r="CD331" s="3127"/>
      <c r="CE331" s="3126"/>
      <c r="CF331" s="3126"/>
      <c r="CG331" s="3126"/>
    </row>
    <row r="332" spans="1:85" s="20" customFormat="1" ht="15.75" customHeight="1">
      <c r="A332" s="3126"/>
      <c r="B332" s="2993"/>
      <c r="C332" s="2994"/>
      <c r="D332" s="3020" t="s">
        <v>3240</v>
      </c>
      <c r="E332" s="3021"/>
      <c r="F332" s="2994"/>
      <c r="G332" s="2994"/>
      <c r="H332" s="3021"/>
      <c r="I332" s="3021"/>
      <c r="J332" s="3021"/>
      <c r="K332" s="2994"/>
      <c r="L332" s="2994"/>
      <c r="M332" s="2994"/>
      <c r="N332" s="2995"/>
      <c r="O332" s="2996"/>
      <c r="P332" s="2995"/>
      <c r="Q332" s="2997"/>
      <c r="R332" s="2996"/>
      <c r="S332" s="2996"/>
      <c r="T332" s="2996"/>
      <c r="U332" s="3025">
        <f t="shared" si="96"/>
        <v>0</v>
      </c>
      <c r="V332" s="3026">
        <f t="shared" si="102"/>
        <v>0</v>
      </c>
      <c r="W332" s="3026">
        <f t="shared" si="103"/>
        <v>0</v>
      </c>
      <c r="X332" s="3014"/>
      <c r="Y332" s="3122"/>
      <c r="Z332" s="3122"/>
      <c r="AA332" s="2998"/>
      <c r="AB332" s="3027">
        <f t="shared" si="104"/>
        <v>0</v>
      </c>
      <c r="AC332" s="3027" t="str">
        <f t="shared" si="105"/>
        <v/>
      </c>
      <c r="AD332" s="2998"/>
      <c r="AE332" s="2998"/>
      <c r="AF332" s="2996"/>
      <c r="AG332" s="2996"/>
      <c r="AH332" s="2996"/>
      <c r="AI332" s="2999" t="str">
        <f t="shared" si="106"/>
        <v>N</v>
      </c>
      <c r="AJ332" s="2999" t="str">
        <f t="shared" si="107"/>
        <v>N</v>
      </c>
      <c r="AK332" s="2999" t="str">
        <f t="shared" si="108"/>
        <v>N</v>
      </c>
      <c r="AL332" s="2999" t="str">
        <f t="shared" si="109"/>
        <v>N</v>
      </c>
      <c r="AM332" s="2999" t="str">
        <f t="shared" si="110"/>
        <v>N</v>
      </c>
      <c r="AN332" s="2999" t="str">
        <f t="shared" si="111"/>
        <v>N</v>
      </c>
      <c r="AO332" s="2999" t="str">
        <f t="shared" si="112"/>
        <v>N</v>
      </c>
      <c r="AP332" s="2999" t="str">
        <f t="shared" si="113"/>
        <v>N</v>
      </c>
      <c r="AQ332" s="3021"/>
      <c r="AR332" s="3000"/>
      <c r="AS332" s="32"/>
      <c r="AT332" s="34" t="s">
        <v>3566</v>
      </c>
      <c r="AU332" s="171"/>
      <c r="AV332" s="3128"/>
      <c r="AW332" s="229" t="str">
        <f t="shared" si="99"/>
        <v>Please complete all cells in row</v>
      </c>
      <c r="AX332" s="3128"/>
      <c r="AY332" s="3127"/>
      <c r="AZ332" s="3127"/>
      <c r="BA332" s="3127"/>
      <c r="BB332" s="3127"/>
      <c r="BC332" s="3127"/>
      <c r="BD332" s="3127"/>
      <c r="BE332" s="3127"/>
      <c r="BF332" s="230">
        <f t="shared" si="101"/>
        <v>1</v>
      </c>
      <c r="BG332" s="230">
        <f t="shared" si="100"/>
        <v>1</v>
      </c>
      <c r="BH332" s="230">
        <f t="shared" si="100"/>
        <v>1</v>
      </c>
      <c r="BI332" s="230">
        <f t="shared" si="100"/>
        <v>1</v>
      </c>
      <c r="BJ332" s="230">
        <f t="shared" si="100"/>
        <v>1</v>
      </c>
      <c r="BK332" s="230">
        <f t="shared" si="100"/>
        <v>1</v>
      </c>
      <c r="BL332" s="230">
        <f t="shared" si="100"/>
        <v>1</v>
      </c>
      <c r="BM332" s="215"/>
      <c r="BN332" s="215"/>
      <c r="BO332" s="215"/>
      <c r="BP332" s="215"/>
      <c r="BQ332" s="215"/>
      <c r="BR332" s="215"/>
      <c r="BS332" s="230">
        <f t="shared" si="114"/>
        <v>1</v>
      </c>
      <c r="BT332" s="215"/>
      <c r="BU332" s="215"/>
      <c r="BV332" s="230">
        <f t="shared" si="98"/>
        <v>1</v>
      </c>
      <c r="BW332" s="230">
        <f t="shared" si="98"/>
        <v>1</v>
      </c>
      <c r="BX332" s="230">
        <f t="shared" si="98"/>
        <v>1</v>
      </c>
      <c r="BY332" s="230">
        <f t="shared" si="97"/>
        <v>1</v>
      </c>
      <c r="BZ332" s="230">
        <f xml:space="preserve"> IF( ISNUMBER(#REF! ), 0, 1 )</f>
        <v>1</v>
      </c>
      <c r="CA332" s="230">
        <f t="shared" si="115"/>
        <v>1</v>
      </c>
      <c r="CB332" s="3128"/>
      <c r="CC332" s="3127"/>
      <c r="CD332" s="3127"/>
      <c r="CE332" s="3126"/>
      <c r="CF332" s="3126"/>
      <c r="CG332" s="3126"/>
    </row>
    <row r="333" spans="1:85" s="20" customFormat="1" ht="15.75" customHeight="1">
      <c r="A333" s="3126"/>
      <c r="B333" s="2993"/>
      <c r="C333" s="2994"/>
      <c r="D333" s="3020" t="s">
        <v>3240</v>
      </c>
      <c r="E333" s="3021"/>
      <c r="F333" s="2994"/>
      <c r="G333" s="2994"/>
      <c r="H333" s="3021"/>
      <c r="I333" s="3021"/>
      <c r="J333" s="3021"/>
      <c r="K333" s="2994"/>
      <c r="L333" s="2994"/>
      <c r="M333" s="2994"/>
      <c r="N333" s="2995"/>
      <c r="O333" s="2996"/>
      <c r="P333" s="2995"/>
      <c r="Q333" s="2997"/>
      <c r="R333" s="2996"/>
      <c r="S333" s="2996"/>
      <c r="T333" s="2996"/>
      <c r="U333" s="3025">
        <f t="shared" ref="U333:U396" si="116">IFERROR(Q333*S333,"")</f>
        <v>0</v>
      </c>
      <c r="V333" s="3026">
        <f t="shared" si="102"/>
        <v>0</v>
      </c>
      <c r="W333" s="3026">
        <f t="shared" si="103"/>
        <v>0</v>
      </c>
      <c r="X333" s="3014"/>
      <c r="Y333" s="3122"/>
      <c r="Z333" s="3122"/>
      <c r="AA333" s="2998"/>
      <c r="AB333" s="3027">
        <f t="shared" si="104"/>
        <v>0</v>
      </c>
      <c r="AC333" s="3027" t="str">
        <f t="shared" si="105"/>
        <v/>
      </c>
      <c r="AD333" s="2998"/>
      <c r="AE333" s="2998"/>
      <c r="AF333" s="2996"/>
      <c r="AG333" s="2996"/>
      <c r="AH333" s="2996"/>
      <c r="AI333" s="2999" t="str">
        <f t="shared" si="106"/>
        <v>N</v>
      </c>
      <c r="AJ333" s="2999" t="str">
        <f t="shared" si="107"/>
        <v>N</v>
      </c>
      <c r="AK333" s="2999" t="str">
        <f t="shared" si="108"/>
        <v>N</v>
      </c>
      <c r="AL333" s="2999" t="str">
        <f t="shared" si="109"/>
        <v>N</v>
      </c>
      <c r="AM333" s="2999" t="str">
        <f t="shared" si="110"/>
        <v>N</v>
      </c>
      <c r="AN333" s="2999" t="str">
        <f t="shared" si="111"/>
        <v>N</v>
      </c>
      <c r="AO333" s="2999" t="str">
        <f t="shared" si="112"/>
        <v>N</v>
      </c>
      <c r="AP333" s="2999" t="str">
        <f t="shared" si="113"/>
        <v>N</v>
      </c>
      <c r="AQ333" s="3021"/>
      <c r="AR333" s="3000"/>
      <c r="AS333" s="32"/>
      <c r="AT333" s="34" t="s">
        <v>3567</v>
      </c>
      <c r="AU333" s="171"/>
      <c r="AV333" s="3128"/>
      <c r="AW333" s="229" t="str">
        <f t="shared" si="99"/>
        <v>Please complete all cells in row</v>
      </c>
      <c r="AX333" s="3128"/>
      <c r="AY333" s="3127"/>
      <c r="AZ333" s="3127"/>
      <c r="BA333" s="3127"/>
      <c r="BB333" s="3127"/>
      <c r="BC333" s="3127"/>
      <c r="BD333" s="3127"/>
      <c r="BE333" s="3127"/>
      <c r="BF333" s="230">
        <f t="shared" si="101"/>
        <v>1</v>
      </c>
      <c r="BG333" s="230">
        <f t="shared" si="100"/>
        <v>1</v>
      </c>
      <c r="BH333" s="230">
        <f t="shared" si="100"/>
        <v>1</v>
      </c>
      <c r="BI333" s="230">
        <f t="shared" si="100"/>
        <v>1</v>
      </c>
      <c r="BJ333" s="230">
        <f t="shared" si="100"/>
        <v>1</v>
      </c>
      <c r="BK333" s="230">
        <f t="shared" si="100"/>
        <v>1</v>
      </c>
      <c r="BL333" s="230">
        <f t="shared" si="100"/>
        <v>1</v>
      </c>
      <c r="BM333" s="215"/>
      <c r="BN333" s="215"/>
      <c r="BO333" s="215"/>
      <c r="BP333" s="215"/>
      <c r="BQ333" s="215"/>
      <c r="BR333" s="215"/>
      <c r="BS333" s="230">
        <f t="shared" si="114"/>
        <v>1</v>
      </c>
      <c r="BT333" s="215"/>
      <c r="BU333" s="215"/>
      <c r="BV333" s="230">
        <f t="shared" si="98"/>
        <v>1</v>
      </c>
      <c r="BW333" s="230">
        <f t="shared" si="98"/>
        <v>1</v>
      </c>
      <c r="BX333" s="230">
        <f t="shared" si="98"/>
        <v>1</v>
      </c>
      <c r="BY333" s="230">
        <f t="shared" si="97"/>
        <v>1</v>
      </c>
      <c r="BZ333" s="230">
        <f xml:space="preserve"> IF( ISNUMBER(#REF! ), 0, 1 )</f>
        <v>1</v>
      </c>
      <c r="CA333" s="230">
        <f t="shared" si="115"/>
        <v>1</v>
      </c>
      <c r="CB333" s="3128"/>
      <c r="CC333" s="3127"/>
      <c r="CD333" s="3127"/>
      <c r="CE333" s="3126"/>
      <c r="CF333" s="3126"/>
      <c r="CG333" s="3126"/>
    </row>
    <row r="334" spans="1:85" s="20" customFormat="1" ht="15.75" customHeight="1">
      <c r="A334" s="3126"/>
      <c r="B334" s="2993"/>
      <c r="C334" s="2994"/>
      <c r="D334" s="3020" t="s">
        <v>3240</v>
      </c>
      <c r="E334" s="3021"/>
      <c r="F334" s="2994"/>
      <c r="G334" s="2994"/>
      <c r="H334" s="3021"/>
      <c r="I334" s="3021"/>
      <c r="J334" s="3021"/>
      <c r="K334" s="2994"/>
      <c r="L334" s="2994"/>
      <c r="M334" s="2994"/>
      <c r="N334" s="2995"/>
      <c r="O334" s="2996"/>
      <c r="P334" s="2995"/>
      <c r="Q334" s="2997"/>
      <c r="R334" s="2996"/>
      <c r="S334" s="2996"/>
      <c r="T334" s="2996"/>
      <c r="U334" s="3025">
        <f t="shared" si="116"/>
        <v>0</v>
      </c>
      <c r="V334" s="3026">
        <f t="shared" si="102"/>
        <v>0</v>
      </c>
      <c r="W334" s="3026">
        <f t="shared" si="103"/>
        <v>0</v>
      </c>
      <c r="X334" s="3014"/>
      <c r="Y334" s="3122"/>
      <c r="Z334" s="3122"/>
      <c r="AA334" s="2998"/>
      <c r="AB334" s="3027">
        <f t="shared" si="104"/>
        <v>0</v>
      </c>
      <c r="AC334" s="3027" t="str">
        <f t="shared" si="105"/>
        <v/>
      </c>
      <c r="AD334" s="2998"/>
      <c r="AE334" s="2998"/>
      <c r="AF334" s="2996"/>
      <c r="AG334" s="2996"/>
      <c r="AH334" s="2996"/>
      <c r="AI334" s="2999" t="str">
        <f t="shared" si="106"/>
        <v>N</v>
      </c>
      <c r="AJ334" s="2999" t="str">
        <f t="shared" si="107"/>
        <v>N</v>
      </c>
      <c r="AK334" s="2999" t="str">
        <f t="shared" si="108"/>
        <v>N</v>
      </c>
      <c r="AL334" s="2999" t="str">
        <f t="shared" si="109"/>
        <v>N</v>
      </c>
      <c r="AM334" s="2999" t="str">
        <f t="shared" si="110"/>
        <v>N</v>
      </c>
      <c r="AN334" s="2999" t="str">
        <f t="shared" si="111"/>
        <v>N</v>
      </c>
      <c r="AO334" s="2999" t="str">
        <f t="shared" si="112"/>
        <v>N</v>
      </c>
      <c r="AP334" s="2999" t="str">
        <f t="shared" si="113"/>
        <v>N</v>
      </c>
      <c r="AQ334" s="3021"/>
      <c r="AR334" s="3000"/>
      <c r="AS334" s="32"/>
      <c r="AT334" s="34" t="s">
        <v>3568</v>
      </c>
      <c r="AU334" s="171"/>
      <c r="AV334" s="3128"/>
      <c r="AW334" s="229" t="str">
        <f t="shared" si="99"/>
        <v>Please complete all cells in row</v>
      </c>
      <c r="AX334" s="3128"/>
      <c r="AY334" s="3127"/>
      <c r="AZ334" s="3127"/>
      <c r="BA334" s="3127"/>
      <c r="BB334" s="3127"/>
      <c r="BC334" s="3127"/>
      <c r="BD334" s="3127"/>
      <c r="BE334" s="3127"/>
      <c r="BF334" s="230">
        <f t="shared" si="101"/>
        <v>1</v>
      </c>
      <c r="BG334" s="230">
        <f t="shared" si="100"/>
        <v>1</v>
      </c>
      <c r="BH334" s="230">
        <f t="shared" si="100"/>
        <v>1</v>
      </c>
      <c r="BI334" s="230">
        <f t="shared" si="100"/>
        <v>1</v>
      </c>
      <c r="BJ334" s="230">
        <f t="shared" si="100"/>
        <v>1</v>
      </c>
      <c r="BK334" s="230">
        <f t="shared" si="100"/>
        <v>1</v>
      </c>
      <c r="BL334" s="230">
        <f t="shared" si="100"/>
        <v>1</v>
      </c>
      <c r="BM334" s="215"/>
      <c r="BN334" s="215"/>
      <c r="BO334" s="215"/>
      <c r="BP334" s="215"/>
      <c r="BQ334" s="215"/>
      <c r="BR334" s="215"/>
      <c r="BS334" s="230">
        <f t="shared" si="114"/>
        <v>1</v>
      </c>
      <c r="BT334" s="215"/>
      <c r="BU334" s="215"/>
      <c r="BV334" s="230">
        <f t="shared" si="98"/>
        <v>1</v>
      </c>
      <c r="BW334" s="230">
        <f t="shared" si="98"/>
        <v>1</v>
      </c>
      <c r="BX334" s="230">
        <f t="shared" si="98"/>
        <v>1</v>
      </c>
      <c r="BY334" s="230">
        <f t="shared" si="97"/>
        <v>1</v>
      </c>
      <c r="BZ334" s="230">
        <f xml:space="preserve"> IF( ISNUMBER(#REF! ), 0, 1 )</f>
        <v>1</v>
      </c>
      <c r="CA334" s="230">
        <f t="shared" si="115"/>
        <v>1</v>
      </c>
      <c r="CB334" s="3128"/>
      <c r="CC334" s="3127"/>
      <c r="CD334" s="3127"/>
      <c r="CE334" s="3126"/>
      <c r="CF334" s="3126"/>
      <c r="CG334" s="3126"/>
    </row>
    <row r="335" spans="1:85" s="20" customFormat="1" ht="15.75" customHeight="1">
      <c r="A335" s="3126"/>
      <c r="B335" s="2993"/>
      <c r="C335" s="2994"/>
      <c r="D335" s="3020" t="s">
        <v>3240</v>
      </c>
      <c r="E335" s="3021"/>
      <c r="F335" s="2994"/>
      <c r="G335" s="2994"/>
      <c r="H335" s="3021"/>
      <c r="I335" s="3021"/>
      <c r="J335" s="3021"/>
      <c r="K335" s="2994"/>
      <c r="L335" s="2994"/>
      <c r="M335" s="2994"/>
      <c r="N335" s="2995"/>
      <c r="O335" s="2996"/>
      <c r="P335" s="2995"/>
      <c r="Q335" s="2997"/>
      <c r="R335" s="2996"/>
      <c r="S335" s="2996"/>
      <c r="T335" s="2996"/>
      <c r="U335" s="3025">
        <f t="shared" si="116"/>
        <v>0</v>
      </c>
      <c r="V335" s="3026">
        <f t="shared" si="102"/>
        <v>0</v>
      </c>
      <c r="W335" s="3026">
        <f t="shared" si="103"/>
        <v>0</v>
      </c>
      <c r="X335" s="3014"/>
      <c r="Y335" s="3122"/>
      <c r="Z335" s="3122"/>
      <c r="AA335" s="2998"/>
      <c r="AB335" s="3027">
        <f t="shared" si="104"/>
        <v>0</v>
      </c>
      <c r="AC335" s="3027" t="str">
        <f t="shared" si="105"/>
        <v/>
      </c>
      <c r="AD335" s="2998"/>
      <c r="AE335" s="2998"/>
      <c r="AF335" s="2996"/>
      <c r="AG335" s="2996"/>
      <c r="AH335" s="2996"/>
      <c r="AI335" s="2999" t="str">
        <f t="shared" si="106"/>
        <v>N</v>
      </c>
      <c r="AJ335" s="2999" t="str">
        <f t="shared" si="107"/>
        <v>N</v>
      </c>
      <c r="AK335" s="2999" t="str">
        <f t="shared" si="108"/>
        <v>N</v>
      </c>
      <c r="AL335" s="2999" t="str">
        <f t="shared" si="109"/>
        <v>N</v>
      </c>
      <c r="AM335" s="2999" t="str">
        <f t="shared" si="110"/>
        <v>N</v>
      </c>
      <c r="AN335" s="2999" t="str">
        <f t="shared" si="111"/>
        <v>N</v>
      </c>
      <c r="AO335" s="2999" t="str">
        <f t="shared" si="112"/>
        <v>N</v>
      </c>
      <c r="AP335" s="2999" t="str">
        <f t="shared" si="113"/>
        <v>N</v>
      </c>
      <c r="AQ335" s="3021"/>
      <c r="AR335" s="3000"/>
      <c r="AS335" s="32"/>
      <c r="AT335" s="34" t="s">
        <v>3569</v>
      </c>
      <c r="AU335" s="171"/>
      <c r="AV335" s="3128"/>
      <c r="AW335" s="229" t="str">
        <f t="shared" si="99"/>
        <v>Please complete all cells in row</v>
      </c>
      <c r="AX335" s="3128"/>
      <c r="AY335" s="3127"/>
      <c r="AZ335" s="3127"/>
      <c r="BA335" s="3127"/>
      <c r="BB335" s="3127"/>
      <c r="BC335" s="3127"/>
      <c r="BD335" s="3127"/>
      <c r="BE335" s="3127"/>
      <c r="BF335" s="230">
        <f t="shared" si="101"/>
        <v>1</v>
      </c>
      <c r="BG335" s="230">
        <f t="shared" si="100"/>
        <v>1</v>
      </c>
      <c r="BH335" s="230">
        <f t="shared" si="100"/>
        <v>1</v>
      </c>
      <c r="BI335" s="230">
        <f t="shared" si="100"/>
        <v>1</v>
      </c>
      <c r="BJ335" s="230">
        <f t="shared" si="100"/>
        <v>1</v>
      </c>
      <c r="BK335" s="230">
        <f t="shared" si="100"/>
        <v>1</v>
      </c>
      <c r="BL335" s="230">
        <f t="shared" si="100"/>
        <v>1</v>
      </c>
      <c r="BM335" s="215"/>
      <c r="BN335" s="215"/>
      <c r="BO335" s="215"/>
      <c r="BP335" s="215"/>
      <c r="BQ335" s="215"/>
      <c r="BR335" s="215"/>
      <c r="BS335" s="230">
        <f t="shared" si="114"/>
        <v>1</v>
      </c>
      <c r="BT335" s="215"/>
      <c r="BU335" s="215"/>
      <c r="BV335" s="230">
        <f t="shared" si="98"/>
        <v>1</v>
      </c>
      <c r="BW335" s="230">
        <f t="shared" si="98"/>
        <v>1</v>
      </c>
      <c r="BX335" s="230">
        <f t="shared" si="98"/>
        <v>1</v>
      </c>
      <c r="BY335" s="230">
        <f t="shared" si="97"/>
        <v>1</v>
      </c>
      <c r="BZ335" s="230">
        <f xml:space="preserve"> IF( ISNUMBER(#REF! ), 0, 1 )</f>
        <v>1</v>
      </c>
      <c r="CA335" s="230">
        <f t="shared" si="115"/>
        <v>1</v>
      </c>
      <c r="CB335" s="3128"/>
      <c r="CC335" s="3127"/>
      <c r="CD335" s="3127"/>
      <c r="CE335" s="3126"/>
      <c r="CF335" s="3126"/>
      <c r="CG335" s="3126"/>
    </row>
    <row r="336" spans="1:85" s="20" customFormat="1" ht="15.75" customHeight="1">
      <c r="A336" s="3126"/>
      <c r="B336" s="2993"/>
      <c r="C336" s="2994"/>
      <c r="D336" s="3020" t="s">
        <v>3240</v>
      </c>
      <c r="E336" s="3021"/>
      <c r="F336" s="2994"/>
      <c r="G336" s="2994"/>
      <c r="H336" s="3021"/>
      <c r="I336" s="3021"/>
      <c r="J336" s="3021"/>
      <c r="K336" s="2994"/>
      <c r="L336" s="2994"/>
      <c r="M336" s="2994"/>
      <c r="N336" s="2995"/>
      <c r="O336" s="2996"/>
      <c r="P336" s="2995"/>
      <c r="Q336" s="2997"/>
      <c r="R336" s="2996"/>
      <c r="S336" s="2996"/>
      <c r="T336" s="2996"/>
      <c r="U336" s="3025">
        <f t="shared" si="116"/>
        <v>0</v>
      </c>
      <c r="V336" s="3026">
        <f t="shared" si="102"/>
        <v>0</v>
      </c>
      <c r="W336" s="3026">
        <f t="shared" si="103"/>
        <v>0</v>
      </c>
      <c r="X336" s="3014"/>
      <c r="Y336" s="3122"/>
      <c r="Z336" s="3122"/>
      <c r="AA336" s="2998"/>
      <c r="AB336" s="3027">
        <f t="shared" si="104"/>
        <v>0</v>
      </c>
      <c r="AC336" s="3027" t="str">
        <f t="shared" si="105"/>
        <v/>
      </c>
      <c r="AD336" s="2998"/>
      <c r="AE336" s="2998"/>
      <c r="AF336" s="2996"/>
      <c r="AG336" s="2996"/>
      <c r="AH336" s="2996"/>
      <c r="AI336" s="2999" t="str">
        <f t="shared" si="106"/>
        <v>N</v>
      </c>
      <c r="AJ336" s="2999" t="str">
        <f t="shared" si="107"/>
        <v>N</v>
      </c>
      <c r="AK336" s="2999" t="str">
        <f t="shared" si="108"/>
        <v>N</v>
      </c>
      <c r="AL336" s="2999" t="str">
        <f t="shared" si="109"/>
        <v>N</v>
      </c>
      <c r="AM336" s="2999" t="str">
        <f t="shared" si="110"/>
        <v>N</v>
      </c>
      <c r="AN336" s="2999" t="str">
        <f t="shared" si="111"/>
        <v>N</v>
      </c>
      <c r="AO336" s="2999" t="str">
        <f t="shared" si="112"/>
        <v>N</v>
      </c>
      <c r="AP336" s="2999" t="str">
        <f t="shared" si="113"/>
        <v>N</v>
      </c>
      <c r="AQ336" s="3021"/>
      <c r="AR336" s="3000"/>
      <c r="AS336" s="32"/>
      <c r="AT336" s="34" t="s">
        <v>3570</v>
      </c>
      <c r="AU336" s="171"/>
      <c r="AV336" s="3128"/>
      <c r="AW336" s="229" t="str">
        <f t="shared" si="99"/>
        <v>Please complete all cells in row</v>
      </c>
      <c r="AX336" s="3128"/>
      <c r="AY336" s="3127"/>
      <c r="AZ336" s="3127"/>
      <c r="BA336" s="3127"/>
      <c r="BB336" s="3127"/>
      <c r="BC336" s="3127"/>
      <c r="BD336" s="3127"/>
      <c r="BE336" s="3127"/>
      <c r="BF336" s="230">
        <f t="shared" si="101"/>
        <v>1</v>
      </c>
      <c r="BG336" s="230">
        <f t="shared" si="100"/>
        <v>1</v>
      </c>
      <c r="BH336" s="230">
        <f t="shared" si="100"/>
        <v>1</v>
      </c>
      <c r="BI336" s="230">
        <f t="shared" si="100"/>
        <v>1</v>
      </c>
      <c r="BJ336" s="230">
        <f t="shared" si="100"/>
        <v>1</v>
      </c>
      <c r="BK336" s="230">
        <f t="shared" si="100"/>
        <v>1</v>
      </c>
      <c r="BL336" s="230">
        <f t="shared" si="100"/>
        <v>1</v>
      </c>
      <c r="BM336" s="215"/>
      <c r="BN336" s="215"/>
      <c r="BO336" s="215"/>
      <c r="BP336" s="215"/>
      <c r="BQ336" s="215"/>
      <c r="BR336" s="215"/>
      <c r="BS336" s="230">
        <f t="shared" si="114"/>
        <v>1</v>
      </c>
      <c r="BT336" s="215"/>
      <c r="BU336" s="215"/>
      <c r="BV336" s="230">
        <f t="shared" si="98"/>
        <v>1</v>
      </c>
      <c r="BW336" s="230">
        <f t="shared" si="98"/>
        <v>1</v>
      </c>
      <c r="BX336" s="230">
        <f t="shared" si="98"/>
        <v>1</v>
      </c>
      <c r="BY336" s="230">
        <f t="shared" si="97"/>
        <v>1</v>
      </c>
      <c r="BZ336" s="230">
        <f xml:space="preserve"> IF( ISNUMBER(#REF! ), 0, 1 )</f>
        <v>1</v>
      </c>
      <c r="CA336" s="230">
        <f t="shared" si="115"/>
        <v>1</v>
      </c>
      <c r="CB336" s="3128"/>
      <c r="CC336" s="3127"/>
      <c r="CD336" s="3127"/>
      <c r="CE336" s="3126"/>
      <c r="CF336" s="3126"/>
      <c r="CG336" s="3126"/>
    </row>
    <row r="337" spans="1:85" s="20" customFormat="1" ht="15.75" customHeight="1">
      <c r="A337" s="3126"/>
      <c r="B337" s="2993"/>
      <c r="C337" s="2994"/>
      <c r="D337" s="3020" t="s">
        <v>3240</v>
      </c>
      <c r="E337" s="3021"/>
      <c r="F337" s="2994"/>
      <c r="G337" s="2994"/>
      <c r="H337" s="3021"/>
      <c r="I337" s="3021"/>
      <c r="J337" s="3021"/>
      <c r="K337" s="2994"/>
      <c r="L337" s="2994"/>
      <c r="M337" s="2994"/>
      <c r="N337" s="2995"/>
      <c r="O337" s="2996"/>
      <c r="P337" s="2995"/>
      <c r="Q337" s="2997"/>
      <c r="R337" s="2996"/>
      <c r="S337" s="2996"/>
      <c r="T337" s="2996"/>
      <c r="U337" s="3025">
        <f t="shared" si="116"/>
        <v>0</v>
      </c>
      <c r="V337" s="3026">
        <f t="shared" si="102"/>
        <v>0</v>
      </c>
      <c r="W337" s="3026">
        <f t="shared" si="103"/>
        <v>0</v>
      </c>
      <c r="X337" s="3014"/>
      <c r="Y337" s="3122"/>
      <c r="Z337" s="3122"/>
      <c r="AA337" s="2998"/>
      <c r="AB337" s="3027">
        <f t="shared" si="104"/>
        <v>0</v>
      </c>
      <c r="AC337" s="3027" t="str">
        <f t="shared" si="105"/>
        <v/>
      </c>
      <c r="AD337" s="2998"/>
      <c r="AE337" s="2998"/>
      <c r="AF337" s="2996"/>
      <c r="AG337" s="2996"/>
      <c r="AH337" s="2996"/>
      <c r="AI337" s="2999" t="str">
        <f t="shared" si="106"/>
        <v>N</v>
      </c>
      <c r="AJ337" s="2999" t="str">
        <f t="shared" si="107"/>
        <v>N</v>
      </c>
      <c r="AK337" s="2999" t="str">
        <f t="shared" si="108"/>
        <v>N</v>
      </c>
      <c r="AL337" s="2999" t="str">
        <f t="shared" si="109"/>
        <v>N</v>
      </c>
      <c r="AM337" s="2999" t="str">
        <f t="shared" si="110"/>
        <v>N</v>
      </c>
      <c r="AN337" s="2999" t="str">
        <f t="shared" si="111"/>
        <v>N</v>
      </c>
      <c r="AO337" s="2999" t="str">
        <f t="shared" si="112"/>
        <v>N</v>
      </c>
      <c r="AP337" s="2999" t="str">
        <f t="shared" si="113"/>
        <v>N</v>
      </c>
      <c r="AQ337" s="3021"/>
      <c r="AR337" s="3000"/>
      <c r="AS337" s="32"/>
      <c r="AT337" s="34" t="s">
        <v>3571</v>
      </c>
      <c r="AU337" s="171"/>
      <c r="AV337" s="3128"/>
      <c r="AW337" s="229" t="str">
        <f t="shared" si="99"/>
        <v>Please complete all cells in row</v>
      </c>
      <c r="AX337" s="3128"/>
      <c r="AY337" s="3127"/>
      <c r="AZ337" s="3127"/>
      <c r="BA337" s="3127"/>
      <c r="BB337" s="3127"/>
      <c r="BC337" s="3127"/>
      <c r="BD337" s="3127"/>
      <c r="BE337" s="3127"/>
      <c r="BF337" s="230">
        <f t="shared" si="101"/>
        <v>1</v>
      </c>
      <c r="BG337" s="230">
        <f t="shared" si="100"/>
        <v>1</v>
      </c>
      <c r="BH337" s="230">
        <f t="shared" si="100"/>
        <v>1</v>
      </c>
      <c r="BI337" s="230">
        <f t="shared" si="100"/>
        <v>1</v>
      </c>
      <c r="BJ337" s="230">
        <f t="shared" si="100"/>
        <v>1</v>
      </c>
      <c r="BK337" s="230">
        <f t="shared" si="100"/>
        <v>1</v>
      </c>
      <c r="BL337" s="230">
        <f t="shared" si="100"/>
        <v>1</v>
      </c>
      <c r="BM337" s="215"/>
      <c r="BN337" s="215"/>
      <c r="BO337" s="215"/>
      <c r="BP337" s="215"/>
      <c r="BQ337" s="215"/>
      <c r="BR337" s="215"/>
      <c r="BS337" s="230">
        <f t="shared" si="114"/>
        <v>1</v>
      </c>
      <c r="BT337" s="215"/>
      <c r="BU337" s="215"/>
      <c r="BV337" s="230">
        <f t="shared" si="98"/>
        <v>1</v>
      </c>
      <c r="BW337" s="230">
        <f t="shared" si="98"/>
        <v>1</v>
      </c>
      <c r="BX337" s="230">
        <f t="shared" si="98"/>
        <v>1</v>
      </c>
      <c r="BY337" s="230">
        <f t="shared" si="97"/>
        <v>1</v>
      </c>
      <c r="BZ337" s="230">
        <f xml:space="preserve"> IF( ISNUMBER(#REF! ), 0, 1 )</f>
        <v>1</v>
      </c>
      <c r="CA337" s="230">
        <f t="shared" si="115"/>
        <v>1</v>
      </c>
      <c r="CB337" s="3128"/>
      <c r="CC337" s="3127"/>
      <c r="CD337" s="3127"/>
      <c r="CE337" s="3126"/>
      <c r="CF337" s="3126"/>
      <c r="CG337" s="3126"/>
    </row>
    <row r="338" spans="1:85" s="20" customFormat="1" ht="15.75" customHeight="1">
      <c r="A338" s="3126"/>
      <c r="B338" s="2993"/>
      <c r="C338" s="2994"/>
      <c r="D338" s="3020" t="s">
        <v>3240</v>
      </c>
      <c r="E338" s="3021"/>
      <c r="F338" s="2994"/>
      <c r="G338" s="2994"/>
      <c r="H338" s="3021"/>
      <c r="I338" s="3021"/>
      <c r="J338" s="3021"/>
      <c r="K338" s="2994"/>
      <c r="L338" s="2994"/>
      <c r="M338" s="2994"/>
      <c r="N338" s="2995"/>
      <c r="O338" s="2996"/>
      <c r="P338" s="2995"/>
      <c r="Q338" s="2997"/>
      <c r="R338" s="2996"/>
      <c r="S338" s="2996"/>
      <c r="T338" s="2996"/>
      <c r="U338" s="3025">
        <f t="shared" si="116"/>
        <v>0</v>
      </c>
      <c r="V338" s="3026">
        <f t="shared" si="102"/>
        <v>0</v>
      </c>
      <c r="W338" s="3026">
        <f t="shared" si="103"/>
        <v>0</v>
      </c>
      <c r="X338" s="3014"/>
      <c r="Y338" s="3122"/>
      <c r="Z338" s="3122"/>
      <c r="AA338" s="2998"/>
      <c r="AB338" s="3027">
        <f t="shared" si="104"/>
        <v>0</v>
      </c>
      <c r="AC338" s="3027" t="str">
        <f t="shared" si="105"/>
        <v/>
      </c>
      <c r="AD338" s="2998"/>
      <c r="AE338" s="2998"/>
      <c r="AF338" s="2996"/>
      <c r="AG338" s="2996"/>
      <c r="AH338" s="2996"/>
      <c r="AI338" s="2999" t="str">
        <f t="shared" si="106"/>
        <v>N</v>
      </c>
      <c r="AJ338" s="2999" t="str">
        <f t="shared" si="107"/>
        <v>N</v>
      </c>
      <c r="AK338" s="2999" t="str">
        <f t="shared" si="108"/>
        <v>N</v>
      </c>
      <c r="AL338" s="2999" t="str">
        <f t="shared" si="109"/>
        <v>N</v>
      </c>
      <c r="AM338" s="2999" t="str">
        <f t="shared" si="110"/>
        <v>N</v>
      </c>
      <c r="AN338" s="2999" t="str">
        <f t="shared" si="111"/>
        <v>N</v>
      </c>
      <c r="AO338" s="2999" t="str">
        <f t="shared" si="112"/>
        <v>N</v>
      </c>
      <c r="AP338" s="2999" t="str">
        <f t="shared" si="113"/>
        <v>N</v>
      </c>
      <c r="AQ338" s="3021"/>
      <c r="AR338" s="3000"/>
      <c r="AS338" s="32"/>
      <c r="AT338" s="34" t="s">
        <v>3572</v>
      </c>
      <c r="AU338" s="171"/>
      <c r="AV338" s="3128"/>
      <c r="AW338" s="229" t="str">
        <f t="shared" si="99"/>
        <v>Please complete all cells in row</v>
      </c>
      <c r="AX338" s="3128"/>
      <c r="AY338" s="3127"/>
      <c r="AZ338" s="3127"/>
      <c r="BA338" s="3127"/>
      <c r="BB338" s="3127"/>
      <c r="BC338" s="3127"/>
      <c r="BD338" s="3127"/>
      <c r="BE338" s="3127"/>
      <c r="BF338" s="230">
        <f t="shared" si="101"/>
        <v>1</v>
      </c>
      <c r="BG338" s="230">
        <f t="shared" si="100"/>
        <v>1</v>
      </c>
      <c r="BH338" s="230">
        <f t="shared" si="100"/>
        <v>1</v>
      </c>
      <c r="BI338" s="230">
        <f t="shared" si="100"/>
        <v>1</v>
      </c>
      <c r="BJ338" s="230">
        <f t="shared" si="100"/>
        <v>1</v>
      </c>
      <c r="BK338" s="230">
        <f t="shared" si="100"/>
        <v>1</v>
      </c>
      <c r="BL338" s="230">
        <f t="shared" si="100"/>
        <v>1</v>
      </c>
      <c r="BM338" s="215"/>
      <c r="BN338" s="215"/>
      <c r="BO338" s="215"/>
      <c r="BP338" s="215"/>
      <c r="BQ338" s="215"/>
      <c r="BR338" s="215"/>
      <c r="BS338" s="230">
        <f t="shared" si="114"/>
        <v>1</v>
      </c>
      <c r="BT338" s="215"/>
      <c r="BU338" s="215"/>
      <c r="BV338" s="230">
        <f t="shared" si="98"/>
        <v>1</v>
      </c>
      <c r="BW338" s="230">
        <f t="shared" si="98"/>
        <v>1</v>
      </c>
      <c r="BX338" s="230">
        <f t="shared" si="98"/>
        <v>1</v>
      </c>
      <c r="BY338" s="230">
        <f t="shared" si="97"/>
        <v>1</v>
      </c>
      <c r="BZ338" s="230">
        <f xml:space="preserve"> IF( ISNUMBER(#REF! ), 0, 1 )</f>
        <v>1</v>
      </c>
      <c r="CA338" s="230">
        <f t="shared" si="115"/>
        <v>1</v>
      </c>
      <c r="CB338" s="3128"/>
      <c r="CC338" s="3127"/>
      <c r="CD338" s="3127"/>
      <c r="CE338" s="3126"/>
      <c r="CF338" s="3126"/>
      <c r="CG338" s="3126"/>
    </row>
    <row r="339" spans="1:85" s="20" customFormat="1" ht="15.75" customHeight="1">
      <c r="A339" s="3126"/>
      <c r="B339" s="2993"/>
      <c r="C339" s="2994"/>
      <c r="D339" s="3020" t="s">
        <v>3240</v>
      </c>
      <c r="E339" s="3021"/>
      <c r="F339" s="2994"/>
      <c r="G339" s="2994"/>
      <c r="H339" s="3021"/>
      <c r="I339" s="3021"/>
      <c r="J339" s="3021"/>
      <c r="K339" s="2994"/>
      <c r="L339" s="2994"/>
      <c r="M339" s="2994"/>
      <c r="N339" s="2995"/>
      <c r="O339" s="2996"/>
      <c r="P339" s="2995"/>
      <c r="Q339" s="2997"/>
      <c r="R339" s="2996"/>
      <c r="S339" s="2996"/>
      <c r="T339" s="2996"/>
      <c r="U339" s="3025">
        <f t="shared" si="116"/>
        <v>0</v>
      </c>
      <c r="V339" s="3026">
        <f t="shared" si="102"/>
        <v>0</v>
      </c>
      <c r="W339" s="3026">
        <f t="shared" si="103"/>
        <v>0</v>
      </c>
      <c r="X339" s="3014"/>
      <c r="Y339" s="3122"/>
      <c r="Z339" s="3122"/>
      <c r="AA339" s="2998"/>
      <c r="AB339" s="3027">
        <f t="shared" si="104"/>
        <v>0</v>
      </c>
      <c r="AC339" s="3027" t="str">
        <f t="shared" si="105"/>
        <v/>
      </c>
      <c r="AD339" s="2998"/>
      <c r="AE339" s="2998"/>
      <c r="AF339" s="2996"/>
      <c r="AG339" s="2996"/>
      <c r="AH339" s="2996"/>
      <c r="AI339" s="2999" t="str">
        <f t="shared" si="106"/>
        <v>N</v>
      </c>
      <c r="AJ339" s="2999" t="str">
        <f t="shared" si="107"/>
        <v>N</v>
      </c>
      <c r="AK339" s="2999" t="str">
        <f t="shared" si="108"/>
        <v>N</v>
      </c>
      <c r="AL339" s="2999" t="str">
        <f t="shared" si="109"/>
        <v>N</v>
      </c>
      <c r="AM339" s="2999" t="str">
        <f t="shared" si="110"/>
        <v>N</v>
      </c>
      <c r="AN339" s="2999" t="str">
        <f t="shared" si="111"/>
        <v>N</v>
      </c>
      <c r="AO339" s="2999" t="str">
        <f t="shared" si="112"/>
        <v>N</v>
      </c>
      <c r="AP339" s="2999" t="str">
        <f t="shared" si="113"/>
        <v>N</v>
      </c>
      <c r="AQ339" s="3021"/>
      <c r="AR339" s="3000"/>
      <c r="AS339" s="32"/>
      <c r="AT339" s="34" t="s">
        <v>3573</v>
      </c>
      <c r="AU339" s="171"/>
      <c r="AV339" s="3128"/>
      <c r="AW339" s="229" t="str">
        <f t="shared" si="99"/>
        <v>Please complete all cells in row</v>
      </c>
      <c r="AX339" s="3128"/>
      <c r="AY339" s="3127"/>
      <c r="AZ339" s="3127"/>
      <c r="BA339" s="3127"/>
      <c r="BB339" s="3127"/>
      <c r="BC339" s="3127"/>
      <c r="BD339" s="3127"/>
      <c r="BE339" s="3127"/>
      <c r="BF339" s="230">
        <f t="shared" si="101"/>
        <v>1</v>
      </c>
      <c r="BG339" s="230">
        <f t="shared" si="100"/>
        <v>1</v>
      </c>
      <c r="BH339" s="230">
        <f t="shared" si="100"/>
        <v>1</v>
      </c>
      <c r="BI339" s="230">
        <f t="shared" si="100"/>
        <v>1</v>
      </c>
      <c r="BJ339" s="230">
        <f t="shared" si="100"/>
        <v>1</v>
      </c>
      <c r="BK339" s="230">
        <f t="shared" si="100"/>
        <v>1</v>
      </c>
      <c r="BL339" s="230">
        <f t="shared" si="100"/>
        <v>1</v>
      </c>
      <c r="BM339" s="215"/>
      <c r="BN339" s="215"/>
      <c r="BO339" s="215"/>
      <c r="BP339" s="215"/>
      <c r="BQ339" s="215"/>
      <c r="BR339" s="215"/>
      <c r="BS339" s="230">
        <f t="shared" si="114"/>
        <v>1</v>
      </c>
      <c r="BT339" s="215"/>
      <c r="BU339" s="215"/>
      <c r="BV339" s="230">
        <f t="shared" si="98"/>
        <v>1</v>
      </c>
      <c r="BW339" s="230">
        <f t="shared" si="98"/>
        <v>1</v>
      </c>
      <c r="BX339" s="230">
        <f t="shared" si="98"/>
        <v>1</v>
      </c>
      <c r="BY339" s="230">
        <f t="shared" si="97"/>
        <v>1</v>
      </c>
      <c r="BZ339" s="230">
        <f xml:space="preserve"> IF( ISNUMBER(#REF! ), 0, 1 )</f>
        <v>1</v>
      </c>
      <c r="CA339" s="230">
        <f t="shared" si="115"/>
        <v>1</v>
      </c>
      <c r="CB339" s="3128"/>
      <c r="CC339" s="3127"/>
      <c r="CD339" s="3127"/>
      <c r="CE339" s="3126"/>
      <c r="CF339" s="3126"/>
      <c r="CG339" s="3126"/>
    </row>
    <row r="340" spans="1:85" s="20" customFormat="1" ht="15.75" customHeight="1">
      <c r="A340" s="3126"/>
      <c r="B340" s="2993"/>
      <c r="C340" s="2994"/>
      <c r="D340" s="3020" t="s">
        <v>3240</v>
      </c>
      <c r="E340" s="3021"/>
      <c r="F340" s="2994"/>
      <c r="G340" s="2994"/>
      <c r="H340" s="3021"/>
      <c r="I340" s="3021"/>
      <c r="J340" s="3021"/>
      <c r="K340" s="2994"/>
      <c r="L340" s="2994"/>
      <c r="M340" s="2994"/>
      <c r="N340" s="2995"/>
      <c r="O340" s="2996"/>
      <c r="P340" s="2995"/>
      <c r="Q340" s="2997"/>
      <c r="R340" s="2996"/>
      <c r="S340" s="2996"/>
      <c r="T340" s="2996"/>
      <c r="U340" s="3025">
        <f t="shared" si="116"/>
        <v>0</v>
      </c>
      <c r="V340" s="3026">
        <f t="shared" si="102"/>
        <v>0</v>
      </c>
      <c r="W340" s="3026">
        <f t="shared" si="103"/>
        <v>0</v>
      </c>
      <c r="X340" s="3014"/>
      <c r="Y340" s="3122"/>
      <c r="Z340" s="3122"/>
      <c r="AA340" s="2998"/>
      <c r="AB340" s="3027">
        <f t="shared" si="104"/>
        <v>0</v>
      </c>
      <c r="AC340" s="3027" t="str">
        <f t="shared" si="105"/>
        <v/>
      </c>
      <c r="AD340" s="2998"/>
      <c r="AE340" s="2998"/>
      <c r="AF340" s="2996"/>
      <c r="AG340" s="2996"/>
      <c r="AH340" s="2996"/>
      <c r="AI340" s="2999" t="str">
        <f t="shared" si="106"/>
        <v>N</v>
      </c>
      <c r="AJ340" s="2999" t="str">
        <f t="shared" si="107"/>
        <v>N</v>
      </c>
      <c r="AK340" s="2999" t="str">
        <f t="shared" si="108"/>
        <v>N</v>
      </c>
      <c r="AL340" s="2999" t="str">
        <f t="shared" si="109"/>
        <v>N</v>
      </c>
      <c r="AM340" s="2999" t="str">
        <f t="shared" si="110"/>
        <v>N</v>
      </c>
      <c r="AN340" s="2999" t="str">
        <f t="shared" si="111"/>
        <v>N</v>
      </c>
      <c r="AO340" s="2999" t="str">
        <f t="shared" si="112"/>
        <v>N</v>
      </c>
      <c r="AP340" s="2999" t="str">
        <f t="shared" si="113"/>
        <v>N</v>
      </c>
      <c r="AQ340" s="3021"/>
      <c r="AR340" s="3000"/>
      <c r="AS340" s="32"/>
      <c r="AT340" s="34" t="s">
        <v>3574</v>
      </c>
      <c r="AU340" s="171"/>
      <c r="AV340" s="3128"/>
      <c r="AW340" s="229" t="str">
        <f t="shared" si="99"/>
        <v>Please complete all cells in row</v>
      </c>
      <c r="AX340" s="3128"/>
      <c r="AY340" s="3127"/>
      <c r="AZ340" s="3127"/>
      <c r="BA340" s="3127"/>
      <c r="BB340" s="3127"/>
      <c r="BC340" s="3127"/>
      <c r="BD340" s="3127"/>
      <c r="BE340" s="3127"/>
      <c r="BF340" s="230">
        <f t="shared" si="101"/>
        <v>1</v>
      </c>
      <c r="BG340" s="230">
        <f t="shared" si="100"/>
        <v>1</v>
      </c>
      <c r="BH340" s="230">
        <f t="shared" si="100"/>
        <v>1</v>
      </c>
      <c r="BI340" s="230">
        <f t="shared" si="100"/>
        <v>1</v>
      </c>
      <c r="BJ340" s="230">
        <f t="shared" si="100"/>
        <v>1</v>
      </c>
      <c r="BK340" s="230">
        <f t="shared" si="100"/>
        <v>1</v>
      </c>
      <c r="BL340" s="230">
        <f t="shared" si="100"/>
        <v>1</v>
      </c>
      <c r="BM340" s="215"/>
      <c r="BN340" s="215"/>
      <c r="BO340" s="215"/>
      <c r="BP340" s="215"/>
      <c r="BQ340" s="215"/>
      <c r="BR340" s="215"/>
      <c r="BS340" s="230">
        <f t="shared" si="114"/>
        <v>1</v>
      </c>
      <c r="BT340" s="215"/>
      <c r="BU340" s="215"/>
      <c r="BV340" s="230">
        <f t="shared" si="98"/>
        <v>1</v>
      </c>
      <c r="BW340" s="230">
        <f t="shared" si="98"/>
        <v>1</v>
      </c>
      <c r="BX340" s="230">
        <f t="shared" si="98"/>
        <v>1</v>
      </c>
      <c r="BY340" s="230">
        <f t="shared" si="97"/>
        <v>1</v>
      </c>
      <c r="BZ340" s="230">
        <f xml:space="preserve"> IF( ISNUMBER(#REF! ), 0, 1 )</f>
        <v>1</v>
      </c>
      <c r="CA340" s="230">
        <f t="shared" si="115"/>
        <v>1</v>
      </c>
      <c r="CB340" s="3128"/>
      <c r="CC340" s="3127"/>
      <c r="CD340" s="3127"/>
      <c r="CE340" s="3126"/>
      <c r="CF340" s="3126"/>
      <c r="CG340" s="3126"/>
    </row>
    <row r="341" spans="1:85" s="20" customFormat="1" ht="15.75" customHeight="1">
      <c r="A341" s="3126"/>
      <c r="B341" s="2993"/>
      <c r="C341" s="2994"/>
      <c r="D341" s="3020" t="s">
        <v>3240</v>
      </c>
      <c r="E341" s="3021"/>
      <c r="F341" s="2994"/>
      <c r="G341" s="2994"/>
      <c r="H341" s="3021"/>
      <c r="I341" s="3021"/>
      <c r="J341" s="3021"/>
      <c r="K341" s="2994"/>
      <c r="L341" s="2994"/>
      <c r="M341" s="2994"/>
      <c r="N341" s="2995"/>
      <c r="O341" s="2996"/>
      <c r="P341" s="2995"/>
      <c r="Q341" s="2997"/>
      <c r="R341" s="2996"/>
      <c r="S341" s="2996"/>
      <c r="T341" s="2996"/>
      <c r="U341" s="3025">
        <f t="shared" si="116"/>
        <v>0</v>
      </c>
      <c r="V341" s="3026">
        <f t="shared" si="102"/>
        <v>0</v>
      </c>
      <c r="W341" s="3026">
        <f t="shared" si="103"/>
        <v>0</v>
      </c>
      <c r="X341" s="3014"/>
      <c r="Y341" s="3122"/>
      <c r="Z341" s="3122"/>
      <c r="AA341" s="2998"/>
      <c r="AB341" s="3027">
        <f t="shared" si="104"/>
        <v>0</v>
      </c>
      <c r="AC341" s="3027" t="str">
        <f t="shared" si="105"/>
        <v/>
      </c>
      <c r="AD341" s="2998"/>
      <c r="AE341" s="2998"/>
      <c r="AF341" s="2996"/>
      <c r="AG341" s="2996"/>
      <c r="AH341" s="2996"/>
      <c r="AI341" s="2999" t="str">
        <f t="shared" si="106"/>
        <v>N</v>
      </c>
      <c r="AJ341" s="2999" t="str">
        <f t="shared" si="107"/>
        <v>N</v>
      </c>
      <c r="AK341" s="2999" t="str">
        <f t="shared" si="108"/>
        <v>N</v>
      </c>
      <c r="AL341" s="2999" t="str">
        <f t="shared" si="109"/>
        <v>N</v>
      </c>
      <c r="AM341" s="2999" t="str">
        <f t="shared" si="110"/>
        <v>N</v>
      </c>
      <c r="AN341" s="2999" t="str">
        <f t="shared" si="111"/>
        <v>N</v>
      </c>
      <c r="AO341" s="2999" t="str">
        <f t="shared" si="112"/>
        <v>N</v>
      </c>
      <c r="AP341" s="2999" t="str">
        <f t="shared" si="113"/>
        <v>N</v>
      </c>
      <c r="AQ341" s="3021"/>
      <c r="AR341" s="3000"/>
      <c r="AS341" s="32"/>
      <c r="AT341" s="34" t="s">
        <v>3575</v>
      </c>
      <c r="AU341" s="171"/>
      <c r="AV341" s="3128"/>
      <c r="AW341" s="229" t="str">
        <f t="shared" si="99"/>
        <v>Please complete all cells in row</v>
      </c>
      <c r="AX341" s="3128"/>
      <c r="AY341" s="3127"/>
      <c r="AZ341" s="3127"/>
      <c r="BA341" s="3127"/>
      <c r="BB341" s="3127"/>
      <c r="BC341" s="3127"/>
      <c r="BD341" s="3127"/>
      <c r="BE341" s="3127"/>
      <c r="BF341" s="230">
        <f t="shared" si="101"/>
        <v>1</v>
      </c>
      <c r="BG341" s="230">
        <f t="shared" si="100"/>
        <v>1</v>
      </c>
      <c r="BH341" s="230">
        <f t="shared" si="100"/>
        <v>1</v>
      </c>
      <c r="BI341" s="230">
        <f t="shared" si="100"/>
        <v>1</v>
      </c>
      <c r="BJ341" s="230">
        <f t="shared" si="100"/>
        <v>1</v>
      </c>
      <c r="BK341" s="230">
        <f t="shared" si="100"/>
        <v>1</v>
      </c>
      <c r="BL341" s="230">
        <f t="shared" si="100"/>
        <v>1</v>
      </c>
      <c r="BM341" s="215"/>
      <c r="BN341" s="215"/>
      <c r="BO341" s="215"/>
      <c r="BP341" s="215"/>
      <c r="BQ341" s="215"/>
      <c r="BR341" s="215"/>
      <c r="BS341" s="230">
        <f t="shared" si="114"/>
        <v>1</v>
      </c>
      <c r="BT341" s="215"/>
      <c r="BU341" s="215"/>
      <c r="BV341" s="230">
        <f t="shared" si="98"/>
        <v>1</v>
      </c>
      <c r="BW341" s="230">
        <f t="shared" si="98"/>
        <v>1</v>
      </c>
      <c r="BX341" s="230">
        <f t="shared" si="98"/>
        <v>1</v>
      </c>
      <c r="BY341" s="230">
        <f t="shared" si="97"/>
        <v>1</v>
      </c>
      <c r="BZ341" s="230">
        <f xml:space="preserve"> IF( ISNUMBER(#REF! ), 0, 1 )</f>
        <v>1</v>
      </c>
      <c r="CA341" s="230">
        <f t="shared" si="115"/>
        <v>1</v>
      </c>
      <c r="CB341" s="3128"/>
      <c r="CC341" s="3127"/>
      <c r="CD341" s="3127"/>
      <c r="CE341" s="3126"/>
      <c r="CF341" s="3126"/>
      <c r="CG341" s="3126"/>
    </row>
    <row r="342" spans="1:85" s="20" customFormat="1" ht="15.75" customHeight="1">
      <c r="A342" s="3126"/>
      <c r="B342" s="2993"/>
      <c r="C342" s="2994"/>
      <c r="D342" s="3020" t="s">
        <v>3240</v>
      </c>
      <c r="E342" s="3021"/>
      <c r="F342" s="2994"/>
      <c r="G342" s="2994"/>
      <c r="H342" s="3021"/>
      <c r="I342" s="3021"/>
      <c r="J342" s="3021"/>
      <c r="K342" s="2994"/>
      <c r="L342" s="2994"/>
      <c r="M342" s="2994"/>
      <c r="N342" s="2995"/>
      <c r="O342" s="2996"/>
      <c r="P342" s="2995"/>
      <c r="Q342" s="2997"/>
      <c r="R342" s="2996"/>
      <c r="S342" s="2996"/>
      <c r="T342" s="2996"/>
      <c r="U342" s="3025">
        <f t="shared" si="116"/>
        <v>0</v>
      </c>
      <c r="V342" s="3026">
        <f t="shared" si="102"/>
        <v>0</v>
      </c>
      <c r="W342" s="3026">
        <f t="shared" si="103"/>
        <v>0</v>
      </c>
      <c r="X342" s="3014"/>
      <c r="Y342" s="3122"/>
      <c r="Z342" s="3122"/>
      <c r="AA342" s="2998"/>
      <c r="AB342" s="3027">
        <f t="shared" si="104"/>
        <v>0</v>
      </c>
      <c r="AC342" s="3027" t="str">
        <f t="shared" si="105"/>
        <v/>
      </c>
      <c r="AD342" s="2998"/>
      <c r="AE342" s="2998"/>
      <c r="AF342" s="2996"/>
      <c r="AG342" s="2996"/>
      <c r="AH342" s="2996"/>
      <c r="AI342" s="2999" t="str">
        <f t="shared" si="106"/>
        <v>N</v>
      </c>
      <c r="AJ342" s="2999" t="str">
        <f t="shared" si="107"/>
        <v>N</v>
      </c>
      <c r="AK342" s="2999" t="str">
        <f t="shared" si="108"/>
        <v>N</v>
      </c>
      <c r="AL342" s="2999" t="str">
        <f t="shared" si="109"/>
        <v>N</v>
      </c>
      <c r="AM342" s="2999" t="str">
        <f t="shared" si="110"/>
        <v>N</v>
      </c>
      <c r="AN342" s="2999" t="str">
        <f t="shared" si="111"/>
        <v>N</v>
      </c>
      <c r="AO342" s="2999" t="str">
        <f t="shared" si="112"/>
        <v>N</v>
      </c>
      <c r="AP342" s="2999" t="str">
        <f t="shared" si="113"/>
        <v>N</v>
      </c>
      <c r="AQ342" s="3021"/>
      <c r="AR342" s="3000"/>
      <c r="AS342" s="32"/>
      <c r="AT342" s="34" t="s">
        <v>3576</v>
      </c>
      <c r="AU342" s="171"/>
      <c r="AV342" s="3128"/>
      <c r="AW342" s="229" t="str">
        <f t="shared" si="99"/>
        <v>Please complete all cells in row</v>
      </c>
      <c r="AX342" s="3128"/>
      <c r="AY342" s="3127"/>
      <c r="AZ342" s="3127"/>
      <c r="BA342" s="3127"/>
      <c r="BB342" s="3127"/>
      <c r="BC342" s="3127"/>
      <c r="BD342" s="3127"/>
      <c r="BE342" s="3127"/>
      <c r="BF342" s="230">
        <f t="shared" si="101"/>
        <v>1</v>
      </c>
      <c r="BG342" s="230">
        <f t="shared" si="100"/>
        <v>1</v>
      </c>
      <c r="BH342" s="230">
        <f t="shared" si="100"/>
        <v>1</v>
      </c>
      <c r="BI342" s="230">
        <f t="shared" si="100"/>
        <v>1</v>
      </c>
      <c r="BJ342" s="230">
        <f t="shared" si="100"/>
        <v>1</v>
      </c>
      <c r="BK342" s="230">
        <f t="shared" si="100"/>
        <v>1</v>
      </c>
      <c r="BL342" s="230">
        <f t="shared" si="100"/>
        <v>1</v>
      </c>
      <c r="BM342" s="215"/>
      <c r="BN342" s="215"/>
      <c r="BO342" s="215"/>
      <c r="BP342" s="215"/>
      <c r="BQ342" s="215"/>
      <c r="BR342" s="215"/>
      <c r="BS342" s="230">
        <f t="shared" si="114"/>
        <v>1</v>
      </c>
      <c r="BT342" s="215"/>
      <c r="BU342" s="215"/>
      <c r="BV342" s="230">
        <f t="shared" si="98"/>
        <v>1</v>
      </c>
      <c r="BW342" s="230">
        <f t="shared" si="98"/>
        <v>1</v>
      </c>
      <c r="BX342" s="230">
        <f t="shared" si="98"/>
        <v>1</v>
      </c>
      <c r="BY342" s="230">
        <f t="shared" si="97"/>
        <v>1</v>
      </c>
      <c r="BZ342" s="230">
        <f xml:space="preserve"> IF( ISNUMBER(#REF! ), 0, 1 )</f>
        <v>1</v>
      </c>
      <c r="CA342" s="230">
        <f t="shared" si="115"/>
        <v>1</v>
      </c>
      <c r="CB342" s="3128"/>
      <c r="CC342" s="3127"/>
      <c r="CD342" s="3127"/>
      <c r="CE342" s="3126"/>
      <c r="CF342" s="3126"/>
      <c r="CG342" s="3126"/>
    </row>
    <row r="343" spans="1:85" s="20" customFormat="1" ht="15.75" customHeight="1">
      <c r="A343" s="3126"/>
      <c r="B343" s="2993"/>
      <c r="C343" s="2994"/>
      <c r="D343" s="3020" t="s">
        <v>3240</v>
      </c>
      <c r="E343" s="3021"/>
      <c r="F343" s="2994"/>
      <c r="G343" s="2994"/>
      <c r="H343" s="3021"/>
      <c r="I343" s="3021"/>
      <c r="J343" s="3021"/>
      <c r="K343" s="2994"/>
      <c r="L343" s="2994"/>
      <c r="M343" s="2994"/>
      <c r="N343" s="2995"/>
      <c r="O343" s="2996"/>
      <c r="P343" s="2995"/>
      <c r="Q343" s="2997"/>
      <c r="R343" s="2996"/>
      <c r="S343" s="2996"/>
      <c r="T343" s="2996"/>
      <c r="U343" s="3025">
        <f t="shared" si="116"/>
        <v>0</v>
      </c>
      <c r="V343" s="3026">
        <f t="shared" si="102"/>
        <v>0</v>
      </c>
      <c r="W343" s="3026">
        <f t="shared" si="103"/>
        <v>0</v>
      </c>
      <c r="X343" s="3014"/>
      <c r="Y343" s="3122"/>
      <c r="Z343" s="3122"/>
      <c r="AA343" s="2998"/>
      <c r="AB343" s="3027">
        <f t="shared" si="104"/>
        <v>0</v>
      </c>
      <c r="AC343" s="3027" t="str">
        <f t="shared" si="105"/>
        <v/>
      </c>
      <c r="AD343" s="2998"/>
      <c r="AE343" s="2998"/>
      <c r="AF343" s="2996"/>
      <c r="AG343" s="2996"/>
      <c r="AH343" s="2996"/>
      <c r="AI343" s="2999" t="str">
        <f t="shared" si="106"/>
        <v>N</v>
      </c>
      <c r="AJ343" s="2999" t="str">
        <f t="shared" si="107"/>
        <v>N</v>
      </c>
      <c r="AK343" s="2999" t="str">
        <f t="shared" si="108"/>
        <v>N</v>
      </c>
      <c r="AL343" s="2999" t="str">
        <f t="shared" si="109"/>
        <v>N</v>
      </c>
      <c r="AM343" s="2999" t="str">
        <f t="shared" si="110"/>
        <v>N</v>
      </c>
      <c r="AN343" s="2999" t="str">
        <f t="shared" si="111"/>
        <v>N</v>
      </c>
      <c r="AO343" s="2999" t="str">
        <f t="shared" si="112"/>
        <v>N</v>
      </c>
      <c r="AP343" s="2999" t="str">
        <f t="shared" si="113"/>
        <v>N</v>
      </c>
      <c r="AQ343" s="3021"/>
      <c r="AR343" s="3000"/>
      <c r="AS343" s="32"/>
      <c r="AT343" s="34" t="s">
        <v>3577</v>
      </c>
      <c r="AU343" s="171"/>
      <c r="AV343" s="3128"/>
      <c r="AW343" s="229" t="str">
        <f t="shared" si="99"/>
        <v>Please complete all cells in row</v>
      </c>
      <c r="AX343" s="3128"/>
      <c r="AY343" s="3127"/>
      <c r="AZ343" s="3127"/>
      <c r="BA343" s="3127"/>
      <c r="BB343" s="3127"/>
      <c r="BC343" s="3127"/>
      <c r="BD343" s="3127"/>
      <c r="BE343" s="3127"/>
      <c r="BF343" s="230">
        <f t="shared" si="101"/>
        <v>1</v>
      </c>
      <c r="BG343" s="230">
        <f t="shared" si="100"/>
        <v>1</v>
      </c>
      <c r="BH343" s="230">
        <f t="shared" si="100"/>
        <v>1</v>
      </c>
      <c r="BI343" s="230">
        <f t="shared" si="100"/>
        <v>1</v>
      </c>
      <c r="BJ343" s="230">
        <f t="shared" si="100"/>
        <v>1</v>
      </c>
      <c r="BK343" s="230">
        <f t="shared" si="100"/>
        <v>1</v>
      </c>
      <c r="BL343" s="230">
        <f t="shared" si="100"/>
        <v>1</v>
      </c>
      <c r="BM343" s="215"/>
      <c r="BN343" s="215"/>
      <c r="BO343" s="215"/>
      <c r="BP343" s="215"/>
      <c r="BQ343" s="215"/>
      <c r="BR343" s="215"/>
      <c r="BS343" s="230">
        <f t="shared" si="114"/>
        <v>1</v>
      </c>
      <c r="BT343" s="215"/>
      <c r="BU343" s="215"/>
      <c r="BV343" s="230">
        <f t="shared" si="98"/>
        <v>1</v>
      </c>
      <c r="BW343" s="230">
        <f t="shared" si="98"/>
        <v>1</v>
      </c>
      <c r="BX343" s="230">
        <f t="shared" si="98"/>
        <v>1</v>
      </c>
      <c r="BY343" s="230">
        <f t="shared" si="97"/>
        <v>1</v>
      </c>
      <c r="BZ343" s="230">
        <f xml:space="preserve"> IF( ISNUMBER(#REF! ), 0, 1 )</f>
        <v>1</v>
      </c>
      <c r="CA343" s="230">
        <f t="shared" si="115"/>
        <v>1</v>
      </c>
      <c r="CB343" s="3128"/>
      <c r="CC343" s="3127"/>
      <c r="CD343" s="3127"/>
      <c r="CE343" s="3126"/>
      <c r="CF343" s="3126"/>
      <c r="CG343" s="3126"/>
    </row>
    <row r="344" spans="1:85" s="20" customFormat="1" ht="15.75" customHeight="1">
      <c r="A344" s="3126"/>
      <c r="B344" s="2993"/>
      <c r="C344" s="2994"/>
      <c r="D344" s="3020" t="s">
        <v>3240</v>
      </c>
      <c r="E344" s="3021"/>
      <c r="F344" s="2994"/>
      <c r="G344" s="2994"/>
      <c r="H344" s="3021"/>
      <c r="I344" s="3021"/>
      <c r="J344" s="3021"/>
      <c r="K344" s="2994"/>
      <c r="L344" s="2994"/>
      <c r="M344" s="2994"/>
      <c r="N344" s="2995"/>
      <c r="O344" s="2996"/>
      <c r="P344" s="2995"/>
      <c r="Q344" s="2997"/>
      <c r="R344" s="2996"/>
      <c r="S344" s="2996"/>
      <c r="T344" s="2996"/>
      <c r="U344" s="3025">
        <f t="shared" si="116"/>
        <v>0</v>
      </c>
      <c r="V344" s="3026">
        <f t="shared" si="102"/>
        <v>0</v>
      </c>
      <c r="W344" s="3026">
        <f t="shared" si="103"/>
        <v>0</v>
      </c>
      <c r="X344" s="3014"/>
      <c r="Y344" s="3122"/>
      <c r="Z344" s="3122"/>
      <c r="AA344" s="2998"/>
      <c r="AB344" s="3027">
        <f t="shared" si="104"/>
        <v>0</v>
      </c>
      <c r="AC344" s="3027" t="str">
        <f t="shared" si="105"/>
        <v/>
      </c>
      <c r="AD344" s="2998"/>
      <c r="AE344" s="2998"/>
      <c r="AF344" s="2996"/>
      <c r="AG344" s="2996"/>
      <c r="AH344" s="2996"/>
      <c r="AI344" s="2999" t="str">
        <f t="shared" si="106"/>
        <v>N</v>
      </c>
      <c r="AJ344" s="2999" t="str">
        <f t="shared" si="107"/>
        <v>N</v>
      </c>
      <c r="AK344" s="2999" t="str">
        <f t="shared" si="108"/>
        <v>N</v>
      </c>
      <c r="AL344" s="2999" t="str">
        <f t="shared" si="109"/>
        <v>N</v>
      </c>
      <c r="AM344" s="2999" t="str">
        <f t="shared" si="110"/>
        <v>N</v>
      </c>
      <c r="AN344" s="2999" t="str">
        <f t="shared" si="111"/>
        <v>N</v>
      </c>
      <c r="AO344" s="2999" t="str">
        <f t="shared" si="112"/>
        <v>N</v>
      </c>
      <c r="AP344" s="2999" t="str">
        <f t="shared" si="113"/>
        <v>N</v>
      </c>
      <c r="AQ344" s="3021"/>
      <c r="AR344" s="3000"/>
      <c r="AS344" s="32"/>
      <c r="AT344" s="34" t="s">
        <v>3578</v>
      </c>
      <c r="AU344" s="171"/>
      <c r="AV344" s="3128"/>
      <c r="AW344" s="229" t="str">
        <f t="shared" si="99"/>
        <v>Please complete all cells in row</v>
      </c>
      <c r="AX344" s="3128"/>
      <c r="AY344" s="3127"/>
      <c r="AZ344" s="3127"/>
      <c r="BA344" s="3127"/>
      <c r="BB344" s="3127"/>
      <c r="BC344" s="3127"/>
      <c r="BD344" s="3127"/>
      <c r="BE344" s="3127"/>
      <c r="BF344" s="230">
        <f t="shared" si="101"/>
        <v>1</v>
      </c>
      <c r="BG344" s="230">
        <f t="shared" si="100"/>
        <v>1</v>
      </c>
      <c r="BH344" s="230">
        <f t="shared" si="100"/>
        <v>1</v>
      </c>
      <c r="BI344" s="230">
        <f t="shared" si="100"/>
        <v>1</v>
      </c>
      <c r="BJ344" s="230">
        <f t="shared" si="100"/>
        <v>1</v>
      </c>
      <c r="BK344" s="230">
        <f t="shared" si="100"/>
        <v>1</v>
      </c>
      <c r="BL344" s="230">
        <f t="shared" si="100"/>
        <v>1</v>
      </c>
      <c r="BM344" s="215"/>
      <c r="BN344" s="215"/>
      <c r="BO344" s="215"/>
      <c r="BP344" s="215"/>
      <c r="BQ344" s="215"/>
      <c r="BR344" s="215"/>
      <c r="BS344" s="230">
        <f t="shared" si="114"/>
        <v>1</v>
      </c>
      <c r="BT344" s="215"/>
      <c r="BU344" s="215"/>
      <c r="BV344" s="230">
        <f t="shared" si="98"/>
        <v>1</v>
      </c>
      <c r="BW344" s="230">
        <f t="shared" si="98"/>
        <v>1</v>
      </c>
      <c r="BX344" s="230">
        <f t="shared" si="98"/>
        <v>1</v>
      </c>
      <c r="BY344" s="230">
        <f t="shared" si="97"/>
        <v>1</v>
      </c>
      <c r="BZ344" s="230">
        <f xml:space="preserve"> IF( ISNUMBER(#REF! ), 0, 1 )</f>
        <v>1</v>
      </c>
      <c r="CA344" s="230">
        <f t="shared" si="115"/>
        <v>1</v>
      </c>
      <c r="CB344" s="3128"/>
      <c r="CC344" s="3127"/>
      <c r="CD344" s="3127"/>
      <c r="CE344" s="3126"/>
      <c r="CF344" s="3126"/>
      <c r="CG344" s="3126"/>
    </row>
    <row r="345" spans="1:85" s="20" customFormat="1" ht="15.75" customHeight="1">
      <c r="A345" s="3126"/>
      <c r="B345" s="2993"/>
      <c r="C345" s="2994"/>
      <c r="D345" s="3020" t="s">
        <v>3240</v>
      </c>
      <c r="E345" s="3021"/>
      <c r="F345" s="2994"/>
      <c r="G345" s="2994"/>
      <c r="H345" s="3021"/>
      <c r="I345" s="3021"/>
      <c r="J345" s="3021"/>
      <c r="K345" s="2994"/>
      <c r="L345" s="2994"/>
      <c r="M345" s="2994"/>
      <c r="N345" s="2995"/>
      <c r="O345" s="2996"/>
      <c r="P345" s="2995"/>
      <c r="Q345" s="2997"/>
      <c r="R345" s="2996"/>
      <c r="S345" s="2996"/>
      <c r="T345" s="2996"/>
      <c r="U345" s="3025">
        <f t="shared" si="116"/>
        <v>0</v>
      </c>
      <c r="V345" s="3026">
        <f t="shared" si="102"/>
        <v>0</v>
      </c>
      <c r="W345" s="3026">
        <f t="shared" si="103"/>
        <v>0</v>
      </c>
      <c r="X345" s="3014"/>
      <c r="Y345" s="3122"/>
      <c r="Z345" s="3122"/>
      <c r="AA345" s="2998"/>
      <c r="AB345" s="3027">
        <f t="shared" si="104"/>
        <v>0</v>
      </c>
      <c r="AC345" s="3027" t="str">
        <f t="shared" si="105"/>
        <v/>
      </c>
      <c r="AD345" s="2998"/>
      <c r="AE345" s="2998"/>
      <c r="AF345" s="2996"/>
      <c r="AG345" s="2996"/>
      <c r="AH345" s="2996"/>
      <c r="AI345" s="2999" t="str">
        <f t="shared" si="106"/>
        <v>N</v>
      </c>
      <c r="AJ345" s="2999" t="str">
        <f t="shared" si="107"/>
        <v>N</v>
      </c>
      <c r="AK345" s="2999" t="str">
        <f t="shared" si="108"/>
        <v>N</v>
      </c>
      <c r="AL345" s="2999" t="str">
        <f t="shared" si="109"/>
        <v>N</v>
      </c>
      <c r="AM345" s="2999" t="str">
        <f t="shared" si="110"/>
        <v>N</v>
      </c>
      <c r="AN345" s="2999" t="str">
        <f t="shared" si="111"/>
        <v>N</v>
      </c>
      <c r="AO345" s="2999" t="str">
        <f t="shared" si="112"/>
        <v>N</v>
      </c>
      <c r="AP345" s="2999" t="str">
        <f t="shared" si="113"/>
        <v>N</v>
      </c>
      <c r="AQ345" s="3021"/>
      <c r="AR345" s="3000"/>
      <c r="AS345" s="32"/>
      <c r="AT345" s="34" t="s">
        <v>3579</v>
      </c>
      <c r="AU345" s="171"/>
      <c r="AV345" s="3128"/>
      <c r="AW345" s="229" t="str">
        <f t="shared" si="99"/>
        <v>Please complete all cells in row</v>
      </c>
      <c r="AX345" s="3128"/>
      <c r="AY345" s="3127"/>
      <c r="AZ345" s="3127"/>
      <c r="BA345" s="3127"/>
      <c r="BB345" s="3127"/>
      <c r="BC345" s="3127"/>
      <c r="BD345" s="3127"/>
      <c r="BE345" s="3127"/>
      <c r="BF345" s="230">
        <f t="shared" si="101"/>
        <v>1</v>
      </c>
      <c r="BG345" s="230">
        <f t="shared" si="100"/>
        <v>1</v>
      </c>
      <c r="BH345" s="230">
        <f t="shared" si="100"/>
        <v>1</v>
      </c>
      <c r="BI345" s="230">
        <f t="shared" si="100"/>
        <v>1</v>
      </c>
      <c r="BJ345" s="230">
        <f t="shared" si="100"/>
        <v>1</v>
      </c>
      <c r="BK345" s="230">
        <f t="shared" si="100"/>
        <v>1</v>
      </c>
      <c r="BL345" s="230">
        <f t="shared" si="100"/>
        <v>1</v>
      </c>
      <c r="BM345" s="215"/>
      <c r="BN345" s="215"/>
      <c r="BO345" s="215"/>
      <c r="BP345" s="215"/>
      <c r="BQ345" s="215"/>
      <c r="BR345" s="215"/>
      <c r="BS345" s="230">
        <f t="shared" si="114"/>
        <v>1</v>
      </c>
      <c r="BT345" s="215"/>
      <c r="BU345" s="215"/>
      <c r="BV345" s="230">
        <f t="shared" si="98"/>
        <v>1</v>
      </c>
      <c r="BW345" s="230">
        <f t="shared" si="98"/>
        <v>1</v>
      </c>
      <c r="BX345" s="230">
        <f t="shared" si="98"/>
        <v>1</v>
      </c>
      <c r="BY345" s="230">
        <f t="shared" si="97"/>
        <v>1</v>
      </c>
      <c r="BZ345" s="230">
        <f xml:space="preserve"> IF( ISNUMBER(#REF! ), 0, 1 )</f>
        <v>1</v>
      </c>
      <c r="CA345" s="230">
        <f t="shared" si="115"/>
        <v>1</v>
      </c>
      <c r="CB345" s="3128"/>
      <c r="CC345" s="3127"/>
      <c r="CD345" s="3127"/>
      <c r="CE345" s="3126"/>
      <c r="CF345" s="3126"/>
      <c r="CG345" s="3126"/>
    </row>
    <row r="346" spans="1:85" s="20" customFormat="1" ht="15.75" customHeight="1">
      <c r="A346" s="3126"/>
      <c r="B346" s="2993"/>
      <c r="C346" s="2994"/>
      <c r="D346" s="3020" t="s">
        <v>3240</v>
      </c>
      <c r="E346" s="3021"/>
      <c r="F346" s="2994"/>
      <c r="G346" s="2994"/>
      <c r="H346" s="3021"/>
      <c r="I346" s="3021"/>
      <c r="J346" s="3021"/>
      <c r="K346" s="2994"/>
      <c r="L346" s="2994"/>
      <c r="M346" s="2994"/>
      <c r="N346" s="2995"/>
      <c r="O346" s="2996"/>
      <c r="P346" s="2995"/>
      <c r="Q346" s="2997"/>
      <c r="R346" s="2996"/>
      <c r="S346" s="2996"/>
      <c r="T346" s="2996"/>
      <c r="U346" s="3025">
        <f t="shared" si="116"/>
        <v>0</v>
      </c>
      <c r="V346" s="3026">
        <f t="shared" si="102"/>
        <v>0</v>
      </c>
      <c r="W346" s="3026">
        <f t="shared" si="103"/>
        <v>0</v>
      </c>
      <c r="X346" s="3014"/>
      <c r="Y346" s="3122"/>
      <c r="Z346" s="3122"/>
      <c r="AA346" s="2998"/>
      <c r="AB346" s="3027">
        <f t="shared" si="104"/>
        <v>0</v>
      </c>
      <c r="AC346" s="3027" t="str">
        <f t="shared" si="105"/>
        <v/>
      </c>
      <c r="AD346" s="2998"/>
      <c r="AE346" s="2998"/>
      <c r="AF346" s="2996"/>
      <c r="AG346" s="2996"/>
      <c r="AH346" s="2996"/>
      <c r="AI346" s="2999" t="str">
        <f t="shared" si="106"/>
        <v>N</v>
      </c>
      <c r="AJ346" s="2999" t="str">
        <f t="shared" si="107"/>
        <v>N</v>
      </c>
      <c r="AK346" s="2999" t="str">
        <f t="shared" si="108"/>
        <v>N</v>
      </c>
      <c r="AL346" s="2999" t="str">
        <f t="shared" si="109"/>
        <v>N</v>
      </c>
      <c r="AM346" s="2999" t="str">
        <f t="shared" si="110"/>
        <v>N</v>
      </c>
      <c r="AN346" s="2999" t="str">
        <f t="shared" si="111"/>
        <v>N</v>
      </c>
      <c r="AO346" s="2999" t="str">
        <f t="shared" si="112"/>
        <v>N</v>
      </c>
      <c r="AP346" s="2999" t="str">
        <f t="shared" si="113"/>
        <v>N</v>
      </c>
      <c r="AQ346" s="3021"/>
      <c r="AR346" s="3000"/>
      <c r="AS346" s="32"/>
      <c r="AT346" s="34" t="s">
        <v>3580</v>
      </c>
      <c r="AU346" s="171"/>
      <c r="AV346" s="3128"/>
      <c r="AW346" s="229" t="str">
        <f t="shared" si="99"/>
        <v>Please complete all cells in row</v>
      </c>
      <c r="AX346" s="3128"/>
      <c r="AY346" s="3127"/>
      <c r="AZ346" s="3127"/>
      <c r="BA346" s="3127"/>
      <c r="BB346" s="3127"/>
      <c r="BC346" s="3127"/>
      <c r="BD346" s="3127"/>
      <c r="BE346" s="3127"/>
      <c r="BF346" s="230">
        <f t="shared" si="101"/>
        <v>1</v>
      </c>
      <c r="BG346" s="230">
        <f t="shared" si="100"/>
        <v>1</v>
      </c>
      <c r="BH346" s="230">
        <f t="shared" si="100"/>
        <v>1</v>
      </c>
      <c r="BI346" s="230">
        <f t="shared" si="100"/>
        <v>1</v>
      </c>
      <c r="BJ346" s="230">
        <f t="shared" ref="BJ346:BL405" si="117" xml:space="preserve"> IF( ISNUMBER(R346 ), 0, 1 )</f>
        <v>1</v>
      </c>
      <c r="BK346" s="230">
        <f t="shared" si="117"/>
        <v>1</v>
      </c>
      <c r="BL346" s="230">
        <f t="shared" si="117"/>
        <v>1</v>
      </c>
      <c r="BM346" s="215"/>
      <c r="BN346" s="215"/>
      <c r="BO346" s="215"/>
      <c r="BP346" s="215"/>
      <c r="BQ346" s="215"/>
      <c r="BR346" s="215"/>
      <c r="BS346" s="230">
        <f t="shared" si="114"/>
        <v>1</v>
      </c>
      <c r="BT346" s="215"/>
      <c r="BU346" s="215"/>
      <c r="BV346" s="230">
        <f t="shared" si="98"/>
        <v>1</v>
      </c>
      <c r="BW346" s="230">
        <f t="shared" si="98"/>
        <v>1</v>
      </c>
      <c r="BX346" s="230">
        <f t="shared" si="98"/>
        <v>1</v>
      </c>
      <c r="BY346" s="230">
        <f t="shared" si="97"/>
        <v>1</v>
      </c>
      <c r="BZ346" s="230">
        <f xml:space="preserve"> IF( ISNUMBER(#REF! ), 0, 1 )</f>
        <v>1</v>
      </c>
      <c r="CA346" s="230">
        <f t="shared" si="115"/>
        <v>1</v>
      </c>
      <c r="CB346" s="3128"/>
      <c r="CC346" s="3127"/>
      <c r="CD346" s="3127"/>
      <c r="CE346" s="3126"/>
      <c r="CF346" s="3126"/>
      <c r="CG346" s="3126"/>
    </row>
    <row r="347" spans="1:85" s="20" customFormat="1" ht="15.75" customHeight="1">
      <c r="A347" s="3126"/>
      <c r="B347" s="2993"/>
      <c r="C347" s="2994"/>
      <c r="D347" s="3020" t="s">
        <v>3240</v>
      </c>
      <c r="E347" s="3021"/>
      <c r="F347" s="2994"/>
      <c r="G347" s="2994"/>
      <c r="H347" s="3021"/>
      <c r="I347" s="3021"/>
      <c r="J347" s="3021"/>
      <c r="K347" s="2994"/>
      <c r="L347" s="2994"/>
      <c r="M347" s="2994"/>
      <c r="N347" s="2995"/>
      <c r="O347" s="2996"/>
      <c r="P347" s="2995"/>
      <c r="Q347" s="2997"/>
      <c r="R347" s="2996"/>
      <c r="S347" s="2996"/>
      <c r="T347" s="2996"/>
      <c r="U347" s="3025">
        <f t="shared" si="116"/>
        <v>0</v>
      </c>
      <c r="V347" s="3026">
        <f t="shared" si="102"/>
        <v>0</v>
      </c>
      <c r="W347" s="3026">
        <f t="shared" si="103"/>
        <v>0</v>
      </c>
      <c r="X347" s="3014"/>
      <c r="Y347" s="3122"/>
      <c r="Z347" s="3122"/>
      <c r="AA347" s="2998"/>
      <c r="AB347" s="3027">
        <f t="shared" si="104"/>
        <v>0</v>
      </c>
      <c r="AC347" s="3027" t="str">
        <f t="shared" si="105"/>
        <v/>
      </c>
      <c r="AD347" s="2998"/>
      <c r="AE347" s="2998"/>
      <c r="AF347" s="2996"/>
      <c r="AG347" s="2996"/>
      <c r="AH347" s="2996"/>
      <c r="AI347" s="2999" t="str">
        <f t="shared" si="106"/>
        <v>N</v>
      </c>
      <c r="AJ347" s="2999" t="str">
        <f t="shared" si="107"/>
        <v>N</v>
      </c>
      <c r="AK347" s="2999" t="str">
        <f t="shared" si="108"/>
        <v>N</v>
      </c>
      <c r="AL347" s="2999" t="str">
        <f t="shared" si="109"/>
        <v>N</v>
      </c>
      <c r="AM347" s="2999" t="str">
        <f t="shared" si="110"/>
        <v>N</v>
      </c>
      <c r="AN347" s="2999" t="str">
        <f t="shared" si="111"/>
        <v>N</v>
      </c>
      <c r="AO347" s="2999" t="str">
        <f t="shared" si="112"/>
        <v>N</v>
      </c>
      <c r="AP347" s="2999" t="str">
        <f t="shared" si="113"/>
        <v>N</v>
      </c>
      <c r="AQ347" s="3021"/>
      <c r="AR347" s="3000"/>
      <c r="AS347" s="32"/>
      <c r="AT347" s="34" t="s">
        <v>3581</v>
      </c>
      <c r="AU347" s="171"/>
      <c r="AV347" s="3128"/>
      <c r="AW347" s="229" t="str">
        <f t="shared" si="99"/>
        <v>Please complete all cells in row</v>
      </c>
      <c r="AX347" s="3128"/>
      <c r="AY347" s="3127"/>
      <c r="AZ347" s="3127"/>
      <c r="BA347" s="3127"/>
      <c r="BB347" s="3127"/>
      <c r="BC347" s="3127"/>
      <c r="BD347" s="3127"/>
      <c r="BE347" s="3127"/>
      <c r="BF347" s="230">
        <f t="shared" si="101"/>
        <v>1</v>
      </c>
      <c r="BG347" s="230">
        <f t="shared" ref="BG347:BI405" si="118" xml:space="preserve"> IF( ISNUMBER(O347 ), 0, 1 )</f>
        <v>1</v>
      </c>
      <c r="BH347" s="230">
        <f t="shared" si="118"/>
        <v>1</v>
      </c>
      <c r="BI347" s="230">
        <f t="shared" si="118"/>
        <v>1</v>
      </c>
      <c r="BJ347" s="230">
        <f t="shared" si="117"/>
        <v>1</v>
      </c>
      <c r="BK347" s="230">
        <f t="shared" si="117"/>
        <v>1</v>
      </c>
      <c r="BL347" s="230">
        <f t="shared" si="117"/>
        <v>1</v>
      </c>
      <c r="BM347" s="215"/>
      <c r="BN347" s="215"/>
      <c r="BO347" s="215"/>
      <c r="BP347" s="215"/>
      <c r="BQ347" s="215"/>
      <c r="BR347" s="215"/>
      <c r="BS347" s="230">
        <f t="shared" si="114"/>
        <v>1</v>
      </c>
      <c r="BT347" s="215"/>
      <c r="BU347" s="215"/>
      <c r="BV347" s="230">
        <f t="shared" si="98"/>
        <v>1</v>
      </c>
      <c r="BW347" s="230">
        <f t="shared" si="98"/>
        <v>1</v>
      </c>
      <c r="BX347" s="230">
        <f t="shared" si="98"/>
        <v>1</v>
      </c>
      <c r="BY347" s="230">
        <f t="shared" si="97"/>
        <v>1</v>
      </c>
      <c r="BZ347" s="230">
        <f xml:space="preserve"> IF( ISNUMBER(#REF! ), 0, 1 )</f>
        <v>1</v>
      </c>
      <c r="CA347" s="230">
        <f t="shared" si="115"/>
        <v>1</v>
      </c>
      <c r="CB347" s="3128"/>
      <c r="CC347" s="3127"/>
      <c r="CD347" s="3127"/>
      <c r="CE347" s="3126"/>
      <c r="CF347" s="3126"/>
      <c r="CG347" s="3126"/>
    </row>
    <row r="348" spans="1:85" s="20" customFormat="1" ht="15.75" customHeight="1">
      <c r="A348" s="3126"/>
      <c r="B348" s="2993"/>
      <c r="C348" s="2994"/>
      <c r="D348" s="3020" t="s">
        <v>3240</v>
      </c>
      <c r="E348" s="3021"/>
      <c r="F348" s="2994"/>
      <c r="G348" s="2994"/>
      <c r="H348" s="3021"/>
      <c r="I348" s="3021"/>
      <c r="J348" s="3021"/>
      <c r="K348" s="2994"/>
      <c r="L348" s="2994"/>
      <c r="M348" s="2994"/>
      <c r="N348" s="2995"/>
      <c r="O348" s="2996"/>
      <c r="P348" s="2995"/>
      <c r="Q348" s="2997"/>
      <c r="R348" s="2996"/>
      <c r="S348" s="2996"/>
      <c r="T348" s="2996"/>
      <c r="U348" s="3025">
        <f t="shared" si="116"/>
        <v>0</v>
      </c>
      <c r="V348" s="3026">
        <f t="shared" si="102"/>
        <v>0</v>
      </c>
      <c r="W348" s="3026">
        <f t="shared" si="103"/>
        <v>0</v>
      </c>
      <c r="X348" s="3014"/>
      <c r="Y348" s="3122"/>
      <c r="Z348" s="3122"/>
      <c r="AA348" s="2998"/>
      <c r="AB348" s="3027">
        <f t="shared" si="104"/>
        <v>0</v>
      </c>
      <c r="AC348" s="3027" t="str">
        <f t="shared" si="105"/>
        <v/>
      </c>
      <c r="AD348" s="2998"/>
      <c r="AE348" s="2998"/>
      <c r="AF348" s="2996"/>
      <c r="AG348" s="2996"/>
      <c r="AH348" s="2996"/>
      <c r="AI348" s="2999" t="str">
        <f t="shared" si="106"/>
        <v>N</v>
      </c>
      <c r="AJ348" s="2999" t="str">
        <f t="shared" si="107"/>
        <v>N</v>
      </c>
      <c r="AK348" s="2999" t="str">
        <f t="shared" si="108"/>
        <v>N</v>
      </c>
      <c r="AL348" s="2999" t="str">
        <f t="shared" si="109"/>
        <v>N</v>
      </c>
      <c r="AM348" s="2999" t="str">
        <f t="shared" si="110"/>
        <v>N</v>
      </c>
      <c r="AN348" s="2999" t="str">
        <f t="shared" si="111"/>
        <v>N</v>
      </c>
      <c r="AO348" s="2999" t="str">
        <f t="shared" si="112"/>
        <v>N</v>
      </c>
      <c r="AP348" s="2999" t="str">
        <f t="shared" si="113"/>
        <v>N</v>
      </c>
      <c r="AQ348" s="3021"/>
      <c r="AR348" s="3000"/>
      <c r="AS348" s="32"/>
      <c r="AT348" s="34" t="s">
        <v>3582</v>
      </c>
      <c r="AU348" s="171"/>
      <c r="AV348" s="3128"/>
      <c r="AW348" s="229" t="str">
        <f t="shared" si="99"/>
        <v>Please complete all cells in row</v>
      </c>
      <c r="AX348" s="3128"/>
      <c r="AY348" s="3127"/>
      <c r="AZ348" s="3127"/>
      <c r="BA348" s="3127"/>
      <c r="BB348" s="3127"/>
      <c r="BC348" s="3127"/>
      <c r="BD348" s="3127"/>
      <c r="BE348" s="3127"/>
      <c r="BF348" s="230">
        <f t="shared" si="101"/>
        <v>1</v>
      </c>
      <c r="BG348" s="230">
        <f t="shared" si="118"/>
        <v>1</v>
      </c>
      <c r="BH348" s="230">
        <f t="shared" si="118"/>
        <v>1</v>
      </c>
      <c r="BI348" s="230">
        <f t="shared" si="118"/>
        <v>1</v>
      </c>
      <c r="BJ348" s="230">
        <f t="shared" si="117"/>
        <v>1</v>
      </c>
      <c r="BK348" s="230">
        <f t="shared" si="117"/>
        <v>1</v>
      </c>
      <c r="BL348" s="230">
        <f t="shared" si="117"/>
        <v>1</v>
      </c>
      <c r="BM348" s="215"/>
      <c r="BN348" s="215"/>
      <c r="BO348" s="215"/>
      <c r="BP348" s="215"/>
      <c r="BQ348" s="215"/>
      <c r="BR348" s="215"/>
      <c r="BS348" s="230">
        <f t="shared" si="114"/>
        <v>1</v>
      </c>
      <c r="BT348" s="215"/>
      <c r="BU348" s="215"/>
      <c r="BV348" s="230">
        <f t="shared" si="98"/>
        <v>1</v>
      </c>
      <c r="BW348" s="230">
        <f t="shared" si="98"/>
        <v>1</v>
      </c>
      <c r="BX348" s="230">
        <f t="shared" si="98"/>
        <v>1</v>
      </c>
      <c r="BY348" s="230">
        <f t="shared" si="97"/>
        <v>1</v>
      </c>
      <c r="BZ348" s="230">
        <f xml:space="preserve"> IF( ISNUMBER(#REF! ), 0, 1 )</f>
        <v>1</v>
      </c>
      <c r="CA348" s="230">
        <f t="shared" si="115"/>
        <v>1</v>
      </c>
      <c r="CB348" s="3128"/>
      <c r="CC348" s="3127"/>
      <c r="CD348" s="3127"/>
      <c r="CE348" s="3126"/>
      <c r="CF348" s="3126"/>
      <c r="CG348" s="3126"/>
    </row>
    <row r="349" spans="1:85" s="20" customFormat="1" ht="15.75" customHeight="1">
      <c r="A349" s="3126"/>
      <c r="B349" s="2993"/>
      <c r="C349" s="2994"/>
      <c r="D349" s="3020" t="s">
        <v>3240</v>
      </c>
      <c r="E349" s="3021"/>
      <c r="F349" s="2994"/>
      <c r="G349" s="2994"/>
      <c r="H349" s="3021"/>
      <c r="I349" s="3021"/>
      <c r="J349" s="3021"/>
      <c r="K349" s="2994"/>
      <c r="L349" s="2994"/>
      <c r="M349" s="2994"/>
      <c r="N349" s="2995"/>
      <c r="O349" s="2996"/>
      <c r="P349" s="2995"/>
      <c r="Q349" s="2997"/>
      <c r="R349" s="2996"/>
      <c r="S349" s="2996"/>
      <c r="T349" s="2996"/>
      <c r="U349" s="3025">
        <f t="shared" si="116"/>
        <v>0</v>
      </c>
      <c r="V349" s="3026">
        <f t="shared" si="102"/>
        <v>0</v>
      </c>
      <c r="W349" s="3026">
        <f t="shared" si="103"/>
        <v>0</v>
      </c>
      <c r="X349" s="3014"/>
      <c r="Y349" s="3122"/>
      <c r="Z349" s="3122"/>
      <c r="AA349" s="2998"/>
      <c r="AB349" s="3027">
        <f t="shared" si="104"/>
        <v>0</v>
      </c>
      <c r="AC349" s="3027" t="str">
        <f t="shared" si="105"/>
        <v/>
      </c>
      <c r="AD349" s="2998"/>
      <c r="AE349" s="2998"/>
      <c r="AF349" s="2996"/>
      <c r="AG349" s="2996"/>
      <c r="AH349" s="2996"/>
      <c r="AI349" s="2999" t="str">
        <f t="shared" si="106"/>
        <v>N</v>
      </c>
      <c r="AJ349" s="2999" t="str">
        <f t="shared" si="107"/>
        <v>N</v>
      </c>
      <c r="AK349" s="2999" t="str">
        <f t="shared" si="108"/>
        <v>N</v>
      </c>
      <c r="AL349" s="2999" t="str">
        <f t="shared" si="109"/>
        <v>N</v>
      </c>
      <c r="AM349" s="2999" t="str">
        <f t="shared" si="110"/>
        <v>N</v>
      </c>
      <c r="AN349" s="2999" t="str">
        <f t="shared" si="111"/>
        <v>N</v>
      </c>
      <c r="AO349" s="2999" t="str">
        <f t="shared" si="112"/>
        <v>N</v>
      </c>
      <c r="AP349" s="2999" t="str">
        <f t="shared" si="113"/>
        <v>N</v>
      </c>
      <c r="AQ349" s="3021"/>
      <c r="AR349" s="3000"/>
      <c r="AS349" s="32"/>
      <c r="AT349" s="34" t="s">
        <v>3583</v>
      </c>
      <c r="AU349" s="171"/>
      <c r="AV349" s="3128"/>
      <c r="AW349" s="229" t="str">
        <f t="shared" si="99"/>
        <v>Please complete all cells in row</v>
      </c>
      <c r="AX349" s="3128"/>
      <c r="AY349" s="3127"/>
      <c r="AZ349" s="3127"/>
      <c r="BA349" s="3127"/>
      <c r="BB349" s="3127"/>
      <c r="BC349" s="3127"/>
      <c r="BD349" s="3127"/>
      <c r="BE349" s="3127"/>
      <c r="BF349" s="230">
        <f t="shared" si="101"/>
        <v>1</v>
      </c>
      <c r="BG349" s="230">
        <f t="shared" si="118"/>
        <v>1</v>
      </c>
      <c r="BH349" s="230">
        <f t="shared" si="118"/>
        <v>1</v>
      </c>
      <c r="BI349" s="230">
        <f t="shared" si="118"/>
        <v>1</v>
      </c>
      <c r="BJ349" s="230">
        <f t="shared" si="117"/>
        <v>1</v>
      </c>
      <c r="BK349" s="230">
        <f t="shared" si="117"/>
        <v>1</v>
      </c>
      <c r="BL349" s="230">
        <f t="shared" si="117"/>
        <v>1</v>
      </c>
      <c r="BM349" s="215"/>
      <c r="BN349" s="215"/>
      <c r="BO349" s="215"/>
      <c r="BP349" s="215"/>
      <c r="BQ349" s="215"/>
      <c r="BR349" s="215"/>
      <c r="BS349" s="230">
        <f t="shared" si="114"/>
        <v>1</v>
      </c>
      <c r="BT349" s="215"/>
      <c r="BU349" s="215"/>
      <c r="BV349" s="230">
        <f t="shared" si="98"/>
        <v>1</v>
      </c>
      <c r="BW349" s="230">
        <f t="shared" si="98"/>
        <v>1</v>
      </c>
      <c r="BX349" s="230">
        <f t="shared" si="98"/>
        <v>1</v>
      </c>
      <c r="BY349" s="230">
        <f t="shared" si="98"/>
        <v>1</v>
      </c>
      <c r="BZ349" s="230">
        <f xml:space="preserve"> IF( ISNUMBER(#REF! ), 0, 1 )</f>
        <v>1</v>
      </c>
      <c r="CA349" s="230">
        <f t="shared" si="115"/>
        <v>1</v>
      </c>
      <c r="CB349" s="3128"/>
      <c r="CC349" s="3127"/>
      <c r="CD349" s="3127"/>
      <c r="CE349" s="3126"/>
      <c r="CF349" s="3126"/>
      <c r="CG349" s="3126"/>
    </row>
    <row r="350" spans="1:85" s="20" customFormat="1" ht="15.75" customHeight="1">
      <c r="A350" s="3126"/>
      <c r="B350" s="2993"/>
      <c r="C350" s="2994"/>
      <c r="D350" s="3020" t="s">
        <v>3240</v>
      </c>
      <c r="E350" s="3021"/>
      <c r="F350" s="2994"/>
      <c r="G350" s="2994"/>
      <c r="H350" s="3021"/>
      <c r="I350" s="3021"/>
      <c r="J350" s="3021"/>
      <c r="K350" s="2994"/>
      <c r="L350" s="2994"/>
      <c r="M350" s="2994"/>
      <c r="N350" s="2995"/>
      <c r="O350" s="2996"/>
      <c r="P350" s="2995"/>
      <c r="Q350" s="2997"/>
      <c r="R350" s="2996"/>
      <c r="S350" s="2996"/>
      <c r="T350" s="2996"/>
      <c r="U350" s="3025">
        <f t="shared" si="116"/>
        <v>0</v>
      </c>
      <c r="V350" s="3026">
        <f t="shared" si="102"/>
        <v>0</v>
      </c>
      <c r="W350" s="3026">
        <f t="shared" si="103"/>
        <v>0</v>
      </c>
      <c r="X350" s="3014"/>
      <c r="Y350" s="3122"/>
      <c r="Z350" s="3122"/>
      <c r="AA350" s="2998"/>
      <c r="AB350" s="3027">
        <f t="shared" si="104"/>
        <v>0</v>
      </c>
      <c r="AC350" s="3027" t="str">
        <f t="shared" si="105"/>
        <v/>
      </c>
      <c r="AD350" s="2998"/>
      <c r="AE350" s="2998"/>
      <c r="AF350" s="2996"/>
      <c r="AG350" s="2996"/>
      <c r="AH350" s="2996"/>
      <c r="AI350" s="2999" t="str">
        <f t="shared" si="106"/>
        <v>N</v>
      </c>
      <c r="AJ350" s="2999" t="str">
        <f t="shared" si="107"/>
        <v>N</v>
      </c>
      <c r="AK350" s="2999" t="str">
        <f t="shared" si="108"/>
        <v>N</v>
      </c>
      <c r="AL350" s="2999" t="str">
        <f t="shared" si="109"/>
        <v>N</v>
      </c>
      <c r="AM350" s="2999" t="str">
        <f t="shared" si="110"/>
        <v>N</v>
      </c>
      <c r="AN350" s="2999" t="str">
        <f t="shared" si="111"/>
        <v>N</v>
      </c>
      <c r="AO350" s="2999" t="str">
        <f t="shared" si="112"/>
        <v>N</v>
      </c>
      <c r="AP350" s="2999" t="str">
        <f t="shared" si="113"/>
        <v>N</v>
      </c>
      <c r="AQ350" s="3021"/>
      <c r="AR350" s="3000"/>
      <c r="AS350" s="32"/>
      <c r="AT350" s="34" t="s">
        <v>3584</v>
      </c>
      <c r="AU350" s="171"/>
      <c r="AV350" s="3128"/>
      <c r="AW350" s="229" t="str">
        <f t="shared" si="99"/>
        <v>Please complete all cells in row</v>
      </c>
      <c r="AX350" s="3128"/>
      <c r="AY350" s="3127"/>
      <c r="AZ350" s="3127"/>
      <c r="BA350" s="3127"/>
      <c r="BB350" s="3127"/>
      <c r="BC350" s="3127"/>
      <c r="BD350" s="3127"/>
      <c r="BE350" s="3127"/>
      <c r="BF350" s="230">
        <f t="shared" si="101"/>
        <v>1</v>
      </c>
      <c r="BG350" s="230">
        <f t="shared" si="118"/>
        <v>1</v>
      </c>
      <c r="BH350" s="230">
        <f t="shared" si="118"/>
        <v>1</v>
      </c>
      <c r="BI350" s="230">
        <f t="shared" si="118"/>
        <v>1</v>
      </c>
      <c r="BJ350" s="230">
        <f t="shared" si="117"/>
        <v>1</v>
      </c>
      <c r="BK350" s="230">
        <f t="shared" si="117"/>
        <v>1</v>
      </c>
      <c r="BL350" s="230">
        <f t="shared" si="117"/>
        <v>1</v>
      </c>
      <c r="BM350" s="215"/>
      <c r="BN350" s="215"/>
      <c r="BO350" s="215"/>
      <c r="BP350" s="215"/>
      <c r="BQ350" s="215"/>
      <c r="BR350" s="215"/>
      <c r="BS350" s="230">
        <f t="shared" si="114"/>
        <v>1</v>
      </c>
      <c r="BT350" s="215"/>
      <c r="BU350" s="215"/>
      <c r="BV350" s="230">
        <f t="shared" ref="BV350:BY405" si="119" xml:space="preserve"> IF( ISNUMBER(AD350 ), 0, 1 )</f>
        <v>1</v>
      </c>
      <c r="BW350" s="230">
        <f t="shared" si="119"/>
        <v>1</v>
      </c>
      <c r="BX350" s="230">
        <f t="shared" si="119"/>
        <v>1</v>
      </c>
      <c r="BY350" s="230">
        <f t="shared" si="119"/>
        <v>1</v>
      </c>
      <c r="BZ350" s="230">
        <f xml:space="preserve"> IF( ISNUMBER(#REF! ), 0, 1 )</f>
        <v>1</v>
      </c>
      <c r="CA350" s="230">
        <f t="shared" si="115"/>
        <v>1</v>
      </c>
      <c r="CB350" s="3128"/>
      <c r="CC350" s="3127"/>
      <c r="CD350" s="3127"/>
      <c r="CE350" s="3126"/>
      <c r="CF350" s="3126"/>
      <c r="CG350" s="3126"/>
    </row>
    <row r="351" spans="1:85" s="20" customFormat="1" ht="15.75" customHeight="1">
      <c r="A351" s="3126"/>
      <c r="B351" s="2993"/>
      <c r="C351" s="2994"/>
      <c r="D351" s="3020" t="s">
        <v>3240</v>
      </c>
      <c r="E351" s="3021"/>
      <c r="F351" s="2994"/>
      <c r="G351" s="2994"/>
      <c r="H351" s="3021"/>
      <c r="I351" s="3021"/>
      <c r="J351" s="3021"/>
      <c r="K351" s="2994"/>
      <c r="L351" s="2994"/>
      <c r="M351" s="2994"/>
      <c r="N351" s="2995"/>
      <c r="O351" s="2996"/>
      <c r="P351" s="2995"/>
      <c r="Q351" s="2997"/>
      <c r="R351" s="2996"/>
      <c r="S351" s="2996"/>
      <c r="T351" s="2996"/>
      <c r="U351" s="3025">
        <f t="shared" si="116"/>
        <v>0</v>
      </c>
      <c r="V351" s="3026">
        <f t="shared" si="102"/>
        <v>0</v>
      </c>
      <c r="W351" s="3026">
        <f t="shared" si="103"/>
        <v>0</v>
      </c>
      <c r="X351" s="3014"/>
      <c r="Y351" s="3122"/>
      <c r="Z351" s="3122"/>
      <c r="AA351" s="2998"/>
      <c r="AB351" s="3027">
        <f t="shared" si="104"/>
        <v>0</v>
      </c>
      <c r="AC351" s="3027" t="str">
        <f t="shared" si="105"/>
        <v/>
      </c>
      <c r="AD351" s="2998"/>
      <c r="AE351" s="2998"/>
      <c r="AF351" s="2996"/>
      <c r="AG351" s="2996"/>
      <c r="AH351" s="2996"/>
      <c r="AI351" s="2999" t="str">
        <f t="shared" si="106"/>
        <v>N</v>
      </c>
      <c r="AJ351" s="2999" t="str">
        <f t="shared" si="107"/>
        <v>N</v>
      </c>
      <c r="AK351" s="2999" t="str">
        <f t="shared" si="108"/>
        <v>N</v>
      </c>
      <c r="AL351" s="2999" t="str">
        <f t="shared" si="109"/>
        <v>N</v>
      </c>
      <c r="AM351" s="2999" t="str">
        <f t="shared" si="110"/>
        <v>N</v>
      </c>
      <c r="AN351" s="2999" t="str">
        <f t="shared" si="111"/>
        <v>N</v>
      </c>
      <c r="AO351" s="2999" t="str">
        <f t="shared" si="112"/>
        <v>N</v>
      </c>
      <c r="AP351" s="2999" t="str">
        <f t="shared" si="113"/>
        <v>N</v>
      </c>
      <c r="AQ351" s="3021"/>
      <c r="AR351" s="3000"/>
      <c r="AS351" s="32"/>
      <c r="AT351" s="34" t="s">
        <v>3585</v>
      </c>
      <c r="AU351" s="171"/>
      <c r="AV351" s="3128"/>
      <c r="AW351" s="229" t="str">
        <f t="shared" si="99"/>
        <v>Please complete all cells in row</v>
      </c>
      <c r="AX351" s="3128"/>
      <c r="AY351" s="3127"/>
      <c r="AZ351" s="3127"/>
      <c r="BA351" s="3127"/>
      <c r="BB351" s="3127"/>
      <c r="BC351" s="3127"/>
      <c r="BD351" s="3127"/>
      <c r="BE351" s="3127"/>
      <c r="BF351" s="230">
        <f t="shared" si="101"/>
        <v>1</v>
      </c>
      <c r="BG351" s="230">
        <f t="shared" si="118"/>
        <v>1</v>
      </c>
      <c r="BH351" s="230">
        <f t="shared" si="118"/>
        <v>1</v>
      </c>
      <c r="BI351" s="230">
        <f t="shared" si="118"/>
        <v>1</v>
      </c>
      <c r="BJ351" s="230">
        <f t="shared" si="117"/>
        <v>1</v>
      </c>
      <c r="BK351" s="230">
        <f t="shared" si="117"/>
        <v>1</v>
      </c>
      <c r="BL351" s="230">
        <f t="shared" si="117"/>
        <v>1</v>
      </c>
      <c r="BM351" s="215"/>
      <c r="BN351" s="215"/>
      <c r="BO351" s="215"/>
      <c r="BP351" s="215"/>
      <c r="BQ351" s="215"/>
      <c r="BR351" s="215"/>
      <c r="BS351" s="230">
        <f t="shared" si="114"/>
        <v>1</v>
      </c>
      <c r="BT351" s="215"/>
      <c r="BU351" s="215"/>
      <c r="BV351" s="230">
        <f t="shared" si="119"/>
        <v>1</v>
      </c>
      <c r="BW351" s="230">
        <f t="shared" si="119"/>
        <v>1</v>
      </c>
      <c r="BX351" s="230">
        <f t="shared" si="119"/>
        <v>1</v>
      </c>
      <c r="BY351" s="230">
        <f t="shared" si="119"/>
        <v>1</v>
      </c>
      <c r="BZ351" s="230">
        <f xml:space="preserve"> IF( ISNUMBER(#REF! ), 0, 1 )</f>
        <v>1</v>
      </c>
      <c r="CA351" s="230">
        <f t="shared" si="115"/>
        <v>1</v>
      </c>
      <c r="CB351" s="3128"/>
      <c r="CC351" s="3127"/>
      <c r="CD351" s="3127"/>
      <c r="CE351" s="3126"/>
      <c r="CF351" s="3126"/>
      <c r="CG351" s="3126"/>
    </row>
    <row r="352" spans="1:85" s="20" customFormat="1" ht="15.75" customHeight="1">
      <c r="A352" s="3126"/>
      <c r="B352" s="2993"/>
      <c r="C352" s="2994"/>
      <c r="D352" s="3020" t="s">
        <v>3240</v>
      </c>
      <c r="E352" s="3021"/>
      <c r="F352" s="2994"/>
      <c r="G352" s="2994"/>
      <c r="H352" s="3021"/>
      <c r="I352" s="3021"/>
      <c r="J352" s="3021"/>
      <c r="K352" s="2994"/>
      <c r="L352" s="2994"/>
      <c r="M352" s="2994"/>
      <c r="N352" s="2995"/>
      <c r="O352" s="2996"/>
      <c r="P352" s="2995"/>
      <c r="Q352" s="2997"/>
      <c r="R352" s="2996"/>
      <c r="S352" s="2996"/>
      <c r="T352" s="2996"/>
      <c r="U352" s="3025">
        <f t="shared" si="116"/>
        <v>0</v>
      </c>
      <c r="V352" s="3026">
        <f t="shared" si="102"/>
        <v>0</v>
      </c>
      <c r="W352" s="3026">
        <f t="shared" si="103"/>
        <v>0</v>
      </c>
      <c r="X352" s="3014"/>
      <c r="Y352" s="3122"/>
      <c r="Z352" s="3122"/>
      <c r="AA352" s="2998"/>
      <c r="AB352" s="3027">
        <f t="shared" si="104"/>
        <v>0</v>
      </c>
      <c r="AC352" s="3027" t="str">
        <f t="shared" si="105"/>
        <v/>
      </c>
      <c r="AD352" s="2998"/>
      <c r="AE352" s="2998"/>
      <c r="AF352" s="2996"/>
      <c r="AG352" s="2996"/>
      <c r="AH352" s="2996"/>
      <c r="AI352" s="2999" t="str">
        <f t="shared" si="106"/>
        <v>N</v>
      </c>
      <c r="AJ352" s="2999" t="str">
        <f t="shared" si="107"/>
        <v>N</v>
      </c>
      <c r="AK352" s="2999" t="str">
        <f t="shared" si="108"/>
        <v>N</v>
      </c>
      <c r="AL352" s="2999" t="str">
        <f t="shared" si="109"/>
        <v>N</v>
      </c>
      <c r="AM352" s="2999" t="str">
        <f t="shared" si="110"/>
        <v>N</v>
      </c>
      <c r="AN352" s="2999" t="str">
        <f t="shared" si="111"/>
        <v>N</v>
      </c>
      <c r="AO352" s="2999" t="str">
        <f t="shared" si="112"/>
        <v>N</v>
      </c>
      <c r="AP352" s="2999" t="str">
        <f t="shared" si="113"/>
        <v>N</v>
      </c>
      <c r="AQ352" s="3021"/>
      <c r="AR352" s="3000"/>
      <c r="AS352" s="32"/>
      <c r="AT352" s="34" t="s">
        <v>3586</v>
      </c>
      <c r="AU352" s="171"/>
      <c r="AV352" s="3128"/>
      <c r="AW352" s="229" t="str">
        <f t="shared" si="99"/>
        <v>Please complete all cells in row</v>
      </c>
      <c r="AX352" s="3128"/>
      <c r="AY352" s="3127"/>
      <c r="AZ352" s="3127"/>
      <c r="BA352" s="3127"/>
      <c r="BB352" s="3127"/>
      <c r="BC352" s="3127"/>
      <c r="BD352" s="3127"/>
      <c r="BE352" s="3127"/>
      <c r="BF352" s="230">
        <f t="shared" si="101"/>
        <v>1</v>
      </c>
      <c r="BG352" s="230">
        <f t="shared" si="118"/>
        <v>1</v>
      </c>
      <c r="BH352" s="230">
        <f t="shared" si="118"/>
        <v>1</v>
      </c>
      <c r="BI352" s="230">
        <f t="shared" si="118"/>
        <v>1</v>
      </c>
      <c r="BJ352" s="230">
        <f t="shared" si="117"/>
        <v>1</v>
      </c>
      <c r="BK352" s="230">
        <f t="shared" si="117"/>
        <v>1</v>
      </c>
      <c r="BL352" s="230">
        <f t="shared" si="117"/>
        <v>1</v>
      </c>
      <c r="BM352" s="215"/>
      <c r="BN352" s="215"/>
      <c r="BO352" s="215"/>
      <c r="BP352" s="215"/>
      <c r="BQ352" s="215"/>
      <c r="BR352" s="215"/>
      <c r="BS352" s="230">
        <f t="shared" si="114"/>
        <v>1</v>
      </c>
      <c r="BT352" s="215"/>
      <c r="BU352" s="215"/>
      <c r="BV352" s="230">
        <f t="shared" si="119"/>
        <v>1</v>
      </c>
      <c r="BW352" s="230">
        <f t="shared" si="119"/>
        <v>1</v>
      </c>
      <c r="BX352" s="230">
        <f t="shared" si="119"/>
        <v>1</v>
      </c>
      <c r="BY352" s="230">
        <f t="shared" si="119"/>
        <v>1</v>
      </c>
      <c r="BZ352" s="230">
        <f xml:space="preserve"> IF( ISNUMBER(#REF! ), 0, 1 )</f>
        <v>1</v>
      </c>
      <c r="CA352" s="230">
        <f t="shared" si="115"/>
        <v>1</v>
      </c>
      <c r="CB352" s="3128"/>
      <c r="CC352" s="3127"/>
      <c r="CD352" s="3127"/>
      <c r="CE352" s="3126"/>
      <c r="CF352" s="3126"/>
      <c r="CG352" s="3126"/>
    </row>
    <row r="353" spans="1:85" s="20" customFormat="1" ht="15.75" customHeight="1">
      <c r="A353" s="3126"/>
      <c r="B353" s="2993"/>
      <c r="C353" s="2994"/>
      <c r="D353" s="3020" t="s">
        <v>3240</v>
      </c>
      <c r="E353" s="3021"/>
      <c r="F353" s="2994"/>
      <c r="G353" s="2994"/>
      <c r="H353" s="3021"/>
      <c r="I353" s="3021"/>
      <c r="J353" s="3021"/>
      <c r="K353" s="2994"/>
      <c r="L353" s="2994"/>
      <c r="M353" s="2994"/>
      <c r="N353" s="2995"/>
      <c r="O353" s="2996"/>
      <c r="P353" s="2995"/>
      <c r="Q353" s="2997"/>
      <c r="R353" s="2996"/>
      <c r="S353" s="2996"/>
      <c r="T353" s="2996"/>
      <c r="U353" s="3025">
        <f t="shared" si="116"/>
        <v>0</v>
      </c>
      <c r="V353" s="3026">
        <f t="shared" si="102"/>
        <v>0</v>
      </c>
      <c r="W353" s="3026">
        <f t="shared" si="103"/>
        <v>0</v>
      </c>
      <c r="X353" s="3014"/>
      <c r="Y353" s="3122"/>
      <c r="Z353" s="3122"/>
      <c r="AA353" s="2998"/>
      <c r="AB353" s="3027">
        <f t="shared" si="104"/>
        <v>0</v>
      </c>
      <c r="AC353" s="3027" t="str">
        <f t="shared" si="105"/>
        <v/>
      </c>
      <c r="AD353" s="2998"/>
      <c r="AE353" s="2998"/>
      <c r="AF353" s="2996"/>
      <c r="AG353" s="2996"/>
      <c r="AH353" s="2996"/>
      <c r="AI353" s="2999" t="str">
        <f t="shared" si="106"/>
        <v>N</v>
      </c>
      <c r="AJ353" s="2999" t="str">
        <f t="shared" si="107"/>
        <v>N</v>
      </c>
      <c r="AK353" s="2999" t="str">
        <f t="shared" si="108"/>
        <v>N</v>
      </c>
      <c r="AL353" s="2999" t="str">
        <f t="shared" si="109"/>
        <v>N</v>
      </c>
      <c r="AM353" s="2999" t="str">
        <f t="shared" si="110"/>
        <v>N</v>
      </c>
      <c r="AN353" s="2999" t="str">
        <f t="shared" si="111"/>
        <v>N</v>
      </c>
      <c r="AO353" s="2999" t="str">
        <f t="shared" si="112"/>
        <v>N</v>
      </c>
      <c r="AP353" s="2999" t="str">
        <f t="shared" si="113"/>
        <v>N</v>
      </c>
      <c r="AQ353" s="3021"/>
      <c r="AR353" s="3000"/>
      <c r="AS353" s="32"/>
      <c r="AT353" s="34" t="s">
        <v>3587</v>
      </c>
      <c r="AU353" s="171"/>
      <c r="AV353" s="3128"/>
      <c r="AW353" s="229" t="str">
        <f t="shared" ref="AW353:AW406" si="120">IF( SUM( AY353:CA353 ) = 0, 0, $AY$5 )</f>
        <v>Please complete all cells in row</v>
      </c>
      <c r="AX353" s="3128"/>
      <c r="AY353" s="3127"/>
      <c r="AZ353" s="3127"/>
      <c r="BA353" s="3127"/>
      <c r="BB353" s="3127"/>
      <c r="BC353" s="3127"/>
      <c r="BD353" s="3127"/>
      <c r="BE353" s="3127"/>
      <c r="BF353" s="230">
        <f t="shared" si="101"/>
        <v>1</v>
      </c>
      <c r="BG353" s="230">
        <f t="shared" si="118"/>
        <v>1</v>
      </c>
      <c r="BH353" s="230">
        <f t="shared" si="118"/>
        <v>1</v>
      </c>
      <c r="BI353" s="230">
        <f t="shared" si="118"/>
        <v>1</v>
      </c>
      <c r="BJ353" s="230">
        <f t="shared" si="117"/>
        <v>1</v>
      </c>
      <c r="BK353" s="230">
        <f t="shared" si="117"/>
        <v>1</v>
      </c>
      <c r="BL353" s="230">
        <f t="shared" si="117"/>
        <v>1</v>
      </c>
      <c r="BM353" s="215"/>
      <c r="BN353" s="215"/>
      <c r="BO353" s="215"/>
      <c r="BP353" s="215"/>
      <c r="BQ353" s="215"/>
      <c r="BR353" s="215"/>
      <c r="BS353" s="230">
        <f t="shared" si="114"/>
        <v>1</v>
      </c>
      <c r="BT353" s="215"/>
      <c r="BU353" s="215"/>
      <c r="BV353" s="230">
        <f t="shared" si="119"/>
        <v>1</v>
      </c>
      <c r="BW353" s="230">
        <f t="shared" si="119"/>
        <v>1</v>
      </c>
      <c r="BX353" s="230">
        <f t="shared" si="119"/>
        <v>1</v>
      </c>
      <c r="BY353" s="230">
        <f t="shared" si="119"/>
        <v>1</v>
      </c>
      <c r="BZ353" s="230">
        <f xml:space="preserve"> IF( ISNUMBER(#REF! ), 0, 1 )</f>
        <v>1</v>
      </c>
      <c r="CA353" s="230">
        <f t="shared" si="115"/>
        <v>1</v>
      </c>
      <c r="CB353" s="3128"/>
      <c r="CC353" s="3127"/>
      <c r="CD353" s="3127"/>
      <c r="CE353" s="3126"/>
      <c r="CF353" s="3126"/>
      <c r="CG353" s="3126"/>
    </row>
    <row r="354" spans="1:85" s="20" customFormat="1" ht="15.75" customHeight="1">
      <c r="A354" s="3126"/>
      <c r="B354" s="2993"/>
      <c r="C354" s="2994"/>
      <c r="D354" s="3020" t="s">
        <v>3240</v>
      </c>
      <c r="E354" s="3021"/>
      <c r="F354" s="2994"/>
      <c r="G354" s="2994"/>
      <c r="H354" s="3021"/>
      <c r="I354" s="3021"/>
      <c r="J354" s="3021"/>
      <c r="K354" s="2994"/>
      <c r="L354" s="2994"/>
      <c r="M354" s="2994"/>
      <c r="N354" s="2995"/>
      <c r="O354" s="2996"/>
      <c r="P354" s="2995"/>
      <c r="Q354" s="2997"/>
      <c r="R354" s="2996"/>
      <c r="S354" s="2996"/>
      <c r="T354" s="2996"/>
      <c r="U354" s="3025">
        <f t="shared" si="116"/>
        <v>0</v>
      </c>
      <c r="V354" s="3026">
        <f t="shared" si="102"/>
        <v>0</v>
      </c>
      <c r="W354" s="3026">
        <f t="shared" si="103"/>
        <v>0</v>
      </c>
      <c r="X354" s="3014"/>
      <c r="Y354" s="3122"/>
      <c r="Z354" s="3122"/>
      <c r="AA354" s="2998"/>
      <c r="AB354" s="3027">
        <f t="shared" si="104"/>
        <v>0</v>
      </c>
      <c r="AC354" s="3027" t="str">
        <f t="shared" si="105"/>
        <v/>
      </c>
      <c r="AD354" s="2998"/>
      <c r="AE354" s="2998"/>
      <c r="AF354" s="2996"/>
      <c r="AG354" s="2996"/>
      <c r="AH354" s="2996"/>
      <c r="AI354" s="2999" t="str">
        <f t="shared" si="106"/>
        <v>N</v>
      </c>
      <c r="AJ354" s="2999" t="str">
        <f t="shared" si="107"/>
        <v>N</v>
      </c>
      <c r="AK354" s="2999" t="str">
        <f t="shared" si="108"/>
        <v>N</v>
      </c>
      <c r="AL354" s="2999" t="str">
        <f t="shared" si="109"/>
        <v>N</v>
      </c>
      <c r="AM354" s="2999" t="str">
        <f t="shared" si="110"/>
        <v>N</v>
      </c>
      <c r="AN354" s="2999" t="str">
        <f t="shared" si="111"/>
        <v>N</v>
      </c>
      <c r="AO354" s="2999" t="str">
        <f t="shared" si="112"/>
        <v>N</v>
      </c>
      <c r="AP354" s="2999" t="str">
        <f t="shared" si="113"/>
        <v>N</v>
      </c>
      <c r="AQ354" s="3021"/>
      <c r="AR354" s="3000"/>
      <c r="AS354" s="32"/>
      <c r="AT354" s="34" t="s">
        <v>3588</v>
      </c>
      <c r="AU354" s="171"/>
      <c r="AV354" s="3128"/>
      <c r="AW354" s="229" t="str">
        <f t="shared" si="120"/>
        <v>Please complete all cells in row</v>
      </c>
      <c r="AX354" s="3128"/>
      <c r="AY354" s="3127"/>
      <c r="AZ354" s="3127"/>
      <c r="BA354" s="3127"/>
      <c r="BB354" s="3127"/>
      <c r="BC354" s="3127"/>
      <c r="BD354" s="3127"/>
      <c r="BE354" s="3127"/>
      <c r="BF354" s="230">
        <f t="shared" si="101"/>
        <v>1</v>
      </c>
      <c r="BG354" s="230">
        <f t="shared" si="118"/>
        <v>1</v>
      </c>
      <c r="BH354" s="230">
        <f t="shared" si="118"/>
        <v>1</v>
      </c>
      <c r="BI354" s="230">
        <f t="shared" si="118"/>
        <v>1</v>
      </c>
      <c r="BJ354" s="230">
        <f t="shared" si="117"/>
        <v>1</v>
      </c>
      <c r="BK354" s="230">
        <f t="shared" si="117"/>
        <v>1</v>
      </c>
      <c r="BL354" s="230">
        <f t="shared" si="117"/>
        <v>1</v>
      </c>
      <c r="BM354" s="215"/>
      <c r="BN354" s="215"/>
      <c r="BO354" s="215"/>
      <c r="BP354" s="215"/>
      <c r="BQ354" s="215"/>
      <c r="BR354" s="215"/>
      <c r="BS354" s="230">
        <f t="shared" si="114"/>
        <v>1</v>
      </c>
      <c r="BT354" s="215"/>
      <c r="BU354" s="215"/>
      <c r="BV354" s="230">
        <f t="shared" si="119"/>
        <v>1</v>
      </c>
      <c r="BW354" s="230">
        <f t="shared" si="119"/>
        <v>1</v>
      </c>
      <c r="BX354" s="230">
        <f t="shared" si="119"/>
        <v>1</v>
      </c>
      <c r="BY354" s="230">
        <f t="shared" si="119"/>
        <v>1</v>
      </c>
      <c r="BZ354" s="230">
        <f xml:space="preserve"> IF( ISNUMBER(#REF! ), 0, 1 )</f>
        <v>1</v>
      </c>
      <c r="CA354" s="230">
        <f t="shared" si="115"/>
        <v>1</v>
      </c>
      <c r="CB354" s="3128"/>
      <c r="CC354" s="3127"/>
      <c r="CD354" s="3127"/>
      <c r="CE354" s="3126"/>
      <c r="CF354" s="3126"/>
      <c r="CG354" s="3126"/>
    </row>
    <row r="355" spans="1:85" s="20" customFormat="1" ht="15.75" customHeight="1">
      <c r="A355" s="3126"/>
      <c r="B355" s="2993"/>
      <c r="C355" s="2994"/>
      <c r="D355" s="3020" t="s">
        <v>3240</v>
      </c>
      <c r="E355" s="3021"/>
      <c r="F355" s="2994"/>
      <c r="G355" s="2994"/>
      <c r="H355" s="3021"/>
      <c r="I355" s="3021"/>
      <c r="J355" s="3021"/>
      <c r="K355" s="2994"/>
      <c r="L355" s="2994"/>
      <c r="M355" s="2994"/>
      <c r="N355" s="2995"/>
      <c r="O355" s="2996"/>
      <c r="P355" s="2995"/>
      <c r="Q355" s="2997"/>
      <c r="R355" s="2996"/>
      <c r="S355" s="2996"/>
      <c r="T355" s="2996"/>
      <c r="U355" s="3025">
        <f t="shared" si="116"/>
        <v>0</v>
      </c>
      <c r="V355" s="3026">
        <f t="shared" si="102"/>
        <v>0</v>
      </c>
      <c r="W355" s="3026">
        <f t="shared" si="103"/>
        <v>0</v>
      </c>
      <c r="X355" s="3014"/>
      <c r="Y355" s="3122"/>
      <c r="Z355" s="3122"/>
      <c r="AA355" s="2998"/>
      <c r="AB355" s="3027">
        <f t="shared" si="104"/>
        <v>0</v>
      </c>
      <c r="AC355" s="3027" t="str">
        <f t="shared" si="105"/>
        <v/>
      </c>
      <c r="AD355" s="2998"/>
      <c r="AE355" s="2998"/>
      <c r="AF355" s="2996"/>
      <c r="AG355" s="2996"/>
      <c r="AH355" s="2996"/>
      <c r="AI355" s="2999" t="str">
        <f t="shared" si="106"/>
        <v>N</v>
      </c>
      <c r="AJ355" s="2999" t="str">
        <f t="shared" si="107"/>
        <v>N</v>
      </c>
      <c r="AK355" s="2999" t="str">
        <f t="shared" si="108"/>
        <v>N</v>
      </c>
      <c r="AL355" s="2999" t="str">
        <f t="shared" si="109"/>
        <v>N</v>
      </c>
      <c r="AM355" s="2999" t="str">
        <f t="shared" si="110"/>
        <v>N</v>
      </c>
      <c r="AN355" s="2999" t="str">
        <f t="shared" si="111"/>
        <v>N</v>
      </c>
      <c r="AO355" s="2999" t="str">
        <f t="shared" si="112"/>
        <v>N</v>
      </c>
      <c r="AP355" s="2999" t="str">
        <f t="shared" si="113"/>
        <v>N</v>
      </c>
      <c r="AQ355" s="3021"/>
      <c r="AR355" s="3000"/>
      <c r="AS355" s="32"/>
      <c r="AT355" s="34" t="s">
        <v>3589</v>
      </c>
      <c r="AU355" s="171"/>
      <c r="AV355" s="3128"/>
      <c r="AW355" s="229" t="str">
        <f t="shared" si="120"/>
        <v>Please complete all cells in row</v>
      </c>
      <c r="AX355" s="3128"/>
      <c r="AY355" s="3127"/>
      <c r="AZ355" s="3127"/>
      <c r="BA355" s="3127"/>
      <c r="BB355" s="3127"/>
      <c r="BC355" s="3127"/>
      <c r="BD355" s="3127"/>
      <c r="BE355" s="3127"/>
      <c r="BF355" s="230">
        <f t="shared" si="101"/>
        <v>1</v>
      </c>
      <c r="BG355" s="230">
        <f t="shared" si="118"/>
        <v>1</v>
      </c>
      <c r="BH355" s="230">
        <f t="shared" si="118"/>
        <v>1</v>
      </c>
      <c r="BI355" s="230">
        <f t="shared" si="118"/>
        <v>1</v>
      </c>
      <c r="BJ355" s="230">
        <f t="shared" si="117"/>
        <v>1</v>
      </c>
      <c r="BK355" s="230">
        <f t="shared" si="117"/>
        <v>1</v>
      </c>
      <c r="BL355" s="230">
        <f t="shared" si="117"/>
        <v>1</v>
      </c>
      <c r="BM355" s="215"/>
      <c r="BN355" s="215"/>
      <c r="BO355" s="215"/>
      <c r="BP355" s="215"/>
      <c r="BQ355" s="215"/>
      <c r="BR355" s="215"/>
      <c r="BS355" s="230">
        <f t="shared" si="114"/>
        <v>1</v>
      </c>
      <c r="BT355" s="215"/>
      <c r="BU355" s="215"/>
      <c r="BV355" s="230">
        <f t="shared" si="119"/>
        <v>1</v>
      </c>
      <c r="BW355" s="230">
        <f t="shared" si="119"/>
        <v>1</v>
      </c>
      <c r="BX355" s="230">
        <f t="shared" si="119"/>
        <v>1</v>
      </c>
      <c r="BY355" s="230">
        <f t="shared" si="119"/>
        <v>1</v>
      </c>
      <c r="BZ355" s="230">
        <f xml:space="preserve"> IF( ISNUMBER(#REF! ), 0, 1 )</f>
        <v>1</v>
      </c>
      <c r="CA355" s="230">
        <f t="shared" si="115"/>
        <v>1</v>
      </c>
      <c r="CB355" s="3128"/>
      <c r="CC355" s="3127"/>
      <c r="CD355" s="3127"/>
      <c r="CE355" s="3126"/>
      <c r="CF355" s="3126"/>
      <c r="CG355" s="3126"/>
    </row>
    <row r="356" spans="1:85" s="20" customFormat="1" ht="15.75" customHeight="1">
      <c r="A356" s="3126"/>
      <c r="B356" s="2993"/>
      <c r="C356" s="2994"/>
      <c r="D356" s="3020" t="s">
        <v>3240</v>
      </c>
      <c r="E356" s="3021"/>
      <c r="F356" s="2994"/>
      <c r="G356" s="2994"/>
      <c r="H356" s="3021"/>
      <c r="I356" s="3021"/>
      <c r="J356" s="3021"/>
      <c r="K356" s="2994"/>
      <c r="L356" s="2994"/>
      <c r="M356" s="2994"/>
      <c r="N356" s="2995"/>
      <c r="O356" s="2996"/>
      <c r="P356" s="2995"/>
      <c r="Q356" s="2997"/>
      <c r="R356" s="2996"/>
      <c r="S356" s="2996"/>
      <c r="T356" s="2996"/>
      <c r="U356" s="3025">
        <f t="shared" si="116"/>
        <v>0</v>
      </c>
      <c r="V356" s="3026">
        <f t="shared" si="102"/>
        <v>0</v>
      </c>
      <c r="W356" s="3026">
        <f t="shared" si="103"/>
        <v>0</v>
      </c>
      <c r="X356" s="3014"/>
      <c r="Y356" s="3122"/>
      <c r="Z356" s="3122"/>
      <c r="AA356" s="2998"/>
      <c r="AB356" s="3027">
        <f t="shared" si="104"/>
        <v>0</v>
      </c>
      <c r="AC356" s="3027" t="str">
        <f t="shared" si="105"/>
        <v/>
      </c>
      <c r="AD356" s="2998"/>
      <c r="AE356" s="2998"/>
      <c r="AF356" s="2996"/>
      <c r="AG356" s="2996"/>
      <c r="AH356" s="2996"/>
      <c r="AI356" s="2999" t="str">
        <f t="shared" si="106"/>
        <v>N</v>
      </c>
      <c r="AJ356" s="2999" t="str">
        <f t="shared" si="107"/>
        <v>N</v>
      </c>
      <c r="AK356" s="2999" t="str">
        <f t="shared" si="108"/>
        <v>N</v>
      </c>
      <c r="AL356" s="2999" t="str">
        <f t="shared" si="109"/>
        <v>N</v>
      </c>
      <c r="AM356" s="2999" t="str">
        <f t="shared" si="110"/>
        <v>N</v>
      </c>
      <c r="AN356" s="2999" t="str">
        <f t="shared" si="111"/>
        <v>N</v>
      </c>
      <c r="AO356" s="2999" t="str">
        <f t="shared" si="112"/>
        <v>N</v>
      </c>
      <c r="AP356" s="2999" t="str">
        <f t="shared" si="113"/>
        <v>N</v>
      </c>
      <c r="AQ356" s="3021"/>
      <c r="AR356" s="3000"/>
      <c r="AS356" s="32"/>
      <c r="AT356" s="34" t="s">
        <v>3590</v>
      </c>
      <c r="AU356" s="171"/>
      <c r="AV356" s="3128"/>
      <c r="AW356" s="229" t="str">
        <f t="shared" si="120"/>
        <v>Please complete all cells in row</v>
      </c>
      <c r="AX356" s="3128"/>
      <c r="AY356" s="3127"/>
      <c r="AZ356" s="3127"/>
      <c r="BA356" s="3127"/>
      <c r="BB356" s="3127"/>
      <c r="BC356" s="3127"/>
      <c r="BD356" s="3127"/>
      <c r="BE356" s="3127"/>
      <c r="BF356" s="230">
        <f t="shared" si="101"/>
        <v>1</v>
      </c>
      <c r="BG356" s="230">
        <f t="shared" si="118"/>
        <v>1</v>
      </c>
      <c r="BH356" s="230">
        <f t="shared" si="118"/>
        <v>1</v>
      </c>
      <c r="BI356" s="230">
        <f t="shared" si="118"/>
        <v>1</v>
      </c>
      <c r="BJ356" s="230">
        <f t="shared" si="117"/>
        <v>1</v>
      </c>
      <c r="BK356" s="230">
        <f t="shared" si="117"/>
        <v>1</v>
      </c>
      <c r="BL356" s="230">
        <f t="shared" si="117"/>
        <v>1</v>
      </c>
      <c r="BM356" s="215"/>
      <c r="BN356" s="215"/>
      <c r="BO356" s="215"/>
      <c r="BP356" s="215"/>
      <c r="BQ356" s="215"/>
      <c r="BR356" s="215"/>
      <c r="BS356" s="230">
        <f t="shared" si="114"/>
        <v>1</v>
      </c>
      <c r="BT356" s="215"/>
      <c r="BU356" s="215"/>
      <c r="BV356" s="230">
        <f t="shared" si="119"/>
        <v>1</v>
      </c>
      <c r="BW356" s="230">
        <f t="shared" si="119"/>
        <v>1</v>
      </c>
      <c r="BX356" s="230">
        <f t="shared" si="119"/>
        <v>1</v>
      </c>
      <c r="BY356" s="230">
        <f t="shared" si="119"/>
        <v>1</v>
      </c>
      <c r="BZ356" s="230">
        <f xml:space="preserve"> IF( ISNUMBER(#REF! ), 0, 1 )</f>
        <v>1</v>
      </c>
      <c r="CA356" s="230">
        <f t="shared" si="115"/>
        <v>1</v>
      </c>
      <c r="CB356" s="3128"/>
      <c r="CC356" s="3127"/>
      <c r="CD356" s="3127"/>
      <c r="CE356" s="3126"/>
      <c r="CF356" s="3126"/>
      <c r="CG356" s="3126"/>
    </row>
    <row r="357" spans="1:85" s="20" customFormat="1" ht="15.75" customHeight="1">
      <c r="A357" s="3126"/>
      <c r="B357" s="2993"/>
      <c r="C357" s="2994"/>
      <c r="D357" s="3020" t="s">
        <v>3240</v>
      </c>
      <c r="E357" s="3021"/>
      <c r="F357" s="2994"/>
      <c r="G357" s="2994"/>
      <c r="H357" s="3021"/>
      <c r="I357" s="3021"/>
      <c r="J357" s="3021"/>
      <c r="K357" s="2994"/>
      <c r="L357" s="2994"/>
      <c r="M357" s="2994"/>
      <c r="N357" s="2995"/>
      <c r="O357" s="2996"/>
      <c r="P357" s="2995"/>
      <c r="Q357" s="2997"/>
      <c r="R357" s="2996"/>
      <c r="S357" s="2996"/>
      <c r="T357" s="2996"/>
      <c r="U357" s="3025">
        <f t="shared" si="116"/>
        <v>0</v>
      </c>
      <c r="V357" s="3026">
        <f t="shared" si="102"/>
        <v>0</v>
      </c>
      <c r="W357" s="3026">
        <f t="shared" si="103"/>
        <v>0</v>
      </c>
      <c r="X357" s="3014"/>
      <c r="Y357" s="3122"/>
      <c r="Z357" s="3122"/>
      <c r="AA357" s="2998"/>
      <c r="AB357" s="3027">
        <f t="shared" si="104"/>
        <v>0</v>
      </c>
      <c r="AC357" s="3027" t="str">
        <f t="shared" si="105"/>
        <v/>
      </c>
      <c r="AD357" s="2998"/>
      <c r="AE357" s="2998"/>
      <c r="AF357" s="2996"/>
      <c r="AG357" s="2996"/>
      <c r="AH357" s="2996"/>
      <c r="AI357" s="2999" t="str">
        <f t="shared" si="106"/>
        <v>N</v>
      </c>
      <c r="AJ357" s="2999" t="str">
        <f t="shared" si="107"/>
        <v>N</v>
      </c>
      <c r="AK357" s="2999" t="str">
        <f t="shared" si="108"/>
        <v>N</v>
      </c>
      <c r="AL357" s="2999" t="str">
        <f t="shared" si="109"/>
        <v>N</v>
      </c>
      <c r="AM357" s="2999" t="str">
        <f t="shared" si="110"/>
        <v>N</v>
      </c>
      <c r="AN357" s="2999" t="str">
        <f t="shared" si="111"/>
        <v>N</v>
      </c>
      <c r="AO357" s="2999" t="str">
        <f t="shared" si="112"/>
        <v>N</v>
      </c>
      <c r="AP357" s="2999" t="str">
        <f t="shared" si="113"/>
        <v>N</v>
      </c>
      <c r="AQ357" s="3021"/>
      <c r="AR357" s="3000"/>
      <c r="AS357" s="32"/>
      <c r="AT357" s="34" t="s">
        <v>3591</v>
      </c>
      <c r="AU357" s="171"/>
      <c r="AV357" s="3128"/>
      <c r="AW357" s="229" t="str">
        <f t="shared" si="120"/>
        <v>Please complete all cells in row</v>
      </c>
      <c r="AX357" s="3128"/>
      <c r="AY357" s="3127"/>
      <c r="AZ357" s="3127"/>
      <c r="BA357" s="3127"/>
      <c r="BB357" s="3127"/>
      <c r="BC357" s="3127"/>
      <c r="BD357" s="3127"/>
      <c r="BE357" s="3127"/>
      <c r="BF357" s="230">
        <f t="shared" si="101"/>
        <v>1</v>
      </c>
      <c r="BG357" s="230">
        <f t="shared" si="118"/>
        <v>1</v>
      </c>
      <c r="BH357" s="230">
        <f t="shared" si="118"/>
        <v>1</v>
      </c>
      <c r="BI357" s="230">
        <f t="shared" si="118"/>
        <v>1</v>
      </c>
      <c r="BJ357" s="230">
        <f t="shared" si="117"/>
        <v>1</v>
      </c>
      <c r="BK357" s="230">
        <f t="shared" si="117"/>
        <v>1</v>
      </c>
      <c r="BL357" s="230">
        <f t="shared" si="117"/>
        <v>1</v>
      </c>
      <c r="BM357" s="215"/>
      <c r="BN357" s="215"/>
      <c r="BO357" s="215"/>
      <c r="BP357" s="215"/>
      <c r="BQ357" s="215"/>
      <c r="BR357" s="215"/>
      <c r="BS357" s="230">
        <f t="shared" si="114"/>
        <v>1</v>
      </c>
      <c r="BT357" s="215"/>
      <c r="BU357" s="215"/>
      <c r="BV357" s="230">
        <f t="shared" si="119"/>
        <v>1</v>
      </c>
      <c r="BW357" s="230">
        <f t="shared" si="119"/>
        <v>1</v>
      </c>
      <c r="BX357" s="230">
        <f t="shared" si="119"/>
        <v>1</v>
      </c>
      <c r="BY357" s="230">
        <f t="shared" si="119"/>
        <v>1</v>
      </c>
      <c r="BZ357" s="230">
        <f xml:space="preserve"> IF( ISNUMBER(#REF! ), 0, 1 )</f>
        <v>1</v>
      </c>
      <c r="CA357" s="230">
        <f t="shared" si="115"/>
        <v>1</v>
      </c>
      <c r="CB357" s="3128"/>
      <c r="CC357" s="3127"/>
      <c r="CD357" s="3127"/>
      <c r="CE357" s="3126"/>
      <c r="CF357" s="3126"/>
      <c r="CG357" s="3126"/>
    </row>
    <row r="358" spans="1:85" s="20" customFormat="1" ht="15.75" customHeight="1">
      <c r="A358" s="3126"/>
      <c r="B358" s="2993"/>
      <c r="C358" s="2994"/>
      <c r="D358" s="3020" t="s">
        <v>3240</v>
      </c>
      <c r="E358" s="3021"/>
      <c r="F358" s="2994"/>
      <c r="G358" s="2994"/>
      <c r="H358" s="3021"/>
      <c r="I358" s="3021"/>
      <c r="J358" s="3021"/>
      <c r="K358" s="2994"/>
      <c r="L358" s="2994"/>
      <c r="M358" s="2994"/>
      <c r="N358" s="2995"/>
      <c r="O358" s="2996"/>
      <c r="P358" s="2995"/>
      <c r="Q358" s="2997"/>
      <c r="R358" s="2996"/>
      <c r="S358" s="2996"/>
      <c r="T358" s="2996"/>
      <c r="U358" s="3025">
        <f t="shared" si="116"/>
        <v>0</v>
      </c>
      <c r="V358" s="3026">
        <f t="shared" si="102"/>
        <v>0</v>
      </c>
      <c r="W358" s="3026">
        <f t="shared" si="103"/>
        <v>0</v>
      </c>
      <c r="X358" s="3014"/>
      <c r="Y358" s="3122"/>
      <c r="Z358" s="3122"/>
      <c r="AA358" s="2998"/>
      <c r="AB358" s="3027">
        <f t="shared" si="104"/>
        <v>0</v>
      </c>
      <c r="AC358" s="3027" t="str">
        <f t="shared" si="105"/>
        <v/>
      </c>
      <c r="AD358" s="2998"/>
      <c r="AE358" s="2998"/>
      <c r="AF358" s="2996"/>
      <c r="AG358" s="2996"/>
      <c r="AH358" s="2996"/>
      <c r="AI358" s="2999" t="str">
        <f t="shared" si="106"/>
        <v>N</v>
      </c>
      <c r="AJ358" s="2999" t="str">
        <f t="shared" si="107"/>
        <v>N</v>
      </c>
      <c r="AK358" s="2999" t="str">
        <f t="shared" si="108"/>
        <v>N</v>
      </c>
      <c r="AL358" s="2999" t="str">
        <f t="shared" si="109"/>
        <v>N</v>
      </c>
      <c r="AM358" s="2999" t="str">
        <f t="shared" si="110"/>
        <v>N</v>
      </c>
      <c r="AN358" s="2999" t="str">
        <f t="shared" si="111"/>
        <v>N</v>
      </c>
      <c r="AO358" s="2999" t="str">
        <f t="shared" si="112"/>
        <v>N</v>
      </c>
      <c r="AP358" s="2999" t="str">
        <f t="shared" si="113"/>
        <v>N</v>
      </c>
      <c r="AQ358" s="3021"/>
      <c r="AR358" s="3000"/>
      <c r="AS358" s="32"/>
      <c r="AT358" s="34" t="s">
        <v>3592</v>
      </c>
      <c r="AU358" s="171"/>
      <c r="AV358" s="3128"/>
      <c r="AW358" s="229" t="str">
        <f t="shared" si="120"/>
        <v>Please complete all cells in row</v>
      </c>
      <c r="AX358" s="3128"/>
      <c r="AY358" s="3127"/>
      <c r="AZ358" s="3127"/>
      <c r="BA358" s="3127"/>
      <c r="BB358" s="3127"/>
      <c r="BC358" s="3127"/>
      <c r="BD358" s="3127"/>
      <c r="BE358" s="3127"/>
      <c r="BF358" s="230">
        <f t="shared" si="101"/>
        <v>1</v>
      </c>
      <c r="BG358" s="230">
        <f t="shared" si="118"/>
        <v>1</v>
      </c>
      <c r="BH358" s="230">
        <f t="shared" si="118"/>
        <v>1</v>
      </c>
      <c r="BI358" s="230">
        <f t="shared" si="118"/>
        <v>1</v>
      </c>
      <c r="BJ358" s="230">
        <f t="shared" si="117"/>
        <v>1</v>
      </c>
      <c r="BK358" s="230">
        <f t="shared" si="117"/>
        <v>1</v>
      </c>
      <c r="BL358" s="230">
        <f t="shared" si="117"/>
        <v>1</v>
      </c>
      <c r="BM358" s="215"/>
      <c r="BN358" s="215"/>
      <c r="BO358" s="215"/>
      <c r="BP358" s="215"/>
      <c r="BQ358" s="215"/>
      <c r="BR358" s="215"/>
      <c r="BS358" s="230">
        <f t="shared" si="114"/>
        <v>1</v>
      </c>
      <c r="BT358" s="215"/>
      <c r="BU358" s="215"/>
      <c r="BV358" s="230">
        <f t="shared" si="119"/>
        <v>1</v>
      </c>
      <c r="BW358" s="230">
        <f t="shared" si="119"/>
        <v>1</v>
      </c>
      <c r="BX358" s="230">
        <f t="shared" si="119"/>
        <v>1</v>
      </c>
      <c r="BY358" s="230">
        <f t="shared" si="119"/>
        <v>1</v>
      </c>
      <c r="BZ358" s="230">
        <f xml:space="preserve"> IF( ISNUMBER(#REF! ), 0, 1 )</f>
        <v>1</v>
      </c>
      <c r="CA358" s="230">
        <f t="shared" si="115"/>
        <v>1</v>
      </c>
      <c r="CB358" s="3128"/>
      <c r="CC358" s="3127"/>
      <c r="CD358" s="3127"/>
      <c r="CE358" s="3126"/>
      <c r="CF358" s="3126"/>
      <c r="CG358" s="3126"/>
    </row>
    <row r="359" spans="1:85" s="20" customFormat="1" ht="15.75" customHeight="1">
      <c r="A359" s="3126"/>
      <c r="B359" s="2993"/>
      <c r="C359" s="2994"/>
      <c r="D359" s="3020" t="s">
        <v>3240</v>
      </c>
      <c r="E359" s="3021"/>
      <c r="F359" s="2994"/>
      <c r="G359" s="2994"/>
      <c r="H359" s="3021"/>
      <c r="I359" s="3021"/>
      <c r="J359" s="3021"/>
      <c r="K359" s="2994"/>
      <c r="L359" s="2994"/>
      <c r="M359" s="2994"/>
      <c r="N359" s="2995"/>
      <c r="O359" s="2996"/>
      <c r="P359" s="2995"/>
      <c r="Q359" s="2997"/>
      <c r="R359" s="2996"/>
      <c r="S359" s="2996"/>
      <c r="T359" s="2996"/>
      <c r="U359" s="3025">
        <f t="shared" si="116"/>
        <v>0</v>
      </c>
      <c r="V359" s="3026">
        <f t="shared" si="102"/>
        <v>0</v>
      </c>
      <c r="W359" s="3026">
        <f t="shared" si="103"/>
        <v>0</v>
      </c>
      <c r="X359" s="3014"/>
      <c r="Y359" s="3122"/>
      <c r="Z359" s="3122"/>
      <c r="AA359" s="2998"/>
      <c r="AB359" s="3027">
        <f t="shared" si="104"/>
        <v>0</v>
      </c>
      <c r="AC359" s="3027" t="str">
        <f t="shared" si="105"/>
        <v/>
      </c>
      <c r="AD359" s="2998"/>
      <c r="AE359" s="2998"/>
      <c r="AF359" s="2996"/>
      <c r="AG359" s="2996"/>
      <c r="AH359" s="2996"/>
      <c r="AI359" s="2999" t="str">
        <f t="shared" si="106"/>
        <v>N</v>
      </c>
      <c r="AJ359" s="2999" t="str">
        <f t="shared" si="107"/>
        <v>N</v>
      </c>
      <c r="AK359" s="2999" t="str">
        <f t="shared" si="108"/>
        <v>N</v>
      </c>
      <c r="AL359" s="2999" t="str">
        <f t="shared" si="109"/>
        <v>N</v>
      </c>
      <c r="AM359" s="2999" t="str">
        <f t="shared" si="110"/>
        <v>N</v>
      </c>
      <c r="AN359" s="2999" t="str">
        <f t="shared" si="111"/>
        <v>N</v>
      </c>
      <c r="AO359" s="2999" t="str">
        <f t="shared" si="112"/>
        <v>N</v>
      </c>
      <c r="AP359" s="2999" t="str">
        <f t="shared" si="113"/>
        <v>N</v>
      </c>
      <c r="AQ359" s="3021"/>
      <c r="AR359" s="3000"/>
      <c r="AS359" s="32"/>
      <c r="AT359" s="34" t="s">
        <v>3593</v>
      </c>
      <c r="AU359" s="171"/>
      <c r="AV359" s="3128"/>
      <c r="AW359" s="229" t="str">
        <f t="shared" si="120"/>
        <v>Please complete all cells in row</v>
      </c>
      <c r="AX359" s="3128"/>
      <c r="AY359" s="3127"/>
      <c r="AZ359" s="3127"/>
      <c r="BA359" s="3127"/>
      <c r="BB359" s="3127"/>
      <c r="BC359" s="3127"/>
      <c r="BD359" s="3127"/>
      <c r="BE359" s="3127"/>
      <c r="BF359" s="230">
        <f t="shared" si="101"/>
        <v>1</v>
      </c>
      <c r="BG359" s="230">
        <f t="shared" si="118"/>
        <v>1</v>
      </c>
      <c r="BH359" s="230">
        <f t="shared" si="118"/>
        <v>1</v>
      </c>
      <c r="BI359" s="230">
        <f t="shared" si="118"/>
        <v>1</v>
      </c>
      <c r="BJ359" s="230">
        <f t="shared" si="117"/>
        <v>1</v>
      </c>
      <c r="BK359" s="230">
        <f t="shared" si="117"/>
        <v>1</v>
      </c>
      <c r="BL359" s="230">
        <f t="shared" si="117"/>
        <v>1</v>
      </c>
      <c r="BM359" s="215"/>
      <c r="BN359" s="215"/>
      <c r="BO359" s="215"/>
      <c r="BP359" s="215"/>
      <c r="BQ359" s="215"/>
      <c r="BR359" s="215"/>
      <c r="BS359" s="230">
        <f t="shared" si="114"/>
        <v>1</v>
      </c>
      <c r="BT359" s="215"/>
      <c r="BU359" s="215"/>
      <c r="BV359" s="230">
        <f t="shared" si="119"/>
        <v>1</v>
      </c>
      <c r="BW359" s="230">
        <f t="shared" si="119"/>
        <v>1</v>
      </c>
      <c r="BX359" s="230">
        <f t="shared" si="119"/>
        <v>1</v>
      </c>
      <c r="BY359" s="230">
        <f t="shared" si="119"/>
        <v>1</v>
      </c>
      <c r="BZ359" s="230">
        <f xml:space="preserve"> IF( ISNUMBER(#REF! ), 0, 1 )</f>
        <v>1</v>
      </c>
      <c r="CA359" s="230">
        <f t="shared" si="115"/>
        <v>1</v>
      </c>
      <c r="CB359" s="3128"/>
      <c r="CC359" s="3127"/>
      <c r="CD359" s="3127"/>
      <c r="CE359" s="3126"/>
      <c r="CF359" s="3126"/>
      <c r="CG359" s="3126"/>
    </row>
    <row r="360" spans="1:85" s="20" customFormat="1" ht="15.75" customHeight="1">
      <c r="A360" s="3126"/>
      <c r="B360" s="2993"/>
      <c r="C360" s="2994"/>
      <c r="D360" s="3020" t="s">
        <v>3240</v>
      </c>
      <c r="E360" s="3021"/>
      <c r="F360" s="2994"/>
      <c r="G360" s="2994"/>
      <c r="H360" s="3021"/>
      <c r="I360" s="3021"/>
      <c r="J360" s="3021"/>
      <c r="K360" s="2994"/>
      <c r="L360" s="2994"/>
      <c r="M360" s="2994"/>
      <c r="N360" s="2995"/>
      <c r="O360" s="2996"/>
      <c r="P360" s="2995"/>
      <c r="Q360" s="2997"/>
      <c r="R360" s="2996"/>
      <c r="S360" s="2996"/>
      <c r="T360" s="2996"/>
      <c r="U360" s="3025">
        <f t="shared" si="116"/>
        <v>0</v>
      </c>
      <c r="V360" s="3026">
        <f t="shared" si="102"/>
        <v>0</v>
      </c>
      <c r="W360" s="3026">
        <f t="shared" si="103"/>
        <v>0</v>
      </c>
      <c r="X360" s="3014"/>
      <c r="Y360" s="3122"/>
      <c r="Z360" s="3122"/>
      <c r="AA360" s="2998"/>
      <c r="AB360" s="3027">
        <f t="shared" si="104"/>
        <v>0</v>
      </c>
      <c r="AC360" s="3027" t="str">
        <f t="shared" si="105"/>
        <v/>
      </c>
      <c r="AD360" s="2998"/>
      <c r="AE360" s="2998"/>
      <c r="AF360" s="2996"/>
      <c r="AG360" s="2996"/>
      <c r="AH360" s="2996"/>
      <c r="AI360" s="2999" t="str">
        <f t="shared" si="106"/>
        <v>N</v>
      </c>
      <c r="AJ360" s="2999" t="str">
        <f t="shared" si="107"/>
        <v>N</v>
      </c>
      <c r="AK360" s="2999" t="str">
        <f t="shared" si="108"/>
        <v>N</v>
      </c>
      <c r="AL360" s="2999" t="str">
        <f t="shared" si="109"/>
        <v>N</v>
      </c>
      <c r="AM360" s="2999" t="str">
        <f t="shared" si="110"/>
        <v>N</v>
      </c>
      <c r="AN360" s="2999" t="str">
        <f t="shared" si="111"/>
        <v>N</v>
      </c>
      <c r="AO360" s="2999" t="str">
        <f t="shared" si="112"/>
        <v>N</v>
      </c>
      <c r="AP360" s="2999" t="str">
        <f t="shared" si="113"/>
        <v>N</v>
      </c>
      <c r="AQ360" s="3021"/>
      <c r="AR360" s="3000"/>
      <c r="AS360" s="32"/>
      <c r="AT360" s="34" t="s">
        <v>3594</v>
      </c>
      <c r="AU360" s="171"/>
      <c r="AV360" s="3128"/>
      <c r="AW360" s="229" t="str">
        <f t="shared" si="120"/>
        <v>Please complete all cells in row</v>
      </c>
      <c r="AX360" s="3128"/>
      <c r="AY360" s="3127"/>
      <c r="AZ360" s="3127"/>
      <c r="BA360" s="3127"/>
      <c r="BB360" s="3127"/>
      <c r="BC360" s="3127"/>
      <c r="BD360" s="3127"/>
      <c r="BE360" s="3127"/>
      <c r="BF360" s="230">
        <f t="shared" si="101"/>
        <v>1</v>
      </c>
      <c r="BG360" s="230">
        <f t="shared" si="118"/>
        <v>1</v>
      </c>
      <c r="BH360" s="230">
        <f t="shared" si="118"/>
        <v>1</v>
      </c>
      <c r="BI360" s="230">
        <f t="shared" si="118"/>
        <v>1</v>
      </c>
      <c r="BJ360" s="230">
        <f t="shared" si="117"/>
        <v>1</v>
      </c>
      <c r="BK360" s="230">
        <f t="shared" si="117"/>
        <v>1</v>
      </c>
      <c r="BL360" s="230">
        <f t="shared" si="117"/>
        <v>1</v>
      </c>
      <c r="BM360" s="215"/>
      <c r="BN360" s="215"/>
      <c r="BO360" s="215"/>
      <c r="BP360" s="215"/>
      <c r="BQ360" s="215"/>
      <c r="BR360" s="215"/>
      <c r="BS360" s="230">
        <f t="shared" si="114"/>
        <v>1</v>
      </c>
      <c r="BT360" s="215"/>
      <c r="BU360" s="215"/>
      <c r="BV360" s="230">
        <f t="shared" si="119"/>
        <v>1</v>
      </c>
      <c r="BW360" s="230">
        <f t="shared" si="119"/>
        <v>1</v>
      </c>
      <c r="BX360" s="230">
        <f t="shared" si="119"/>
        <v>1</v>
      </c>
      <c r="BY360" s="230">
        <f t="shared" si="119"/>
        <v>1</v>
      </c>
      <c r="BZ360" s="230">
        <f xml:space="preserve"> IF( ISNUMBER(#REF! ), 0, 1 )</f>
        <v>1</v>
      </c>
      <c r="CA360" s="230">
        <f t="shared" si="115"/>
        <v>1</v>
      </c>
      <c r="CB360" s="3128"/>
      <c r="CC360" s="3127"/>
      <c r="CD360" s="3127"/>
      <c r="CE360" s="3126"/>
      <c r="CF360" s="3126"/>
      <c r="CG360" s="3126"/>
    </row>
    <row r="361" spans="1:85" s="20" customFormat="1" ht="15.75" customHeight="1">
      <c r="A361" s="3126"/>
      <c r="B361" s="2993"/>
      <c r="C361" s="2994"/>
      <c r="D361" s="3020" t="s">
        <v>3240</v>
      </c>
      <c r="E361" s="3021"/>
      <c r="F361" s="2994"/>
      <c r="G361" s="2994"/>
      <c r="H361" s="3021"/>
      <c r="I361" s="3021"/>
      <c r="J361" s="3021"/>
      <c r="K361" s="2994"/>
      <c r="L361" s="2994"/>
      <c r="M361" s="2994"/>
      <c r="N361" s="2995"/>
      <c r="O361" s="2996"/>
      <c r="P361" s="2995"/>
      <c r="Q361" s="2997"/>
      <c r="R361" s="2996"/>
      <c r="S361" s="2996"/>
      <c r="T361" s="2996"/>
      <c r="U361" s="3025">
        <f t="shared" si="116"/>
        <v>0</v>
      </c>
      <c r="V361" s="3026">
        <f t="shared" si="102"/>
        <v>0</v>
      </c>
      <c r="W361" s="3026">
        <f t="shared" si="103"/>
        <v>0</v>
      </c>
      <c r="X361" s="3014"/>
      <c r="Y361" s="3122"/>
      <c r="Z361" s="3122"/>
      <c r="AA361" s="2998"/>
      <c r="AB361" s="3027">
        <f t="shared" si="104"/>
        <v>0</v>
      </c>
      <c r="AC361" s="3027" t="str">
        <f t="shared" si="105"/>
        <v/>
      </c>
      <c r="AD361" s="2998"/>
      <c r="AE361" s="2998"/>
      <c r="AF361" s="2996"/>
      <c r="AG361" s="2996"/>
      <c r="AH361" s="2996"/>
      <c r="AI361" s="2999" t="str">
        <f t="shared" si="106"/>
        <v>N</v>
      </c>
      <c r="AJ361" s="2999" t="str">
        <f t="shared" si="107"/>
        <v>N</v>
      </c>
      <c r="AK361" s="2999" t="str">
        <f t="shared" si="108"/>
        <v>N</v>
      </c>
      <c r="AL361" s="2999" t="str">
        <f t="shared" si="109"/>
        <v>N</v>
      </c>
      <c r="AM361" s="2999" t="str">
        <f t="shared" si="110"/>
        <v>N</v>
      </c>
      <c r="AN361" s="2999" t="str">
        <f t="shared" si="111"/>
        <v>N</v>
      </c>
      <c r="AO361" s="2999" t="str">
        <f t="shared" si="112"/>
        <v>N</v>
      </c>
      <c r="AP361" s="2999" t="str">
        <f t="shared" si="113"/>
        <v>N</v>
      </c>
      <c r="AQ361" s="3021"/>
      <c r="AR361" s="3000"/>
      <c r="AS361" s="32"/>
      <c r="AT361" s="34" t="s">
        <v>3595</v>
      </c>
      <c r="AU361" s="171"/>
      <c r="AV361" s="3128"/>
      <c r="AW361" s="229" t="str">
        <f t="shared" si="120"/>
        <v>Please complete all cells in row</v>
      </c>
      <c r="AX361" s="3128"/>
      <c r="AY361" s="3127"/>
      <c r="AZ361" s="3127"/>
      <c r="BA361" s="3127"/>
      <c r="BB361" s="3127"/>
      <c r="BC361" s="3127"/>
      <c r="BD361" s="3127"/>
      <c r="BE361" s="3127"/>
      <c r="BF361" s="230">
        <f t="shared" si="101"/>
        <v>1</v>
      </c>
      <c r="BG361" s="230">
        <f t="shared" si="118"/>
        <v>1</v>
      </c>
      <c r="BH361" s="230">
        <f t="shared" si="118"/>
        <v>1</v>
      </c>
      <c r="BI361" s="230">
        <f t="shared" si="118"/>
        <v>1</v>
      </c>
      <c r="BJ361" s="230">
        <f t="shared" si="117"/>
        <v>1</v>
      </c>
      <c r="BK361" s="230">
        <f t="shared" si="117"/>
        <v>1</v>
      </c>
      <c r="BL361" s="230">
        <f t="shared" si="117"/>
        <v>1</v>
      </c>
      <c r="BM361" s="215"/>
      <c r="BN361" s="215"/>
      <c r="BO361" s="215"/>
      <c r="BP361" s="215"/>
      <c r="BQ361" s="215"/>
      <c r="BR361" s="215"/>
      <c r="BS361" s="230">
        <f t="shared" si="114"/>
        <v>1</v>
      </c>
      <c r="BT361" s="215"/>
      <c r="BU361" s="215"/>
      <c r="BV361" s="230">
        <f t="shared" si="119"/>
        <v>1</v>
      </c>
      <c r="BW361" s="230">
        <f t="shared" si="119"/>
        <v>1</v>
      </c>
      <c r="BX361" s="230">
        <f t="shared" si="119"/>
        <v>1</v>
      </c>
      <c r="BY361" s="230">
        <f t="shared" si="119"/>
        <v>1</v>
      </c>
      <c r="BZ361" s="230">
        <f xml:space="preserve"> IF( ISNUMBER(#REF! ), 0, 1 )</f>
        <v>1</v>
      </c>
      <c r="CA361" s="230">
        <f t="shared" si="115"/>
        <v>1</v>
      </c>
      <c r="CB361" s="3128"/>
      <c r="CC361" s="3127"/>
      <c r="CD361" s="3127"/>
      <c r="CE361" s="3126"/>
      <c r="CF361" s="3126"/>
      <c r="CG361" s="3126"/>
    </row>
    <row r="362" spans="1:85" s="20" customFormat="1" ht="15.75" customHeight="1">
      <c r="A362" s="3126"/>
      <c r="B362" s="2993"/>
      <c r="C362" s="2994"/>
      <c r="D362" s="3020" t="s">
        <v>3240</v>
      </c>
      <c r="E362" s="3021"/>
      <c r="F362" s="2994"/>
      <c r="G362" s="2994"/>
      <c r="H362" s="3021"/>
      <c r="I362" s="3021"/>
      <c r="J362" s="3021"/>
      <c r="K362" s="2994"/>
      <c r="L362" s="2994"/>
      <c r="M362" s="2994"/>
      <c r="N362" s="2995"/>
      <c r="O362" s="2996"/>
      <c r="P362" s="2995"/>
      <c r="Q362" s="2997"/>
      <c r="R362" s="2996"/>
      <c r="S362" s="2996"/>
      <c r="T362" s="2996"/>
      <c r="U362" s="3025">
        <f t="shared" si="116"/>
        <v>0</v>
      </c>
      <c r="V362" s="3026">
        <f t="shared" si="102"/>
        <v>0</v>
      </c>
      <c r="W362" s="3026">
        <f t="shared" si="103"/>
        <v>0</v>
      </c>
      <c r="X362" s="3014"/>
      <c r="Y362" s="3122"/>
      <c r="Z362" s="3122"/>
      <c r="AA362" s="2998"/>
      <c r="AB362" s="3027">
        <f t="shared" si="104"/>
        <v>0</v>
      </c>
      <c r="AC362" s="3027" t="str">
        <f t="shared" si="105"/>
        <v/>
      </c>
      <c r="AD362" s="2998"/>
      <c r="AE362" s="2998"/>
      <c r="AF362" s="2996"/>
      <c r="AG362" s="2996"/>
      <c r="AH362" s="2996"/>
      <c r="AI362" s="2999" t="str">
        <f t="shared" si="106"/>
        <v>N</v>
      </c>
      <c r="AJ362" s="2999" t="str">
        <f t="shared" si="107"/>
        <v>N</v>
      </c>
      <c r="AK362" s="2999" t="str">
        <f t="shared" si="108"/>
        <v>N</v>
      </c>
      <c r="AL362" s="2999" t="str">
        <f t="shared" si="109"/>
        <v>N</v>
      </c>
      <c r="AM362" s="2999" t="str">
        <f t="shared" si="110"/>
        <v>N</v>
      </c>
      <c r="AN362" s="2999" t="str">
        <f t="shared" si="111"/>
        <v>N</v>
      </c>
      <c r="AO362" s="2999" t="str">
        <f t="shared" si="112"/>
        <v>N</v>
      </c>
      <c r="AP362" s="2999" t="str">
        <f t="shared" si="113"/>
        <v>N</v>
      </c>
      <c r="AQ362" s="3021"/>
      <c r="AR362" s="3000"/>
      <c r="AS362" s="32"/>
      <c r="AT362" s="34" t="s">
        <v>3596</v>
      </c>
      <c r="AU362" s="171"/>
      <c r="AV362" s="3128"/>
      <c r="AW362" s="229" t="str">
        <f t="shared" si="120"/>
        <v>Please complete all cells in row</v>
      </c>
      <c r="AX362" s="3128"/>
      <c r="AY362" s="3127"/>
      <c r="AZ362" s="3127"/>
      <c r="BA362" s="3127"/>
      <c r="BB362" s="3127"/>
      <c r="BC362" s="3127"/>
      <c r="BD362" s="3127"/>
      <c r="BE362" s="3127"/>
      <c r="BF362" s="230">
        <f t="shared" si="101"/>
        <v>1</v>
      </c>
      <c r="BG362" s="230">
        <f t="shared" si="118"/>
        <v>1</v>
      </c>
      <c r="BH362" s="230">
        <f t="shared" si="118"/>
        <v>1</v>
      </c>
      <c r="BI362" s="230">
        <f t="shared" si="118"/>
        <v>1</v>
      </c>
      <c r="BJ362" s="230">
        <f t="shared" si="117"/>
        <v>1</v>
      </c>
      <c r="BK362" s="230">
        <f t="shared" si="117"/>
        <v>1</v>
      </c>
      <c r="BL362" s="230">
        <f t="shared" si="117"/>
        <v>1</v>
      </c>
      <c r="BM362" s="215"/>
      <c r="BN362" s="215"/>
      <c r="BO362" s="215"/>
      <c r="BP362" s="215"/>
      <c r="BQ362" s="215"/>
      <c r="BR362" s="215"/>
      <c r="BS362" s="230">
        <f t="shared" si="114"/>
        <v>1</v>
      </c>
      <c r="BT362" s="215"/>
      <c r="BU362" s="215"/>
      <c r="BV362" s="230">
        <f t="shared" si="119"/>
        <v>1</v>
      </c>
      <c r="BW362" s="230">
        <f t="shared" si="119"/>
        <v>1</v>
      </c>
      <c r="BX362" s="230">
        <f t="shared" si="119"/>
        <v>1</v>
      </c>
      <c r="BY362" s="230">
        <f t="shared" si="119"/>
        <v>1</v>
      </c>
      <c r="BZ362" s="230">
        <f xml:space="preserve"> IF( ISNUMBER(#REF! ), 0, 1 )</f>
        <v>1</v>
      </c>
      <c r="CA362" s="230">
        <f t="shared" si="115"/>
        <v>1</v>
      </c>
      <c r="CB362" s="3128"/>
      <c r="CC362" s="3127"/>
      <c r="CD362" s="3127"/>
      <c r="CE362" s="3126"/>
      <c r="CF362" s="3126"/>
      <c r="CG362" s="3126"/>
    </row>
    <row r="363" spans="1:85" s="20" customFormat="1" ht="15.75" customHeight="1">
      <c r="A363" s="3126"/>
      <c r="B363" s="2993"/>
      <c r="C363" s="2994"/>
      <c r="D363" s="3020" t="s">
        <v>3240</v>
      </c>
      <c r="E363" s="3021"/>
      <c r="F363" s="2994"/>
      <c r="G363" s="2994"/>
      <c r="H363" s="3021"/>
      <c r="I363" s="3021"/>
      <c r="J363" s="3021"/>
      <c r="K363" s="2994"/>
      <c r="L363" s="2994"/>
      <c r="M363" s="2994"/>
      <c r="N363" s="2995"/>
      <c r="O363" s="2996"/>
      <c r="P363" s="2995"/>
      <c r="Q363" s="2997"/>
      <c r="R363" s="2996"/>
      <c r="S363" s="2996"/>
      <c r="T363" s="2996"/>
      <c r="U363" s="3025">
        <f t="shared" si="116"/>
        <v>0</v>
      </c>
      <c r="V363" s="3026">
        <f t="shared" si="102"/>
        <v>0</v>
      </c>
      <c r="W363" s="3026">
        <f t="shared" si="103"/>
        <v>0</v>
      </c>
      <c r="X363" s="3014"/>
      <c r="Y363" s="3122"/>
      <c r="Z363" s="3122"/>
      <c r="AA363" s="2998"/>
      <c r="AB363" s="3027">
        <f t="shared" si="104"/>
        <v>0</v>
      </c>
      <c r="AC363" s="3027" t="str">
        <f t="shared" si="105"/>
        <v/>
      </c>
      <c r="AD363" s="2998"/>
      <c r="AE363" s="2998"/>
      <c r="AF363" s="2996"/>
      <c r="AG363" s="2996"/>
      <c r="AH363" s="2996"/>
      <c r="AI363" s="2999" t="str">
        <f t="shared" si="106"/>
        <v>N</v>
      </c>
      <c r="AJ363" s="2999" t="str">
        <f t="shared" si="107"/>
        <v>N</v>
      </c>
      <c r="AK363" s="2999" t="str">
        <f t="shared" si="108"/>
        <v>N</v>
      </c>
      <c r="AL363" s="2999" t="str">
        <f t="shared" si="109"/>
        <v>N</v>
      </c>
      <c r="AM363" s="2999" t="str">
        <f t="shared" si="110"/>
        <v>N</v>
      </c>
      <c r="AN363" s="2999" t="str">
        <f t="shared" si="111"/>
        <v>N</v>
      </c>
      <c r="AO363" s="2999" t="str">
        <f t="shared" si="112"/>
        <v>N</v>
      </c>
      <c r="AP363" s="2999" t="str">
        <f t="shared" si="113"/>
        <v>N</v>
      </c>
      <c r="AQ363" s="3021"/>
      <c r="AR363" s="3000"/>
      <c r="AS363" s="32"/>
      <c r="AT363" s="34" t="s">
        <v>3597</v>
      </c>
      <c r="AU363" s="171"/>
      <c r="AV363" s="3128"/>
      <c r="AW363" s="229" t="str">
        <f t="shared" si="120"/>
        <v>Please complete all cells in row</v>
      </c>
      <c r="AX363" s="3128"/>
      <c r="AY363" s="3127"/>
      <c r="AZ363" s="3127"/>
      <c r="BA363" s="3127"/>
      <c r="BB363" s="3127"/>
      <c r="BC363" s="3127"/>
      <c r="BD363" s="3127"/>
      <c r="BE363" s="3127"/>
      <c r="BF363" s="230">
        <f t="shared" si="101"/>
        <v>1</v>
      </c>
      <c r="BG363" s="230">
        <f t="shared" si="118"/>
        <v>1</v>
      </c>
      <c r="BH363" s="230">
        <f t="shared" si="118"/>
        <v>1</v>
      </c>
      <c r="BI363" s="230">
        <f t="shared" si="118"/>
        <v>1</v>
      </c>
      <c r="BJ363" s="230">
        <f t="shared" si="117"/>
        <v>1</v>
      </c>
      <c r="BK363" s="230">
        <f t="shared" si="117"/>
        <v>1</v>
      </c>
      <c r="BL363" s="230">
        <f t="shared" si="117"/>
        <v>1</v>
      </c>
      <c r="BM363" s="215"/>
      <c r="BN363" s="215"/>
      <c r="BO363" s="215"/>
      <c r="BP363" s="215"/>
      <c r="BQ363" s="215"/>
      <c r="BR363" s="215"/>
      <c r="BS363" s="230">
        <f t="shared" si="114"/>
        <v>1</v>
      </c>
      <c r="BT363" s="215"/>
      <c r="BU363" s="215"/>
      <c r="BV363" s="230">
        <f t="shared" si="119"/>
        <v>1</v>
      </c>
      <c r="BW363" s="230">
        <f t="shared" si="119"/>
        <v>1</v>
      </c>
      <c r="BX363" s="230">
        <f t="shared" si="119"/>
        <v>1</v>
      </c>
      <c r="BY363" s="230">
        <f t="shared" si="119"/>
        <v>1</v>
      </c>
      <c r="BZ363" s="230">
        <f xml:space="preserve"> IF( ISNUMBER(#REF! ), 0, 1 )</f>
        <v>1</v>
      </c>
      <c r="CA363" s="230">
        <f t="shared" si="115"/>
        <v>1</v>
      </c>
      <c r="CB363" s="3128"/>
      <c r="CC363" s="3127"/>
      <c r="CD363" s="3127"/>
      <c r="CE363" s="3126"/>
      <c r="CF363" s="3126"/>
      <c r="CG363" s="3126"/>
    </row>
    <row r="364" spans="1:85" s="20" customFormat="1" ht="15.75" customHeight="1">
      <c r="A364" s="3126"/>
      <c r="B364" s="2993"/>
      <c r="C364" s="2994"/>
      <c r="D364" s="3020" t="s">
        <v>3240</v>
      </c>
      <c r="E364" s="3021"/>
      <c r="F364" s="2994"/>
      <c r="G364" s="2994"/>
      <c r="H364" s="3021"/>
      <c r="I364" s="3021"/>
      <c r="J364" s="3021"/>
      <c r="K364" s="2994"/>
      <c r="L364" s="2994"/>
      <c r="M364" s="2994"/>
      <c r="N364" s="2995"/>
      <c r="O364" s="2996"/>
      <c r="P364" s="2995"/>
      <c r="Q364" s="2997"/>
      <c r="R364" s="2996"/>
      <c r="S364" s="2996"/>
      <c r="T364" s="2996"/>
      <c r="U364" s="3025">
        <f t="shared" si="116"/>
        <v>0</v>
      </c>
      <c r="V364" s="3026">
        <f t="shared" si="102"/>
        <v>0</v>
      </c>
      <c r="W364" s="3026">
        <f t="shared" si="103"/>
        <v>0</v>
      </c>
      <c r="X364" s="3014"/>
      <c r="Y364" s="3122"/>
      <c r="Z364" s="3122"/>
      <c r="AA364" s="2998"/>
      <c r="AB364" s="3027">
        <f t="shared" si="104"/>
        <v>0</v>
      </c>
      <c r="AC364" s="3027" t="str">
        <f t="shared" si="105"/>
        <v/>
      </c>
      <c r="AD364" s="2998"/>
      <c r="AE364" s="2998"/>
      <c r="AF364" s="2996"/>
      <c r="AG364" s="2996"/>
      <c r="AH364" s="2996"/>
      <c r="AI364" s="2999" t="str">
        <f t="shared" si="106"/>
        <v>N</v>
      </c>
      <c r="AJ364" s="2999" t="str">
        <f t="shared" si="107"/>
        <v>N</v>
      </c>
      <c r="AK364" s="2999" t="str">
        <f t="shared" si="108"/>
        <v>N</v>
      </c>
      <c r="AL364" s="2999" t="str">
        <f t="shared" si="109"/>
        <v>N</v>
      </c>
      <c r="AM364" s="2999" t="str">
        <f t="shared" si="110"/>
        <v>N</v>
      </c>
      <c r="AN364" s="2999" t="str">
        <f t="shared" si="111"/>
        <v>N</v>
      </c>
      <c r="AO364" s="2999" t="str">
        <f t="shared" si="112"/>
        <v>N</v>
      </c>
      <c r="AP364" s="2999" t="str">
        <f t="shared" si="113"/>
        <v>N</v>
      </c>
      <c r="AQ364" s="3021"/>
      <c r="AR364" s="3000"/>
      <c r="AS364" s="32"/>
      <c r="AT364" s="34" t="s">
        <v>3598</v>
      </c>
      <c r="AU364" s="171"/>
      <c r="AV364" s="3128"/>
      <c r="AW364" s="229" t="str">
        <f t="shared" si="120"/>
        <v>Please complete all cells in row</v>
      </c>
      <c r="AX364" s="3128"/>
      <c r="AY364" s="3127"/>
      <c r="AZ364" s="3127"/>
      <c r="BA364" s="3127"/>
      <c r="BB364" s="3127"/>
      <c r="BC364" s="3127"/>
      <c r="BD364" s="3127"/>
      <c r="BE364" s="3127"/>
      <c r="BF364" s="230">
        <f t="shared" si="101"/>
        <v>1</v>
      </c>
      <c r="BG364" s="230">
        <f t="shared" si="118"/>
        <v>1</v>
      </c>
      <c r="BH364" s="230">
        <f t="shared" si="118"/>
        <v>1</v>
      </c>
      <c r="BI364" s="230">
        <f t="shared" si="118"/>
        <v>1</v>
      </c>
      <c r="BJ364" s="230">
        <f t="shared" si="117"/>
        <v>1</v>
      </c>
      <c r="BK364" s="230">
        <f t="shared" si="117"/>
        <v>1</v>
      </c>
      <c r="BL364" s="230">
        <f t="shared" si="117"/>
        <v>1</v>
      </c>
      <c r="BM364" s="215"/>
      <c r="BN364" s="215"/>
      <c r="BO364" s="215"/>
      <c r="BP364" s="215"/>
      <c r="BQ364" s="215"/>
      <c r="BR364" s="215"/>
      <c r="BS364" s="230">
        <f t="shared" si="114"/>
        <v>1</v>
      </c>
      <c r="BT364" s="215"/>
      <c r="BU364" s="215"/>
      <c r="BV364" s="230">
        <f t="shared" si="119"/>
        <v>1</v>
      </c>
      <c r="BW364" s="230">
        <f t="shared" si="119"/>
        <v>1</v>
      </c>
      <c r="BX364" s="230">
        <f t="shared" si="119"/>
        <v>1</v>
      </c>
      <c r="BY364" s="230">
        <f t="shared" si="119"/>
        <v>1</v>
      </c>
      <c r="BZ364" s="230">
        <f xml:space="preserve"> IF( ISNUMBER(#REF! ), 0, 1 )</f>
        <v>1</v>
      </c>
      <c r="CA364" s="230">
        <f t="shared" si="115"/>
        <v>1</v>
      </c>
      <c r="CB364" s="3128"/>
      <c r="CC364" s="3127"/>
      <c r="CD364" s="3127"/>
      <c r="CE364" s="3126"/>
      <c r="CF364" s="3126"/>
      <c r="CG364" s="3126"/>
    </row>
    <row r="365" spans="1:85" s="20" customFormat="1" ht="15.75" customHeight="1">
      <c r="A365" s="3126"/>
      <c r="B365" s="2993"/>
      <c r="C365" s="2994"/>
      <c r="D365" s="3020" t="s">
        <v>3240</v>
      </c>
      <c r="E365" s="3021"/>
      <c r="F365" s="2994"/>
      <c r="G365" s="2994"/>
      <c r="H365" s="3021"/>
      <c r="I365" s="3021"/>
      <c r="J365" s="3021"/>
      <c r="K365" s="2994"/>
      <c r="L365" s="2994"/>
      <c r="M365" s="2994"/>
      <c r="N365" s="2995"/>
      <c r="O365" s="2996"/>
      <c r="P365" s="2995"/>
      <c r="Q365" s="2997"/>
      <c r="R365" s="2996"/>
      <c r="S365" s="2996"/>
      <c r="T365" s="2996"/>
      <c r="U365" s="3025">
        <f t="shared" si="116"/>
        <v>0</v>
      </c>
      <c r="V365" s="3026">
        <f t="shared" si="102"/>
        <v>0</v>
      </c>
      <c r="W365" s="3026">
        <f t="shared" si="103"/>
        <v>0</v>
      </c>
      <c r="X365" s="3014"/>
      <c r="Y365" s="3122"/>
      <c r="Z365" s="3122"/>
      <c r="AA365" s="2998"/>
      <c r="AB365" s="3027">
        <f t="shared" si="104"/>
        <v>0</v>
      </c>
      <c r="AC365" s="3027" t="str">
        <f t="shared" si="105"/>
        <v/>
      </c>
      <c r="AD365" s="2998"/>
      <c r="AE365" s="2998"/>
      <c r="AF365" s="2996"/>
      <c r="AG365" s="2996"/>
      <c r="AH365" s="2996"/>
      <c r="AI365" s="2999" t="str">
        <f t="shared" si="106"/>
        <v>N</v>
      </c>
      <c r="AJ365" s="2999" t="str">
        <f t="shared" si="107"/>
        <v>N</v>
      </c>
      <c r="AK365" s="2999" t="str">
        <f t="shared" si="108"/>
        <v>N</v>
      </c>
      <c r="AL365" s="2999" t="str">
        <f t="shared" si="109"/>
        <v>N</v>
      </c>
      <c r="AM365" s="2999" t="str">
        <f t="shared" si="110"/>
        <v>N</v>
      </c>
      <c r="AN365" s="2999" t="str">
        <f t="shared" si="111"/>
        <v>N</v>
      </c>
      <c r="AO365" s="2999" t="str">
        <f t="shared" si="112"/>
        <v>N</v>
      </c>
      <c r="AP365" s="2999" t="str">
        <f t="shared" si="113"/>
        <v>N</v>
      </c>
      <c r="AQ365" s="3021"/>
      <c r="AR365" s="3000"/>
      <c r="AS365" s="32"/>
      <c r="AT365" s="34" t="s">
        <v>3599</v>
      </c>
      <c r="AU365" s="171"/>
      <c r="AV365" s="3128"/>
      <c r="AW365" s="229" t="str">
        <f t="shared" si="120"/>
        <v>Please complete all cells in row</v>
      </c>
      <c r="AX365" s="3128"/>
      <c r="AY365" s="3127"/>
      <c r="AZ365" s="3127"/>
      <c r="BA365" s="3127"/>
      <c r="BB365" s="3127"/>
      <c r="BC365" s="3127"/>
      <c r="BD365" s="3127"/>
      <c r="BE365" s="3127"/>
      <c r="BF365" s="230">
        <f t="shared" si="101"/>
        <v>1</v>
      </c>
      <c r="BG365" s="230">
        <f t="shared" si="118"/>
        <v>1</v>
      </c>
      <c r="BH365" s="230">
        <f t="shared" si="118"/>
        <v>1</v>
      </c>
      <c r="BI365" s="230">
        <f t="shared" si="118"/>
        <v>1</v>
      </c>
      <c r="BJ365" s="230">
        <f t="shared" si="117"/>
        <v>1</v>
      </c>
      <c r="BK365" s="230">
        <f t="shared" si="117"/>
        <v>1</v>
      </c>
      <c r="BL365" s="230">
        <f t="shared" si="117"/>
        <v>1</v>
      </c>
      <c r="BM365" s="215"/>
      <c r="BN365" s="215"/>
      <c r="BO365" s="215"/>
      <c r="BP365" s="215"/>
      <c r="BQ365" s="215"/>
      <c r="BR365" s="215"/>
      <c r="BS365" s="230">
        <f t="shared" si="114"/>
        <v>1</v>
      </c>
      <c r="BT365" s="215"/>
      <c r="BU365" s="215"/>
      <c r="BV365" s="230">
        <f t="shared" si="119"/>
        <v>1</v>
      </c>
      <c r="BW365" s="230">
        <f t="shared" si="119"/>
        <v>1</v>
      </c>
      <c r="BX365" s="230">
        <f t="shared" si="119"/>
        <v>1</v>
      </c>
      <c r="BY365" s="230">
        <f t="shared" si="119"/>
        <v>1</v>
      </c>
      <c r="BZ365" s="230">
        <f xml:space="preserve"> IF( ISNUMBER(#REF! ), 0, 1 )</f>
        <v>1</v>
      </c>
      <c r="CA365" s="230">
        <f t="shared" si="115"/>
        <v>1</v>
      </c>
      <c r="CB365" s="3128"/>
      <c r="CC365" s="3127"/>
      <c r="CD365" s="3127"/>
      <c r="CE365" s="3126"/>
      <c r="CF365" s="3126"/>
      <c r="CG365" s="3126"/>
    </row>
    <row r="366" spans="1:85" s="20" customFormat="1" ht="15.75" customHeight="1">
      <c r="A366" s="3126"/>
      <c r="B366" s="2993"/>
      <c r="C366" s="2994"/>
      <c r="D366" s="3020" t="s">
        <v>3240</v>
      </c>
      <c r="E366" s="3021"/>
      <c r="F366" s="2994"/>
      <c r="G366" s="2994"/>
      <c r="H366" s="3021"/>
      <c r="I366" s="3021"/>
      <c r="J366" s="3021"/>
      <c r="K366" s="2994"/>
      <c r="L366" s="2994"/>
      <c r="M366" s="2994"/>
      <c r="N366" s="2995"/>
      <c r="O366" s="2996"/>
      <c r="P366" s="2995"/>
      <c r="Q366" s="2997"/>
      <c r="R366" s="2996"/>
      <c r="S366" s="2996"/>
      <c r="T366" s="2996"/>
      <c r="U366" s="3025">
        <f t="shared" si="116"/>
        <v>0</v>
      </c>
      <c r="V366" s="3026">
        <f t="shared" si="102"/>
        <v>0</v>
      </c>
      <c r="W366" s="3026">
        <f t="shared" si="103"/>
        <v>0</v>
      </c>
      <c r="X366" s="3014"/>
      <c r="Y366" s="3122"/>
      <c r="Z366" s="3122"/>
      <c r="AA366" s="2998"/>
      <c r="AB366" s="3027">
        <f t="shared" si="104"/>
        <v>0</v>
      </c>
      <c r="AC366" s="3027" t="str">
        <f t="shared" si="105"/>
        <v/>
      </c>
      <c r="AD366" s="2998"/>
      <c r="AE366" s="2998"/>
      <c r="AF366" s="2996"/>
      <c r="AG366" s="2996"/>
      <c r="AH366" s="2996"/>
      <c r="AI366" s="2999" t="str">
        <f t="shared" si="106"/>
        <v>N</v>
      </c>
      <c r="AJ366" s="2999" t="str">
        <f t="shared" si="107"/>
        <v>N</v>
      </c>
      <c r="AK366" s="2999" t="str">
        <f t="shared" si="108"/>
        <v>N</v>
      </c>
      <c r="AL366" s="2999" t="str">
        <f t="shared" si="109"/>
        <v>N</v>
      </c>
      <c r="AM366" s="2999" t="str">
        <f t="shared" si="110"/>
        <v>N</v>
      </c>
      <c r="AN366" s="2999" t="str">
        <f t="shared" si="111"/>
        <v>N</v>
      </c>
      <c r="AO366" s="2999" t="str">
        <f t="shared" si="112"/>
        <v>N</v>
      </c>
      <c r="AP366" s="2999" t="str">
        <f t="shared" si="113"/>
        <v>N</v>
      </c>
      <c r="AQ366" s="3021"/>
      <c r="AR366" s="3000"/>
      <c r="AS366" s="32"/>
      <c r="AT366" s="34" t="s">
        <v>3600</v>
      </c>
      <c r="AU366" s="171"/>
      <c r="AV366" s="3128"/>
      <c r="AW366" s="229" t="str">
        <f t="shared" si="120"/>
        <v>Please complete all cells in row</v>
      </c>
      <c r="AX366" s="3128"/>
      <c r="AY366" s="3127"/>
      <c r="AZ366" s="3127"/>
      <c r="BA366" s="3127"/>
      <c r="BB366" s="3127"/>
      <c r="BC366" s="3127"/>
      <c r="BD366" s="3127"/>
      <c r="BE366" s="3127"/>
      <c r="BF366" s="230">
        <f t="shared" si="101"/>
        <v>1</v>
      </c>
      <c r="BG366" s="230">
        <f t="shared" si="118"/>
        <v>1</v>
      </c>
      <c r="BH366" s="230">
        <f t="shared" si="118"/>
        <v>1</v>
      </c>
      <c r="BI366" s="230">
        <f t="shared" si="118"/>
        <v>1</v>
      </c>
      <c r="BJ366" s="230">
        <f t="shared" si="117"/>
        <v>1</v>
      </c>
      <c r="BK366" s="230">
        <f t="shared" si="117"/>
        <v>1</v>
      </c>
      <c r="BL366" s="230">
        <f t="shared" si="117"/>
        <v>1</v>
      </c>
      <c r="BM366" s="215"/>
      <c r="BN366" s="215"/>
      <c r="BO366" s="215"/>
      <c r="BP366" s="215"/>
      <c r="BQ366" s="215"/>
      <c r="BR366" s="215"/>
      <c r="BS366" s="230">
        <f t="shared" si="114"/>
        <v>1</v>
      </c>
      <c r="BT366" s="215"/>
      <c r="BU366" s="215"/>
      <c r="BV366" s="230">
        <f t="shared" si="119"/>
        <v>1</v>
      </c>
      <c r="BW366" s="230">
        <f t="shared" si="119"/>
        <v>1</v>
      </c>
      <c r="BX366" s="230">
        <f t="shared" si="119"/>
        <v>1</v>
      </c>
      <c r="BY366" s="230">
        <f t="shared" si="119"/>
        <v>1</v>
      </c>
      <c r="BZ366" s="230">
        <f xml:space="preserve"> IF( ISNUMBER(#REF! ), 0, 1 )</f>
        <v>1</v>
      </c>
      <c r="CA366" s="230">
        <f t="shared" si="115"/>
        <v>1</v>
      </c>
      <c r="CB366" s="3128"/>
      <c r="CC366" s="3127"/>
      <c r="CD366" s="3127"/>
      <c r="CE366" s="3126"/>
      <c r="CF366" s="3126"/>
      <c r="CG366" s="3126"/>
    </row>
    <row r="367" spans="1:85" s="20" customFormat="1" ht="15.75" customHeight="1">
      <c r="A367" s="3126"/>
      <c r="B367" s="2993"/>
      <c r="C367" s="2994"/>
      <c r="D367" s="3020" t="s">
        <v>3240</v>
      </c>
      <c r="E367" s="3021"/>
      <c r="F367" s="2994"/>
      <c r="G367" s="2994"/>
      <c r="H367" s="3021"/>
      <c r="I367" s="3021"/>
      <c r="J367" s="3021"/>
      <c r="K367" s="2994"/>
      <c r="L367" s="2994"/>
      <c r="M367" s="2994"/>
      <c r="N367" s="2995"/>
      <c r="O367" s="2996"/>
      <c r="P367" s="2995"/>
      <c r="Q367" s="2997"/>
      <c r="R367" s="2996"/>
      <c r="S367" s="2996"/>
      <c r="T367" s="2996"/>
      <c r="U367" s="3025">
        <f t="shared" si="116"/>
        <v>0</v>
      </c>
      <c r="V367" s="3026">
        <f t="shared" si="102"/>
        <v>0</v>
      </c>
      <c r="W367" s="3026">
        <f t="shared" si="103"/>
        <v>0</v>
      </c>
      <c r="X367" s="3014"/>
      <c r="Y367" s="3122"/>
      <c r="Z367" s="3122"/>
      <c r="AA367" s="2998"/>
      <c r="AB367" s="3027">
        <f t="shared" si="104"/>
        <v>0</v>
      </c>
      <c r="AC367" s="3027" t="str">
        <f t="shared" si="105"/>
        <v/>
      </c>
      <c r="AD367" s="2998"/>
      <c r="AE367" s="2998"/>
      <c r="AF367" s="2996"/>
      <c r="AG367" s="2996"/>
      <c r="AH367" s="2996"/>
      <c r="AI367" s="2999" t="str">
        <f t="shared" si="106"/>
        <v>N</v>
      </c>
      <c r="AJ367" s="2999" t="str">
        <f t="shared" si="107"/>
        <v>N</v>
      </c>
      <c r="AK367" s="2999" t="str">
        <f t="shared" si="108"/>
        <v>N</v>
      </c>
      <c r="AL367" s="2999" t="str">
        <f t="shared" si="109"/>
        <v>N</v>
      </c>
      <c r="AM367" s="2999" t="str">
        <f t="shared" si="110"/>
        <v>N</v>
      </c>
      <c r="AN367" s="2999" t="str">
        <f t="shared" si="111"/>
        <v>N</v>
      </c>
      <c r="AO367" s="2999" t="str">
        <f t="shared" si="112"/>
        <v>N</v>
      </c>
      <c r="AP367" s="2999" t="str">
        <f t="shared" si="113"/>
        <v>N</v>
      </c>
      <c r="AQ367" s="3021"/>
      <c r="AR367" s="3000"/>
      <c r="AS367" s="32"/>
      <c r="AT367" s="34" t="s">
        <v>3601</v>
      </c>
      <c r="AU367" s="171"/>
      <c r="AV367" s="3128"/>
      <c r="AW367" s="229" t="str">
        <f t="shared" si="120"/>
        <v>Please complete all cells in row</v>
      </c>
      <c r="AX367" s="3128"/>
      <c r="AY367" s="3127"/>
      <c r="AZ367" s="3127"/>
      <c r="BA367" s="3127"/>
      <c r="BB367" s="3127"/>
      <c r="BC367" s="3127"/>
      <c r="BD367" s="3127"/>
      <c r="BE367" s="3127"/>
      <c r="BF367" s="230">
        <f t="shared" si="101"/>
        <v>1</v>
      </c>
      <c r="BG367" s="230">
        <f t="shared" si="118"/>
        <v>1</v>
      </c>
      <c r="BH367" s="230">
        <f t="shared" si="118"/>
        <v>1</v>
      </c>
      <c r="BI367" s="230">
        <f t="shared" si="118"/>
        <v>1</v>
      </c>
      <c r="BJ367" s="230">
        <f t="shared" si="117"/>
        <v>1</v>
      </c>
      <c r="BK367" s="230">
        <f t="shared" si="117"/>
        <v>1</v>
      </c>
      <c r="BL367" s="230">
        <f t="shared" si="117"/>
        <v>1</v>
      </c>
      <c r="BM367" s="215"/>
      <c r="BN367" s="215"/>
      <c r="BO367" s="215"/>
      <c r="BP367" s="215"/>
      <c r="BQ367" s="215"/>
      <c r="BR367" s="215"/>
      <c r="BS367" s="230">
        <f t="shared" si="114"/>
        <v>1</v>
      </c>
      <c r="BT367" s="215"/>
      <c r="BU367" s="215"/>
      <c r="BV367" s="230">
        <f t="shared" si="119"/>
        <v>1</v>
      </c>
      <c r="BW367" s="230">
        <f t="shared" si="119"/>
        <v>1</v>
      </c>
      <c r="BX367" s="230">
        <f t="shared" si="119"/>
        <v>1</v>
      </c>
      <c r="BY367" s="230">
        <f t="shared" si="119"/>
        <v>1</v>
      </c>
      <c r="BZ367" s="230">
        <f xml:space="preserve"> IF( ISNUMBER(#REF! ), 0, 1 )</f>
        <v>1</v>
      </c>
      <c r="CA367" s="230">
        <f t="shared" si="115"/>
        <v>1</v>
      </c>
      <c r="CB367" s="3128"/>
      <c r="CC367" s="3127"/>
      <c r="CD367" s="3127"/>
      <c r="CE367" s="3126"/>
      <c r="CF367" s="3126"/>
      <c r="CG367" s="3126"/>
    </row>
    <row r="368" spans="1:85" s="20" customFormat="1" ht="15.75" customHeight="1">
      <c r="A368" s="3126"/>
      <c r="B368" s="2993"/>
      <c r="C368" s="2994"/>
      <c r="D368" s="3020" t="s">
        <v>3240</v>
      </c>
      <c r="E368" s="3021"/>
      <c r="F368" s="2994"/>
      <c r="G368" s="2994"/>
      <c r="H368" s="3021"/>
      <c r="I368" s="3021"/>
      <c r="J368" s="3021"/>
      <c r="K368" s="2994"/>
      <c r="L368" s="2994"/>
      <c r="M368" s="2994"/>
      <c r="N368" s="2995"/>
      <c r="O368" s="2996"/>
      <c r="P368" s="2995"/>
      <c r="Q368" s="2997"/>
      <c r="R368" s="2996"/>
      <c r="S368" s="2996"/>
      <c r="T368" s="2996"/>
      <c r="U368" s="3025">
        <f t="shared" si="116"/>
        <v>0</v>
      </c>
      <c r="V368" s="3026">
        <f t="shared" si="102"/>
        <v>0</v>
      </c>
      <c r="W368" s="3026">
        <f t="shared" si="103"/>
        <v>0</v>
      </c>
      <c r="X368" s="3014"/>
      <c r="Y368" s="3122"/>
      <c r="Z368" s="3122"/>
      <c r="AA368" s="2998"/>
      <c r="AB368" s="3027">
        <f t="shared" si="104"/>
        <v>0</v>
      </c>
      <c r="AC368" s="3027" t="str">
        <f t="shared" si="105"/>
        <v/>
      </c>
      <c r="AD368" s="2998"/>
      <c r="AE368" s="2998"/>
      <c r="AF368" s="2996"/>
      <c r="AG368" s="2996"/>
      <c r="AH368" s="2996"/>
      <c r="AI368" s="2999" t="str">
        <f t="shared" si="106"/>
        <v>N</v>
      </c>
      <c r="AJ368" s="2999" t="str">
        <f t="shared" si="107"/>
        <v>N</v>
      </c>
      <c r="AK368" s="2999" t="str">
        <f t="shared" si="108"/>
        <v>N</v>
      </c>
      <c r="AL368" s="2999" t="str">
        <f t="shared" si="109"/>
        <v>N</v>
      </c>
      <c r="AM368" s="2999" t="str">
        <f t="shared" si="110"/>
        <v>N</v>
      </c>
      <c r="AN368" s="2999" t="str">
        <f t="shared" si="111"/>
        <v>N</v>
      </c>
      <c r="AO368" s="2999" t="str">
        <f t="shared" si="112"/>
        <v>N</v>
      </c>
      <c r="AP368" s="2999" t="str">
        <f t="shared" si="113"/>
        <v>N</v>
      </c>
      <c r="AQ368" s="3021"/>
      <c r="AR368" s="3000"/>
      <c r="AS368" s="32"/>
      <c r="AT368" s="34" t="s">
        <v>3602</v>
      </c>
      <c r="AU368" s="171"/>
      <c r="AV368" s="3128"/>
      <c r="AW368" s="229" t="str">
        <f t="shared" si="120"/>
        <v>Please complete all cells in row</v>
      </c>
      <c r="AX368" s="3128"/>
      <c r="AY368" s="3127"/>
      <c r="AZ368" s="3127"/>
      <c r="BA368" s="3127"/>
      <c r="BB368" s="3127"/>
      <c r="BC368" s="3127"/>
      <c r="BD368" s="3127"/>
      <c r="BE368" s="3127"/>
      <c r="BF368" s="230">
        <f t="shared" si="101"/>
        <v>1</v>
      </c>
      <c r="BG368" s="230">
        <f t="shared" si="118"/>
        <v>1</v>
      </c>
      <c r="BH368" s="230">
        <f t="shared" si="118"/>
        <v>1</v>
      </c>
      <c r="BI368" s="230">
        <f t="shared" si="118"/>
        <v>1</v>
      </c>
      <c r="BJ368" s="230">
        <f t="shared" si="117"/>
        <v>1</v>
      </c>
      <c r="BK368" s="230">
        <f t="shared" si="117"/>
        <v>1</v>
      </c>
      <c r="BL368" s="230">
        <f t="shared" si="117"/>
        <v>1</v>
      </c>
      <c r="BM368" s="215"/>
      <c r="BN368" s="215"/>
      <c r="BO368" s="215"/>
      <c r="BP368" s="215"/>
      <c r="BQ368" s="215"/>
      <c r="BR368" s="215"/>
      <c r="BS368" s="230">
        <f t="shared" si="114"/>
        <v>1</v>
      </c>
      <c r="BT368" s="215"/>
      <c r="BU368" s="215"/>
      <c r="BV368" s="230">
        <f t="shared" si="119"/>
        <v>1</v>
      </c>
      <c r="BW368" s="230">
        <f t="shared" si="119"/>
        <v>1</v>
      </c>
      <c r="BX368" s="230">
        <f t="shared" si="119"/>
        <v>1</v>
      </c>
      <c r="BY368" s="230">
        <f t="shared" si="119"/>
        <v>1</v>
      </c>
      <c r="BZ368" s="230">
        <f xml:space="preserve"> IF( ISNUMBER(#REF! ), 0, 1 )</f>
        <v>1</v>
      </c>
      <c r="CA368" s="230">
        <f t="shared" si="115"/>
        <v>1</v>
      </c>
      <c r="CB368" s="3128"/>
      <c r="CC368" s="3127"/>
      <c r="CD368" s="3127"/>
      <c r="CE368" s="3126"/>
      <c r="CF368" s="3126"/>
      <c r="CG368" s="3126"/>
    </row>
    <row r="369" spans="1:85" s="20" customFormat="1" ht="15.75" customHeight="1">
      <c r="A369" s="3126"/>
      <c r="B369" s="2993"/>
      <c r="C369" s="2994"/>
      <c r="D369" s="3020" t="s">
        <v>3240</v>
      </c>
      <c r="E369" s="3021"/>
      <c r="F369" s="2994"/>
      <c r="G369" s="2994"/>
      <c r="H369" s="3021"/>
      <c r="I369" s="3021"/>
      <c r="J369" s="3021"/>
      <c r="K369" s="2994"/>
      <c r="L369" s="2994"/>
      <c r="M369" s="2994"/>
      <c r="N369" s="2995"/>
      <c r="O369" s="2996"/>
      <c r="P369" s="2995"/>
      <c r="Q369" s="2997"/>
      <c r="R369" s="2996"/>
      <c r="S369" s="2996"/>
      <c r="T369" s="2996"/>
      <c r="U369" s="3025">
        <f t="shared" si="116"/>
        <v>0</v>
      </c>
      <c r="V369" s="3026">
        <f t="shared" si="102"/>
        <v>0</v>
      </c>
      <c r="W369" s="3026">
        <f t="shared" si="103"/>
        <v>0</v>
      </c>
      <c r="X369" s="3014"/>
      <c r="Y369" s="3122"/>
      <c r="Z369" s="3122"/>
      <c r="AA369" s="2998"/>
      <c r="AB369" s="3027">
        <f t="shared" si="104"/>
        <v>0</v>
      </c>
      <c r="AC369" s="3027" t="str">
        <f t="shared" si="105"/>
        <v/>
      </c>
      <c r="AD369" s="2998"/>
      <c r="AE369" s="2998"/>
      <c r="AF369" s="2996"/>
      <c r="AG369" s="2996"/>
      <c r="AH369" s="2996"/>
      <c r="AI369" s="2999" t="str">
        <f t="shared" si="106"/>
        <v>N</v>
      </c>
      <c r="AJ369" s="2999" t="str">
        <f t="shared" si="107"/>
        <v>N</v>
      </c>
      <c r="AK369" s="2999" t="str">
        <f t="shared" si="108"/>
        <v>N</v>
      </c>
      <c r="AL369" s="2999" t="str">
        <f t="shared" si="109"/>
        <v>N</v>
      </c>
      <c r="AM369" s="2999" t="str">
        <f t="shared" si="110"/>
        <v>N</v>
      </c>
      <c r="AN369" s="2999" t="str">
        <f t="shared" si="111"/>
        <v>N</v>
      </c>
      <c r="AO369" s="2999" t="str">
        <f t="shared" si="112"/>
        <v>N</v>
      </c>
      <c r="AP369" s="2999" t="str">
        <f t="shared" si="113"/>
        <v>N</v>
      </c>
      <c r="AQ369" s="3021"/>
      <c r="AR369" s="3000"/>
      <c r="AS369" s="32"/>
      <c r="AT369" s="34" t="s">
        <v>3603</v>
      </c>
      <c r="AU369" s="171"/>
      <c r="AV369" s="3128"/>
      <c r="AW369" s="229" t="str">
        <f t="shared" si="120"/>
        <v>Please complete all cells in row</v>
      </c>
      <c r="AX369" s="3128"/>
      <c r="AY369" s="3127"/>
      <c r="AZ369" s="3127"/>
      <c r="BA369" s="3127"/>
      <c r="BB369" s="3127"/>
      <c r="BC369" s="3127"/>
      <c r="BD369" s="3127"/>
      <c r="BE369" s="3127"/>
      <c r="BF369" s="230">
        <f t="shared" si="101"/>
        <v>1</v>
      </c>
      <c r="BG369" s="230">
        <f t="shared" si="118"/>
        <v>1</v>
      </c>
      <c r="BH369" s="230">
        <f t="shared" si="118"/>
        <v>1</v>
      </c>
      <c r="BI369" s="230">
        <f t="shared" si="118"/>
        <v>1</v>
      </c>
      <c r="BJ369" s="230">
        <f t="shared" si="117"/>
        <v>1</v>
      </c>
      <c r="BK369" s="230">
        <f t="shared" si="117"/>
        <v>1</v>
      </c>
      <c r="BL369" s="230">
        <f t="shared" si="117"/>
        <v>1</v>
      </c>
      <c r="BM369" s="215"/>
      <c r="BN369" s="215"/>
      <c r="BO369" s="215"/>
      <c r="BP369" s="215"/>
      <c r="BQ369" s="215"/>
      <c r="BR369" s="215"/>
      <c r="BS369" s="230">
        <f t="shared" si="114"/>
        <v>1</v>
      </c>
      <c r="BT369" s="215"/>
      <c r="BU369" s="215"/>
      <c r="BV369" s="230">
        <f t="shared" si="119"/>
        <v>1</v>
      </c>
      <c r="BW369" s="230">
        <f t="shared" si="119"/>
        <v>1</v>
      </c>
      <c r="BX369" s="230">
        <f t="shared" si="119"/>
        <v>1</v>
      </c>
      <c r="BY369" s="230">
        <f t="shared" si="119"/>
        <v>1</v>
      </c>
      <c r="BZ369" s="230">
        <f xml:space="preserve"> IF( ISNUMBER(#REF! ), 0, 1 )</f>
        <v>1</v>
      </c>
      <c r="CA369" s="230">
        <f t="shared" si="115"/>
        <v>1</v>
      </c>
      <c r="CB369" s="3128"/>
      <c r="CC369" s="3127"/>
      <c r="CD369" s="3127"/>
      <c r="CE369" s="3126"/>
      <c r="CF369" s="3126"/>
      <c r="CG369" s="3126"/>
    </row>
    <row r="370" spans="1:85" s="20" customFormat="1" ht="15.75" customHeight="1">
      <c r="A370" s="3126"/>
      <c r="B370" s="2993"/>
      <c r="C370" s="2994"/>
      <c r="D370" s="3020" t="s">
        <v>3240</v>
      </c>
      <c r="E370" s="3021"/>
      <c r="F370" s="2994"/>
      <c r="G370" s="2994"/>
      <c r="H370" s="3021"/>
      <c r="I370" s="3021"/>
      <c r="J370" s="3021"/>
      <c r="K370" s="2994"/>
      <c r="L370" s="2994"/>
      <c r="M370" s="2994"/>
      <c r="N370" s="2995"/>
      <c r="O370" s="2996"/>
      <c r="P370" s="2995"/>
      <c r="Q370" s="2997"/>
      <c r="R370" s="2996"/>
      <c r="S370" s="2996"/>
      <c r="T370" s="2996"/>
      <c r="U370" s="3025">
        <f t="shared" si="116"/>
        <v>0</v>
      </c>
      <c r="V370" s="3026">
        <f t="shared" si="102"/>
        <v>0</v>
      </c>
      <c r="W370" s="3026">
        <f t="shared" si="103"/>
        <v>0</v>
      </c>
      <c r="X370" s="3014"/>
      <c r="Y370" s="3122"/>
      <c r="Z370" s="3122"/>
      <c r="AA370" s="2998"/>
      <c r="AB370" s="3027">
        <f t="shared" si="104"/>
        <v>0</v>
      </c>
      <c r="AC370" s="3027" t="str">
        <f t="shared" si="105"/>
        <v/>
      </c>
      <c r="AD370" s="2998"/>
      <c r="AE370" s="2998"/>
      <c r="AF370" s="2996"/>
      <c r="AG370" s="2996"/>
      <c r="AH370" s="2996"/>
      <c r="AI370" s="2999" t="str">
        <f t="shared" si="106"/>
        <v>N</v>
      </c>
      <c r="AJ370" s="2999" t="str">
        <f t="shared" si="107"/>
        <v>N</v>
      </c>
      <c r="AK370" s="2999" t="str">
        <f t="shared" si="108"/>
        <v>N</v>
      </c>
      <c r="AL370" s="2999" t="str">
        <f t="shared" si="109"/>
        <v>N</v>
      </c>
      <c r="AM370" s="2999" t="str">
        <f t="shared" si="110"/>
        <v>N</v>
      </c>
      <c r="AN370" s="2999" t="str">
        <f t="shared" si="111"/>
        <v>N</v>
      </c>
      <c r="AO370" s="2999" t="str">
        <f t="shared" si="112"/>
        <v>N</v>
      </c>
      <c r="AP370" s="2999" t="str">
        <f t="shared" si="113"/>
        <v>N</v>
      </c>
      <c r="AQ370" s="3021"/>
      <c r="AR370" s="3000"/>
      <c r="AS370" s="32"/>
      <c r="AT370" s="34" t="s">
        <v>3604</v>
      </c>
      <c r="AU370" s="171"/>
      <c r="AV370" s="3128"/>
      <c r="AW370" s="229" t="str">
        <f t="shared" si="120"/>
        <v>Please complete all cells in row</v>
      </c>
      <c r="AX370" s="3128"/>
      <c r="AY370" s="3127"/>
      <c r="AZ370" s="3127"/>
      <c r="BA370" s="3127"/>
      <c r="BB370" s="3127"/>
      <c r="BC370" s="3127"/>
      <c r="BD370" s="3127"/>
      <c r="BE370" s="3127"/>
      <c r="BF370" s="230">
        <f t="shared" si="101"/>
        <v>1</v>
      </c>
      <c r="BG370" s="230">
        <f t="shared" si="118"/>
        <v>1</v>
      </c>
      <c r="BH370" s="230">
        <f t="shared" si="118"/>
        <v>1</v>
      </c>
      <c r="BI370" s="230">
        <f t="shared" si="118"/>
        <v>1</v>
      </c>
      <c r="BJ370" s="230">
        <f t="shared" si="117"/>
        <v>1</v>
      </c>
      <c r="BK370" s="230">
        <f t="shared" si="117"/>
        <v>1</v>
      </c>
      <c r="BL370" s="230">
        <f t="shared" si="117"/>
        <v>1</v>
      </c>
      <c r="BM370" s="215"/>
      <c r="BN370" s="215"/>
      <c r="BO370" s="215"/>
      <c r="BP370" s="215"/>
      <c r="BQ370" s="215"/>
      <c r="BR370" s="215"/>
      <c r="BS370" s="230">
        <f t="shared" si="114"/>
        <v>1</v>
      </c>
      <c r="BT370" s="215"/>
      <c r="BU370" s="215"/>
      <c r="BV370" s="230">
        <f t="shared" si="119"/>
        <v>1</v>
      </c>
      <c r="BW370" s="230">
        <f t="shared" si="119"/>
        <v>1</v>
      </c>
      <c r="BX370" s="230">
        <f t="shared" si="119"/>
        <v>1</v>
      </c>
      <c r="BY370" s="230">
        <f t="shared" si="119"/>
        <v>1</v>
      </c>
      <c r="BZ370" s="230">
        <f xml:space="preserve"> IF( ISNUMBER(#REF! ), 0, 1 )</f>
        <v>1</v>
      </c>
      <c r="CA370" s="230">
        <f t="shared" si="115"/>
        <v>1</v>
      </c>
      <c r="CB370" s="3128"/>
      <c r="CC370" s="3127"/>
      <c r="CD370" s="3127"/>
      <c r="CE370" s="3126"/>
      <c r="CF370" s="3126"/>
      <c r="CG370" s="3126"/>
    </row>
    <row r="371" spans="1:85" s="20" customFormat="1" ht="15.75" customHeight="1">
      <c r="A371" s="3126"/>
      <c r="B371" s="2993"/>
      <c r="C371" s="2994"/>
      <c r="D371" s="3020" t="s">
        <v>3240</v>
      </c>
      <c r="E371" s="3021"/>
      <c r="F371" s="2994"/>
      <c r="G371" s="2994"/>
      <c r="H371" s="3021"/>
      <c r="I371" s="3021"/>
      <c r="J371" s="3021"/>
      <c r="K371" s="2994"/>
      <c r="L371" s="2994"/>
      <c r="M371" s="2994"/>
      <c r="N371" s="2995"/>
      <c r="O371" s="2996"/>
      <c r="P371" s="2995"/>
      <c r="Q371" s="2997"/>
      <c r="R371" s="2996"/>
      <c r="S371" s="2996"/>
      <c r="T371" s="2996"/>
      <c r="U371" s="3025">
        <f t="shared" si="116"/>
        <v>0</v>
      </c>
      <c r="V371" s="3026">
        <f t="shared" si="102"/>
        <v>0</v>
      </c>
      <c r="W371" s="3026">
        <f t="shared" si="103"/>
        <v>0</v>
      </c>
      <c r="X371" s="3014"/>
      <c r="Y371" s="3122"/>
      <c r="Z371" s="3122"/>
      <c r="AA371" s="2998"/>
      <c r="AB371" s="3027">
        <f t="shared" si="104"/>
        <v>0</v>
      </c>
      <c r="AC371" s="3027" t="str">
        <f t="shared" si="105"/>
        <v/>
      </c>
      <c r="AD371" s="2998"/>
      <c r="AE371" s="2998"/>
      <c r="AF371" s="2996"/>
      <c r="AG371" s="2996"/>
      <c r="AH371" s="2996"/>
      <c r="AI371" s="2999" t="str">
        <f t="shared" si="106"/>
        <v>N</v>
      </c>
      <c r="AJ371" s="2999" t="str">
        <f t="shared" si="107"/>
        <v>N</v>
      </c>
      <c r="AK371" s="2999" t="str">
        <f t="shared" si="108"/>
        <v>N</v>
      </c>
      <c r="AL371" s="2999" t="str">
        <f t="shared" si="109"/>
        <v>N</v>
      </c>
      <c r="AM371" s="2999" t="str">
        <f t="shared" si="110"/>
        <v>N</v>
      </c>
      <c r="AN371" s="2999" t="str">
        <f t="shared" si="111"/>
        <v>N</v>
      </c>
      <c r="AO371" s="2999" t="str">
        <f t="shared" si="112"/>
        <v>N</v>
      </c>
      <c r="AP371" s="2999" t="str">
        <f t="shared" si="113"/>
        <v>N</v>
      </c>
      <c r="AQ371" s="3021"/>
      <c r="AR371" s="3000"/>
      <c r="AS371" s="32"/>
      <c r="AT371" s="34" t="s">
        <v>3605</v>
      </c>
      <c r="AU371" s="171"/>
      <c r="AV371" s="3128"/>
      <c r="AW371" s="229" t="str">
        <f t="shared" si="120"/>
        <v>Please complete all cells in row</v>
      </c>
      <c r="AX371" s="3128"/>
      <c r="AY371" s="3127"/>
      <c r="AZ371" s="3127"/>
      <c r="BA371" s="3127"/>
      <c r="BB371" s="3127"/>
      <c r="BC371" s="3127"/>
      <c r="BD371" s="3127"/>
      <c r="BE371" s="3127"/>
      <c r="BF371" s="230">
        <f t="shared" si="101"/>
        <v>1</v>
      </c>
      <c r="BG371" s="230">
        <f t="shared" si="118"/>
        <v>1</v>
      </c>
      <c r="BH371" s="230">
        <f t="shared" si="118"/>
        <v>1</v>
      </c>
      <c r="BI371" s="230">
        <f t="shared" si="118"/>
        <v>1</v>
      </c>
      <c r="BJ371" s="230">
        <f t="shared" si="117"/>
        <v>1</v>
      </c>
      <c r="BK371" s="230">
        <f t="shared" si="117"/>
        <v>1</v>
      </c>
      <c r="BL371" s="230">
        <f t="shared" si="117"/>
        <v>1</v>
      </c>
      <c r="BM371" s="215"/>
      <c r="BN371" s="215"/>
      <c r="BO371" s="215"/>
      <c r="BP371" s="215"/>
      <c r="BQ371" s="215"/>
      <c r="BR371" s="215"/>
      <c r="BS371" s="230">
        <f t="shared" si="114"/>
        <v>1</v>
      </c>
      <c r="BT371" s="215"/>
      <c r="BU371" s="215"/>
      <c r="BV371" s="230">
        <f t="shared" si="119"/>
        <v>1</v>
      </c>
      <c r="BW371" s="230">
        <f t="shared" si="119"/>
        <v>1</v>
      </c>
      <c r="BX371" s="230">
        <f t="shared" si="119"/>
        <v>1</v>
      </c>
      <c r="BY371" s="230">
        <f t="shared" si="119"/>
        <v>1</v>
      </c>
      <c r="BZ371" s="230">
        <f xml:space="preserve"> IF( ISNUMBER(#REF! ), 0, 1 )</f>
        <v>1</v>
      </c>
      <c r="CA371" s="230">
        <f t="shared" si="115"/>
        <v>1</v>
      </c>
      <c r="CB371" s="3128"/>
      <c r="CC371" s="3127"/>
      <c r="CD371" s="3127"/>
      <c r="CE371" s="3126"/>
      <c r="CF371" s="3126"/>
      <c r="CG371" s="3126"/>
    </row>
    <row r="372" spans="1:85" s="20" customFormat="1" ht="15.75" customHeight="1">
      <c r="A372" s="3126"/>
      <c r="B372" s="2993"/>
      <c r="C372" s="2994"/>
      <c r="D372" s="3020" t="s">
        <v>3240</v>
      </c>
      <c r="E372" s="3021"/>
      <c r="F372" s="2994"/>
      <c r="G372" s="2994"/>
      <c r="H372" s="3021"/>
      <c r="I372" s="3021"/>
      <c r="J372" s="3021"/>
      <c r="K372" s="2994"/>
      <c r="L372" s="2994"/>
      <c r="M372" s="2994"/>
      <c r="N372" s="2995"/>
      <c r="O372" s="2996"/>
      <c r="P372" s="2995"/>
      <c r="Q372" s="2997"/>
      <c r="R372" s="2996"/>
      <c r="S372" s="2996"/>
      <c r="T372" s="2996"/>
      <c r="U372" s="3025">
        <f t="shared" si="116"/>
        <v>0</v>
      </c>
      <c r="V372" s="3026">
        <f t="shared" si="102"/>
        <v>0</v>
      </c>
      <c r="W372" s="3026">
        <f t="shared" si="103"/>
        <v>0</v>
      </c>
      <c r="X372" s="3014"/>
      <c r="Y372" s="3122"/>
      <c r="Z372" s="3122"/>
      <c r="AA372" s="2998"/>
      <c r="AB372" s="3027">
        <f t="shared" si="104"/>
        <v>0</v>
      </c>
      <c r="AC372" s="3027" t="str">
        <f t="shared" si="105"/>
        <v/>
      </c>
      <c r="AD372" s="2998"/>
      <c r="AE372" s="2998"/>
      <c r="AF372" s="2996"/>
      <c r="AG372" s="2996"/>
      <c r="AH372" s="2996"/>
      <c r="AI372" s="2999" t="str">
        <f t="shared" si="106"/>
        <v>N</v>
      </c>
      <c r="AJ372" s="2999" t="str">
        <f t="shared" si="107"/>
        <v>N</v>
      </c>
      <c r="AK372" s="2999" t="str">
        <f t="shared" si="108"/>
        <v>N</v>
      </c>
      <c r="AL372" s="2999" t="str">
        <f t="shared" si="109"/>
        <v>N</v>
      </c>
      <c r="AM372" s="2999" t="str">
        <f t="shared" si="110"/>
        <v>N</v>
      </c>
      <c r="AN372" s="2999" t="str">
        <f t="shared" si="111"/>
        <v>N</v>
      </c>
      <c r="AO372" s="2999" t="str">
        <f t="shared" si="112"/>
        <v>N</v>
      </c>
      <c r="AP372" s="2999" t="str">
        <f t="shared" si="113"/>
        <v>N</v>
      </c>
      <c r="AQ372" s="3021"/>
      <c r="AR372" s="3000"/>
      <c r="AS372" s="32"/>
      <c r="AT372" s="34" t="s">
        <v>3606</v>
      </c>
      <c r="AU372" s="171"/>
      <c r="AV372" s="3128"/>
      <c r="AW372" s="229" t="str">
        <f t="shared" si="120"/>
        <v>Please complete all cells in row</v>
      </c>
      <c r="AX372" s="3128"/>
      <c r="AY372" s="3127"/>
      <c r="AZ372" s="3127"/>
      <c r="BA372" s="3127"/>
      <c r="BB372" s="3127"/>
      <c r="BC372" s="3127"/>
      <c r="BD372" s="3127"/>
      <c r="BE372" s="3127"/>
      <c r="BF372" s="230">
        <f t="shared" si="101"/>
        <v>1</v>
      </c>
      <c r="BG372" s="230">
        <f t="shared" si="118"/>
        <v>1</v>
      </c>
      <c r="BH372" s="230">
        <f t="shared" si="118"/>
        <v>1</v>
      </c>
      <c r="BI372" s="230">
        <f t="shared" si="118"/>
        <v>1</v>
      </c>
      <c r="BJ372" s="230">
        <f t="shared" si="117"/>
        <v>1</v>
      </c>
      <c r="BK372" s="230">
        <f t="shared" si="117"/>
        <v>1</v>
      </c>
      <c r="BL372" s="230">
        <f t="shared" si="117"/>
        <v>1</v>
      </c>
      <c r="BM372" s="215"/>
      <c r="BN372" s="215"/>
      <c r="BO372" s="215"/>
      <c r="BP372" s="215"/>
      <c r="BQ372" s="215"/>
      <c r="BR372" s="215"/>
      <c r="BS372" s="230">
        <f t="shared" si="114"/>
        <v>1</v>
      </c>
      <c r="BT372" s="215"/>
      <c r="BU372" s="215"/>
      <c r="BV372" s="230">
        <f t="shared" si="119"/>
        <v>1</v>
      </c>
      <c r="BW372" s="230">
        <f t="shared" si="119"/>
        <v>1</v>
      </c>
      <c r="BX372" s="230">
        <f t="shared" si="119"/>
        <v>1</v>
      </c>
      <c r="BY372" s="230">
        <f t="shared" si="119"/>
        <v>1</v>
      </c>
      <c r="BZ372" s="230">
        <f xml:space="preserve"> IF( ISNUMBER(#REF! ), 0, 1 )</f>
        <v>1</v>
      </c>
      <c r="CA372" s="230">
        <f t="shared" si="115"/>
        <v>1</v>
      </c>
      <c r="CB372" s="3128"/>
      <c r="CC372" s="3127"/>
      <c r="CD372" s="3127"/>
      <c r="CE372" s="3126"/>
      <c r="CF372" s="3126"/>
      <c r="CG372" s="3126"/>
    </row>
    <row r="373" spans="1:85" s="20" customFormat="1" ht="15.75" customHeight="1">
      <c r="A373" s="3126"/>
      <c r="B373" s="2993"/>
      <c r="C373" s="2994"/>
      <c r="D373" s="3020" t="s">
        <v>3240</v>
      </c>
      <c r="E373" s="3021"/>
      <c r="F373" s="2994"/>
      <c r="G373" s="2994"/>
      <c r="H373" s="3021"/>
      <c r="I373" s="3021"/>
      <c r="J373" s="3021"/>
      <c r="K373" s="2994"/>
      <c r="L373" s="2994"/>
      <c r="M373" s="2994"/>
      <c r="N373" s="2995"/>
      <c r="O373" s="2996"/>
      <c r="P373" s="2995"/>
      <c r="Q373" s="2997"/>
      <c r="R373" s="2996"/>
      <c r="S373" s="2996"/>
      <c r="T373" s="2996"/>
      <c r="U373" s="3025">
        <f t="shared" si="116"/>
        <v>0</v>
      </c>
      <c r="V373" s="3026">
        <f t="shared" si="102"/>
        <v>0</v>
      </c>
      <c r="W373" s="3026">
        <f t="shared" si="103"/>
        <v>0</v>
      </c>
      <c r="X373" s="3014"/>
      <c r="Y373" s="3122"/>
      <c r="Z373" s="3122"/>
      <c r="AA373" s="2998"/>
      <c r="AB373" s="3027">
        <f t="shared" si="104"/>
        <v>0</v>
      </c>
      <c r="AC373" s="3027" t="str">
        <f t="shared" si="105"/>
        <v/>
      </c>
      <c r="AD373" s="2998"/>
      <c r="AE373" s="2998"/>
      <c r="AF373" s="2996"/>
      <c r="AG373" s="2996"/>
      <c r="AH373" s="2996"/>
      <c r="AI373" s="2999" t="str">
        <f t="shared" si="106"/>
        <v>N</v>
      </c>
      <c r="AJ373" s="2999" t="str">
        <f t="shared" si="107"/>
        <v>N</v>
      </c>
      <c r="AK373" s="2999" t="str">
        <f t="shared" si="108"/>
        <v>N</v>
      </c>
      <c r="AL373" s="2999" t="str">
        <f t="shared" si="109"/>
        <v>N</v>
      </c>
      <c r="AM373" s="2999" t="str">
        <f t="shared" si="110"/>
        <v>N</v>
      </c>
      <c r="AN373" s="2999" t="str">
        <f t="shared" si="111"/>
        <v>N</v>
      </c>
      <c r="AO373" s="2999" t="str">
        <f t="shared" si="112"/>
        <v>N</v>
      </c>
      <c r="AP373" s="2999" t="str">
        <f t="shared" si="113"/>
        <v>N</v>
      </c>
      <c r="AQ373" s="3021"/>
      <c r="AR373" s="3000"/>
      <c r="AS373" s="32"/>
      <c r="AT373" s="34" t="s">
        <v>3607</v>
      </c>
      <c r="AU373" s="171"/>
      <c r="AV373" s="3128"/>
      <c r="AW373" s="229" t="str">
        <f t="shared" si="120"/>
        <v>Please complete all cells in row</v>
      </c>
      <c r="AX373" s="3128"/>
      <c r="AY373" s="3127"/>
      <c r="AZ373" s="3127"/>
      <c r="BA373" s="3127"/>
      <c r="BB373" s="3127"/>
      <c r="BC373" s="3127"/>
      <c r="BD373" s="3127"/>
      <c r="BE373" s="3127"/>
      <c r="BF373" s="230">
        <f t="shared" si="101"/>
        <v>1</v>
      </c>
      <c r="BG373" s="230">
        <f t="shared" si="118"/>
        <v>1</v>
      </c>
      <c r="BH373" s="230">
        <f t="shared" si="118"/>
        <v>1</v>
      </c>
      <c r="BI373" s="230">
        <f t="shared" si="118"/>
        <v>1</v>
      </c>
      <c r="BJ373" s="230">
        <f t="shared" si="117"/>
        <v>1</v>
      </c>
      <c r="BK373" s="230">
        <f t="shared" si="117"/>
        <v>1</v>
      </c>
      <c r="BL373" s="230">
        <f t="shared" si="117"/>
        <v>1</v>
      </c>
      <c r="BM373" s="215"/>
      <c r="BN373" s="215"/>
      <c r="BO373" s="215"/>
      <c r="BP373" s="215"/>
      <c r="BQ373" s="215"/>
      <c r="BR373" s="215"/>
      <c r="BS373" s="230">
        <f t="shared" si="114"/>
        <v>1</v>
      </c>
      <c r="BT373" s="215"/>
      <c r="BU373" s="215"/>
      <c r="BV373" s="230">
        <f t="shared" si="119"/>
        <v>1</v>
      </c>
      <c r="BW373" s="230">
        <f t="shared" si="119"/>
        <v>1</v>
      </c>
      <c r="BX373" s="230">
        <f t="shared" si="119"/>
        <v>1</v>
      </c>
      <c r="BY373" s="230">
        <f t="shared" si="119"/>
        <v>1</v>
      </c>
      <c r="BZ373" s="230">
        <f xml:space="preserve"> IF( ISNUMBER(#REF! ), 0, 1 )</f>
        <v>1</v>
      </c>
      <c r="CA373" s="230">
        <f t="shared" si="115"/>
        <v>1</v>
      </c>
      <c r="CB373" s="3128"/>
      <c r="CC373" s="3127"/>
      <c r="CD373" s="3127"/>
      <c r="CE373" s="3126"/>
      <c r="CF373" s="3126"/>
      <c r="CG373" s="3126"/>
    </row>
    <row r="374" spans="1:85" s="20" customFormat="1" ht="15.75" customHeight="1">
      <c r="A374" s="3126"/>
      <c r="B374" s="2993"/>
      <c r="C374" s="2994"/>
      <c r="D374" s="3020" t="s">
        <v>3240</v>
      </c>
      <c r="E374" s="3021"/>
      <c r="F374" s="2994"/>
      <c r="G374" s="2994"/>
      <c r="H374" s="3021"/>
      <c r="I374" s="3021"/>
      <c r="J374" s="3021"/>
      <c r="K374" s="2994"/>
      <c r="L374" s="2994"/>
      <c r="M374" s="2994"/>
      <c r="N374" s="2995"/>
      <c r="O374" s="2996"/>
      <c r="P374" s="2995"/>
      <c r="Q374" s="2997"/>
      <c r="R374" s="2996"/>
      <c r="S374" s="2996"/>
      <c r="T374" s="2996"/>
      <c r="U374" s="3025">
        <f t="shared" si="116"/>
        <v>0</v>
      </c>
      <c r="V374" s="3026">
        <f t="shared" si="102"/>
        <v>0</v>
      </c>
      <c r="W374" s="3026">
        <f t="shared" si="103"/>
        <v>0</v>
      </c>
      <c r="X374" s="3014"/>
      <c r="Y374" s="3122"/>
      <c r="Z374" s="3122"/>
      <c r="AA374" s="2998"/>
      <c r="AB374" s="3027">
        <f t="shared" si="104"/>
        <v>0</v>
      </c>
      <c r="AC374" s="3027" t="str">
        <f t="shared" si="105"/>
        <v/>
      </c>
      <c r="AD374" s="2998"/>
      <c r="AE374" s="2998"/>
      <c r="AF374" s="2996"/>
      <c r="AG374" s="2996"/>
      <c r="AH374" s="2996"/>
      <c r="AI374" s="2999" t="str">
        <f t="shared" si="106"/>
        <v>N</v>
      </c>
      <c r="AJ374" s="2999" t="str">
        <f t="shared" si="107"/>
        <v>N</v>
      </c>
      <c r="AK374" s="2999" t="str">
        <f t="shared" si="108"/>
        <v>N</v>
      </c>
      <c r="AL374" s="2999" t="str">
        <f t="shared" si="109"/>
        <v>N</v>
      </c>
      <c r="AM374" s="2999" t="str">
        <f t="shared" si="110"/>
        <v>N</v>
      </c>
      <c r="AN374" s="2999" t="str">
        <f t="shared" si="111"/>
        <v>N</v>
      </c>
      <c r="AO374" s="2999" t="str">
        <f t="shared" si="112"/>
        <v>N</v>
      </c>
      <c r="AP374" s="2999" t="str">
        <f t="shared" si="113"/>
        <v>N</v>
      </c>
      <c r="AQ374" s="3021"/>
      <c r="AR374" s="3000"/>
      <c r="AS374" s="32"/>
      <c r="AT374" s="34" t="s">
        <v>3608</v>
      </c>
      <c r="AU374" s="171"/>
      <c r="AV374" s="3128"/>
      <c r="AW374" s="229" t="str">
        <f t="shared" si="120"/>
        <v>Please complete all cells in row</v>
      </c>
      <c r="AX374" s="3128"/>
      <c r="AY374" s="3127"/>
      <c r="AZ374" s="3127"/>
      <c r="BA374" s="3127"/>
      <c r="BB374" s="3127"/>
      <c r="BC374" s="3127"/>
      <c r="BD374" s="3127"/>
      <c r="BE374" s="3127"/>
      <c r="BF374" s="230">
        <f t="shared" si="101"/>
        <v>1</v>
      </c>
      <c r="BG374" s="230">
        <f t="shared" si="118"/>
        <v>1</v>
      </c>
      <c r="BH374" s="230">
        <f t="shared" si="118"/>
        <v>1</v>
      </c>
      <c r="BI374" s="230">
        <f t="shared" si="118"/>
        <v>1</v>
      </c>
      <c r="BJ374" s="230">
        <f t="shared" si="117"/>
        <v>1</v>
      </c>
      <c r="BK374" s="230">
        <f t="shared" si="117"/>
        <v>1</v>
      </c>
      <c r="BL374" s="230">
        <f t="shared" si="117"/>
        <v>1</v>
      </c>
      <c r="BM374" s="215"/>
      <c r="BN374" s="215"/>
      <c r="BO374" s="215"/>
      <c r="BP374" s="215"/>
      <c r="BQ374" s="215"/>
      <c r="BR374" s="215"/>
      <c r="BS374" s="230">
        <f t="shared" si="114"/>
        <v>1</v>
      </c>
      <c r="BT374" s="215"/>
      <c r="BU374" s="215"/>
      <c r="BV374" s="230">
        <f t="shared" si="119"/>
        <v>1</v>
      </c>
      <c r="BW374" s="230">
        <f t="shared" si="119"/>
        <v>1</v>
      </c>
      <c r="BX374" s="230">
        <f t="shared" si="119"/>
        <v>1</v>
      </c>
      <c r="BY374" s="230">
        <f t="shared" si="119"/>
        <v>1</v>
      </c>
      <c r="BZ374" s="230">
        <f xml:space="preserve"> IF( ISNUMBER(#REF! ), 0, 1 )</f>
        <v>1</v>
      </c>
      <c r="CA374" s="230">
        <f t="shared" si="115"/>
        <v>1</v>
      </c>
      <c r="CB374" s="3128"/>
      <c r="CC374" s="3127"/>
      <c r="CD374" s="3127"/>
      <c r="CE374" s="3126"/>
      <c r="CF374" s="3126"/>
      <c r="CG374" s="3126"/>
    </row>
    <row r="375" spans="1:85" s="20" customFormat="1" ht="15.75" customHeight="1">
      <c r="A375" s="3126"/>
      <c r="B375" s="2993"/>
      <c r="C375" s="2994"/>
      <c r="D375" s="3020" t="s">
        <v>3240</v>
      </c>
      <c r="E375" s="3021"/>
      <c r="F375" s="2994"/>
      <c r="G375" s="2994"/>
      <c r="H375" s="3021"/>
      <c r="I375" s="3021"/>
      <c r="J375" s="3021"/>
      <c r="K375" s="2994"/>
      <c r="L375" s="2994"/>
      <c r="M375" s="2994"/>
      <c r="N375" s="2995"/>
      <c r="O375" s="2996"/>
      <c r="P375" s="2995"/>
      <c r="Q375" s="2997"/>
      <c r="R375" s="2996"/>
      <c r="S375" s="2996"/>
      <c r="T375" s="2996"/>
      <c r="U375" s="3025">
        <f t="shared" si="116"/>
        <v>0</v>
      </c>
      <c r="V375" s="3026">
        <f t="shared" si="102"/>
        <v>0</v>
      </c>
      <c r="W375" s="3026">
        <f t="shared" si="103"/>
        <v>0</v>
      </c>
      <c r="X375" s="3014"/>
      <c r="Y375" s="3122"/>
      <c r="Z375" s="3122"/>
      <c r="AA375" s="2998"/>
      <c r="AB375" s="3027">
        <f t="shared" si="104"/>
        <v>0</v>
      </c>
      <c r="AC375" s="3027" t="str">
        <f t="shared" si="105"/>
        <v/>
      </c>
      <c r="AD375" s="2998"/>
      <c r="AE375" s="2998"/>
      <c r="AF375" s="2996"/>
      <c r="AG375" s="2996"/>
      <c r="AH375" s="2996"/>
      <c r="AI375" s="2999" t="str">
        <f t="shared" si="106"/>
        <v>N</v>
      </c>
      <c r="AJ375" s="2999" t="str">
        <f t="shared" si="107"/>
        <v>N</v>
      </c>
      <c r="AK375" s="2999" t="str">
        <f t="shared" si="108"/>
        <v>N</v>
      </c>
      <c r="AL375" s="2999" t="str">
        <f t="shared" si="109"/>
        <v>N</v>
      </c>
      <c r="AM375" s="2999" t="str">
        <f t="shared" si="110"/>
        <v>N</v>
      </c>
      <c r="AN375" s="2999" t="str">
        <f t="shared" si="111"/>
        <v>N</v>
      </c>
      <c r="AO375" s="2999" t="str">
        <f t="shared" si="112"/>
        <v>N</v>
      </c>
      <c r="AP375" s="2999" t="str">
        <f t="shared" si="113"/>
        <v>N</v>
      </c>
      <c r="AQ375" s="3021"/>
      <c r="AR375" s="3000"/>
      <c r="AS375" s="32"/>
      <c r="AT375" s="34" t="s">
        <v>3609</v>
      </c>
      <c r="AU375" s="171"/>
      <c r="AV375" s="3128"/>
      <c r="AW375" s="229" t="str">
        <f t="shared" si="120"/>
        <v>Please complete all cells in row</v>
      </c>
      <c r="AX375" s="3128"/>
      <c r="AY375" s="3127"/>
      <c r="AZ375" s="3127"/>
      <c r="BA375" s="3127"/>
      <c r="BB375" s="3127"/>
      <c r="BC375" s="3127"/>
      <c r="BD375" s="3127"/>
      <c r="BE375" s="3127"/>
      <c r="BF375" s="230">
        <f t="shared" si="101"/>
        <v>1</v>
      </c>
      <c r="BG375" s="230">
        <f t="shared" si="118"/>
        <v>1</v>
      </c>
      <c r="BH375" s="230">
        <f t="shared" si="118"/>
        <v>1</v>
      </c>
      <c r="BI375" s="230">
        <f t="shared" si="118"/>
        <v>1</v>
      </c>
      <c r="BJ375" s="230">
        <f t="shared" si="117"/>
        <v>1</v>
      </c>
      <c r="BK375" s="230">
        <f t="shared" si="117"/>
        <v>1</v>
      </c>
      <c r="BL375" s="230">
        <f t="shared" si="117"/>
        <v>1</v>
      </c>
      <c r="BM375" s="215"/>
      <c r="BN375" s="215"/>
      <c r="BO375" s="215"/>
      <c r="BP375" s="215"/>
      <c r="BQ375" s="215"/>
      <c r="BR375" s="215"/>
      <c r="BS375" s="230">
        <f t="shared" si="114"/>
        <v>1</v>
      </c>
      <c r="BT375" s="215"/>
      <c r="BU375" s="215"/>
      <c r="BV375" s="230">
        <f t="shared" si="119"/>
        <v>1</v>
      </c>
      <c r="BW375" s="230">
        <f t="shared" si="119"/>
        <v>1</v>
      </c>
      <c r="BX375" s="230">
        <f t="shared" si="119"/>
        <v>1</v>
      </c>
      <c r="BY375" s="230">
        <f t="shared" si="119"/>
        <v>1</v>
      </c>
      <c r="BZ375" s="230">
        <f xml:space="preserve"> IF( ISNUMBER(#REF! ), 0, 1 )</f>
        <v>1</v>
      </c>
      <c r="CA375" s="230">
        <f t="shared" si="115"/>
        <v>1</v>
      </c>
      <c r="CB375" s="3128"/>
      <c r="CC375" s="3127"/>
      <c r="CD375" s="3127"/>
      <c r="CE375" s="3126"/>
      <c r="CF375" s="3126"/>
      <c r="CG375" s="3126"/>
    </row>
    <row r="376" spans="1:85" s="20" customFormat="1" ht="15.75" customHeight="1">
      <c r="A376" s="3126"/>
      <c r="B376" s="2993"/>
      <c r="C376" s="2994"/>
      <c r="D376" s="3020" t="s">
        <v>3240</v>
      </c>
      <c r="E376" s="3021"/>
      <c r="F376" s="2994"/>
      <c r="G376" s="2994"/>
      <c r="H376" s="3021"/>
      <c r="I376" s="3021"/>
      <c r="J376" s="3021"/>
      <c r="K376" s="2994"/>
      <c r="L376" s="2994"/>
      <c r="M376" s="2994"/>
      <c r="N376" s="2995"/>
      <c r="O376" s="2996"/>
      <c r="P376" s="2995"/>
      <c r="Q376" s="2997"/>
      <c r="R376" s="2996"/>
      <c r="S376" s="2996"/>
      <c r="T376" s="2996"/>
      <c r="U376" s="3025">
        <f t="shared" si="116"/>
        <v>0</v>
      </c>
      <c r="V376" s="3026">
        <f t="shared" si="102"/>
        <v>0</v>
      </c>
      <c r="W376" s="3026">
        <f t="shared" si="103"/>
        <v>0</v>
      </c>
      <c r="X376" s="3014"/>
      <c r="Y376" s="3122"/>
      <c r="Z376" s="3122"/>
      <c r="AA376" s="2998"/>
      <c r="AB376" s="3027">
        <f t="shared" si="104"/>
        <v>0</v>
      </c>
      <c r="AC376" s="3027" t="str">
        <f t="shared" si="105"/>
        <v/>
      </c>
      <c r="AD376" s="2998"/>
      <c r="AE376" s="2998"/>
      <c r="AF376" s="2996"/>
      <c r="AG376" s="2996"/>
      <c r="AH376" s="2996"/>
      <c r="AI376" s="2999" t="str">
        <f t="shared" si="106"/>
        <v>N</v>
      </c>
      <c r="AJ376" s="2999" t="str">
        <f t="shared" si="107"/>
        <v>N</v>
      </c>
      <c r="AK376" s="2999" t="str">
        <f t="shared" si="108"/>
        <v>N</v>
      </c>
      <c r="AL376" s="2999" t="str">
        <f t="shared" si="109"/>
        <v>N</v>
      </c>
      <c r="AM376" s="2999" t="str">
        <f t="shared" si="110"/>
        <v>N</v>
      </c>
      <c r="AN376" s="2999" t="str">
        <f t="shared" si="111"/>
        <v>N</v>
      </c>
      <c r="AO376" s="2999" t="str">
        <f t="shared" si="112"/>
        <v>N</v>
      </c>
      <c r="AP376" s="2999" t="str">
        <f t="shared" si="113"/>
        <v>N</v>
      </c>
      <c r="AQ376" s="3021"/>
      <c r="AR376" s="3000"/>
      <c r="AS376" s="32"/>
      <c r="AT376" s="34" t="s">
        <v>3610</v>
      </c>
      <c r="AU376" s="171"/>
      <c r="AV376" s="3128"/>
      <c r="AW376" s="229" t="str">
        <f t="shared" si="120"/>
        <v>Please complete all cells in row</v>
      </c>
      <c r="AX376" s="3128"/>
      <c r="AY376" s="3127"/>
      <c r="AZ376" s="3127"/>
      <c r="BA376" s="3127"/>
      <c r="BB376" s="3127"/>
      <c r="BC376" s="3127"/>
      <c r="BD376" s="3127"/>
      <c r="BE376" s="3127"/>
      <c r="BF376" s="230">
        <f t="shared" si="101"/>
        <v>1</v>
      </c>
      <c r="BG376" s="230">
        <f t="shared" si="118"/>
        <v>1</v>
      </c>
      <c r="BH376" s="230">
        <f t="shared" si="118"/>
        <v>1</v>
      </c>
      <c r="BI376" s="230">
        <f t="shared" si="118"/>
        <v>1</v>
      </c>
      <c r="BJ376" s="230">
        <f t="shared" si="117"/>
        <v>1</v>
      </c>
      <c r="BK376" s="230">
        <f t="shared" si="117"/>
        <v>1</v>
      </c>
      <c r="BL376" s="230">
        <f t="shared" si="117"/>
        <v>1</v>
      </c>
      <c r="BM376" s="215"/>
      <c r="BN376" s="215"/>
      <c r="BO376" s="215"/>
      <c r="BP376" s="215"/>
      <c r="BQ376" s="215"/>
      <c r="BR376" s="215"/>
      <c r="BS376" s="230">
        <f t="shared" si="114"/>
        <v>1</v>
      </c>
      <c r="BT376" s="215"/>
      <c r="BU376" s="215"/>
      <c r="BV376" s="230">
        <f t="shared" si="119"/>
        <v>1</v>
      </c>
      <c r="BW376" s="230">
        <f t="shared" si="119"/>
        <v>1</v>
      </c>
      <c r="BX376" s="230">
        <f t="shared" si="119"/>
        <v>1</v>
      </c>
      <c r="BY376" s="230">
        <f t="shared" si="119"/>
        <v>1</v>
      </c>
      <c r="BZ376" s="230">
        <f xml:space="preserve"> IF( ISNUMBER(#REF! ), 0, 1 )</f>
        <v>1</v>
      </c>
      <c r="CA376" s="230">
        <f t="shared" si="115"/>
        <v>1</v>
      </c>
      <c r="CB376" s="3128"/>
      <c r="CC376" s="3127"/>
      <c r="CD376" s="3127"/>
      <c r="CE376" s="3126"/>
      <c r="CF376" s="3126"/>
      <c r="CG376" s="3126"/>
    </row>
    <row r="377" spans="1:85" s="20" customFormat="1" ht="15.75" customHeight="1">
      <c r="A377" s="3126"/>
      <c r="B377" s="2993"/>
      <c r="C377" s="2994"/>
      <c r="D377" s="3020" t="s">
        <v>3240</v>
      </c>
      <c r="E377" s="3021"/>
      <c r="F377" s="2994"/>
      <c r="G377" s="2994"/>
      <c r="H377" s="3021"/>
      <c r="I377" s="3021"/>
      <c r="J377" s="3021"/>
      <c r="K377" s="2994"/>
      <c r="L377" s="2994"/>
      <c r="M377" s="2994"/>
      <c r="N377" s="2995"/>
      <c r="O377" s="2996"/>
      <c r="P377" s="2995"/>
      <c r="Q377" s="2997"/>
      <c r="R377" s="2996"/>
      <c r="S377" s="2996"/>
      <c r="T377" s="2996"/>
      <c r="U377" s="3025">
        <f t="shared" si="116"/>
        <v>0</v>
      </c>
      <c r="V377" s="3026">
        <f t="shared" si="102"/>
        <v>0</v>
      </c>
      <c r="W377" s="3026">
        <f t="shared" si="103"/>
        <v>0</v>
      </c>
      <c r="X377" s="3014"/>
      <c r="Y377" s="3122"/>
      <c r="Z377" s="3122"/>
      <c r="AA377" s="2998"/>
      <c r="AB377" s="3027">
        <f t="shared" si="104"/>
        <v>0</v>
      </c>
      <c r="AC377" s="3027" t="str">
        <f t="shared" si="105"/>
        <v/>
      </c>
      <c r="AD377" s="2998"/>
      <c r="AE377" s="2998"/>
      <c r="AF377" s="2996"/>
      <c r="AG377" s="2996"/>
      <c r="AH377" s="2996"/>
      <c r="AI377" s="2999" t="str">
        <f t="shared" si="106"/>
        <v>N</v>
      </c>
      <c r="AJ377" s="2999" t="str">
        <f t="shared" si="107"/>
        <v>N</v>
      </c>
      <c r="AK377" s="2999" t="str">
        <f t="shared" si="108"/>
        <v>N</v>
      </c>
      <c r="AL377" s="2999" t="str">
        <f t="shared" si="109"/>
        <v>N</v>
      </c>
      <c r="AM377" s="2999" t="str">
        <f t="shared" si="110"/>
        <v>N</v>
      </c>
      <c r="AN377" s="2999" t="str">
        <f t="shared" si="111"/>
        <v>N</v>
      </c>
      <c r="AO377" s="2999" t="str">
        <f t="shared" si="112"/>
        <v>N</v>
      </c>
      <c r="AP377" s="2999" t="str">
        <f t="shared" si="113"/>
        <v>N</v>
      </c>
      <c r="AQ377" s="3021"/>
      <c r="AR377" s="3000"/>
      <c r="AS377" s="32"/>
      <c r="AT377" s="34" t="s">
        <v>3611</v>
      </c>
      <c r="AU377" s="171"/>
      <c r="AV377" s="3128"/>
      <c r="AW377" s="229" t="str">
        <f t="shared" si="120"/>
        <v>Please complete all cells in row</v>
      </c>
      <c r="AX377" s="3128"/>
      <c r="AY377" s="3127"/>
      <c r="AZ377" s="3127"/>
      <c r="BA377" s="3127"/>
      <c r="BB377" s="3127"/>
      <c r="BC377" s="3127"/>
      <c r="BD377" s="3127"/>
      <c r="BE377" s="3127"/>
      <c r="BF377" s="230">
        <f t="shared" si="101"/>
        <v>1</v>
      </c>
      <c r="BG377" s="230">
        <f t="shared" si="118"/>
        <v>1</v>
      </c>
      <c r="BH377" s="230">
        <f t="shared" si="118"/>
        <v>1</v>
      </c>
      <c r="BI377" s="230">
        <f t="shared" si="118"/>
        <v>1</v>
      </c>
      <c r="BJ377" s="230">
        <f t="shared" si="117"/>
        <v>1</v>
      </c>
      <c r="BK377" s="230">
        <f t="shared" si="117"/>
        <v>1</v>
      </c>
      <c r="BL377" s="230">
        <f t="shared" si="117"/>
        <v>1</v>
      </c>
      <c r="BM377" s="215"/>
      <c r="BN377" s="215"/>
      <c r="BO377" s="215"/>
      <c r="BP377" s="215"/>
      <c r="BQ377" s="215"/>
      <c r="BR377" s="215"/>
      <c r="BS377" s="230">
        <f t="shared" si="114"/>
        <v>1</v>
      </c>
      <c r="BT377" s="215"/>
      <c r="BU377" s="215"/>
      <c r="BV377" s="230">
        <f t="shared" si="119"/>
        <v>1</v>
      </c>
      <c r="BW377" s="230">
        <f t="shared" si="119"/>
        <v>1</v>
      </c>
      <c r="BX377" s="230">
        <f t="shared" si="119"/>
        <v>1</v>
      </c>
      <c r="BY377" s="230">
        <f t="shared" si="119"/>
        <v>1</v>
      </c>
      <c r="BZ377" s="230">
        <f xml:space="preserve"> IF( ISNUMBER(#REF! ), 0, 1 )</f>
        <v>1</v>
      </c>
      <c r="CA377" s="230">
        <f t="shared" si="115"/>
        <v>1</v>
      </c>
      <c r="CB377" s="3128"/>
      <c r="CC377" s="3127"/>
      <c r="CD377" s="3127"/>
      <c r="CE377" s="3126"/>
      <c r="CF377" s="3126"/>
      <c r="CG377" s="3126"/>
    </row>
    <row r="378" spans="1:85" s="20" customFormat="1" ht="15.75" customHeight="1">
      <c r="A378" s="3126"/>
      <c r="B378" s="2993"/>
      <c r="C378" s="2994"/>
      <c r="D378" s="3020" t="s">
        <v>3240</v>
      </c>
      <c r="E378" s="3021"/>
      <c r="F378" s="2994"/>
      <c r="G378" s="2994"/>
      <c r="H378" s="3021"/>
      <c r="I378" s="3021"/>
      <c r="J378" s="3021"/>
      <c r="K378" s="2994"/>
      <c r="L378" s="2994"/>
      <c r="M378" s="2994"/>
      <c r="N378" s="2995"/>
      <c r="O378" s="2996"/>
      <c r="P378" s="2995"/>
      <c r="Q378" s="2997"/>
      <c r="R378" s="2996"/>
      <c r="S378" s="2996"/>
      <c r="T378" s="2996"/>
      <c r="U378" s="3025">
        <f t="shared" si="116"/>
        <v>0</v>
      </c>
      <c r="V378" s="3026">
        <f t="shared" si="102"/>
        <v>0</v>
      </c>
      <c r="W378" s="3026">
        <f t="shared" si="103"/>
        <v>0</v>
      </c>
      <c r="X378" s="3014"/>
      <c r="Y378" s="3122"/>
      <c r="Z378" s="3122"/>
      <c r="AA378" s="2998"/>
      <c r="AB378" s="3027">
        <f t="shared" si="104"/>
        <v>0</v>
      </c>
      <c r="AC378" s="3027" t="str">
        <f t="shared" si="105"/>
        <v/>
      </c>
      <c r="AD378" s="2998"/>
      <c r="AE378" s="2998"/>
      <c r="AF378" s="2996"/>
      <c r="AG378" s="2996"/>
      <c r="AH378" s="2996"/>
      <c r="AI378" s="2999" t="str">
        <f t="shared" si="106"/>
        <v>N</v>
      </c>
      <c r="AJ378" s="2999" t="str">
        <f t="shared" si="107"/>
        <v>N</v>
      </c>
      <c r="AK378" s="2999" t="str">
        <f t="shared" si="108"/>
        <v>N</v>
      </c>
      <c r="AL378" s="2999" t="str">
        <f t="shared" si="109"/>
        <v>N</v>
      </c>
      <c r="AM378" s="2999" t="str">
        <f t="shared" si="110"/>
        <v>N</v>
      </c>
      <c r="AN378" s="2999" t="str">
        <f t="shared" si="111"/>
        <v>N</v>
      </c>
      <c r="AO378" s="2999" t="str">
        <f t="shared" si="112"/>
        <v>N</v>
      </c>
      <c r="AP378" s="2999" t="str">
        <f t="shared" si="113"/>
        <v>N</v>
      </c>
      <c r="AQ378" s="3021"/>
      <c r="AR378" s="3000"/>
      <c r="AS378" s="32"/>
      <c r="AT378" s="34" t="s">
        <v>3612</v>
      </c>
      <c r="AU378" s="171"/>
      <c r="AV378" s="3128"/>
      <c r="AW378" s="229" t="str">
        <f t="shared" si="120"/>
        <v>Please complete all cells in row</v>
      </c>
      <c r="AX378" s="3128"/>
      <c r="AY378" s="3127"/>
      <c r="AZ378" s="3127"/>
      <c r="BA378" s="3127"/>
      <c r="BB378" s="3127"/>
      <c r="BC378" s="3127"/>
      <c r="BD378" s="3127"/>
      <c r="BE378" s="3127"/>
      <c r="BF378" s="230">
        <f t="shared" si="101"/>
        <v>1</v>
      </c>
      <c r="BG378" s="230">
        <f t="shared" si="118"/>
        <v>1</v>
      </c>
      <c r="BH378" s="230">
        <f t="shared" si="118"/>
        <v>1</v>
      </c>
      <c r="BI378" s="230">
        <f t="shared" si="118"/>
        <v>1</v>
      </c>
      <c r="BJ378" s="230">
        <f t="shared" si="117"/>
        <v>1</v>
      </c>
      <c r="BK378" s="230">
        <f t="shared" si="117"/>
        <v>1</v>
      </c>
      <c r="BL378" s="230">
        <f t="shared" si="117"/>
        <v>1</v>
      </c>
      <c r="BM378" s="215"/>
      <c r="BN378" s="215"/>
      <c r="BO378" s="215"/>
      <c r="BP378" s="215"/>
      <c r="BQ378" s="215"/>
      <c r="BR378" s="215"/>
      <c r="BS378" s="230">
        <f t="shared" si="114"/>
        <v>1</v>
      </c>
      <c r="BT378" s="215"/>
      <c r="BU378" s="215"/>
      <c r="BV378" s="230">
        <f t="shared" si="119"/>
        <v>1</v>
      </c>
      <c r="BW378" s="230">
        <f t="shared" si="119"/>
        <v>1</v>
      </c>
      <c r="BX378" s="230">
        <f t="shared" si="119"/>
        <v>1</v>
      </c>
      <c r="BY378" s="230">
        <f t="shared" si="119"/>
        <v>1</v>
      </c>
      <c r="BZ378" s="230">
        <f xml:space="preserve"> IF( ISNUMBER(#REF! ), 0, 1 )</f>
        <v>1</v>
      </c>
      <c r="CA378" s="230">
        <f t="shared" si="115"/>
        <v>1</v>
      </c>
      <c r="CB378" s="3128"/>
      <c r="CC378" s="3127"/>
      <c r="CD378" s="3127"/>
      <c r="CE378" s="3126"/>
      <c r="CF378" s="3126"/>
      <c r="CG378" s="3126"/>
    </row>
    <row r="379" spans="1:85" s="20" customFormat="1" ht="15.75" customHeight="1">
      <c r="A379" s="3126"/>
      <c r="B379" s="2993"/>
      <c r="C379" s="2994"/>
      <c r="D379" s="3020" t="s">
        <v>3240</v>
      </c>
      <c r="E379" s="3021"/>
      <c r="F379" s="2994"/>
      <c r="G379" s="2994"/>
      <c r="H379" s="3021"/>
      <c r="I379" s="3021"/>
      <c r="J379" s="3021"/>
      <c r="K379" s="2994"/>
      <c r="L379" s="2994"/>
      <c r="M379" s="2994"/>
      <c r="N379" s="2995"/>
      <c r="O379" s="2996"/>
      <c r="P379" s="2995"/>
      <c r="Q379" s="2997"/>
      <c r="R379" s="2996"/>
      <c r="S379" s="2996"/>
      <c r="T379" s="2996"/>
      <c r="U379" s="3025">
        <f t="shared" si="116"/>
        <v>0</v>
      </c>
      <c r="V379" s="3026">
        <f t="shared" si="102"/>
        <v>0</v>
      </c>
      <c r="W379" s="3026">
        <f t="shared" si="103"/>
        <v>0</v>
      </c>
      <c r="X379" s="3014"/>
      <c r="Y379" s="3122"/>
      <c r="Z379" s="3122"/>
      <c r="AA379" s="2998"/>
      <c r="AB379" s="3027">
        <f t="shared" si="104"/>
        <v>0</v>
      </c>
      <c r="AC379" s="3027" t="str">
        <f t="shared" si="105"/>
        <v/>
      </c>
      <c r="AD379" s="2998"/>
      <c r="AE379" s="2998"/>
      <c r="AF379" s="2996"/>
      <c r="AG379" s="2996"/>
      <c r="AH379" s="2996"/>
      <c r="AI379" s="2999" t="str">
        <f t="shared" si="106"/>
        <v>N</v>
      </c>
      <c r="AJ379" s="2999" t="str">
        <f t="shared" si="107"/>
        <v>N</v>
      </c>
      <c r="AK379" s="2999" t="str">
        <f t="shared" si="108"/>
        <v>N</v>
      </c>
      <c r="AL379" s="2999" t="str">
        <f t="shared" si="109"/>
        <v>N</v>
      </c>
      <c r="AM379" s="2999" t="str">
        <f t="shared" si="110"/>
        <v>N</v>
      </c>
      <c r="AN379" s="2999" t="str">
        <f t="shared" si="111"/>
        <v>N</v>
      </c>
      <c r="AO379" s="2999" t="str">
        <f t="shared" si="112"/>
        <v>N</v>
      </c>
      <c r="AP379" s="2999" t="str">
        <f t="shared" si="113"/>
        <v>N</v>
      </c>
      <c r="AQ379" s="3021"/>
      <c r="AR379" s="3000"/>
      <c r="AS379" s="32"/>
      <c r="AT379" s="34" t="s">
        <v>3613</v>
      </c>
      <c r="AU379" s="171"/>
      <c r="AV379" s="3128"/>
      <c r="AW379" s="229" t="str">
        <f t="shared" si="120"/>
        <v>Please complete all cells in row</v>
      </c>
      <c r="AX379" s="3128"/>
      <c r="AY379" s="3127"/>
      <c r="AZ379" s="3127"/>
      <c r="BA379" s="3127"/>
      <c r="BB379" s="3127"/>
      <c r="BC379" s="3127"/>
      <c r="BD379" s="3127"/>
      <c r="BE379" s="3127"/>
      <c r="BF379" s="230">
        <f t="shared" si="101"/>
        <v>1</v>
      </c>
      <c r="BG379" s="230">
        <f t="shared" si="118"/>
        <v>1</v>
      </c>
      <c r="BH379" s="230">
        <f t="shared" si="118"/>
        <v>1</v>
      </c>
      <c r="BI379" s="230">
        <f t="shared" si="118"/>
        <v>1</v>
      </c>
      <c r="BJ379" s="230">
        <f t="shared" si="117"/>
        <v>1</v>
      </c>
      <c r="BK379" s="230">
        <f t="shared" si="117"/>
        <v>1</v>
      </c>
      <c r="BL379" s="230">
        <f t="shared" si="117"/>
        <v>1</v>
      </c>
      <c r="BM379" s="215"/>
      <c r="BN379" s="215"/>
      <c r="BO379" s="215"/>
      <c r="BP379" s="215"/>
      <c r="BQ379" s="215"/>
      <c r="BR379" s="215"/>
      <c r="BS379" s="230">
        <f t="shared" si="114"/>
        <v>1</v>
      </c>
      <c r="BT379" s="215"/>
      <c r="BU379" s="215"/>
      <c r="BV379" s="230">
        <f t="shared" si="119"/>
        <v>1</v>
      </c>
      <c r="BW379" s="230">
        <f t="shared" si="119"/>
        <v>1</v>
      </c>
      <c r="BX379" s="230">
        <f t="shared" si="119"/>
        <v>1</v>
      </c>
      <c r="BY379" s="230">
        <f t="shared" si="119"/>
        <v>1</v>
      </c>
      <c r="BZ379" s="230">
        <f xml:space="preserve"> IF( ISNUMBER(#REF! ), 0, 1 )</f>
        <v>1</v>
      </c>
      <c r="CA379" s="230">
        <f t="shared" si="115"/>
        <v>1</v>
      </c>
      <c r="CB379" s="3128"/>
      <c r="CC379" s="3127"/>
      <c r="CD379" s="3127"/>
      <c r="CE379" s="3126"/>
      <c r="CF379" s="3126"/>
      <c r="CG379" s="3126"/>
    </row>
    <row r="380" spans="1:85" s="20" customFormat="1" ht="15.75" customHeight="1">
      <c r="A380" s="3126"/>
      <c r="B380" s="2993"/>
      <c r="C380" s="2994"/>
      <c r="D380" s="3020" t="s">
        <v>3240</v>
      </c>
      <c r="E380" s="3021"/>
      <c r="F380" s="2994"/>
      <c r="G380" s="2994"/>
      <c r="H380" s="3021"/>
      <c r="I380" s="3021"/>
      <c r="J380" s="3021"/>
      <c r="K380" s="2994"/>
      <c r="L380" s="2994"/>
      <c r="M380" s="2994"/>
      <c r="N380" s="2995"/>
      <c r="O380" s="2996"/>
      <c r="P380" s="2995"/>
      <c r="Q380" s="2997"/>
      <c r="R380" s="2996"/>
      <c r="S380" s="2996"/>
      <c r="T380" s="2996"/>
      <c r="U380" s="3025">
        <f t="shared" si="116"/>
        <v>0</v>
      </c>
      <c r="V380" s="3026">
        <f t="shared" si="102"/>
        <v>0</v>
      </c>
      <c r="W380" s="3026">
        <f t="shared" si="103"/>
        <v>0</v>
      </c>
      <c r="X380" s="3014"/>
      <c r="Y380" s="3122"/>
      <c r="Z380" s="3122"/>
      <c r="AA380" s="2998"/>
      <c r="AB380" s="3027">
        <f t="shared" si="104"/>
        <v>0</v>
      </c>
      <c r="AC380" s="3027" t="str">
        <f t="shared" si="105"/>
        <v/>
      </c>
      <c r="AD380" s="2998"/>
      <c r="AE380" s="2998"/>
      <c r="AF380" s="2996"/>
      <c r="AG380" s="2996"/>
      <c r="AH380" s="2996"/>
      <c r="AI380" s="2999" t="str">
        <f t="shared" si="106"/>
        <v>N</v>
      </c>
      <c r="AJ380" s="2999" t="str">
        <f t="shared" si="107"/>
        <v>N</v>
      </c>
      <c r="AK380" s="2999" t="str">
        <f t="shared" si="108"/>
        <v>N</v>
      </c>
      <c r="AL380" s="2999" t="str">
        <f t="shared" si="109"/>
        <v>N</v>
      </c>
      <c r="AM380" s="2999" t="str">
        <f t="shared" si="110"/>
        <v>N</v>
      </c>
      <c r="AN380" s="2999" t="str">
        <f t="shared" si="111"/>
        <v>N</v>
      </c>
      <c r="AO380" s="2999" t="str">
        <f t="shared" si="112"/>
        <v>N</v>
      </c>
      <c r="AP380" s="2999" t="str">
        <f t="shared" si="113"/>
        <v>N</v>
      </c>
      <c r="AQ380" s="3021"/>
      <c r="AR380" s="3000"/>
      <c r="AS380" s="32"/>
      <c r="AT380" s="34" t="s">
        <v>3614</v>
      </c>
      <c r="AU380" s="171"/>
      <c r="AV380" s="3128"/>
      <c r="AW380" s="229" t="str">
        <f t="shared" si="120"/>
        <v>Please complete all cells in row</v>
      </c>
      <c r="AX380" s="3128"/>
      <c r="AY380" s="3127"/>
      <c r="AZ380" s="3127"/>
      <c r="BA380" s="3127"/>
      <c r="BB380" s="3127"/>
      <c r="BC380" s="3127"/>
      <c r="BD380" s="3127"/>
      <c r="BE380" s="3127"/>
      <c r="BF380" s="230">
        <f t="shared" si="101"/>
        <v>1</v>
      </c>
      <c r="BG380" s="230">
        <f t="shared" si="118"/>
        <v>1</v>
      </c>
      <c r="BH380" s="230">
        <f t="shared" si="118"/>
        <v>1</v>
      </c>
      <c r="BI380" s="230">
        <f t="shared" si="118"/>
        <v>1</v>
      </c>
      <c r="BJ380" s="230">
        <f t="shared" si="117"/>
        <v>1</v>
      </c>
      <c r="BK380" s="230">
        <f t="shared" si="117"/>
        <v>1</v>
      </c>
      <c r="BL380" s="230">
        <f t="shared" si="117"/>
        <v>1</v>
      </c>
      <c r="BM380" s="215"/>
      <c r="BN380" s="215"/>
      <c r="BO380" s="215"/>
      <c r="BP380" s="215"/>
      <c r="BQ380" s="215"/>
      <c r="BR380" s="215"/>
      <c r="BS380" s="230">
        <f t="shared" si="114"/>
        <v>1</v>
      </c>
      <c r="BT380" s="215"/>
      <c r="BU380" s="215"/>
      <c r="BV380" s="230">
        <f t="shared" si="119"/>
        <v>1</v>
      </c>
      <c r="BW380" s="230">
        <f t="shared" si="119"/>
        <v>1</v>
      </c>
      <c r="BX380" s="230">
        <f t="shared" si="119"/>
        <v>1</v>
      </c>
      <c r="BY380" s="230">
        <f t="shared" si="119"/>
        <v>1</v>
      </c>
      <c r="BZ380" s="230">
        <f xml:space="preserve"> IF( ISNUMBER(#REF! ), 0, 1 )</f>
        <v>1</v>
      </c>
      <c r="CA380" s="230">
        <f t="shared" si="115"/>
        <v>1</v>
      </c>
      <c r="CB380" s="3128"/>
      <c r="CC380" s="3127"/>
      <c r="CD380" s="3127"/>
      <c r="CE380" s="3126"/>
      <c r="CF380" s="3126"/>
      <c r="CG380" s="3126"/>
    </row>
    <row r="381" spans="1:85" s="20" customFormat="1" ht="15.75" customHeight="1">
      <c r="A381" s="3126"/>
      <c r="B381" s="2993"/>
      <c r="C381" s="2994"/>
      <c r="D381" s="3020" t="s">
        <v>3240</v>
      </c>
      <c r="E381" s="3021"/>
      <c r="F381" s="2994"/>
      <c r="G381" s="2994"/>
      <c r="H381" s="3021"/>
      <c r="I381" s="3021"/>
      <c r="J381" s="3021"/>
      <c r="K381" s="2994"/>
      <c r="L381" s="2994"/>
      <c r="M381" s="2994"/>
      <c r="N381" s="2995"/>
      <c r="O381" s="2996"/>
      <c r="P381" s="2995"/>
      <c r="Q381" s="2997"/>
      <c r="R381" s="2996"/>
      <c r="S381" s="2996"/>
      <c r="T381" s="2996"/>
      <c r="U381" s="3025">
        <f t="shared" si="116"/>
        <v>0</v>
      </c>
      <c r="V381" s="3026">
        <f t="shared" si="102"/>
        <v>0</v>
      </c>
      <c r="W381" s="3026">
        <f t="shared" si="103"/>
        <v>0</v>
      </c>
      <c r="X381" s="3014"/>
      <c r="Y381" s="3122"/>
      <c r="Z381" s="3122"/>
      <c r="AA381" s="2998"/>
      <c r="AB381" s="3027">
        <f t="shared" si="104"/>
        <v>0</v>
      </c>
      <c r="AC381" s="3027" t="str">
        <f t="shared" si="105"/>
        <v/>
      </c>
      <c r="AD381" s="2998"/>
      <c r="AE381" s="2998"/>
      <c r="AF381" s="2996"/>
      <c r="AG381" s="2996"/>
      <c r="AH381" s="2996"/>
      <c r="AI381" s="2999" t="str">
        <f t="shared" si="106"/>
        <v>N</v>
      </c>
      <c r="AJ381" s="2999" t="str">
        <f t="shared" si="107"/>
        <v>N</v>
      </c>
      <c r="AK381" s="2999" t="str">
        <f t="shared" si="108"/>
        <v>N</v>
      </c>
      <c r="AL381" s="2999" t="str">
        <f t="shared" si="109"/>
        <v>N</v>
      </c>
      <c r="AM381" s="2999" t="str">
        <f t="shared" si="110"/>
        <v>N</v>
      </c>
      <c r="AN381" s="2999" t="str">
        <f t="shared" si="111"/>
        <v>N</v>
      </c>
      <c r="AO381" s="2999" t="str">
        <f t="shared" si="112"/>
        <v>N</v>
      </c>
      <c r="AP381" s="2999" t="str">
        <f t="shared" si="113"/>
        <v>N</v>
      </c>
      <c r="AQ381" s="3021"/>
      <c r="AR381" s="3000"/>
      <c r="AS381" s="32"/>
      <c r="AT381" s="34" t="s">
        <v>3615</v>
      </c>
      <c r="AU381" s="171"/>
      <c r="AV381" s="3128"/>
      <c r="AW381" s="229" t="str">
        <f t="shared" si="120"/>
        <v>Please complete all cells in row</v>
      </c>
      <c r="AX381" s="3128"/>
      <c r="AY381" s="3127"/>
      <c r="AZ381" s="3127"/>
      <c r="BA381" s="3127"/>
      <c r="BB381" s="3127"/>
      <c r="BC381" s="3127"/>
      <c r="BD381" s="3127"/>
      <c r="BE381" s="3127"/>
      <c r="BF381" s="230">
        <f t="shared" si="101"/>
        <v>1</v>
      </c>
      <c r="BG381" s="230">
        <f t="shared" si="118"/>
        <v>1</v>
      </c>
      <c r="BH381" s="230">
        <f t="shared" si="118"/>
        <v>1</v>
      </c>
      <c r="BI381" s="230">
        <f t="shared" si="118"/>
        <v>1</v>
      </c>
      <c r="BJ381" s="230">
        <f t="shared" si="117"/>
        <v>1</v>
      </c>
      <c r="BK381" s="230">
        <f t="shared" si="117"/>
        <v>1</v>
      </c>
      <c r="BL381" s="230">
        <f t="shared" si="117"/>
        <v>1</v>
      </c>
      <c r="BM381" s="215"/>
      <c r="BN381" s="215"/>
      <c r="BO381" s="215"/>
      <c r="BP381" s="215"/>
      <c r="BQ381" s="215"/>
      <c r="BR381" s="215"/>
      <c r="BS381" s="230">
        <f t="shared" si="114"/>
        <v>1</v>
      </c>
      <c r="BT381" s="215"/>
      <c r="BU381" s="215"/>
      <c r="BV381" s="230">
        <f t="shared" si="119"/>
        <v>1</v>
      </c>
      <c r="BW381" s="230">
        <f t="shared" si="119"/>
        <v>1</v>
      </c>
      <c r="BX381" s="230">
        <f t="shared" si="119"/>
        <v>1</v>
      </c>
      <c r="BY381" s="230">
        <f t="shared" si="119"/>
        <v>1</v>
      </c>
      <c r="BZ381" s="230">
        <f xml:space="preserve"> IF( ISNUMBER(#REF! ), 0, 1 )</f>
        <v>1</v>
      </c>
      <c r="CA381" s="230">
        <f t="shared" si="115"/>
        <v>1</v>
      </c>
      <c r="CB381" s="3128"/>
      <c r="CC381" s="3127"/>
      <c r="CD381" s="3127"/>
      <c r="CE381" s="3126"/>
      <c r="CF381" s="3126"/>
      <c r="CG381" s="3126"/>
    </row>
    <row r="382" spans="1:85" s="20" customFormat="1" ht="15.75" customHeight="1">
      <c r="A382" s="3126"/>
      <c r="B382" s="2993"/>
      <c r="C382" s="2994"/>
      <c r="D382" s="3020" t="s">
        <v>3240</v>
      </c>
      <c r="E382" s="3021"/>
      <c r="F382" s="2994"/>
      <c r="G382" s="2994"/>
      <c r="H382" s="3021"/>
      <c r="I382" s="3021"/>
      <c r="J382" s="3021"/>
      <c r="K382" s="2994"/>
      <c r="L382" s="2994"/>
      <c r="M382" s="2994"/>
      <c r="N382" s="2995"/>
      <c r="O382" s="2996"/>
      <c r="P382" s="2995"/>
      <c r="Q382" s="2997"/>
      <c r="R382" s="2996"/>
      <c r="S382" s="2996"/>
      <c r="T382" s="2996"/>
      <c r="U382" s="3025">
        <f t="shared" si="116"/>
        <v>0</v>
      </c>
      <c r="V382" s="3026">
        <f t="shared" si="102"/>
        <v>0</v>
      </c>
      <c r="W382" s="3026">
        <f t="shared" si="103"/>
        <v>0</v>
      </c>
      <c r="X382" s="3014"/>
      <c r="Y382" s="3122"/>
      <c r="Z382" s="3122"/>
      <c r="AA382" s="2998"/>
      <c r="AB382" s="3027">
        <f t="shared" si="104"/>
        <v>0</v>
      </c>
      <c r="AC382" s="3027" t="str">
        <f t="shared" si="105"/>
        <v/>
      </c>
      <c r="AD382" s="2998"/>
      <c r="AE382" s="2998"/>
      <c r="AF382" s="2996"/>
      <c r="AG382" s="2996"/>
      <c r="AH382" s="2996"/>
      <c r="AI382" s="2999" t="str">
        <f t="shared" si="106"/>
        <v>N</v>
      </c>
      <c r="AJ382" s="2999" t="str">
        <f t="shared" si="107"/>
        <v>N</v>
      </c>
      <c r="AK382" s="2999" t="str">
        <f t="shared" si="108"/>
        <v>N</v>
      </c>
      <c r="AL382" s="2999" t="str">
        <f t="shared" si="109"/>
        <v>N</v>
      </c>
      <c r="AM382" s="2999" t="str">
        <f t="shared" si="110"/>
        <v>N</v>
      </c>
      <c r="AN382" s="2999" t="str">
        <f t="shared" si="111"/>
        <v>N</v>
      </c>
      <c r="AO382" s="2999" t="str">
        <f t="shared" si="112"/>
        <v>N</v>
      </c>
      <c r="AP382" s="2999" t="str">
        <f t="shared" si="113"/>
        <v>N</v>
      </c>
      <c r="AQ382" s="3021"/>
      <c r="AR382" s="3000"/>
      <c r="AS382" s="32"/>
      <c r="AT382" s="34" t="s">
        <v>3616</v>
      </c>
      <c r="AU382" s="171"/>
      <c r="AV382" s="3128"/>
      <c r="AW382" s="229" t="str">
        <f t="shared" si="120"/>
        <v>Please complete all cells in row</v>
      </c>
      <c r="AX382" s="3128"/>
      <c r="AY382" s="3127"/>
      <c r="AZ382" s="3127"/>
      <c r="BA382" s="3127"/>
      <c r="BB382" s="3127"/>
      <c r="BC382" s="3127"/>
      <c r="BD382" s="3127"/>
      <c r="BE382" s="3127"/>
      <c r="BF382" s="230">
        <f t="shared" si="101"/>
        <v>1</v>
      </c>
      <c r="BG382" s="230">
        <f t="shared" si="118"/>
        <v>1</v>
      </c>
      <c r="BH382" s="230">
        <f t="shared" si="118"/>
        <v>1</v>
      </c>
      <c r="BI382" s="230">
        <f t="shared" si="118"/>
        <v>1</v>
      </c>
      <c r="BJ382" s="230">
        <f t="shared" si="117"/>
        <v>1</v>
      </c>
      <c r="BK382" s="230">
        <f t="shared" si="117"/>
        <v>1</v>
      </c>
      <c r="BL382" s="230">
        <f t="shared" si="117"/>
        <v>1</v>
      </c>
      <c r="BM382" s="215"/>
      <c r="BN382" s="215"/>
      <c r="BO382" s="215"/>
      <c r="BP382" s="215"/>
      <c r="BQ382" s="215"/>
      <c r="BR382" s="215"/>
      <c r="BS382" s="230">
        <f t="shared" si="114"/>
        <v>1</v>
      </c>
      <c r="BT382" s="215"/>
      <c r="BU382" s="215"/>
      <c r="BV382" s="230">
        <f t="shared" si="119"/>
        <v>1</v>
      </c>
      <c r="BW382" s="230">
        <f t="shared" si="119"/>
        <v>1</v>
      </c>
      <c r="BX382" s="230">
        <f t="shared" si="119"/>
        <v>1</v>
      </c>
      <c r="BY382" s="230">
        <f t="shared" si="119"/>
        <v>1</v>
      </c>
      <c r="BZ382" s="230">
        <f xml:space="preserve"> IF( ISNUMBER(#REF! ), 0, 1 )</f>
        <v>1</v>
      </c>
      <c r="CA382" s="230">
        <f t="shared" si="115"/>
        <v>1</v>
      </c>
      <c r="CB382" s="3128"/>
      <c r="CC382" s="3127"/>
      <c r="CD382" s="3127"/>
      <c r="CE382" s="3126"/>
      <c r="CF382" s="3126"/>
      <c r="CG382" s="3126"/>
    </row>
    <row r="383" spans="1:85" s="20" customFormat="1" ht="15.75" customHeight="1">
      <c r="A383" s="3126"/>
      <c r="B383" s="2993"/>
      <c r="C383" s="2994"/>
      <c r="D383" s="3020" t="s">
        <v>3240</v>
      </c>
      <c r="E383" s="3021"/>
      <c r="F383" s="2994"/>
      <c r="G383" s="2994"/>
      <c r="H383" s="3021"/>
      <c r="I383" s="3021"/>
      <c r="J383" s="3021"/>
      <c r="K383" s="2994"/>
      <c r="L383" s="2994"/>
      <c r="M383" s="2994"/>
      <c r="N383" s="2995"/>
      <c r="O383" s="2996"/>
      <c r="P383" s="2995"/>
      <c r="Q383" s="2997"/>
      <c r="R383" s="2996"/>
      <c r="S383" s="2996"/>
      <c r="T383" s="2996"/>
      <c r="U383" s="3025">
        <f t="shared" si="116"/>
        <v>0</v>
      </c>
      <c r="V383" s="3026">
        <f t="shared" si="102"/>
        <v>0</v>
      </c>
      <c r="W383" s="3026">
        <f t="shared" si="103"/>
        <v>0</v>
      </c>
      <c r="X383" s="3014"/>
      <c r="Y383" s="3122"/>
      <c r="Z383" s="3122"/>
      <c r="AA383" s="2998"/>
      <c r="AB383" s="3027">
        <f t="shared" si="104"/>
        <v>0</v>
      </c>
      <c r="AC383" s="3027" t="str">
        <f t="shared" si="105"/>
        <v/>
      </c>
      <c r="AD383" s="2998"/>
      <c r="AE383" s="2998"/>
      <c r="AF383" s="2996"/>
      <c r="AG383" s="2996"/>
      <c r="AH383" s="2996"/>
      <c r="AI383" s="2999" t="str">
        <f t="shared" si="106"/>
        <v>N</v>
      </c>
      <c r="AJ383" s="2999" t="str">
        <f t="shared" si="107"/>
        <v>N</v>
      </c>
      <c r="AK383" s="2999" t="str">
        <f t="shared" si="108"/>
        <v>N</v>
      </c>
      <c r="AL383" s="2999" t="str">
        <f t="shared" si="109"/>
        <v>N</v>
      </c>
      <c r="AM383" s="2999" t="str">
        <f t="shared" si="110"/>
        <v>N</v>
      </c>
      <c r="AN383" s="2999" t="str">
        <f t="shared" si="111"/>
        <v>N</v>
      </c>
      <c r="AO383" s="2999" t="str">
        <f t="shared" si="112"/>
        <v>N</v>
      </c>
      <c r="AP383" s="2999" t="str">
        <f t="shared" si="113"/>
        <v>N</v>
      </c>
      <c r="AQ383" s="3021"/>
      <c r="AR383" s="3000"/>
      <c r="AS383" s="32"/>
      <c r="AT383" s="34" t="s">
        <v>3617</v>
      </c>
      <c r="AU383" s="171"/>
      <c r="AV383" s="3128"/>
      <c r="AW383" s="229" t="str">
        <f t="shared" si="120"/>
        <v>Please complete all cells in row</v>
      </c>
      <c r="AX383" s="3128"/>
      <c r="AY383" s="3127"/>
      <c r="AZ383" s="3127"/>
      <c r="BA383" s="3127"/>
      <c r="BB383" s="3127"/>
      <c r="BC383" s="3127"/>
      <c r="BD383" s="3127"/>
      <c r="BE383" s="3127"/>
      <c r="BF383" s="230">
        <f t="shared" si="101"/>
        <v>1</v>
      </c>
      <c r="BG383" s="230">
        <f t="shared" si="118"/>
        <v>1</v>
      </c>
      <c r="BH383" s="230">
        <f t="shared" si="118"/>
        <v>1</v>
      </c>
      <c r="BI383" s="230">
        <f t="shared" si="118"/>
        <v>1</v>
      </c>
      <c r="BJ383" s="230">
        <f t="shared" si="117"/>
        <v>1</v>
      </c>
      <c r="BK383" s="230">
        <f t="shared" si="117"/>
        <v>1</v>
      </c>
      <c r="BL383" s="230">
        <f t="shared" si="117"/>
        <v>1</v>
      </c>
      <c r="BM383" s="215"/>
      <c r="BN383" s="215"/>
      <c r="BO383" s="215"/>
      <c r="BP383" s="215"/>
      <c r="BQ383" s="215"/>
      <c r="BR383" s="215"/>
      <c r="BS383" s="230">
        <f t="shared" si="114"/>
        <v>1</v>
      </c>
      <c r="BT383" s="215"/>
      <c r="BU383" s="215"/>
      <c r="BV383" s="230">
        <f t="shared" si="119"/>
        <v>1</v>
      </c>
      <c r="BW383" s="230">
        <f t="shared" si="119"/>
        <v>1</v>
      </c>
      <c r="BX383" s="230">
        <f t="shared" si="119"/>
        <v>1</v>
      </c>
      <c r="BY383" s="230">
        <f t="shared" si="119"/>
        <v>1</v>
      </c>
      <c r="BZ383" s="230">
        <f xml:space="preserve"> IF( ISNUMBER(#REF! ), 0, 1 )</f>
        <v>1</v>
      </c>
      <c r="CA383" s="230">
        <f t="shared" si="115"/>
        <v>1</v>
      </c>
      <c r="CB383" s="3128"/>
      <c r="CC383" s="3127"/>
      <c r="CD383" s="3127"/>
      <c r="CE383" s="3126"/>
      <c r="CF383" s="3126"/>
      <c r="CG383" s="3126"/>
    </row>
    <row r="384" spans="1:85" s="20" customFormat="1" ht="15.75" customHeight="1">
      <c r="A384" s="3126"/>
      <c r="B384" s="2993"/>
      <c r="C384" s="2994"/>
      <c r="D384" s="3020" t="s">
        <v>3240</v>
      </c>
      <c r="E384" s="3021"/>
      <c r="F384" s="2994"/>
      <c r="G384" s="2994"/>
      <c r="H384" s="3021"/>
      <c r="I384" s="3021"/>
      <c r="J384" s="3021"/>
      <c r="K384" s="2994"/>
      <c r="L384" s="2994"/>
      <c r="M384" s="2994"/>
      <c r="N384" s="2995"/>
      <c r="O384" s="2996"/>
      <c r="P384" s="2995"/>
      <c r="Q384" s="2997"/>
      <c r="R384" s="2996"/>
      <c r="S384" s="2996"/>
      <c r="T384" s="2996"/>
      <c r="U384" s="3025">
        <f t="shared" si="116"/>
        <v>0</v>
      </c>
      <c r="V384" s="3026">
        <f t="shared" si="102"/>
        <v>0</v>
      </c>
      <c r="W384" s="3026">
        <f t="shared" si="103"/>
        <v>0</v>
      </c>
      <c r="X384" s="3014"/>
      <c r="Y384" s="3122"/>
      <c r="Z384" s="3122"/>
      <c r="AA384" s="2998"/>
      <c r="AB384" s="3027">
        <f t="shared" si="104"/>
        <v>0</v>
      </c>
      <c r="AC384" s="3027" t="str">
        <f t="shared" si="105"/>
        <v/>
      </c>
      <c r="AD384" s="2998"/>
      <c r="AE384" s="2998"/>
      <c r="AF384" s="2996"/>
      <c r="AG384" s="2996"/>
      <c r="AH384" s="2996"/>
      <c r="AI384" s="2999" t="str">
        <f t="shared" si="106"/>
        <v>N</v>
      </c>
      <c r="AJ384" s="2999" t="str">
        <f t="shared" si="107"/>
        <v>N</v>
      </c>
      <c r="AK384" s="2999" t="str">
        <f t="shared" si="108"/>
        <v>N</v>
      </c>
      <c r="AL384" s="2999" t="str">
        <f t="shared" si="109"/>
        <v>N</v>
      </c>
      <c r="AM384" s="2999" t="str">
        <f t="shared" si="110"/>
        <v>N</v>
      </c>
      <c r="AN384" s="2999" t="str">
        <f t="shared" si="111"/>
        <v>N</v>
      </c>
      <c r="AO384" s="2999" t="str">
        <f t="shared" si="112"/>
        <v>N</v>
      </c>
      <c r="AP384" s="2999" t="str">
        <f t="shared" si="113"/>
        <v>N</v>
      </c>
      <c r="AQ384" s="3021"/>
      <c r="AR384" s="3000"/>
      <c r="AS384" s="32"/>
      <c r="AT384" s="34" t="s">
        <v>3618</v>
      </c>
      <c r="AU384" s="171"/>
      <c r="AV384" s="3128"/>
      <c r="AW384" s="229" t="str">
        <f t="shared" si="120"/>
        <v>Please complete all cells in row</v>
      </c>
      <c r="AX384" s="3128"/>
      <c r="AY384" s="3127"/>
      <c r="AZ384" s="3127"/>
      <c r="BA384" s="3127"/>
      <c r="BB384" s="3127"/>
      <c r="BC384" s="3127"/>
      <c r="BD384" s="3127"/>
      <c r="BE384" s="3127"/>
      <c r="BF384" s="230">
        <f t="shared" si="101"/>
        <v>1</v>
      </c>
      <c r="BG384" s="230">
        <f t="shared" si="118"/>
        <v>1</v>
      </c>
      <c r="BH384" s="230">
        <f t="shared" si="118"/>
        <v>1</v>
      </c>
      <c r="BI384" s="230">
        <f t="shared" si="118"/>
        <v>1</v>
      </c>
      <c r="BJ384" s="230">
        <f t="shared" si="117"/>
        <v>1</v>
      </c>
      <c r="BK384" s="230">
        <f t="shared" si="117"/>
        <v>1</v>
      </c>
      <c r="BL384" s="230">
        <f t="shared" si="117"/>
        <v>1</v>
      </c>
      <c r="BM384" s="215"/>
      <c r="BN384" s="215"/>
      <c r="BO384" s="215"/>
      <c r="BP384" s="215"/>
      <c r="BQ384" s="215"/>
      <c r="BR384" s="215"/>
      <c r="BS384" s="230">
        <f t="shared" si="114"/>
        <v>1</v>
      </c>
      <c r="BT384" s="215"/>
      <c r="BU384" s="215"/>
      <c r="BV384" s="230">
        <f t="shared" si="119"/>
        <v>1</v>
      </c>
      <c r="BW384" s="230">
        <f t="shared" si="119"/>
        <v>1</v>
      </c>
      <c r="BX384" s="230">
        <f t="shared" si="119"/>
        <v>1</v>
      </c>
      <c r="BY384" s="230">
        <f t="shared" si="119"/>
        <v>1</v>
      </c>
      <c r="BZ384" s="230">
        <f xml:space="preserve"> IF( ISNUMBER(#REF! ), 0, 1 )</f>
        <v>1</v>
      </c>
      <c r="CA384" s="230">
        <f t="shared" si="115"/>
        <v>1</v>
      </c>
      <c r="CB384" s="3128"/>
      <c r="CC384" s="3127"/>
      <c r="CD384" s="3127"/>
      <c r="CE384" s="3126"/>
      <c r="CF384" s="3126"/>
      <c r="CG384" s="3126"/>
    </row>
    <row r="385" spans="1:85" s="20" customFormat="1" ht="15.75" customHeight="1">
      <c r="A385" s="3126"/>
      <c r="B385" s="2993"/>
      <c r="C385" s="2994"/>
      <c r="D385" s="3020" t="s">
        <v>3240</v>
      </c>
      <c r="E385" s="3021"/>
      <c r="F385" s="2994"/>
      <c r="G385" s="2994"/>
      <c r="H385" s="3021"/>
      <c r="I385" s="3021"/>
      <c r="J385" s="3021"/>
      <c r="K385" s="2994"/>
      <c r="L385" s="2994"/>
      <c r="M385" s="2994"/>
      <c r="N385" s="2995"/>
      <c r="O385" s="2996"/>
      <c r="P385" s="2995"/>
      <c r="Q385" s="2997"/>
      <c r="R385" s="2996"/>
      <c r="S385" s="2996"/>
      <c r="T385" s="2996"/>
      <c r="U385" s="3025">
        <f t="shared" si="116"/>
        <v>0</v>
      </c>
      <c r="V385" s="3026">
        <f t="shared" si="102"/>
        <v>0</v>
      </c>
      <c r="W385" s="3026">
        <f t="shared" si="103"/>
        <v>0</v>
      </c>
      <c r="X385" s="3014"/>
      <c r="Y385" s="3122"/>
      <c r="Z385" s="3122"/>
      <c r="AA385" s="2998"/>
      <c r="AB385" s="3027">
        <f t="shared" si="104"/>
        <v>0</v>
      </c>
      <c r="AC385" s="3027" t="str">
        <f t="shared" si="105"/>
        <v/>
      </c>
      <c r="AD385" s="2998"/>
      <c r="AE385" s="2998"/>
      <c r="AF385" s="2996"/>
      <c r="AG385" s="2996"/>
      <c r="AH385" s="2996"/>
      <c r="AI385" s="2999" t="str">
        <f t="shared" si="106"/>
        <v>N</v>
      </c>
      <c r="AJ385" s="2999" t="str">
        <f t="shared" si="107"/>
        <v>N</v>
      </c>
      <c r="AK385" s="2999" t="str">
        <f t="shared" si="108"/>
        <v>N</v>
      </c>
      <c r="AL385" s="2999" t="str">
        <f t="shared" si="109"/>
        <v>N</v>
      </c>
      <c r="AM385" s="2999" t="str">
        <f t="shared" si="110"/>
        <v>N</v>
      </c>
      <c r="AN385" s="2999" t="str">
        <f t="shared" si="111"/>
        <v>N</v>
      </c>
      <c r="AO385" s="2999" t="str">
        <f t="shared" si="112"/>
        <v>N</v>
      </c>
      <c r="AP385" s="2999" t="str">
        <f t="shared" si="113"/>
        <v>N</v>
      </c>
      <c r="AQ385" s="3021"/>
      <c r="AR385" s="3000"/>
      <c r="AS385" s="32"/>
      <c r="AT385" s="34" t="s">
        <v>3619</v>
      </c>
      <c r="AU385" s="171"/>
      <c r="AV385" s="3128"/>
      <c r="AW385" s="229" t="str">
        <f t="shared" si="120"/>
        <v>Please complete all cells in row</v>
      </c>
      <c r="AX385" s="3128"/>
      <c r="AY385" s="3127"/>
      <c r="AZ385" s="3127"/>
      <c r="BA385" s="3127"/>
      <c r="BB385" s="3127"/>
      <c r="BC385" s="3127"/>
      <c r="BD385" s="3127"/>
      <c r="BE385" s="3127"/>
      <c r="BF385" s="230">
        <f t="shared" si="101"/>
        <v>1</v>
      </c>
      <c r="BG385" s="230">
        <f t="shared" si="118"/>
        <v>1</v>
      </c>
      <c r="BH385" s="230">
        <f t="shared" si="118"/>
        <v>1</v>
      </c>
      <c r="BI385" s="230">
        <f t="shared" si="118"/>
        <v>1</v>
      </c>
      <c r="BJ385" s="230">
        <f t="shared" si="117"/>
        <v>1</v>
      </c>
      <c r="BK385" s="230">
        <f t="shared" si="117"/>
        <v>1</v>
      </c>
      <c r="BL385" s="230">
        <f t="shared" si="117"/>
        <v>1</v>
      </c>
      <c r="BM385" s="215"/>
      <c r="BN385" s="215"/>
      <c r="BO385" s="215"/>
      <c r="BP385" s="215"/>
      <c r="BQ385" s="215"/>
      <c r="BR385" s="215"/>
      <c r="BS385" s="230">
        <f t="shared" si="114"/>
        <v>1</v>
      </c>
      <c r="BT385" s="215"/>
      <c r="BU385" s="215"/>
      <c r="BV385" s="230">
        <f t="shared" si="119"/>
        <v>1</v>
      </c>
      <c r="BW385" s="230">
        <f t="shared" si="119"/>
        <v>1</v>
      </c>
      <c r="BX385" s="230">
        <f t="shared" si="119"/>
        <v>1</v>
      </c>
      <c r="BY385" s="230">
        <f t="shared" si="119"/>
        <v>1</v>
      </c>
      <c r="BZ385" s="230">
        <f xml:space="preserve"> IF( ISNUMBER(#REF! ), 0, 1 )</f>
        <v>1</v>
      </c>
      <c r="CA385" s="230">
        <f t="shared" si="115"/>
        <v>1</v>
      </c>
      <c r="CB385" s="3128"/>
      <c r="CC385" s="3127"/>
      <c r="CD385" s="3127"/>
      <c r="CE385" s="3126"/>
      <c r="CF385" s="3126"/>
      <c r="CG385" s="3126"/>
    </row>
    <row r="386" spans="1:85" s="20" customFormat="1" ht="15.75" customHeight="1">
      <c r="A386" s="3126"/>
      <c r="B386" s="2993"/>
      <c r="C386" s="2994"/>
      <c r="D386" s="3020" t="s">
        <v>3240</v>
      </c>
      <c r="E386" s="3021"/>
      <c r="F386" s="2994"/>
      <c r="G386" s="2994"/>
      <c r="H386" s="3021"/>
      <c r="I386" s="3021"/>
      <c r="J386" s="3021"/>
      <c r="K386" s="2994"/>
      <c r="L386" s="2994"/>
      <c r="M386" s="2994"/>
      <c r="N386" s="2995"/>
      <c r="O386" s="2996"/>
      <c r="P386" s="2995"/>
      <c r="Q386" s="2997"/>
      <c r="R386" s="2996"/>
      <c r="S386" s="2996"/>
      <c r="T386" s="2996"/>
      <c r="U386" s="3025">
        <f t="shared" si="116"/>
        <v>0</v>
      </c>
      <c r="V386" s="3026">
        <f t="shared" si="102"/>
        <v>0</v>
      </c>
      <c r="W386" s="3026">
        <f t="shared" si="103"/>
        <v>0</v>
      </c>
      <c r="X386" s="3014"/>
      <c r="Y386" s="3122"/>
      <c r="Z386" s="3122"/>
      <c r="AA386" s="2998"/>
      <c r="AB386" s="3027">
        <f t="shared" si="104"/>
        <v>0</v>
      </c>
      <c r="AC386" s="3027" t="str">
        <f t="shared" si="105"/>
        <v/>
      </c>
      <c r="AD386" s="2998"/>
      <c r="AE386" s="2998"/>
      <c r="AF386" s="2996"/>
      <c r="AG386" s="2996"/>
      <c r="AH386" s="2996"/>
      <c r="AI386" s="2999" t="str">
        <f t="shared" si="106"/>
        <v>N</v>
      </c>
      <c r="AJ386" s="2999" t="str">
        <f t="shared" si="107"/>
        <v>N</v>
      </c>
      <c r="AK386" s="2999" t="str">
        <f t="shared" si="108"/>
        <v>N</v>
      </c>
      <c r="AL386" s="2999" t="str">
        <f t="shared" si="109"/>
        <v>N</v>
      </c>
      <c r="AM386" s="2999" t="str">
        <f t="shared" si="110"/>
        <v>N</v>
      </c>
      <c r="AN386" s="2999" t="str">
        <f t="shared" si="111"/>
        <v>N</v>
      </c>
      <c r="AO386" s="2999" t="str">
        <f t="shared" si="112"/>
        <v>N</v>
      </c>
      <c r="AP386" s="2999" t="str">
        <f t="shared" si="113"/>
        <v>N</v>
      </c>
      <c r="AQ386" s="3021"/>
      <c r="AR386" s="3000"/>
      <c r="AS386" s="32"/>
      <c r="AT386" s="34" t="s">
        <v>3620</v>
      </c>
      <c r="AU386" s="171"/>
      <c r="AV386" s="3128"/>
      <c r="AW386" s="229" t="str">
        <f t="shared" si="120"/>
        <v>Please complete all cells in row</v>
      </c>
      <c r="AX386" s="3128"/>
      <c r="AY386" s="3127"/>
      <c r="AZ386" s="3127"/>
      <c r="BA386" s="3127"/>
      <c r="BB386" s="3127"/>
      <c r="BC386" s="3127"/>
      <c r="BD386" s="3127"/>
      <c r="BE386" s="3127"/>
      <c r="BF386" s="230">
        <f t="shared" si="101"/>
        <v>1</v>
      </c>
      <c r="BG386" s="230">
        <f t="shared" si="118"/>
        <v>1</v>
      </c>
      <c r="BH386" s="230">
        <f t="shared" si="118"/>
        <v>1</v>
      </c>
      <c r="BI386" s="230">
        <f t="shared" si="118"/>
        <v>1</v>
      </c>
      <c r="BJ386" s="230">
        <f t="shared" si="117"/>
        <v>1</v>
      </c>
      <c r="BK386" s="230">
        <f t="shared" si="117"/>
        <v>1</v>
      </c>
      <c r="BL386" s="230">
        <f t="shared" si="117"/>
        <v>1</v>
      </c>
      <c r="BM386" s="215"/>
      <c r="BN386" s="215"/>
      <c r="BO386" s="215"/>
      <c r="BP386" s="215"/>
      <c r="BQ386" s="215"/>
      <c r="BR386" s="215"/>
      <c r="BS386" s="230">
        <f t="shared" si="114"/>
        <v>1</v>
      </c>
      <c r="BT386" s="215"/>
      <c r="BU386" s="215"/>
      <c r="BV386" s="230">
        <f t="shared" si="119"/>
        <v>1</v>
      </c>
      <c r="BW386" s="230">
        <f t="shared" si="119"/>
        <v>1</v>
      </c>
      <c r="BX386" s="230">
        <f t="shared" si="119"/>
        <v>1</v>
      </c>
      <c r="BY386" s="230">
        <f t="shared" si="119"/>
        <v>1</v>
      </c>
      <c r="BZ386" s="230">
        <f xml:space="preserve"> IF( ISNUMBER(#REF! ), 0, 1 )</f>
        <v>1</v>
      </c>
      <c r="CA386" s="230">
        <f t="shared" si="115"/>
        <v>1</v>
      </c>
      <c r="CB386" s="3128"/>
      <c r="CC386" s="3127"/>
      <c r="CD386" s="3127"/>
      <c r="CE386" s="3126"/>
      <c r="CF386" s="3126"/>
      <c r="CG386" s="3126"/>
    </row>
    <row r="387" spans="1:85" s="20" customFormat="1" ht="15.75" customHeight="1">
      <c r="A387" s="3126"/>
      <c r="B387" s="2993"/>
      <c r="C387" s="2994"/>
      <c r="D387" s="3020" t="s">
        <v>3240</v>
      </c>
      <c r="E387" s="3021"/>
      <c r="F387" s="2994"/>
      <c r="G387" s="2994"/>
      <c r="H387" s="3021"/>
      <c r="I387" s="3021"/>
      <c r="J387" s="3021"/>
      <c r="K387" s="2994"/>
      <c r="L387" s="2994"/>
      <c r="M387" s="2994"/>
      <c r="N387" s="2995"/>
      <c r="O387" s="2996"/>
      <c r="P387" s="2995"/>
      <c r="Q387" s="2997"/>
      <c r="R387" s="2996"/>
      <c r="S387" s="2996"/>
      <c r="T387" s="2996"/>
      <c r="U387" s="3025">
        <f t="shared" si="116"/>
        <v>0</v>
      </c>
      <c r="V387" s="3026">
        <f t="shared" si="102"/>
        <v>0</v>
      </c>
      <c r="W387" s="3026">
        <f t="shared" si="103"/>
        <v>0</v>
      </c>
      <c r="X387" s="3014"/>
      <c r="Y387" s="3122"/>
      <c r="Z387" s="3122"/>
      <c r="AA387" s="2998"/>
      <c r="AB387" s="3027">
        <f t="shared" si="104"/>
        <v>0</v>
      </c>
      <c r="AC387" s="3027" t="str">
        <f t="shared" si="105"/>
        <v/>
      </c>
      <c r="AD387" s="2998"/>
      <c r="AE387" s="2998"/>
      <c r="AF387" s="2996"/>
      <c r="AG387" s="2996"/>
      <c r="AH387" s="2996"/>
      <c r="AI387" s="2999" t="str">
        <f t="shared" si="106"/>
        <v>N</v>
      </c>
      <c r="AJ387" s="2999" t="str">
        <f t="shared" si="107"/>
        <v>N</v>
      </c>
      <c r="AK387" s="2999" t="str">
        <f t="shared" si="108"/>
        <v>N</v>
      </c>
      <c r="AL387" s="2999" t="str">
        <f t="shared" si="109"/>
        <v>N</v>
      </c>
      <c r="AM387" s="2999" t="str">
        <f t="shared" si="110"/>
        <v>N</v>
      </c>
      <c r="AN387" s="2999" t="str">
        <f t="shared" si="111"/>
        <v>N</v>
      </c>
      <c r="AO387" s="2999" t="str">
        <f t="shared" si="112"/>
        <v>N</v>
      </c>
      <c r="AP387" s="2999" t="str">
        <f t="shared" si="113"/>
        <v>N</v>
      </c>
      <c r="AQ387" s="3021"/>
      <c r="AR387" s="3000"/>
      <c r="AS387" s="32"/>
      <c r="AT387" s="34" t="s">
        <v>3621</v>
      </c>
      <c r="AU387" s="171"/>
      <c r="AV387" s="3128"/>
      <c r="AW387" s="229" t="str">
        <f t="shared" si="120"/>
        <v>Please complete all cells in row</v>
      </c>
      <c r="AX387" s="3128"/>
      <c r="AY387" s="3127"/>
      <c r="AZ387" s="3127"/>
      <c r="BA387" s="3127"/>
      <c r="BB387" s="3127"/>
      <c r="BC387" s="3127"/>
      <c r="BD387" s="3127"/>
      <c r="BE387" s="3127"/>
      <c r="BF387" s="230">
        <f t="shared" si="101"/>
        <v>1</v>
      </c>
      <c r="BG387" s="230">
        <f t="shared" si="118"/>
        <v>1</v>
      </c>
      <c r="BH387" s="230">
        <f t="shared" si="118"/>
        <v>1</v>
      </c>
      <c r="BI387" s="230">
        <f t="shared" si="118"/>
        <v>1</v>
      </c>
      <c r="BJ387" s="230">
        <f t="shared" si="117"/>
        <v>1</v>
      </c>
      <c r="BK387" s="230">
        <f t="shared" si="117"/>
        <v>1</v>
      </c>
      <c r="BL387" s="230">
        <f t="shared" si="117"/>
        <v>1</v>
      </c>
      <c r="BM387" s="215"/>
      <c r="BN387" s="215"/>
      <c r="BO387" s="215"/>
      <c r="BP387" s="215"/>
      <c r="BQ387" s="215"/>
      <c r="BR387" s="215"/>
      <c r="BS387" s="230">
        <f t="shared" si="114"/>
        <v>1</v>
      </c>
      <c r="BT387" s="215"/>
      <c r="BU387" s="215"/>
      <c r="BV387" s="230">
        <f t="shared" si="119"/>
        <v>1</v>
      </c>
      <c r="BW387" s="230">
        <f t="shared" si="119"/>
        <v>1</v>
      </c>
      <c r="BX387" s="230">
        <f t="shared" si="119"/>
        <v>1</v>
      </c>
      <c r="BY387" s="230">
        <f t="shared" si="119"/>
        <v>1</v>
      </c>
      <c r="BZ387" s="230">
        <f xml:space="preserve"> IF( ISNUMBER(#REF! ), 0, 1 )</f>
        <v>1</v>
      </c>
      <c r="CA387" s="230">
        <f t="shared" si="115"/>
        <v>1</v>
      </c>
      <c r="CB387" s="3128"/>
      <c r="CC387" s="3127"/>
      <c r="CD387" s="3127"/>
      <c r="CE387" s="3126"/>
      <c r="CF387" s="3126"/>
      <c r="CG387" s="3126"/>
    </row>
    <row r="388" spans="1:85" s="20" customFormat="1" ht="15.75" customHeight="1">
      <c r="A388" s="3126"/>
      <c r="B388" s="2993"/>
      <c r="C388" s="2994"/>
      <c r="D388" s="3020" t="s">
        <v>3240</v>
      </c>
      <c r="E388" s="3021"/>
      <c r="F388" s="2994"/>
      <c r="G388" s="2994"/>
      <c r="H388" s="3021"/>
      <c r="I388" s="3021"/>
      <c r="J388" s="3021"/>
      <c r="K388" s="2994"/>
      <c r="L388" s="2994"/>
      <c r="M388" s="2994"/>
      <c r="N388" s="2995"/>
      <c r="O388" s="2996"/>
      <c r="P388" s="2995"/>
      <c r="Q388" s="2997"/>
      <c r="R388" s="2996"/>
      <c r="S388" s="2996"/>
      <c r="T388" s="2996"/>
      <c r="U388" s="3025">
        <f t="shared" si="116"/>
        <v>0</v>
      </c>
      <c r="V388" s="3026">
        <f t="shared" si="102"/>
        <v>0</v>
      </c>
      <c r="W388" s="3026">
        <f t="shared" si="103"/>
        <v>0</v>
      </c>
      <c r="X388" s="3014"/>
      <c r="Y388" s="3122"/>
      <c r="Z388" s="3122"/>
      <c r="AA388" s="2998"/>
      <c r="AB388" s="3027">
        <f t="shared" si="104"/>
        <v>0</v>
      </c>
      <c r="AC388" s="3027" t="str">
        <f t="shared" si="105"/>
        <v/>
      </c>
      <c r="AD388" s="2998"/>
      <c r="AE388" s="2998"/>
      <c r="AF388" s="2996"/>
      <c r="AG388" s="2996"/>
      <c r="AH388" s="2996"/>
      <c r="AI388" s="2999" t="str">
        <f t="shared" si="106"/>
        <v>N</v>
      </c>
      <c r="AJ388" s="2999" t="str">
        <f t="shared" si="107"/>
        <v>N</v>
      </c>
      <c r="AK388" s="2999" t="str">
        <f t="shared" si="108"/>
        <v>N</v>
      </c>
      <c r="AL388" s="2999" t="str">
        <f t="shared" si="109"/>
        <v>N</v>
      </c>
      <c r="AM388" s="2999" t="str">
        <f t="shared" si="110"/>
        <v>N</v>
      </c>
      <c r="AN388" s="2999" t="str">
        <f t="shared" si="111"/>
        <v>N</v>
      </c>
      <c r="AO388" s="2999" t="str">
        <f t="shared" si="112"/>
        <v>N</v>
      </c>
      <c r="AP388" s="2999" t="str">
        <f t="shared" si="113"/>
        <v>N</v>
      </c>
      <c r="AQ388" s="3021"/>
      <c r="AR388" s="3000"/>
      <c r="AS388" s="32"/>
      <c r="AT388" s="34" t="s">
        <v>3622</v>
      </c>
      <c r="AU388" s="171"/>
      <c r="AV388" s="3128"/>
      <c r="AW388" s="229" t="str">
        <f t="shared" si="120"/>
        <v>Please complete all cells in row</v>
      </c>
      <c r="AX388" s="3128"/>
      <c r="AY388" s="3127"/>
      <c r="AZ388" s="3127"/>
      <c r="BA388" s="3127"/>
      <c r="BB388" s="3127"/>
      <c r="BC388" s="3127"/>
      <c r="BD388" s="3127"/>
      <c r="BE388" s="3127"/>
      <c r="BF388" s="230">
        <f t="shared" ref="BF388:BF405" si="121" xml:space="preserve"> IF( ISNUMBER( N260 ), 0, 1 )</f>
        <v>1</v>
      </c>
      <c r="BG388" s="230">
        <f t="shared" si="118"/>
        <v>1</v>
      </c>
      <c r="BH388" s="230">
        <f t="shared" si="118"/>
        <v>1</v>
      </c>
      <c r="BI388" s="230">
        <f t="shared" si="118"/>
        <v>1</v>
      </c>
      <c r="BJ388" s="230">
        <f t="shared" si="117"/>
        <v>1</v>
      </c>
      <c r="BK388" s="230">
        <f t="shared" si="117"/>
        <v>1</v>
      </c>
      <c r="BL388" s="230">
        <f t="shared" si="117"/>
        <v>1</v>
      </c>
      <c r="BM388" s="215"/>
      <c r="BN388" s="215"/>
      <c r="BO388" s="215"/>
      <c r="BP388" s="215"/>
      <c r="BQ388" s="215"/>
      <c r="BR388" s="215"/>
      <c r="BS388" s="230">
        <f t="shared" si="114"/>
        <v>1</v>
      </c>
      <c r="BT388" s="215"/>
      <c r="BU388" s="215"/>
      <c r="BV388" s="230">
        <f t="shared" si="119"/>
        <v>1</v>
      </c>
      <c r="BW388" s="230">
        <f t="shared" si="119"/>
        <v>1</v>
      </c>
      <c r="BX388" s="230">
        <f t="shared" si="119"/>
        <v>1</v>
      </c>
      <c r="BY388" s="230">
        <f t="shared" si="119"/>
        <v>1</v>
      </c>
      <c r="BZ388" s="230">
        <f xml:space="preserve"> IF( ISNUMBER(#REF! ), 0, 1 )</f>
        <v>1</v>
      </c>
      <c r="CA388" s="230">
        <f t="shared" si="115"/>
        <v>1</v>
      </c>
      <c r="CB388" s="3128"/>
      <c r="CC388" s="3127"/>
      <c r="CD388" s="3127"/>
      <c r="CE388" s="3126"/>
      <c r="CF388" s="3126"/>
      <c r="CG388" s="3126"/>
    </row>
    <row r="389" spans="1:85" s="20" customFormat="1" ht="15.75" customHeight="1">
      <c r="A389" s="3126"/>
      <c r="B389" s="2993"/>
      <c r="C389" s="2994"/>
      <c r="D389" s="3020" t="s">
        <v>3240</v>
      </c>
      <c r="E389" s="3021"/>
      <c r="F389" s="2994"/>
      <c r="G389" s="2994"/>
      <c r="H389" s="3021"/>
      <c r="I389" s="3021"/>
      <c r="J389" s="3021"/>
      <c r="K389" s="2994"/>
      <c r="L389" s="2994"/>
      <c r="M389" s="2994"/>
      <c r="N389" s="2995"/>
      <c r="O389" s="2996"/>
      <c r="P389" s="2995"/>
      <c r="Q389" s="2997"/>
      <c r="R389" s="2996"/>
      <c r="S389" s="2996"/>
      <c r="T389" s="2996"/>
      <c r="U389" s="3025">
        <f t="shared" si="116"/>
        <v>0</v>
      </c>
      <c r="V389" s="3026">
        <f t="shared" si="102"/>
        <v>0</v>
      </c>
      <c r="W389" s="3026">
        <f t="shared" si="103"/>
        <v>0</v>
      </c>
      <c r="X389" s="3014"/>
      <c r="Y389" s="3122"/>
      <c r="Z389" s="3122"/>
      <c r="AA389" s="2998"/>
      <c r="AB389" s="3027">
        <f t="shared" si="104"/>
        <v>0</v>
      </c>
      <c r="AC389" s="3027" t="str">
        <f t="shared" si="105"/>
        <v/>
      </c>
      <c r="AD389" s="2998"/>
      <c r="AE389" s="2998"/>
      <c r="AF389" s="2996"/>
      <c r="AG389" s="2996"/>
      <c r="AH389" s="2996"/>
      <c r="AI389" s="2999" t="str">
        <f t="shared" si="106"/>
        <v>N</v>
      </c>
      <c r="AJ389" s="2999" t="str">
        <f t="shared" si="107"/>
        <v>N</v>
      </c>
      <c r="AK389" s="2999" t="str">
        <f t="shared" si="108"/>
        <v>N</v>
      </c>
      <c r="AL389" s="2999" t="str">
        <f t="shared" si="109"/>
        <v>N</v>
      </c>
      <c r="AM389" s="2999" t="str">
        <f t="shared" si="110"/>
        <v>N</v>
      </c>
      <c r="AN389" s="2999" t="str">
        <f t="shared" si="111"/>
        <v>N</v>
      </c>
      <c r="AO389" s="2999" t="str">
        <f t="shared" si="112"/>
        <v>N</v>
      </c>
      <c r="AP389" s="2999" t="str">
        <f t="shared" si="113"/>
        <v>N</v>
      </c>
      <c r="AQ389" s="3021"/>
      <c r="AR389" s="3000"/>
      <c r="AS389" s="32"/>
      <c r="AT389" s="34" t="s">
        <v>3623</v>
      </c>
      <c r="AU389" s="171"/>
      <c r="AV389" s="3128"/>
      <c r="AW389" s="229" t="str">
        <f t="shared" si="120"/>
        <v>Please complete all cells in row</v>
      </c>
      <c r="AX389" s="3128"/>
      <c r="AY389" s="3127"/>
      <c r="AZ389" s="3127"/>
      <c r="BA389" s="3127"/>
      <c r="BB389" s="3127"/>
      <c r="BC389" s="3127"/>
      <c r="BD389" s="3127"/>
      <c r="BE389" s="3127"/>
      <c r="BF389" s="230">
        <f t="shared" si="121"/>
        <v>1</v>
      </c>
      <c r="BG389" s="230">
        <f t="shared" si="118"/>
        <v>1</v>
      </c>
      <c r="BH389" s="230">
        <f t="shared" si="118"/>
        <v>1</v>
      </c>
      <c r="BI389" s="230">
        <f t="shared" si="118"/>
        <v>1</v>
      </c>
      <c r="BJ389" s="230">
        <f t="shared" si="117"/>
        <v>1</v>
      </c>
      <c r="BK389" s="230">
        <f t="shared" si="117"/>
        <v>1</v>
      </c>
      <c r="BL389" s="230">
        <f t="shared" si="117"/>
        <v>1</v>
      </c>
      <c r="BM389" s="215"/>
      <c r="BN389" s="215"/>
      <c r="BO389" s="215"/>
      <c r="BP389" s="215"/>
      <c r="BQ389" s="215"/>
      <c r="BR389" s="215"/>
      <c r="BS389" s="230">
        <f t="shared" si="114"/>
        <v>1</v>
      </c>
      <c r="BT389" s="215"/>
      <c r="BU389" s="215"/>
      <c r="BV389" s="230">
        <f t="shared" si="119"/>
        <v>1</v>
      </c>
      <c r="BW389" s="230">
        <f t="shared" si="119"/>
        <v>1</v>
      </c>
      <c r="BX389" s="230">
        <f t="shared" si="119"/>
        <v>1</v>
      </c>
      <c r="BY389" s="230">
        <f t="shared" si="119"/>
        <v>1</v>
      </c>
      <c r="BZ389" s="230">
        <f xml:space="preserve"> IF( ISNUMBER(#REF! ), 0, 1 )</f>
        <v>1</v>
      </c>
      <c r="CA389" s="230">
        <f t="shared" si="115"/>
        <v>1</v>
      </c>
      <c r="CB389" s="3128"/>
      <c r="CC389" s="3127"/>
      <c r="CD389" s="3127"/>
      <c r="CE389" s="3126"/>
      <c r="CF389" s="3126"/>
      <c r="CG389" s="3126"/>
    </row>
    <row r="390" spans="1:85" s="20" customFormat="1" ht="15.75" customHeight="1">
      <c r="A390" s="3126"/>
      <c r="B390" s="2993"/>
      <c r="C390" s="2994"/>
      <c r="D390" s="3020" t="s">
        <v>3240</v>
      </c>
      <c r="E390" s="3021"/>
      <c r="F390" s="2994"/>
      <c r="G390" s="2994"/>
      <c r="H390" s="3021"/>
      <c r="I390" s="3021"/>
      <c r="J390" s="3021"/>
      <c r="K390" s="2994"/>
      <c r="L390" s="2994"/>
      <c r="M390" s="2994"/>
      <c r="N390" s="2995"/>
      <c r="O390" s="2996"/>
      <c r="P390" s="2995"/>
      <c r="Q390" s="2997"/>
      <c r="R390" s="2996"/>
      <c r="S390" s="2996"/>
      <c r="T390" s="2996"/>
      <c r="U390" s="3025">
        <f t="shared" si="116"/>
        <v>0</v>
      </c>
      <c r="V390" s="3026">
        <f t="shared" si="102"/>
        <v>0</v>
      </c>
      <c r="W390" s="3026">
        <f t="shared" si="103"/>
        <v>0</v>
      </c>
      <c r="X390" s="3014"/>
      <c r="Y390" s="3122"/>
      <c r="Z390" s="3122"/>
      <c r="AA390" s="2998"/>
      <c r="AB390" s="3027">
        <f t="shared" si="104"/>
        <v>0</v>
      </c>
      <c r="AC390" s="3027" t="str">
        <f t="shared" si="105"/>
        <v/>
      </c>
      <c r="AD390" s="2998"/>
      <c r="AE390" s="2998"/>
      <c r="AF390" s="2996"/>
      <c r="AG390" s="2996"/>
      <c r="AH390" s="2996"/>
      <c r="AI390" s="2999" t="str">
        <f t="shared" si="106"/>
        <v>N</v>
      </c>
      <c r="AJ390" s="2999" t="str">
        <f t="shared" si="107"/>
        <v>N</v>
      </c>
      <c r="AK390" s="2999" t="str">
        <f t="shared" si="108"/>
        <v>N</v>
      </c>
      <c r="AL390" s="2999" t="str">
        <f t="shared" si="109"/>
        <v>N</v>
      </c>
      <c r="AM390" s="2999" t="str">
        <f t="shared" si="110"/>
        <v>N</v>
      </c>
      <c r="AN390" s="2999" t="str">
        <f t="shared" si="111"/>
        <v>N</v>
      </c>
      <c r="AO390" s="2999" t="str">
        <f t="shared" si="112"/>
        <v>N</v>
      </c>
      <c r="AP390" s="2999" t="str">
        <f t="shared" si="113"/>
        <v>N</v>
      </c>
      <c r="AQ390" s="3021"/>
      <c r="AR390" s="3000"/>
      <c r="AS390" s="32"/>
      <c r="AT390" s="34" t="s">
        <v>3624</v>
      </c>
      <c r="AU390" s="171"/>
      <c r="AV390" s="3128"/>
      <c r="AW390" s="229" t="str">
        <f t="shared" si="120"/>
        <v>Please complete all cells in row</v>
      </c>
      <c r="AX390" s="3128"/>
      <c r="AY390" s="3127"/>
      <c r="AZ390" s="3127"/>
      <c r="BA390" s="3127"/>
      <c r="BB390" s="3127"/>
      <c r="BC390" s="3127"/>
      <c r="BD390" s="3127"/>
      <c r="BE390" s="3127"/>
      <c r="BF390" s="230">
        <f t="shared" si="121"/>
        <v>1</v>
      </c>
      <c r="BG390" s="230">
        <f t="shared" si="118"/>
        <v>1</v>
      </c>
      <c r="BH390" s="230">
        <f t="shared" si="118"/>
        <v>1</v>
      </c>
      <c r="BI390" s="230">
        <f t="shared" si="118"/>
        <v>1</v>
      </c>
      <c r="BJ390" s="230">
        <f t="shared" si="117"/>
        <v>1</v>
      </c>
      <c r="BK390" s="230">
        <f t="shared" si="117"/>
        <v>1</v>
      </c>
      <c r="BL390" s="230">
        <f t="shared" si="117"/>
        <v>1</v>
      </c>
      <c r="BM390" s="215"/>
      <c r="BN390" s="215"/>
      <c r="BO390" s="215"/>
      <c r="BP390" s="215"/>
      <c r="BQ390" s="215"/>
      <c r="BR390" s="215"/>
      <c r="BS390" s="230">
        <f t="shared" si="114"/>
        <v>1</v>
      </c>
      <c r="BT390" s="215"/>
      <c r="BU390" s="215"/>
      <c r="BV390" s="230">
        <f t="shared" si="119"/>
        <v>1</v>
      </c>
      <c r="BW390" s="230">
        <f t="shared" si="119"/>
        <v>1</v>
      </c>
      <c r="BX390" s="230">
        <f t="shared" si="119"/>
        <v>1</v>
      </c>
      <c r="BY390" s="230">
        <f t="shared" si="119"/>
        <v>1</v>
      </c>
      <c r="BZ390" s="230">
        <f xml:space="preserve"> IF( ISNUMBER(#REF! ), 0, 1 )</f>
        <v>1</v>
      </c>
      <c r="CA390" s="230">
        <f t="shared" si="115"/>
        <v>1</v>
      </c>
      <c r="CB390" s="3128"/>
      <c r="CC390" s="3127"/>
      <c r="CD390" s="3127"/>
      <c r="CE390" s="3126"/>
      <c r="CF390" s="3126"/>
      <c r="CG390" s="3126"/>
    </row>
    <row r="391" spans="1:85" s="20" customFormat="1" ht="15.75" customHeight="1">
      <c r="A391" s="3126"/>
      <c r="B391" s="2993"/>
      <c r="C391" s="2994"/>
      <c r="D391" s="3020" t="s">
        <v>3240</v>
      </c>
      <c r="E391" s="3021"/>
      <c r="F391" s="2994"/>
      <c r="G391" s="2994"/>
      <c r="H391" s="3021"/>
      <c r="I391" s="3021"/>
      <c r="J391" s="3021"/>
      <c r="K391" s="2994"/>
      <c r="L391" s="2994"/>
      <c r="M391" s="2994"/>
      <c r="N391" s="2995"/>
      <c r="O391" s="2996"/>
      <c r="P391" s="2995"/>
      <c r="Q391" s="2997"/>
      <c r="R391" s="2996"/>
      <c r="S391" s="2996"/>
      <c r="T391" s="2996"/>
      <c r="U391" s="3025">
        <f t="shared" si="116"/>
        <v>0</v>
      </c>
      <c r="V391" s="3026">
        <f t="shared" si="102"/>
        <v>0</v>
      </c>
      <c r="W391" s="3026">
        <f t="shared" si="103"/>
        <v>0</v>
      </c>
      <c r="X391" s="3014"/>
      <c r="Y391" s="3122"/>
      <c r="Z391" s="3122"/>
      <c r="AA391" s="2998"/>
      <c r="AB391" s="3027">
        <f t="shared" si="104"/>
        <v>0</v>
      </c>
      <c r="AC391" s="3027" t="str">
        <f t="shared" si="105"/>
        <v/>
      </c>
      <c r="AD391" s="2998"/>
      <c r="AE391" s="2998"/>
      <c r="AF391" s="2996"/>
      <c r="AG391" s="2996"/>
      <c r="AH391" s="2996"/>
      <c r="AI391" s="2999" t="str">
        <f t="shared" si="106"/>
        <v>N</v>
      </c>
      <c r="AJ391" s="2999" t="str">
        <f t="shared" si="107"/>
        <v>N</v>
      </c>
      <c r="AK391" s="2999" t="str">
        <f t="shared" si="108"/>
        <v>N</v>
      </c>
      <c r="AL391" s="2999" t="str">
        <f t="shared" si="109"/>
        <v>N</v>
      </c>
      <c r="AM391" s="2999" t="str">
        <f t="shared" si="110"/>
        <v>N</v>
      </c>
      <c r="AN391" s="2999" t="str">
        <f t="shared" si="111"/>
        <v>N</v>
      </c>
      <c r="AO391" s="2999" t="str">
        <f t="shared" si="112"/>
        <v>N</v>
      </c>
      <c r="AP391" s="2999" t="str">
        <f t="shared" si="113"/>
        <v>N</v>
      </c>
      <c r="AQ391" s="3021"/>
      <c r="AR391" s="3000"/>
      <c r="AS391" s="32"/>
      <c r="AT391" s="34" t="s">
        <v>3625</v>
      </c>
      <c r="AU391" s="171"/>
      <c r="AV391" s="3128"/>
      <c r="AW391" s="229" t="str">
        <f t="shared" si="120"/>
        <v>Please complete all cells in row</v>
      </c>
      <c r="AX391" s="3128"/>
      <c r="AY391" s="3127"/>
      <c r="AZ391" s="3127"/>
      <c r="BA391" s="3127"/>
      <c r="BB391" s="3127"/>
      <c r="BC391" s="3127"/>
      <c r="BD391" s="3127"/>
      <c r="BE391" s="3127"/>
      <c r="BF391" s="230">
        <f t="shared" si="121"/>
        <v>1</v>
      </c>
      <c r="BG391" s="230">
        <f t="shared" si="118"/>
        <v>1</v>
      </c>
      <c r="BH391" s="230">
        <f t="shared" si="118"/>
        <v>1</v>
      </c>
      <c r="BI391" s="230">
        <f t="shared" si="118"/>
        <v>1</v>
      </c>
      <c r="BJ391" s="230">
        <f t="shared" si="117"/>
        <v>1</v>
      </c>
      <c r="BK391" s="230">
        <f t="shared" si="117"/>
        <v>1</v>
      </c>
      <c r="BL391" s="230">
        <f t="shared" si="117"/>
        <v>1</v>
      </c>
      <c r="BM391" s="215"/>
      <c r="BN391" s="215"/>
      <c r="BO391" s="215"/>
      <c r="BP391" s="215"/>
      <c r="BQ391" s="215"/>
      <c r="BR391" s="215"/>
      <c r="BS391" s="230">
        <f t="shared" si="114"/>
        <v>1</v>
      </c>
      <c r="BT391" s="215"/>
      <c r="BU391" s="215"/>
      <c r="BV391" s="230">
        <f t="shared" si="119"/>
        <v>1</v>
      </c>
      <c r="BW391" s="230">
        <f t="shared" si="119"/>
        <v>1</v>
      </c>
      <c r="BX391" s="230">
        <f t="shared" si="119"/>
        <v>1</v>
      </c>
      <c r="BY391" s="230">
        <f t="shared" si="119"/>
        <v>1</v>
      </c>
      <c r="BZ391" s="230">
        <f xml:space="preserve"> IF( ISNUMBER(#REF! ), 0, 1 )</f>
        <v>1</v>
      </c>
      <c r="CA391" s="230">
        <f t="shared" si="115"/>
        <v>1</v>
      </c>
      <c r="CB391" s="3128"/>
      <c r="CC391" s="3127"/>
      <c r="CD391" s="3127"/>
      <c r="CE391" s="3126"/>
      <c r="CF391" s="3126"/>
      <c r="CG391" s="3126"/>
    </row>
    <row r="392" spans="1:85" s="20" customFormat="1" ht="15.75" customHeight="1">
      <c r="A392" s="3126"/>
      <c r="B392" s="2993"/>
      <c r="C392" s="2994"/>
      <c r="D392" s="3020" t="s">
        <v>3240</v>
      </c>
      <c r="E392" s="3021"/>
      <c r="F392" s="2994"/>
      <c r="G392" s="2994"/>
      <c r="H392" s="3021"/>
      <c r="I392" s="3021"/>
      <c r="J392" s="3021"/>
      <c r="K392" s="2994"/>
      <c r="L392" s="2994"/>
      <c r="M392" s="2994"/>
      <c r="N392" s="2995"/>
      <c r="O392" s="2996"/>
      <c r="P392" s="2995"/>
      <c r="Q392" s="2997"/>
      <c r="R392" s="2996"/>
      <c r="S392" s="2996"/>
      <c r="T392" s="2996"/>
      <c r="U392" s="3025">
        <f t="shared" si="116"/>
        <v>0</v>
      </c>
      <c r="V392" s="3026">
        <f t="shared" si="102"/>
        <v>0</v>
      </c>
      <c r="W392" s="3026">
        <f t="shared" si="103"/>
        <v>0</v>
      </c>
      <c r="X392" s="3014"/>
      <c r="Y392" s="3122"/>
      <c r="Z392" s="3122"/>
      <c r="AA392" s="2998"/>
      <c r="AB392" s="3027">
        <f t="shared" si="104"/>
        <v>0</v>
      </c>
      <c r="AC392" s="3027" t="str">
        <f t="shared" si="105"/>
        <v/>
      </c>
      <c r="AD392" s="2998"/>
      <c r="AE392" s="2998"/>
      <c r="AF392" s="2996"/>
      <c r="AG392" s="2996"/>
      <c r="AH392" s="2996"/>
      <c r="AI392" s="2999" t="str">
        <f t="shared" si="106"/>
        <v>N</v>
      </c>
      <c r="AJ392" s="2999" t="str">
        <f t="shared" si="107"/>
        <v>N</v>
      </c>
      <c r="AK392" s="2999" t="str">
        <f t="shared" si="108"/>
        <v>N</v>
      </c>
      <c r="AL392" s="2999" t="str">
        <f t="shared" si="109"/>
        <v>N</v>
      </c>
      <c r="AM392" s="2999" t="str">
        <f t="shared" si="110"/>
        <v>N</v>
      </c>
      <c r="AN392" s="2999" t="str">
        <f t="shared" si="111"/>
        <v>N</v>
      </c>
      <c r="AO392" s="2999" t="str">
        <f t="shared" si="112"/>
        <v>N</v>
      </c>
      <c r="AP392" s="2999" t="str">
        <f t="shared" si="113"/>
        <v>N</v>
      </c>
      <c r="AQ392" s="3021"/>
      <c r="AR392" s="3000"/>
      <c r="AS392" s="32"/>
      <c r="AT392" s="34" t="s">
        <v>3626</v>
      </c>
      <c r="AU392" s="171"/>
      <c r="AV392" s="3128"/>
      <c r="AW392" s="229" t="str">
        <f t="shared" si="120"/>
        <v>Please complete all cells in row</v>
      </c>
      <c r="AX392" s="3128"/>
      <c r="AY392" s="3127"/>
      <c r="AZ392" s="3127"/>
      <c r="BA392" s="3127"/>
      <c r="BB392" s="3127"/>
      <c r="BC392" s="3127"/>
      <c r="BD392" s="3127"/>
      <c r="BE392" s="3127"/>
      <c r="BF392" s="230">
        <f t="shared" si="121"/>
        <v>1</v>
      </c>
      <c r="BG392" s="230">
        <f t="shared" si="118"/>
        <v>1</v>
      </c>
      <c r="BH392" s="230">
        <f t="shared" si="118"/>
        <v>1</v>
      </c>
      <c r="BI392" s="230">
        <f t="shared" si="118"/>
        <v>1</v>
      </c>
      <c r="BJ392" s="230">
        <f t="shared" si="117"/>
        <v>1</v>
      </c>
      <c r="BK392" s="230">
        <f t="shared" si="117"/>
        <v>1</v>
      </c>
      <c r="BL392" s="230">
        <f t="shared" si="117"/>
        <v>1</v>
      </c>
      <c r="BM392" s="215"/>
      <c r="BN392" s="215"/>
      <c r="BO392" s="215"/>
      <c r="BP392" s="215"/>
      <c r="BQ392" s="215"/>
      <c r="BR392" s="215"/>
      <c r="BS392" s="230">
        <f t="shared" si="114"/>
        <v>1</v>
      </c>
      <c r="BT392" s="215"/>
      <c r="BU392" s="215"/>
      <c r="BV392" s="230">
        <f t="shared" si="119"/>
        <v>1</v>
      </c>
      <c r="BW392" s="230">
        <f t="shared" si="119"/>
        <v>1</v>
      </c>
      <c r="BX392" s="230">
        <f t="shared" si="119"/>
        <v>1</v>
      </c>
      <c r="BY392" s="230">
        <f t="shared" si="119"/>
        <v>1</v>
      </c>
      <c r="BZ392" s="230">
        <f xml:space="preserve"> IF( ISNUMBER(#REF! ), 0, 1 )</f>
        <v>1</v>
      </c>
      <c r="CA392" s="230">
        <f t="shared" si="115"/>
        <v>1</v>
      </c>
      <c r="CB392" s="3128"/>
      <c r="CC392" s="3127"/>
      <c r="CD392" s="3127"/>
      <c r="CE392" s="3126"/>
      <c r="CF392" s="3126"/>
      <c r="CG392" s="3126"/>
    </row>
    <row r="393" spans="1:85" s="20" customFormat="1" ht="15.75" customHeight="1">
      <c r="A393" s="3126"/>
      <c r="B393" s="2993"/>
      <c r="C393" s="2994"/>
      <c r="D393" s="3020" t="s">
        <v>3240</v>
      </c>
      <c r="E393" s="3021"/>
      <c r="F393" s="2994"/>
      <c r="G393" s="2994"/>
      <c r="H393" s="3021"/>
      <c r="I393" s="3021"/>
      <c r="J393" s="3021"/>
      <c r="K393" s="2994"/>
      <c r="L393" s="2994"/>
      <c r="M393" s="2994"/>
      <c r="N393" s="2995"/>
      <c r="O393" s="2996"/>
      <c r="P393" s="2995"/>
      <c r="Q393" s="2997"/>
      <c r="R393" s="2996"/>
      <c r="S393" s="2996"/>
      <c r="T393" s="2996"/>
      <c r="U393" s="3025">
        <f t="shared" si="116"/>
        <v>0</v>
      </c>
      <c r="V393" s="3026">
        <f t="shared" ref="V393:V406" si="122">IF(AA393=0,0,((1+AA393)/(1+$C$413))-1)</f>
        <v>0</v>
      </c>
      <c r="W393" s="3026">
        <f t="shared" ref="W393:W406" si="123">IF(AA393=0,0,((1+AA393)/(1+$C$414))-1)</f>
        <v>0</v>
      </c>
      <c r="X393" s="3014"/>
      <c r="Y393" s="3122"/>
      <c r="Z393" s="3122"/>
      <c r="AA393" s="2998"/>
      <c r="AB393" s="3027">
        <f t="shared" ref="AB393:AB406" si="124">AA393*T393</f>
        <v>0</v>
      </c>
      <c r="AC393" s="3027" t="str">
        <f t="shared" ref="AC393:AC406" si="125">IF(I393="","",IF(OR(I393="Fixed",I393="Floating"),AB393,IF(I393="RPI",T393*V393,IF(I393="CPI/CPIH",T393*W393,"Check Instrument Type"))))</f>
        <v/>
      </c>
      <c r="AD393" s="2998"/>
      <c r="AE393" s="2998"/>
      <c r="AF393" s="2996"/>
      <c r="AG393" s="2996"/>
      <c r="AH393" s="2996"/>
      <c r="AI393" s="2999" t="str">
        <f t="shared" ref="AI393:AI406" si="126">IF($H393="Fixed", IF(OR(LEFT($D393,4)="swap",LEFT($D393,5)="other"),"N","Y"),"N")</f>
        <v>N</v>
      </c>
      <c r="AJ393" s="2999" t="str">
        <f t="shared" ref="AJ393:AJ406" si="127">IF($H393="Floating", IF(OR(LEFT($D393,4)="swap",LEFT($D393,5)="other"),"N","Y"),"N")</f>
        <v>N</v>
      </c>
      <c r="AK393" s="2999" t="str">
        <f t="shared" ref="AK393:AK406" si="128">IF($H393="RPI", IF(OR(LEFT($D393,4)="swap",LEFT($D393,5)="other"),"N","Y"),"N")</f>
        <v>N</v>
      </c>
      <c r="AL393" s="2999" t="str">
        <f t="shared" ref="AL393:AL406" si="129">IF($H393="CPI/CPIH", IF(OR(LEFT($D393,4)="swap",LEFT($D393,5)="other"),"N","Y"),"N")</f>
        <v>N</v>
      </c>
      <c r="AM393" s="2999" t="str">
        <f t="shared" ref="AM393:AM406" si="130">IF($I393="Fixed", IF(OR(LEFT($D393,4)="swap",LEFT($D393,5)="other"),"N","Y"),"N")</f>
        <v>N</v>
      </c>
      <c r="AN393" s="2999" t="str">
        <f t="shared" ref="AN393:AN406" si="131">IF($I393="Floating", IF(OR(LEFT($D393,4)="swap",LEFT($D393,5)="other"),"N","Y"),"N")</f>
        <v>N</v>
      </c>
      <c r="AO393" s="2999" t="str">
        <f t="shared" ref="AO393:AO406" si="132">IF($I393="RPI", IF(OR(LEFT($D393,4)="swap",LEFT($D393,5)="other"),"N","Y"),"N")</f>
        <v>N</v>
      </c>
      <c r="AP393" s="2999" t="str">
        <f t="shared" ref="AP393:AP406" si="133">IF($I393="CPI/CPIH", IF(OR(LEFT($D393,4)="swap",LEFT($D393,5)="other"),"N","Y"),"N")</f>
        <v>N</v>
      </c>
      <c r="AQ393" s="3021"/>
      <c r="AR393" s="3000"/>
      <c r="AS393" s="32"/>
      <c r="AT393" s="34" t="s">
        <v>3627</v>
      </c>
      <c r="AU393" s="171"/>
      <c r="AV393" s="3128"/>
      <c r="AW393" s="229" t="str">
        <f t="shared" si="120"/>
        <v>Please complete all cells in row</v>
      </c>
      <c r="AX393" s="3128"/>
      <c r="AY393" s="3127"/>
      <c r="AZ393" s="3127"/>
      <c r="BA393" s="3127"/>
      <c r="BB393" s="3127"/>
      <c r="BC393" s="3127"/>
      <c r="BD393" s="3127"/>
      <c r="BE393" s="3127"/>
      <c r="BF393" s="230">
        <f t="shared" si="121"/>
        <v>1</v>
      </c>
      <c r="BG393" s="230">
        <f t="shared" si="118"/>
        <v>1</v>
      </c>
      <c r="BH393" s="230">
        <f t="shared" si="118"/>
        <v>1</v>
      </c>
      <c r="BI393" s="230">
        <f t="shared" si="118"/>
        <v>1</v>
      </c>
      <c r="BJ393" s="230">
        <f t="shared" si="117"/>
        <v>1</v>
      </c>
      <c r="BK393" s="230">
        <f t="shared" si="117"/>
        <v>1</v>
      </c>
      <c r="BL393" s="230">
        <f t="shared" si="117"/>
        <v>1</v>
      </c>
      <c r="BM393" s="215"/>
      <c r="BN393" s="215"/>
      <c r="BO393" s="215"/>
      <c r="BP393" s="215"/>
      <c r="BQ393" s="215"/>
      <c r="BR393" s="215"/>
      <c r="BS393" s="230">
        <f t="shared" ref="BS393:BS405" si="134" xml:space="preserve"> IF( ISNUMBER(AA393 ), 0, 1 )</f>
        <v>1</v>
      </c>
      <c r="BT393" s="215"/>
      <c r="BU393" s="215"/>
      <c r="BV393" s="230">
        <f t="shared" si="119"/>
        <v>1</v>
      </c>
      <c r="BW393" s="230">
        <f t="shared" si="119"/>
        <v>1</v>
      </c>
      <c r="BX393" s="230">
        <f t="shared" si="119"/>
        <v>1</v>
      </c>
      <c r="BY393" s="230">
        <f t="shared" si="119"/>
        <v>1</v>
      </c>
      <c r="BZ393" s="230">
        <f xml:space="preserve"> IF( ISNUMBER(#REF! ), 0, 1 )</f>
        <v>1</v>
      </c>
      <c r="CA393" s="230">
        <f t="shared" ref="CA393:CA405" si="135" xml:space="preserve"> IF( ISNUMBER(AR393 ), 0, 1 )</f>
        <v>1</v>
      </c>
      <c r="CB393" s="3128"/>
      <c r="CC393" s="3127"/>
      <c r="CD393" s="3127"/>
      <c r="CE393" s="3126"/>
      <c r="CF393" s="3126"/>
      <c r="CG393" s="3126"/>
    </row>
    <row r="394" spans="1:85" s="20" customFormat="1" ht="15.75" customHeight="1">
      <c r="A394" s="3126"/>
      <c r="B394" s="2993"/>
      <c r="C394" s="2994"/>
      <c r="D394" s="3020" t="s">
        <v>3240</v>
      </c>
      <c r="E394" s="3021"/>
      <c r="F394" s="2994"/>
      <c r="G394" s="2994"/>
      <c r="H394" s="3021"/>
      <c r="I394" s="3021"/>
      <c r="J394" s="3021"/>
      <c r="K394" s="2994"/>
      <c r="L394" s="2994"/>
      <c r="M394" s="2994"/>
      <c r="N394" s="2995"/>
      <c r="O394" s="2996"/>
      <c r="P394" s="2995"/>
      <c r="Q394" s="2997"/>
      <c r="R394" s="2996"/>
      <c r="S394" s="2996"/>
      <c r="T394" s="2996"/>
      <c r="U394" s="3025">
        <f t="shared" si="116"/>
        <v>0</v>
      </c>
      <c r="V394" s="3026">
        <f t="shared" si="122"/>
        <v>0</v>
      </c>
      <c r="W394" s="3026">
        <f t="shared" si="123"/>
        <v>0</v>
      </c>
      <c r="X394" s="3014"/>
      <c r="Y394" s="3122"/>
      <c r="Z394" s="3122"/>
      <c r="AA394" s="2998"/>
      <c r="AB394" s="3027">
        <f t="shared" si="124"/>
        <v>0</v>
      </c>
      <c r="AC394" s="3027" t="str">
        <f t="shared" si="125"/>
        <v/>
      </c>
      <c r="AD394" s="2998"/>
      <c r="AE394" s="2998"/>
      <c r="AF394" s="2996"/>
      <c r="AG394" s="2996"/>
      <c r="AH394" s="2996"/>
      <c r="AI394" s="2999" t="str">
        <f t="shared" si="126"/>
        <v>N</v>
      </c>
      <c r="AJ394" s="2999" t="str">
        <f t="shared" si="127"/>
        <v>N</v>
      </c>
      <c r="AK394" s="2999" t="str">
        <f t="shared" si="128"/>
        <v>N</v>
      </c>
      <c r="AL394" s="2999" t="str">
        <f t="shared" si="129"/>
        <v>N</v>
      </c>
      <c r="AM394" s="2999" t="str">
        <f t="shared" si="130"/>
        <v>N</v>
      </c>
      <c r="AN394" s="2999" t="str">
        <f t="shared" si="131"/>
        <v>N</v>
      </c>
      <c r="AO394" s="2999" t="str">
        <f t="shared" si="132"/>
        <v>N</v>
      </c>
      <c r="AP394" s="2999" t="str">
        <f t="shared" si="133"/>
        <v>N</v>
      </c>
      <c r="AQ394" s="3021"/>
      <c r="AR394" s="3000"/>
      <c r="AS394" s="32"/>
      <c r="AT394" s="34" t="s">
        <v>3628</v>
      </c>
      <c r="AU394" s="171"/>
      <c r="AV394" s="3128"/>
      <c r="AW394" s="229" t="str">
        <f t="shared" si="120"/>
        <v>Please complete all cells in row</v>
      </c>
      <c r="AX394" s="3128"/>
      <c r="AY394" s="3127"/>
      <c r="AZ394" s="3127"/>
      <c r="BA394" s="3127"/>
      <c r="BB394" s="3127"/>
      <c r="BC394" s="3127"/>
      <c r="BD394" s="3127"/>
      <c r="BE394" s="3127"/>
      <c r="BF394" s="230">
        <f t="shared" si="121"/>
        <v>1</v>
      </c>
      <c r="BG394" s="230">
        <f t="shared" si="118"/>
        <v>1</v>
      </c>
      <c r="BH394" s="230">
        <f t="shared" si="118"/>
        <v>1</v>
      </c>
      <c r="BI394" s="230">
        <f t="shared" si="118"/>
        <v>1</v>
      </c>
      <c r="BJ394" s="230">
        <f t="shared" si="117"/>
        <v>1</v>
      </c>
      <c r="BK394" s="230">
        <f t="shared" si="117"/>
        <v>1</v>
      </c>
      <c r="BL394" s="230">
        <f t="shared" si="117"/>
        <v>1</v>
      </c>
      <c r="BM394" s="215"/>
      <c r="BN394" s="215"/>
      <c r="BO394" s="215"/>
      <c r="BP394" s="215"/>
      <c r="BQ394" s="215"/>
      <c r="BR394" s="215"/>
      <c r="BS394" s="230">
        <f t="shared" si="134"/>
        <v>1</v>
      </c>
      <c r="BT394" s="215"/>
      <c r="BU394" s="215"/>
      <c r="BV394" s="230">
        <f t="shared" si="119"/>
        <v>1</v>
      </c>
      <c r="BW394" s="230">
        <f t="shared" si="119"/>
        <v>1</v>
      </c>
      <c r="BX394" s="230">
        <f t="shared" si="119"/>
        <v>1</v>
      </c>
      <c r="BY394" s="230">
        <f t="shared" si="119"/>
        <v>1</v>
      </c>
      <c r="BZ394" s="230">
        <f xml:space="preserve"> IF( ISNUMBER(#REF! ), 0, 1 )</f>
        <v>1</v>
      </c>
      <c r="CA394" s="230">
        <f t="shared" si="135"/>
        <v>1</v>
      </c>
      <c r="CB394" s="3128"/>
      <c r="CC394" s="3127"/>
      <c r="CD394" s="3127"/>
      <c r="CE394" s="3126"/>
      <c r="CF394" s="3126"/>
      <c r="CG394" s="3126"/>
    </row>
    <row r="395" spans="1:85" s="20" customFormat="1" ht="15.75" customHeight="1">
      <c r="A395" s="3126"/>
      <c r="B395" s="2993"/>
      <c r="C395" s="2994"/>
      <c r="D395" s="3020" t="s">
        <v>3240</v>
      </c>
      <c r="E395" s="3021"/>
      <c r="F395" s="2994"/>
      <c r="G395" s="2994"/>
      <c r="H395" s="3021"/>
      <c r="I395" s="3021"/>
      <c r="J395" s="3021"/>
      <c r="K395" s="2994"/>
      <c r="L395" s="2994"/>
      <c r="M395" s="2994"/>
      <c r="N395" s="2995"/>
      <c r="O395" s="2996"/>
      <c r="P395" s="2995"/>
      <c r="Q395" s="2997"/>
      <c r="R395" s="2996"/>
      <c r="S395" s="2996"/>
      <c r="T395" s="2996"/>
      <c r="U395" s="3025">
        <f t="shared" si="116"/>
        <v>0</v>
      </c>
      <c r="V395" s="3026">
        <f t="shared" si="122"/>
        <v>0</v>
      </c>
      <c r="W395" s="3026">
        <f t="shared" si="123"/>
        <v>0</v>
      </c>
      <c r="X395" s="3014"/>
      <c r="Y395" s="3122"/>
      <c r="Z395" s="3122"/>
      <c r="AA395" s="2998"/>
      <c r="AB395" s="3027">
        <f t="shared" si="124"/>
        <v>0</v>
      </c>
      <c r="AC395" s="3027" t="str">
        <f t="shared" si="125"/>
        <v/>
      </c>
      <c r="AD395" s="2998"/>
      <c r="AE395" s="2998"/>
      <c r="AF395" s="2996"/>
      <c r="AG395" s="2996"/>
      <c r="AH395" s="2996"/>
      <c r="AI395" s="2999" t="str">
        <f t="shared" si="126"/>
        <v>N</v>
      </c>
      <c r="AJ395" s="2999" t="str">
        <f t="shared" si="127"/>
        <v>N</v>
      </c>
      <c r="AK395" s="2999" t="str">
        <f t="shared" si="128"/>
        <v>N</v>
      </c>
      <c r="AL395" s="2999" t="str">
        <f t="shared" si="129"/>
        <v>N</v>
      </c>
      <c r="AM395" s="2999" t="str">
        <f t="shared" si="130"/>
        <v>N</v>
      </c>
      <c r="AN395" s="2999" t="str">
        <f t="shared" si="131"/>
        <v>N</v>
      </c>
      <c r="AO395" s="2999" t="str">
        <f t="shared" si="132"/>
        <v>N</v>
      </c>
      <c r="AP395" s="2999" t="str">
        <f t="shared" si="133"/>
        <v>N</v>
      </c>
      <c r="AQ395" s="3021"/>
      <c r="AR395" s="3000"/>
      <c r="AS395" s="32"/>
      <c r="AT395" s="34" t="s">
        <v>3629</v>
      </c>
      <c r="AU395" s="171"/>
      <c r="AV395" s="3128"/>
      <c r="AW395" s="229" t="str">
        <f t="shared" si="120"/>
        <v>Please complete all cells in row</v>
      </c>
      <c r="AX395" s="3128"/>
      <c r="AY395" s="3127"/>
      <c r="AZ395" s="3127"/>
      <c r="BA395" s="3127"/>
      <c r="BB395" s="3127"/>
      <c r="BC395" s="3127"/>
      <c r="BD395" s="3127"/>
      <c r="BE395" s="3127"/>
      <c r="BF395" s="230">
        <f t="shared" si="121"/>
        <v>1</v>
      </c>
      <c r="BG395" s="230">
        <f t="shared" si="118"/>
        <v>1</v>
      </c>
      <c r="BH395" s="230">
        <f t="shared" si="118"/>
        <v>1</v>
      </c>
      <c r="BI395" s="230">
        <f t="shared" si="118"/>
        <v>1</v>
      </c>
      <c r="BJ395" s="230">
        <f t="shared" si="117"/>
        <v>1</v>
      </c>
      <c r="BK395" s="230">
        <f t="shared" si="117"/>
        <v>1</v>
      </c>
      <c r="BL395" s="230">
        <f t="shared" si="117"/>
        <v>1</v>
      </c>
      <c r="BM395" s="215"/>
      <c r="BN395" s="215"/>
      <c r="BO395" s="215"/>
      <c r="BP395" s="215"/>
      <c r="BQ395" s="215"/>
      <c r="BR395" s="215"/>
      <c r="BS395" s="230">
        <f t="shared" si="134"/>
        <v>1</v>
      </c>
      <c r="BT395" s="215"/>
      <c r="BU395" s="215"/>
      <c r="BV395" s="230">
        <f t="shared" si="119"/>
        <v>1</v>
      </c>
      <c r="BW395" s="230">
        <f t="shared" si="119"/>
        <v>1</v>
      </c>
      <c r="BX395" s="230">
        <f t="shared" si="119"/>
        <v>1</v>
      </c>
      <c r="BY395" s="230">
        <f t="shared" si="119"/>
        <v>1</v>
      </c>
      <c r="BZ395" s="230">
        <f xml:space="preserve"> IF( ISNUMBER(#REF! ), 0, 1 )</f>
        <v>1</v>
      </c>
      <c r="CA395" s="230">
        <f t="shared" si="135"/>
        <v>1</v>
      </c>
      <c r="CB395" s="3128"/>
      <c r="CC395" s="3127"/>
      <c r="CD395" s="3127"/>
      <c r="CE395" s="3126"/>
      <c r="CF395" s="3126"/>
      <c r="CG395" s="3126"/>
    </row>
    <row r="396" spans="1:85" s="20" customFormat="1" ht="15.75" customHeight="1">
      <c r="A396" s="3126"/>
      <c r="B396" s="2993"/>
      <c r="C396" s="2994"/>
      <c r="D396" s="3020" t="s">
        <v>3240</v>
      </c>
      <c r="E396" s="3021"/>
      <c r="F396" s="2994"/>
      <c r="G396" s="2994"/>
      <c r="H396" s="3021"/>
      <c r="I396" s="3021"/>
      <c r="J396" s="3021"/>
      <c r="K396" s="2994"/>
      <c r="L396" s="2994"/>
      <c r="M396" s="2994"/>
      <c r="N396" s="2995"/>
      <c r="O396" s="2996"/>
      <c r="P396" s="2995"/>
      <c r="Q396" s="2997"/>
      <c r="R396" s="2996"/>
      <c r="S396" s="2996"/>
      <c r="T396" s="2996"/>
      <c r="U396" s="3025">
        <f t="shared" si="116"/>
        <v>0</v>
      </c>
      <c r="V396" s="3026">
        <f t="shared" si="122"/>
        <v>0</v>
      </c>
      <c r="W396" s="3026">
        <f t="shared" si="123"/>
        <v>0</v>
      </c>
      <c r="X396" s="3014"/>
      <c r="Y396" s="3122"/>
      <c r="Z396" s="3122"/>
      <c r="AA396" s="2998"/>
      <c r="AB396" s="3027">
        <f t="shared" si="124"/>
        <v>0</v>
      </c>
      <c r="AC396" s="3027" t="str">
        <f t="shared" si="125"/>
        <v/>
      </c>
      <c r="AD396" s="2998"/>
      <c r="AE396" s="2998"/>
      <c r="AF396" s="2996"/>
      <c r="AG396" s="2996"/>
      <c r="AH396" s="2996"/>
      <c r="AI396" s="2999" t="str">
        <f t="shared" si="126"/>
        <v>N</v>
      </c>
      <c r="AJ396" s="2999" t="str">
        <f t="shared" si="127"/>
        <v>N</v>
      </c>
      <c r="AK396" s="2999" t="str">
        <f t="shared" si="128"/>
        <v>N</v>
      </c>
      <c r="AL396" s="2999" t="str">
        <f t="shared" si="129"/>
        <v>N</v>
      </c>
      <c r="AM396" s="2999" t="str">
        <f t="shared" si="130"/>
        <v>N</v>
      </c>
      <c r="AN396" s="2999" t="str">
        <f t="shared" si="131"/>
        <v>N</v>
      </c>
      <c r="AO396" s="2999" t="str">
        <f t="shared" si="132"/>
        <v>N</v>
      </c>
      <c r="AP396" s="2999" t="str">
        <f t="shared" si="133"/>
        <v>N</v>
      </c>
      <c r="AQ396" s="3021"/>
      <c r="AR396" s="3000"/>
      <c r="AS396" s="32"/>
      <c r="AT396" s="34" t="s">
        <v>3630</v>
      </c>
      <c r="AU396" s="171"/>
      <c r="AV396" s="3128"/>
      <c r="AW396" s="229" t="str">
        <f t="shared" si="120"/>
        <v>Please complete all cells in row</v>
      </c>
      <c r="AX396" s="3128"/>
      <c r="AY396" s="3127"/>
      <c r="AZ396" s="3127"/>
      <c r="BA396" s="3127"/>
      <c r="BB396" s="3127"/>
      <c r="BC396" s="3127"/>
      <c r="BD396" s="3127"/>
      <c r="BE396" s="3127"/>
      <c r="BF396" s="230">
        <f t="shared" si="121"/>
        <v>1</v>
      </c>
      <c r="BG396" s="230">
        <f t="shared" si="118"/>
        <v>1</v>
      </c>
      <c r="BH396" s="230">
        <f t="shared" si="118"/>
        <v>1</v>
      </c>
      <c r="BI396" s="230">
        <f t="shared" si="118"/>
        <v>1</v>
      </c>
      <c r="BJ396" s="230">
        <f t="shared" si="117"/>
        <v>1</v>
      </c>
      <c r="BK396" s="230">
        <f t="shared" si="117"/>
        <v>1</v>
      </c>
      <c r="BL396" s="230">
        <f t="shared" si="117"/>
        <v>1</v>
      </c>
      <c r="BM396" s="215"/>
      <c r="BN396" s="215"/>
      <c r="BO396" s="215"/>
      <c r="BP396" s="215"/>
      <c r="BQ396" s="215"/>
      <c r="BR396" s="215"/>
      <c r="BS396" s="230">
        <f t="shared" si="134"/>
        <v>1</v>
      </c>
      <c r="BT396" s="215"/>
      <c r="BU396" s="215"/>
      <c r="BV396" s="230">
        <f t="shared" si="119"/>
        <v>1</v>
      </c>
      <c r="BW396" s="230">
        <f t="shared" si="119"/>
        <v>1</v>
      </c>
      <c r="BX396" s="230">
        <f t="shared" si="119"/>
        <v>1</v>
      </c>
      <c r="BY396" s="230">
        <f t="shared" si="119"/>
        <v>1</v>
      </c>
      <c r="BZ396" s="230">
        <f xml:space="preserve"> IF( ISNUMBER(#REF! ), 0, 1 )</f>
        <v>1</v>
      </c>
      <c r="CA396" s="230">
        <f t="shared" si="135"/>
        <v>1</v>
      </c>
      <c r="CB396" s="3128"/>
      <c r="CC396" s="3127"/>
      <c r="CD396" s="3127"/>
      <c r="CE396" s="3126"/>
      <c r="CF396" s="3126"/>
      <c r="CG396" s="3126"/>
    </row>
    <row r="397" spans="1:85" s="20" customFormat="1" ht="15.75" customHeight="1">
      <c r="A397" s="3126"/>
      <c r="B397" s="2993"/>
      <c r="C397" s="2994"/>
      <c r="D397" s="3020" t="s">
        <v>3240</v>
      </c>
      <c r="E397" s="3021"/>
      <c r="F397" s="2994"/>
      <c r="G397" s="2994"/>
      <c r="H397" s="3021"/>
      <c r="I397" s="3021"/>
      <c r="J397" s="3021"/>
      <c r="K397" s="2994"/>
      <c r="L397" s="2994"/>
      <c r="M397" s="2994"/>
      <c r="N397" s="2995"/>
      <c r="O397" s="2996"/>
      <c r="P397" s="2995"/>
      <c r="Q397" s="2997"/>
      <c r="R397" s="2996"/>
      <c r="S397" s="2996"/>
      <c r="T397" s="2996"/>
      <c r="U397" s="3025">
        <f t="shared" ref="U397:U406" si="136">IFERROR(Q397*S397,"")</f>
        <v>0</v>
      </c>
      <c r="V397" s="3026">
        <f t="shared" si="122"/>
        <v>0</v>
      </c>
      <c r="W397" s="3026">
        <f t="shared" si="123"/>
        <v>0</v>
      </c>
      <c r="X397" s="3014"/>
      <c r="Y397" s="3122"/>
      <c r="Z397" s="3122"/>
      <c r="AA397" s="2998"/>
      <c r="AB397" s="3027">
        <f t="shared" si="124"/>
        <v>0</v>
      </c>
      <c r="AC397" s="3027" t="str">
        <f t="shared" si="125"/>
        <v/>
      </c>
      <c r="AD397" s="2998"/>
      <c r="AE397" s="2998"/>
      <c r="AF397" s="2996"/>
      <c r="AG397" s="2996"/>
      <c r="AH397" s="2996"/>
      <c r="AI397" s="2999" t="str">
        <f t="shared" si="126"/>
        <v>N</v>
      </c>
      <c r="AJ397" s="2999" t="str">
        <f t="shared" si="127"/>
        <v>N</v>
      </c>
      <c r="AK397" s="2999" t="str">
        <f t="shared" si="128"/>
        <v>N</v>
      </c>
      <c r="AL397" s="2999" t="str">
        <f t="shared" si="129"/>
        <v>N</v>
      </c>
      <c r="AM397" s="2999" t="str">
        <f t="shared" si="130"/>
        <v>N</v>
      </c>
      <c r="AN397" s="2999" t="str">
        <f t="shared" si="131"/>
        <v>N</v>
      </c>
      <c r="AO397" s="2999" t="str">
        <f t="shared" si="132"/>
        <v>N</v>
      </c>
      <c r="AP397" s="2999" t="str">
        <f t="shared" si="133"/>
        <v>N</v>
      </c>
      <c r="AQ397" s="3021"/>
      <c r="AR397" s="3000"/>
      <c r="AS397" s="32"/>
      <c r="AT397" s="34" t="s">
        <v>3631</v>
      </c>
      <c r="AU397" s="171"/>
      <c r="AV397" s="3128"/>
      <c r="AW397" s="229" t="str">
        <f t="shared" si="120"/>
        <v>Please complete all cells in row</v>
      </c>
      <c r="AX397" s="3128"/>
      <c r="AY397" s="3127"/>
      <c r="AZ397" s="3127"/>
      <c r="BA397" s="3127"/>
      <c r="BB397" s="3127"/>
      <c r="BC397" s="3127"/>
      <c r="BD397" s="3127"/>
      <c r="BE397" s="3127"/>
      <c r="BF397" s="230">
        <f t="shared" si="121"/>
        <v>1</v>
      </c>
      <c r="BG397" s="230">
        <f t="shared" si="118"/>
        <v>1</v>
      </c>
      <c r="BH397" s="230">
        <f t="shared" si="118"/>
        <v>1</v>
      </c>
      <c r="BI397" s="230">
        <f t="shared" si="118"/>
        <v>1</v>
      </c>
      <c r="BJ397" s="230">
        <f t="shared" si="117"/>
        <v>1</v>
      </c>
      <c r="BK397" s="230">
        <f t="shared" si="117"/>
        <v>1</v>
      </c>
      <c r="BL397" s="230">
        <f t="shared" si="117"/>
        <v>1</v>
      </c>
      <c r="BM397" s="215"/>
      <c r="BN397" s="215"/>
      <c r="BO397" s="215"/>
      <c r="BP397" s="215"/>
      <c r="BQ397" s="215"/>
      <c r="BR397" s="215"/>
      <c r="BS397" s="230">
        <f t="shared" si="134"/>
        <v>1</v>
      </c>
      <c r="BT397" s="215"/>
      <c r="BU397" s="215"/>
      <c r="BV397" s="230">
        <f t="shared" si="119"/>
        <v>1</v>
      </c>
      <c r="BW397" s="230">
        <f t="shared" si="119"/>
        <v>1</v>
      </c>
      <c r="BX397" s="230">
        <f t="shared" si="119"/>
        <v>1</v>
      </c>
      <c r="BY397" s="230">
        <f t="shared" si="119"/>
        <v>1</v>
      </c>
      <c r="BZ397" s="230">
        <f xml:space="preserve"> IF( ISNUMBER(#REF! ), 0, 1 )</f>
        <v>1</v>
      </c>
      <c r="CA397" s="230">
        <f t="shared" si="135"/>
        <v>1</v>
      </c>
      <c r="CB397" s="3128"/>
      <c r="CC397" s="3127"/>
      <c r="CD397" s="3127"/>
      <c r="CE397" s="3126"/>
      <c r="CF397" s="3126"/>
      <c r="CG397" s="3126"/>
    </row>
    <row r="398" spans="1:85" s="20" customFormat="1" ht="15.75" customHeight="1">
      <c r="A398" s="3126"/>
      <c r="B398" s="2993"/>
      <c r="C398" s="2994"/>
      <c r="D398" s="3020" t="s">
        <v>3240</v>
      </c>
      <c r="E398" s="3021"/>
      <c r="F398" s="2994"/>
      <c r="G398" s="2994"/>
      <c r="H398" s="3021"/>
      <c r="I398" s="3021"/>
      <c r="J398" s="3021"/>
      <c r="K398" s="2994"/>
      <c r="L398" s="2994"/>
      <c r="M398" s="2994"/>
      <c r="N398" s="2995"/>
      <c r="O398" s="2996"/>
      <c r="P398" s="2995"/>
      <c r="Q398" s="2997"/>
      <c r="R398" s="2996"/>
      <c r="S398" s="2996"/>
      <c r="T398" s="2996"/>
      <c r="U398" s="3025">
        <f t="shared" si="136"/>
        <v>0</v>
      </c>
      <c r="V398" s="3026">
        <f t="shared" si="122"/>
        <v>0</v>
      </c>
      <c r="W398" s="3026">
        <f t="shared" si="123"/>
        <v>0</v>
      </c>
      <c r="X398" s="3014"/>
      <c r="Y398" s="3122"/>
      <c r="Z398" s="3122"/>
      <c r="AA398" s="2998"/>
      <c r="AB398" s="3027">
        <f t="shared" si="124"/>
        <v>0</v>
      </c>
      <c r="AC398" s="3027" t="str">
        <f t="shared" si="125"/>
        <v/>
      </c>
      <c r="AD398" s="2998"/>
      <c r="AE398" s="2998"/>
      <c r="AF398" s="2996"/>
      <c r="AG398" s="2996"/>
      <c r="AH398" s="2996"/>
      <c r="AI398" s="2999" t="str">
        <f t="shared" si="126"/>
        <v>N</v>
      </c>
      <c r="AJ398" s="2999" t="str">
        <f t="shared" si="127"/>
        <v>N</v>
      </c>
      <c r="AK398" s="2999" t="str">
        <f t="shared" si="128"/>
        <v>N</v>
      </c>
      <c r="AL398" s="2999" t="str">
        <f t="shared" si="129"/>
        <v>N</v>
      </c>
      <c r="AM398" s="2999" t="str">
        <f t="shared" si="130"/>
        <v>N</v>
      </c>
      <c r="AN398" s="2999" t="str">
        <f t="shared" si="131"/>
        <v>N</v>
      </c>
      <c r="AO398" s="2999" t="str">
        <f t="shared" si="132"/>
        <v>N</v>
      </c>
      <c r="AP398" s="2999" t="str">
        <f t="shared" si="133"/>
        <v>N</v>
      </c>
      <c r="AQ398" s="3021"/>
      <c r="AR398" s="3000"/>
      <c r="AS398" s="32"/>
      <c r="AT398" s="34" t="s">
        <v>3632</v>
      </c>
      <c r="AU398" s="171"/>
      <c r="AV398" s="3128"/>
      <c r="AW398" s="229" t="str">
        <f t="shared" si="120"/>
        <v>Please complete all cells in row</v>
      </c>
      <c r="AX398" s="3128"/>
      <c r="AY398" s="3127"/>
      <c r="AZ398" s="3127"/>
      <c r="BA398" s="3127"/>
      <c r="BB398" s="3127"/>
      <c r="BC398" s="3127"/>
      <c r="BD398" s="3127"/>
      <c r="BE398" s="3127"/>
      <c r="BF398" s="230">
        <f t="shared" si="121"/>
        <v>1</v>
      </c>
      <c r="BG398" s="230">
        <f t="shared" si="118"/>
        <v>1</v>
      </c>
      <c r="BH398" s="230">
        <f t="shared" si="118"/>
        <v>1</v>
      </c>
      <c r="BI398" s="230">
        <f t="shared" si="118"/>
        <v>1</v>
      </c>
      <c r="BJ398" s="230">
        <f t="shared" si="117"/>
        <v>1</v>
      </c>
      <c r="BK398" s="230">
        <f t="shared" si="117"/>
        <v>1</v>
      </c>
      <c r="BL398" s="230">
        <f t="shared" si="117"/>
        <v>1</v>
      </c>
      <c r="BM398" s="215"/>
      <c r="BN398" s="215"/>
      <c r="BO398" s="215"/>
      <c r="BP398" s="215"/>
      <c r="BQ398" s="215"/>
      <c r="BR398" s="215"/>
      <c r="BS398" s="230">
        <f t="shared" si="134"/>
        <v>1</v>
      </c>
      <c r="BT398" s="215"/>
      <c r="BU398" s="215"/>
      <c r="BV398" s="230">
        <f t="shared" si="119"/>
        <v>1</v>
      </c>
      <c r="BW398" s="230">
        <f t="shared" si="119"/>
        <v>1</v>
      </c>
      <c r="BX398" s="230">
        <f t="shared" si="119"/>
        <v>1</v>
      </c>
      <c r="BY398" s="230">
        <f t="shared" si="119"/>
        <v>1</v>
      </c>
      <c r="BZ398" s="230">
        <f xml:space="preserve"> IF( ISNUMBER(#REF! ), 0, 1 )</f>
        <v>1</v>
      </c>
      <c r="CA398" s="230">
        <f t="shared" si="135"/>
        <v>1</v>
      </c>
      <c r="CB398" s="3128"/>
      <c r="CC398" s="3127"/>
      <c r="CD398" s="3127"/>
      <c r="CE398" s="3126"/>
      <c r="CF398" s="3126"/>
      <c r="CG398" s="3126"/>
    </row>
    <row r="399" spans="1:85" s="20" customFormat="1" ht="15.75" customHeight="1">
      <c r="A399" s="3126"/>
      <c r="B399" s="2993"/>
      <c r="C399" s="2994"/>
      <c r="D399" s="3020" t="s">
        <v>3240</v>
      </c>
      <c r="E399" s="3021"/>
      <c r="F399" s="2994"/>
      <c r="G399" s="2994"/>
      <c r="H399" s="3021"/>
      <c r="I399" s="3021"/>
      <c r="J399" s="3021"/>
      <c r="K399" s="2994"/>
      <c r="L399" s="2994"/>
      <c r="M399" s="2994"/>
      <c r="N399" s="2995"/>
      <c r="O399" s="2996"/>
      <c r="P399" s="2995"/>
      <c r="Q399" s="2997"/>
      <c r="R399" s="2996"/>
      <c r="S399" s="2996"/>
      <c r="T399" s="2996"/>
      <c r="U399" s="3025">
        <f t="shared" si="136"/>
        <v>0</v>
      </c>
      <c r="V399" s="3026">
        <f t="shared" si="122"/>
        <v>0</v>
      </c>
      <c r="W399" s="3026">
        <f t="shared" si="123"/>
        <v>0</v>
      </c>
      <c r="X399" s="3014"/>
      <c r="Y399" s="3122"/>
      <c r="Z399" s="3122"/>
      <c r="AA399" s="2998"/>
      <c r="AB399" s="3027">
        <f t="shared" si="124"/>
        <v>0</v>
      </c>
      <c r="AC399" s="3027" t="str">
        <f t="shared" si="125"/>
        <v/>
      </c>
      <c r="AD399" s="2998"/>
      <c r="AE399" s="2998"/>
      <c r="AF399" s="2996"/>
      <c r="AG399" s="2996"/>
      <c r="AH399" s="2996"/>
      <c r="AI399" s="2999" t="str">
        <f t="shared" si="126"/>
        <v>N</v>
      </c>
      <c r="AJ399" s="2999" t="str">
        <f t="shared" si="127"/>
        <v>N</v>
      </c>
      <c r="AK399" s="2999" t="str">
        <f t="shared" si="128"/>
        <v>N</v>
      </c>
      <c r="AL399" s="2999" t="str">
        <f t="shared" si="129"/>
        <v>N</v>
      </c>
      <c r="AM399" s="2999" t="str">
        <f t="shared" si="130"/>
        <v>N</v>
      </c>
      <c r="AN399" s="2999" t="str">
        <f t="shared" si="131"/>
        <v>N</v>
      </c>
      <c r="AO399" s="2999" t="str">
        <f t="shared" si="132"/>
        <v>N</v>
      </c>
      <c r="AP399" s="2999" t="str">
        <f t="shared" si="133"/>
        <v>N</v>
      </c>
      <c r="AQ399" s="3021"/>
      <c r="AR399" s="3000"/>
      <c r="AS399" s="32"/>
      <c r="AT399" s="34" t="s">
        <v>3633</v>
      </c>
      <c r="AU399" s="171"/>
      <c r="AV399" s="3128"/>
      <c r="AW399" s="229" t="str">
        <f t="shared" si="120"/>
        <v>Please complete all cells in row</v>
      </c>
      <c r="AX399" s="3128"/>
      <c r="AY399" s="3127"/>
      <c r="AZ399" s="3127"/>
      <c r="BA399" s="3127"/>
      <c r="BB399" s="3127"/>
      <c r="BC399" s="3127"/>
      <c r="BD399" s="3127"/>
      <c r="BE399" s="3127"/>
      <c r="BF399" s="230">
        <f t="shared" si="121"/>
        <v>1</v>
      </c>
      <c r="BG399" s="230">
        <f t="shared" si="118"/>
        <v>1</v>
      </c>
      <c r="BH399" s="230">
        <f t="shared" si="118"/>
        <v>1</v>
      </c>
      <c r="BI399" s="230">
        <f t="shared" si="118"/>
        <v>1</v>
      </c>
      <c r="BJ399" s="230">
        <f t="shared" si="117"/>
        <v>1</v>
      </c>
      <c r="BK399" s="230">
        <f t="shared" si="117"/>
        <v>1</v>
      </c>
      <c r="BL399" s="230">
        <f t="shared" si="117"/>
        <v>1</v>
      </c>
      <c r="BM399" s="215"/>
      <c r="BN399" s="215"/>
      <c r="BO399" s="215"/>
      <c r="BP399" s="215"/>
      <c r="BQ399" s="215"/>
      <c r="BR399" s="215"/>
      <c r="BS399" s="230">
        <f t="shared" si="134"/>
        <v>1</v>
      </c>
      <c r="BT399" s="215"/>
      <c r="BU399" s="215"/>
      <c r="BV399" s="230">
        <f t="shared" si="119"/>
        <v>1</v>
      </c>
      <c r="BW399" s="230">
        <f t="shared" si="119"/>
        <v>1</v>
      </c>
      <c r="BX399" s="230">
        <f t="shared" si="119"/>
        <v>1</v>
      </c>
      <c r="BY399" s="230">
        <f t="shared" si="119"/>
        <v>1</v>
      </c>
      <c r="BZ399" s="230">
        <f xml:space="preserve"> IF( ISNUMBER(#REF! ), 0, 1 )</f>
        <v>1</v>
      </c>
      <c r="CA399" s="230">
        <f t="shared" si="135"/>
        <v>1</v>
      </c>
      <c r="CB399" s="3128"/>
      <c r="CC399" s="3127"/>
      <c r="CD399" s="3127"/>
      <c r="CE399" s="3126"/>
      <c r="CF399" s="3126"/>
      <c r="CG399" s="3126"/>
    </row>
    <row r="400" spans="1:85" s="20" customFormat="1" ht="15.75" customHeight="1">
      <c r="A400" s="3126"/>
      <c r="B400" s="2993"/>
      <c r="C400" s="2994"/>
      <c r="D400" s="3020" t="s">
        <v>3240</v>
      </c>
      <c r="E400" s="3021"/>
      <c r="F400" s="2994"/>
      <c r="G400" s="2994"/>
      <c r="H400" s="3021"/>
      <c r="I400" s="3021"/>
      <c r="J400" s="3021"/>
      <c r="K400" s="2994"/>
      <c r="L400" s="2994"/>
      <c r="M400" s="2994"/>
      <c r="N400" s="2995"/>
      <c r="O400" s="2996"/>
      <c r="P400" s="2995"/>
      <c r="Q400" s="2997"/>
      <c r="R400" s="2996"/>
      <c r="S400" s="2996"/>
      <c r="T400" s="2996"/>
      <c r="U400" s="3025">
        <f t="shared" si="136"/>
        <v>0</v>
      </c>
      <c r="V400" s="3026">
        <f t="shared" si="122"/>
        <v>0</v>
      </c>
      <c r="W400" s="3026">
        <f t="shared" si="123"/>
        <v>0</v>
      </c>
      <c r="X400" s="3014"/>
      <c r="Y400" s="3122"/>
      <c r="Z400" s="3122"/>
      <c r="AA400" s="2998"/>
      <c r="AB400" s="3027">
        <f t="shared" si="124"/>
        <v>0</v>
      </c>
      <c r="AC400" s="3027" t="str">
        <f t="shared" si="125"/>
        <v/>
      </c>
      <c r="AD400" s="2998"/>
      <c r="AE400" s="2998"/>
      <c r="AF400" s="2996"/>
      <c r="AG400" s="2996"/>
      <c r="AH400" s="2996"/>
      <c r="AI400" s="2999" t="str">
        <f t="shared" si="126"/>
        <v>N</v>
      </c>
      <c r="AJ400" s="2999" t="str">
        <f t="shared" si="127"/>
        <v>N</v>
      </c>
      <c r="AK400" s="2999" t="str">
        <f t="shared" si="128"/>
        <v>N</v>
      </c>
      <c r="AL400" s="2999" t="str">
        <f t="shared" si="129"/>
        <v>N</v>
      </c>
      <c r="AM400" s="2999" t="str">
        <f t="shared" si="130"/>
        <v>N</v>
      </c>
      <c r="AN400" s="2999" t="str">
        <f t="shared" si="131"/>
        <v>N</v>
      </c>
      <c r="AO400" s="2999" t="str">
        <f t="shared" si="132"/>
        <v>N</v>
      </c>
      <c r="AP400" s="2999" t="str">
        <f t="shared" si="133"/>
        <v>N</v>
      </c>
      <c r="AQ400" s="3021"/>
      <c r="AR400" s="3000"/>
      <c r="AS400" s="32"/>
      <c r="AT400" s="34" t="s">
        <v>3634</v>
      </c>
      <c r="AU400" s="171"/>
      <c r="AV400" s="3128"/>
      <c r="AW400" s="229" t="str">
        <f t="shared" si="120"/>
        <v>Please complete all cells in row</v>
      </c>
      <c r="AX400" s="3128"/>
      <c r="AY400" s="3127"/>
      <c r="AZ400" s="3127"/>
      <c r="BA400" s="3127"/>
      <c r="BB400" s="3127"/>
      <c r="BC400" s="3127"/>
      <c r="BD400" s="3127"/>
      <c r="BE400" s="3127"/>
      <c r="BF400" s="230">
        <f t="shared" si="121"/>
        <v>1</v>
      </c>
      <c r="BG400" s="230">
        <f t="shared" si="118"/>
        <v>1</v>
      </c>
      <c r="BH400" s="230">
        <f t="shared" si="118"/>
        <v>1</v>
      </c>
      <c r="BI400" s="230">
        <f t="shared" si="118"/>
        <v>1</v>
      </c>
      <c r="BJ400" s="230">
        <f t="shared" si="117"/>
        <v>1</v>
      </c>
      <c r="BK400" s="230">
        <f t="shared" si="117"/>
        <v>1</v>
      </c>
      <c r="BL400" s="230">
        <f t="shared" si="117"/>
        <v>1</v>
      </c>
      <c r="BM400" s="215"/>
      <c r="BN400" s="215"/>
      <c r="BO400" s="215"/>
      <c r="BP400" s="215"/>
      <c r="BQ400" s="215"/>
      <c r="BR400" s="215"/>
      <c r="BS400" s="230">
        <f t="shared" si="134"/>
        <v>1</v>
      </c>
      <c r="BT400" s="215"/>
      <c r="BU400" s="215"/>
      <c r="BV400" s="230">
        <f t="shared" si="119"/>
        <v>1</v>
      </c>
      <c r="BW400" s="230">
        <f t="shared" si="119"/>
        <v>1</v>
      </c>
      <c r="BX400" s="230">
        <f t="shared" si="119"/>
        <v>1</v>
      </c>
      <c r="BY400" s="230">
        <f t="shared" si="119"/>
        <v>1</v>
      </c>
      <c r="BZ400" s="230">
        <f xml:space="preserve"> IF( ISNUMBER(#REF! ), 0, 1 )</f>
        <v>1</v>
      </c>
      <c r="CA400" s="230">
        <f t="shared" si="135"/>
        <v>1</v>
      </c>
      <c r="CB400" s="3128"/>
      <c r="CC400" s="3127"/>
      <c r="CD400" s="3127"/>
      <c r="CE400" s="3126"/>
      <c r="CF400" s="3126"/>
      <c r="CG400" s="3126"/>
    </row>
    <row r="401" spans="1:85" s="20" customFormat="1" ht="15.75" customHeight="1">
      <c r="A401" s="3126"/>
      <c r="B401" s="2993"/>
      <c r="C401" s="2994"/>
      <c r="D401" s="3020" t="s">
        <v>3240</v>
      </c>
      <c r="E401" s="3021"/>
      <c r="F401" s="2994"/>
      <c r="G401" s="2994"/>
      <c r="H401" s="3021"/>
      <c r="I401" s="3021"/>
      <c r="J401" s="3021"/>
      <c r="K401" s="2994"/>
      <c r="L401" s="2994"/>
      <c r="M401" s="2994"/>
      <c r="N401" s="2995"/>
      <c r="O401" s="2996"/>
      <c r="P401" s="2995"/>
      <c r="Q401" s="2997"/>
      <c r="R401" s="2996"/>
      <c r="S401" s="2996"/>
      <c r="T401" s="2996"/>
      <c r="U401" s="3025">
        <f t="shared" si="136"/>
        <v>0</v>
      </c>
      <c r="V401" s="3026">
        <f t="shared" si="122"/>
        <v>0</v>
      </c>
      <c r="W401" s="3026">
        <f t="shared" si="123"/>
        <v>0</v>
      </c>
      <c r="X401" s="3014"/>
      <c r="Y401" s="3122"/>
      <c r="Z401" s="3122"/>
      <c r="AA401" s="2998"/>
      <c r="AB401" s="3027">
        <f t="shared" si="124"/>
        <v>0</v>
      </c>
      <c r="AC401" s="3027" t="str">
        <f t="shared" si="125"/>
        <v/>
      </c>
      <c r="AD401" s="2998"/>
      <c r="AE401" s="2998"/>
      <c r="AF401" s="2996"/>
      <c r="AG401" s="2996"/>
      <c r="AH401" s="2996"/>
      <c r="AI401" s="2999" t="str">
        <f t="shared" si="126"/>
        <v>N</v>
      </c>
      <c r="AJ401" s="2999" t="str">
        <f t="shared" si="127"/>
        <v>N</v>
      </c>
      <c r="AK401" s="2999" t="str">
        <f t="shared" si="128"/>
        <v>N</v>
      </c>
      <c r="AL401" s="2999" t="str">
        <f t="shared" si="129"/>
        <v>N</v>
      </c>
      <c r="AM401" s="2999" t="str">
        <f t="shared" si="130"/>
        <v>N</v>
      </c>
      <c r="AN401" s="2999" t="str">
        <f t="shared" si="131"/>
        <v>N</v>
      </c>
      <c r="AO401" s="2999" t="str">
        <f t="shared" si="132"/>
        <v>N</v>
      </c>
      <c r="AP401" s="2999" t="str">
        <f t="shared" si="133"/>
        <v>N</v>
      </c>
      <c r="AQ401" s="3021"/>
      <c r="AR401" s="3000"/>
      <c r="AS401" s="32"/>
      <c r="AT401" s="34" t="s">
        <v>3635</v>
      </c>
      <c r="AU401" s="171"/>
      <c r="AV401" s="3128"/>
      <c r="AW401" s="229" t="str">
        <f t="shared" si="120"/>
        <v>Please complete all cells in row</v>
      </c>
      <c r="AX401" s="3128"/>
      <c r="AY401" s="3127"/>
      <c r="AZ401" s="3127"/>
      <c r="BA401" s="3127"/>
      <c r="BB401" s="3127"/>
      <c r="BC401" s="3127"/>
      <c r="BD401" s="3127"/>
      <c r="BE401" s="3127"/>
      <c r="BF401" s="230">
        <f t="shared" si="121"/>
        <v>1</v>
      </c>
      <c r="BG401" s="230">
        <f t="shared" si="118"/>
        <v>1</v>
      </c>
      <c r="BH401" s="230">
        <f t="shared" si="118"/>
        <v>1</v>
      </c>
      <c r="BI401" s="230">
        <f t="shared" si="118"/>
        <v>1</v>
      </c>
      <c r="BJ401" s="230">
        <f t="shared" si="117"/>
        <v>1</v>
      </c>
      <c r="BK401" s="230">
        <f t="shared" si="117"/>
        <v>1</v>
      </c>
      <c r="BL401" s="230">
        <f t="shared" si="117"/>
        <v>1</v>
      </c>
      <c r="BM401" s="215"/>
      <c r="BN401" s="215"/>
      <c r="BO401" s="215"/>
      <c r="BP401" s="215"/>
      <c r="BQ401" s="215"/>
      <c r="BR401" s="215"/>
      <c r="BS401" s="230">
        <f t="shared" si="134"/>
        <v>1</v>
      </c>
      <c r="BT401" s="215"/>
      <c r="BU401" s="215"/>
      <c r="BV401" s="230">
        <f t="shared" si="119"/>
        <v>1</v>
      </c>
      <c r="BW401" s="230">
        <f t="shared" si="119"/>
        <v>1</v>
      </c>
      <c r="BX401" s="230">
        <f t="shared" si="119"/>
        <v>1</v>
      </c>
      <c r="BY401" s="230">
        <f t="shared" si="119"/>
        <v>1</v>
      </c>
      <c r="BZ401" s="230">
        <f xml:space="preserve"> IF( ISNUMBER(#REF! ), 0, 1 )</f>
        <v>1</v>
      </c>
      <c r="CA401" s="230">
        <f t="shared" si="135"/>
        <v>1</v>
      </c>
      <c r="CB401" s="3128"/>
      <c r="CC401" s="3127"/>
      <c r="CD401" s="3127"/>
      <c r="CE401" s="3126"/>
      <c r="CF401" s="3126"/>
      <c r="CG401" s="3126"/>
    </row>
    <row r="402" spans="1:85" s="20" customFormat="1" ht="15.75" customHeight="1">
      <c r="A402" s="3126"/>
      <c r="B402" s="2993"/>
      <c r="C402" s="2994"/>
      <c r="D402" s="3020" t="s">
        <v>3240</v>
      </c>
      <c r="E402" s="3021"/>
      <c r="F402" s="2994"/>
      <c r="G402" s="2994"/>
      <c r="H402" s="3021"/>
      <c r="I402" s="3021"/>
      <c r="J402" s="3021"/>
      <c r="K402" s="2994"/>
      <c r="L402" s="2994"/>
      <c r="M402" s="2994"/>
      <c r="N402" s="2995"/>
      <c r="O402" s="2996"/>
      <c r="P402" s="2995"/>
      <c r="Q402" s="2997"/>
      <c r="R402" s="2996"/>
      <c r="S402" s="2996"/>
      <c r="T402" s="2996"/>
      <c r="U402" s="3025">
        <f t="shared" si="136"/>
        <v>0</v>
      </c>
      <c r="V402" s="3026">
        <f t="shared" si="122"/>
        <v>0</v>
      </c>
      <c r="W402" s="3026">
        <f t="shared" si="123"/>
        <v>0</v>
      </c>
      <c r="X402" s="3014"/>
      <c r="Y402" s="3122"/>
      <c r="Z402" s="3122"/>
      <c r="AA402" s="2998"/>
      <c r="AB402" s="3027">
        <f t="shared" si="124"/>
        <v>0</v>
      </c>
      <c r="AC402" s="3027" t="str">
        <f t="shared" si="125"/>
        <v/>
      </c>
      <c r="AD402" s="2998"/>
      <c r="AE402" s="2998"/>
      <c r="AF402" s="2996"/>
      <c r="AG402" s="2996"/>
      <c r="AH402" s="2996"/>
      <c r="AI402" s="2999" t="str">
        <f t="shared" si="126"/>
        <v>N</v>
      </c>
      <c r="AJ402" s="2999" t="str">
        <f t="shared" si="127"/>
        <v>N</v>
      </c>
      <c r="AK402" s="2999" t="str">
        <f t="shared" si="128"/>
        <v>N</v>
      </c>
      <c r="AL402" s="2999" t="str">
        <f t="shared" si="129"/>
        <v>N</v>
      </c>
      <c r="AM402" s="2999" t="str">
        <f t="shared" si="130"/>
        <v>N</v>
      </c>
      <c r="AN402" s="2999" t="str">
        <f t="shared" si="131"/>
        <v>N</v>
      </c>
      <c r="AO402" s="2999" t="str">
        <f t="shared" si="132"/>
        <v>N</v>
      </c>
      <c r="AP402" s="2999" t="str">
        <f t="shared" si="133"/>
        <v>N</v>
      </c>
      <c r="AQ402" s="3021"/>
      <c r="AR402" s="3000"/>
      <c r="AS402" s="32"/>
      <c r="AT402" s="34" t="s">
        <v>3636</v>
      </c>
      <c r="AU402" s="171"/>
      <c r="AV402" s="3128"/>
      <c r="AW402" s="229" t="str">
        <f t="shared" si="120"/>
        <v>Please complete all cells in row</v>
      </c>
      <c r="AX402" s="3128"/>
      <c r="AY402" s="3127"/>
      <c r="AZ402" s="3127"/>
      <c r="BA402" s="3127"/>
      <c r="BB402" s="3127"/>
      <c r="BC402" s="3127"/>
      <c r="BD402" s="3127"/>
      <c r="BE402" s="3127"/>
      <c r="BF402" s="230">
        <f t="shared" si="121"/>
        <v>1</v>
      </c>
      <c r="BG402" s="230">
        <f t="shared" si="118"/>
        <v>1</v>
      </c>
      <c r="BH402" s="230">
        <f t="shared" si="118"/>
        <v>1</v>
      </c>
      <c r="BI402" s="230">
        <f t="shared" si="118"/>
        <v>1</v>
      </c>
      <c r="BJ402" s="230">
        <f t="shared" si="117"/>
        <v>1</v>
      </c>
      <c r="BK402" s="230">
        <f t="shared" si="117"/>
        <v>1</v>
      </c>
      <c r="BL402" s="230">
        <f t="shared" si="117"/>
        <v>1</v>
      </c>
      <c r="BM402" s="215"/>
      <c r="BN402" s="215"/>
      <c r="BO402" s="215"/>
      <c r="BP402" s="215"/>
      <c r="BQ402" s="215"/>
      <c r="BR402" s="215"/>
      <c r="BS402" s="230">
        <f t="shared" si="134"/>
        <v>1</v>
      </c>
      <c r="BT402" s="215"/>
      <c r="BU402" s="215"/>
      <c r="BV402" s="230">
        <f t="shared" si="119"/>
        <v>1</v>
      </c>
      <c r="BW402" s="230">
        <f t="shared" si="119"/>
        <v>1</v>
      </c>
      <c r="BX402" s="230">
        <f t="shared" si="119"/>
        <v>1</v>
      </c>
      <c r="BY402" s="230">
        <f t="shared" si="119"/>
        <v>1</v>
      </c>
      <c r="BZ402" s="230">
        <f xml:space="preserve"> IF( ISNUMBER(#REF! ), 0, 1 )</f>
        <v>1</v>
      </c>
      <c r="CA402" s="230">
        <f t="shared" si="135"/>
        <v>1</v>
      </c>
      <c r="CB402" s="3128"/>
      <c r="CC402" s="3127"/>
      <c r="CD402" s="3127"/>
      <c r="CE402" s="3126"/>
      <c r="CF402" s="3126"/>
      <c r="CG402" s="3126"/>
    </row>
    <row r="403" spans="1:85" s="20" customFormat="1" ht="15.75" customHeight="1">
      <c r="A403" s="3126"/>
      <c r="B403" s="2993"/>
      <c r="C403" s="2994"/>
      <c r="D403" s="3020" t="s">
        <v>3240</v>
      </c>
      <c r="E403" s="3021"/>
      <c r="F403" s="2994"/>
      <c r="G403" s="2994"/>
      <c r="H403" s="3021"/>
      <c r="I403" s="3021"/>
      <c r="J403" s="3021"/>
      <c r="K403" s="2994"/>
      <c r="L403" s="2994"/>
      <c r="M403" s="2994"/>
      <c r="N403" s="2995"/>
      <c r="O403" s="2996"/>
      <c r="P403" s="2995"/>
      <c r="Q403" s="2997"/>
      <c r="R403" s="2996"/>
      <c r="S403" s="2996"/>
      <c r="T403" s="2996"/>
      <c r="U403" s="3025">
        <f t="shared" si="136"/>
        <v>0</v>
      </c>
      <c r="V403" s="3026">
        <f t="shared" si="122"/>
        <v>0</v>
      </c>
      <c r="W403" s="3026">
        <f t="shared" si="123"/>
        <v>0</v>
      </c>
      <c r="X403" s="3014"/>
      <c r="Y403" s="3122"/>
      <c r="Z403" s="3122"/>
      <c r="AA403" s="2998"/>
      <c r="AB403" s="3027">
        <f t="shared" si="124"/>
        <v>0</v>
      </c>
      <c r="AC403" s="3027" t="str">
        <f t="shared" si="125"/>
        <v/>
      </c>
      <c r="AD403" s="2998"/>
      <c r="AE403" s="2998"/>
      <c r="AF403" s="2996"/>
      <c r="AG403" s="2996"/>
      <c r="AH403" s="2996"/>
      <c r="AI403" s="2999" t="str">
        <f t="shared" si="126"/>
        <v>N</v>
      </c>
      <c r="AJ403" s="2999" t="str">
        <f t="shared" si="127"/>
        <v>N</v>
      </c>
      <c r="AK403" s="2999" t="str">
        <f t="shared" si="128"/>
        <v>N</v>
      </c>
      <c r="AL403" s="2999" t="str">
        <f t="shared" si="129"/>
        <v>N</v>
      </c>
      <c r="AM403" s="2999" t="str">
        <f t="shared" si="130"/>
        <v>N</v>
      </c>
      <c r="AN403" s="2999" t="str">
        <f t="shared" si="131"/>
        <v>N</v>
      </c>
      <c r="AO403" s="2999" t="str">
        <f t="shared" si="132"/>
        <v>N</v>
      </c>
      <c r="AP403" s="2999" t="str">
        <f t="shared" si="133"/>
        <v>N</v>
      </c>
      <c r="AQ403" s="3021"/>
      <c r="AR403" s="3000"/>
      <c r="AS403" s="32"/>
      <c r="AT403" s="34" t="s">
        <v>3637</v>
      </c>
      <c r="AU403" s="171"/>
      <c r="AV403" s="3128"/>
      <c r="AW403" s="229" t="str">
        <f t="shared" si="120"/>
        <v>Please complete all cells in row</v>
      </c>
      <c r="AX403" s="3128"/>
      <c r="AY403" s="3127"/>
      <c r="AZ403" s="3127"/>
      <c r="BA403" s="3127"/>
      <c r="BB403" s="3127"/>
      <c r="BC403" s="3127"/>
      <c r="BD403" s="3127"/>
      <c r="BE403" s="3127"/>
      <c r="BF403" s="230">
        <f t="shared" si="121"/>
        <v>1</v>
      </c>
      <c r="BG403" s="230">
        <f t="shared" si="118"/>
        <v>1</v>
      </c>
      <c r="BH403" s="230">
        <f t="shared" si="118"/>
        <v>1</v>
      </c>
      <c r="BI403" s="230">
        <f t="shared" si="118"/>
        <v>1</v>
      </c>
      <c r="BJ403" s="230">
        <f t="shared" si="117"/>
        <v>1</v>
      </c>
      <c r="BK403" s="230">
        <f t="shared" si="117"/>
        <v>1</v>
      </c>
      <c r="BL403" s="230">
        <f t="shared" si="117"/>
        <v>1</v>
      </c>
      <c r="BM403" s="215"/>
      <c r="BN403" s="215"/>
      <c r="BO403" s="215"/>
      <c r="BP403" s="215"/>
      <c r="BQ403" s="215"/>
      <c r="BR403" s="215"/>
      <c r="BS403" s="230">
        <f t="shared" si="134"/>
        <v>1</v>
      </c>
      <c r="BT403" s="215"/>
      <c r="BU403" s="215"/>
      <c r="BV403" s="230">
        <f t="shared" si="119"/>
        <v>1</v>
      </c>
      <c r="BW403" s="230">
        <f t="shared" si="119"/>
        <v>1</v>
      </c>
      <c r="BX403" s="230">
        <f t="shared" si="119"/>
        <v>1</v>
      </c>
      <c r="BY403" s="230">
        <f t="shared" si="119"/>
        <v>1</v>
      </c>
      <c r="BZ403" s="230">
        <f xml:space="preserve"> IF( ISNUMBER(#REF! ), 0, 1 )</f>
        <v>1</v>
      </c>
      <c r="CA403" s="230">
        <f t="shared" si="135"/>
        <v>1</v>
      </c>
      <c r="CB403" s="3128"/>
      <c r="CC403" s="3127"/>
      <c r="CD403" s="3127"/>
      <c r="CE403" s="3126"/>
      <c r="CF403" s="3126"/>
      <c r="CG403" s="3126"/>
    </row>
    <row r="404" spans="1:85" s="20" customFormat="1" ht="15.75" customHeight="1">
      <c r="A404" s="3126"/>
      <c r="B404" s="2993"/>
      <c r="C404" s="2994"/>
      <c r="D404" s="3020" t="s">
        <v>3240</v>
      </c>
      <c r="E404" s="3021"/>
      <c r="F404" s="2994"/>
      <c r="G404" s="2994"/>
      <c r="H404" s="3021"/>
      <c r="I404" s="3021"/>
      <c r="J404" s="3021"/>
      <c r="K404" s="2994"/>
      <c r="L404" s="2994"/>
      <c r="M404" s="2994"/>
      <c r="N404" s="2995"/>
      <c r="O404" s="2996"/>
      <c r="P404" s="2995"/>
      <c r="Q404" s="2997"/>
      <c r="R404" s="2996"/>
      <c r="S404" s="2996"/>
      <c r="T404" s="2996"/>
      <c r="U404" s="3025">
        <f t="shared" si="136"/>
        <v>0</v>
      </c>
      <c r="V404" s="3026">
        <f t="shared" si="122"/>
        <v>0</v>
      </c>
      <c r="W404" s="3026">
        <f t="shared" si="123"/>
        <v>0</v>
      </c>
      <c r="X404" s="3014"/>
      <c r="Y404" s="3122"/>
      <c r="Z404" s="3122"/>
      <c r="AA404" s="2998"/>
      <c r="AB404" s="3027">
        <f t="shared" si="124"/>
        <v>0</v>
      </c>
      <c r="AC404" s="3027" t="str">
        <f t="shared" si="125"/>
        <v/>
      </c>
      <c r="AD404" s="2998"/>
      <c r="AE404" s="2998"/>
      <c r="AF404" s="2996"/>
      <c r="AG404" s="2996"/>
      <c r="AH404" s="2996"/>
      <c r="AI404" s="2999" t="str">
        <f t="shared" si="126"/>
        <v>N</v>
      </c>
      <c r="AJ404" s="2999" t="str">
        <f t="shared" si="127"/>
        <v>N</v>
      </c>
      <c r="AK404" s="2999" t="str">
        <f t="shared" si="128"/>
        <v>N</v>
      </c>
      <c r="AL404" s="2999" t="str">
        <f t="shared" si="129"/>
        <v>N</v>
      </c>
      <c r="AM404" s="2999" t="str">
        <f t="shared" si="130"/>
        <v>N</v>
      </c>
      <c r="AN404" s="2999" t="str">
        <f t="shared" si="131"/>
        <v>N</v>
      </c>
      <c r="AO404" s="2999" t="str">
        <f t="shared" si="132"/>
        <v>N</v>
      </c>
      <c r="AP404" s="2999" t="str">
        <f t="shared" si="133"/>
        <v>N</v>
      </c>
      <c r="AQ404" s="3021"/>
      <c r="AR404" s="3000"/>
      <c r="AS404" s="32"/>
      <c r="AT404" s="34" t="s">
        <v>3638</v>
      </c>
      <c r="AU404" s="171"/>
      <c r="AV404" s="3128"/>
      <c r="AW404" s="229" t="str">
        <f t="shared" si="120"/>
        <v>Please complete all cells in row</v>
      </c>
      <c r="AX404" s="3128"/>
      <c r="AY404" s="3127"/>
      <c r="AZ404" s="3127"/>
      <c r="BA404" s="3127"/>
      <c r="BB404" s="3127"/>
      <c r="BC404" s="3127"/>
      <c r="BD404" s="3127"/>
      <c r="BE404" s="3127"/>
      <c r="BF404" s="230">
        <f t="shared" si="121"/>
        <v>1</v>
      </c>
      <c r="BG404" s="230">
        <f t="shared" si="118"/>
        <v>1</v>
      </c>
      <c r="BH404" s="230">
        <f t="shared" si="118"/>
        <v>1</v>
      </c>
      <c r="BI404" s="230">
        <f t="shared" si="118"/>
        <v>1</v>
      </c>
      <c r="BJ404" s="230">
        <f t="shared" si="117"/>
        <v>1</v>
      </c>
      <c r="BK404" s="230">
        <f t="shared" si="117"/>
        <v>1</v>
      </c>
      <c r="BL404" s="230">
        <f t="shared" si="117"/>
        <v>1</v>
      </c>
      <c r="BM404" s="215"/>
      <c r="BN404" s="215"/>
      <c r="BO404" s="215"/>
      <c r="BP404" s="215"/>
      <c r="BQ404" s="215"/>
      <c r="BR404" s="215"/>
      <c r="BS404" s="230">
        <f t="shared" si="134"/>
        <v>1</v>
      </c>
      <c r="BT404" s="215"/>
      <c r="BU404" s="215"/>
      <c r="BV404" s="230">
        <f t="shared" si="119"/>
        <v>1</v>
      </c>
      <c r="BW404" s="230">
        <f t="shared" si="119"/>
        <v>1</v>
      </c>
      <c r="BX404" s="230">
        <f t="shared" si="119"/>
        <v>1</v>
      </c>
      <c r="BY404" s="230">
        <f t="shared" si="119"/>
        <v>1</v>
      </c>
      <c r="BZ404" s="230">
        <f xml:space="preserve"> IF( ISNUMBER(#REF! ), 0, 1 )</f>
        <v>1</v>
      </c>
      <c r="CA404" s="230">
        <f t="shared" si="135"/>
        <v>1</v>
      </c>
      <c r="CB404" s="3128"/>
      <c r="CC404" s="3127"/>
      <c r="CD404" s="3127"/>
      <c r="CE404" s="3126"/>
      <c r="CF404" s="3126"/>
      <c r="CG404" s="3126"/>
    </row>
    <row r="405" spans="1:85" s="20" customFormat="1" ht="15.75" customHeight="1">
      <c r="A405" s="3126"/>
      <c r="B405" s="2993"/>
      <c r="C405" s="2994"/>
      <c r="D405" s="3020" t="s">
        <v>3240</v>
      </c>
      <c r="E405" s="3021"/>
      <c r="F405" s="2994"/>
      <c r="G405" s="2994"/>
      <c r="H405" s="3021"/>
      <c r="I405" s="3021"/>
      <c r="J405" s="3021"/>
      <c r="K405" s="2994"/>
      <c r="L405" s="2994"/>
      <c r="M405" s="2994"/>
      <c r="N405" s="2995"/>
      <c r="O405" s="2996"/>
      <c r="P405" s="2995"/>
      <c r="Q405" s="2997"/>
      <c r="R405" s="2996"/>
      <c r="S405" s="2996"/>
      <c r="T405" s="2996"/>
      <c r="U405" s="3025">
        <f t="shared" si="136"/>
        <v>0</v>
      </c>
      <c r="V405" s="3026">
        <f t="shared" si="122"/>
        <v>0</v>
      </c>
      <c r="W405" s="3026">
        <f t="shared" si="123"/>
        <v>0</v>
      </c>
      <c r="X405" s="3014"/>
      <c r="Y405" s="3122"/>
      <c r="Z405" s="3122"/>
      <c r="AA405" s="2998"/>
      <c r="AB405" s="3027">
        <f t="shared" si="124"/>
        <v>0</v>
      </c>
      <c r="AC405" s="3027" t="str">
        <f t="shared" si="125"/>
        <v/>
      </c>
      <c r="AD405" s="2998"/>
      <c r="AE405" s="2998"/>
      <c r="AF405" s="2996"/>
      <c r="AG405" s="2996"/>
      <c r="AH405" s="2996"/>
      <c r="AI405" s="2999" t="str">
        <f t="shared" si="126"/>
        <v>N</v>
      </c>
      <c r="AJ405" s="2999" t="str">
        <f t="shared" si="127"/>
        <v>N</v>
      </c>
      <c r="AK405" s="2999" t="str">
        <f t="shared" si="128"/>
        <v>N</v>
      </c>
      <c r="AL405" s="2999" t="str">
        <f t="shared" si="129"/>
        <v>N</v>
      </c>
      <c r="AM405" s="2999" t="str">
        <f t="shared" si="130"/>
        <v>N</v>
      </c>
      <c r="AN405" s="2999" t="str">
        <f t="shared" si="131"/>
        <v>N</v>
      </c>
      <c r="AO405" s="2999" t="str">
        <f t="shared" si="132"/>
        <v>N</v>
      </c>
      <c r="AP405" s="2999" t="str">
        <f t="shared" si="133"/>
        <v>N</v>
      </c>
      <c r="AQ405" s="3021"/>
      <c r="AR405" s="3000"/>
      <c r="AS405" s="32"/>
      <c r="AT405" s="34" t="s">
        <v>3639</v>
      </c>
      <c r="AU405" s="171"/>
      <c r="AV405" s="3128"/>
      <c r="AW405" s="229" t="str">
        <f>IF( SUM( AY405:CA405 ) = 0, 0, $AY$5 )</f>
        <v>Please complete all cells in row</v>
      </c>
      <c r="AX405" s="3128"/>
      <c r="AY405" s="3127"/>
      <c r="AZ405" s="3127"/>
      <c r="BA405" s="3127"/>
      <c r="BB405" s="3127"/>
      <c r="BC405" s="3127"/>
      <c r="BD405" s="3127"/>
      <c r="BE405" s="3127"/>
      <c r="BF405" s="230">
        <f t="shared" si="121"/>
        <v>1</v>
      </c>
      <c r="BG405" s="230">
        <f t="shared" si="118"/>
        <v>1</v>
      </c>
      <c r="BH405" s="230">
        <f t="shared" si="118"/>
        <v>1</v>
      </c>
      <c r="BI405" s="230">
        <f t="shared" si="118"/>
        <v>1</v>
      </c>
      <c r="BJ405" s="230">
        <f t="shared" si="117"/>
        <v>1</v>
      </c>
      <c r="BK405" s="230">
        <f t="shared" si="117"/>
        <v>1</v>
      </c>
      <c r="BL405" s="230">
        <f t="shared" si="117"/>
        <v>1</v>
      </c>
      <c r="BM405" s="215"/>
      <c r="BN405" s="215"/>
      <c r="BO405" s="215"/>
      <c r="BP405" s="215"/>
      <c r="BQ405" s="215"/>
      <c r="BR405" s="215"/>
      <c r="BS405" s="230">
        <f t="shared" si="134"/>
        <v>1</v>
      </c>
      <c r="BT405" s="215"/>
      <c r="BU405" s="215"/>
      <c r="BV405" s="230">
        <f t="shared" si="119"/>
        <v>1</v>
      </c>
      <c r="BW405" s="230">
        <f t="shared" si="119"/>
        <v>1</v>
      </c>
      <c r="BX405" s="230">
        <f t="shared" si="119"/>
        <v>1</v>
      </c>
      <c r="BY405" s="230">
        <f t="shared" si="119"/>
        <v>1</v>
      </c>
      <c r="BZ405" s="230">
        <f xml:space="preserve"> IF( ISNUMBER(#REF! ), 0, 1 )</f>
        <v>1</v>
      </c>
      <c r="CA405" s="230">
        <f t="shared" si="135"/>
        <v>1</v>
      </c>
      <c r="CB405" s="3128"/>
      <c r="CC405" s="3127"/>
      <c r="CD405" s="3127"/>
      <c r="CE405" s="3126"/>
      <c r="CF405" s="3126"/>
      <c r="CG405" s="3126"/>
    </row>
    <row r="406" spans="1:85" s="20" customFormat="1" ht="15.75" customHeight="1" thickBot="1">
      <c r="A406" s="3126"/>
      <c r="B406" s="2993"/>
      <c r="C406" s="2994"/>
      <c r="D406" s="3020" t="s">
        <v>3240</v>
      </c>
      <c r="E406" s="3021"/>
      <c r="F406" s="2994"/>
      <c r="G406" s="2994"/>
      <c r="H406" s="3021"/>
      <c r="I406" s="3021"/>
      <c r="J406" s="3021"/>
      <c r="K406" s="2994"/>
      <c r="L406" s="2994"/>
      <c r="M406" s="2994"/>
      <c r="N406" s="2995"/>
      <c r="O406" s="2996"/>
      <c r="P406" s="2995"/>
      <c r="Q406" s="2997"/>
      <c r="R406" s="2996"/>
      <c r="S406" s="2996"/>
      <c r="T406" s="2996"/>
      <c r="U406" s="3025">
        <f t="shared" si="136"/>
        <v>0</v>
      </c>
      <c r="V406" s="3026">
        <f t="shared" si="122"/>
        <v>0</v>
      </c>
      <c r="W406" s="3026">
        <f t="shared" si="123"/>
        <v>0</v>
      </c>
      <c r="X406" s="3014"/>
      <c r="Y406" s="3122"/>
      <c r="Z406" s="3122"/>
      <c r="AA406" s="2998"/>
      <c r="AB406" s="3027">
        <f t="shared" si="124"/>
        <v>0</v>
      </c>
      <c r="AC406" s="3027" t="str">
        <f t="shared" si="125"/>
        <v/>
      </c>
      <c r="AD406" s="2998"/>
      <c r="AE406" s="2998"/>
      <c r="AF406" s="2996"/>
      <c r="AG406" s="2996"/>
      <c r="AH406" s="2996"/>
      <c r="AI406" s="2999" t="str">
        <f t="shared" si="126"/>
        <v>N</v>
      </c>
      <c r="AJ406" s="2999" t="str">
        <f t="shared" si="127"/>
        <v>N</v>
      </c>
      <c r="AK406" s="2999" t="str">
        <f t="shared" si="128"/>
        <v>N</v>
      </c>
      <c r="AL406" s="2999" t="str">
        <f t="shared" si="129"/>
        <v>N</v>
      </c>
      <c r="AM406" s="2999" t="str">
        <f t="shared" si="130"/>
        <v>N</v>
      </c>
      <c r="AN406" s="2999" t="str">
        <f t="shared" si="131"/>
        <v>N</v>
      </c>
      <c r="AO406" s="2999" t="str">
        <f t="shared" si="132"/>
        <v>N</v>
      </c>
      <c r="AP406" s="2999" t="str">
        <f t="shared" si="133"/>
        <v>N</v>
      </c>
      <c r="AQ406" s="3021"/>
      <c r="AR406" s="3033"/>
      <c r="AS406" s="32"/>
      <c r="AT406" s="34" t="s">
        <v>3640</v>
      </c>
      <c r="AU406" s="171"/>
      <c r="AV406" s="3128"/>
      <c r="AW406" s="229" t="str">
        <f t="shared" si="120"/>
        <v>Please complete all cells in row</v>
      </c>
      <c r="AX406" s="3128"/>
      <c r="AY406" s="3127"/>
      <c r="AZ406" s="3127"/>
      <c r="BA406" s="3127"/>
      <c r="BB406" s="3127"/>
      <c r="BC406" s="3127"/>
      <c r="BD406" s="3127"/>
      <c r="BE406" s="3127"/>
      <c r="BF406" s="230">
        <f t="shared" ref="BF406:BL406" si="137" xml:space="preserve"> IF( ISNUMBER( N184 ), 0, 1 )</f>
        <v>1</v>
      </c>
      <c r="BG406" s="230">
        <f t="shared" si="137"/>
        <v>1</v>
      </c>
      <c r="BH406" s="230">
        <f t="shared" si="137"/>
        <v>1</v>
      </c>
      <c r="BI406" s="230">
        <f t="shared" si="137"/>
        <v>1</v>
      </c>
      <c r="BJ406" s="230">
        <f t="shared" si="137"/>
        <v>1</v>
      </c>
      <c r="BK406" s="230">
        <f t="shared" si="137"/>
        <v>1</v>
      </c>
      <c r="BL406" s="230">
        <f t="shared" si="137"/>
        <v>1</v>
      </c>
      <c r="BM406" s="215"/>
      <c r="BN406" s="215"/>
      <c r="BO406" s="3127"/>
      <c r="BP406" s="3127"/>
      <c r="BQ406" s="3127"/>
      <c r="BR406" s="3127"/>
      <c r="BS406" s="230">
        <f xml:space="preserve"> IF( ISNUMBER( AA184 ), 0, 1 )</f>
        <v>1</v>
      </c>
      <c r="BT406" s="3127"/>
      <c r="BU406" s="215"/>
      <c r="BV406" s="230">
        <f xml:space="preserve"> IF( ISNUMBER( AD184 ), 0, 1 )</f>
        <v>1</v>
      </c>
      <c r="BW406" s="230">
        <f xml:space="preserve"> IF( ISNUMBER( AE184 ), 0, 1 )</f>
        <v>1</v>
      </c>
      <c r="BX406" s="230">
        <f xml:space="preserve"> IF( ISNUMBER( AF184 ), 0, 1 )</f>
        <v>1</v>
      </c>
      <c r="BY406" s="230">
        <f xml:space="preserve"> IF( ISNUMBER( AG184 ), 0, 1 )</f>
        <v>1</v>
      </c>
      <c r="BZ406" s="230">
        <f xml:space="preserve"> IF( ISNUMBER(#REF! ), 0, 1 )</f>
        <v>1</v>
      </c>
      <c r="CA406" s="230">
        <f xml:space="preserve"> IF( ISNUMBER( AR184 ), 0, 1 )</f>
        <v>1</v>
      </c>
      <c r="CB406" s="3128"/>
      <c r="CC406" s="3127"/>
      <c r="CD406" s="3127"/>
      <c r="CE406" s="3126"/>
      <c r="CF406" s="3126"/>
      <c r="CG406" s="3126"/>
    </row>
    <row r="407" spans="1:85" s="20" customFormat="1" ht="15.75" customHeight="1" thickTop="1" thickBot="1">
      <c r="A407" s="2523" t="s">
        <v>774</v>
      </c>
      <c r="B407" s="36" t="s">
        <v>3641</v>
      </c>
      <c r="C407" s="2429"/>
      <c r="D407" s="2429"/>
      <c r="E407" s="2429"/>
      <c r="F407" s="2430"/>
      <c r="G407" s="2430"/>
      <c r="H407" s="2430"/>
      <c r="I407" s="2430"/>
      <c r="J407" s="2430"/>
      <c r="K407" s="2431"/>
      <c r="L407" s="2431"/>
      <c r="M407" s="2431"/>
      <c r="N407" s="2432"/>
      <c r="O407" s="2433"/>
      <c r="P407" s="2432"/>
      <c r="Q407" s="2428"/>
      <c r="R407" s="3028">
        <f>SUM(R9:R406)</f>
        <v>4541.7</v>
      </c>
      <c r="S407" s="3028">
        <f>SUM(S9:S406)</f>
        <v>3353.9</v>
      </c>
      <c r="T407" s="3028">
        <f>SUM(T9:T406)</f>
        <v>3235.5000000000005</v>
      </c>
      <c r="U407" s="3028">
        <f>SUM(U9:U406)</f>
        <v>52653.19000000001</v>
      </c>
      <c r="V407" s="2428"/>
      <c r="W407" s="2428"/>
      <c r="X407" s="2428"/>
      <c r="Y407" s="2428"/>
      <c r="Z407" s="2428"/>
      <c r="AA407" s="2428"/>
      <c r="AB407" s="3028">
        <f>SUM(AB9:AB406)</f>
        <v>166.28215999999989</v>
      </c>
      <c r="AC407" s="3028">
        <f>SUM(AC9:AC406)</f>
        <v>166.28215999999992</v>
      </c>
      <c r="AD407" s="2428"/>
      <c r="AE407" s="2428"/>
      <c r="AF407" s="3028">
        <f>SUM(AF9:AF406)</f>
        <v>0</v>
      </c>
      <c r="AG407" s="3028">
        <f>SUM(AG9:AG406)</f>
        <v>3822.7</v>
      </c>
      <c r="AH407" s="3028">
        <f>SUM(AH9:AH406)</f>
        <v>3086.5000000000009</v>
      </c>
      <c r="AI407" s="2428"/>
      <c r="AJ407" s="2428"/>
      <c r="AK407" s="2428"/>
      <c r="AL407" s="2428"/>
      <c r="AM407" s="2428"/>
      <c r="AN407" s="2428"/>
      <c r="AO407" s="2428"/>
      <c r="AP407" s="2428"/>
      <c r="AQ407" s="2661"/>
      <c r="AR407" s="2662"/>
      <c r="AS407" s="32"/>
      <c r="AT407" s="37" t="s">
        <v>3642</v>
      </c>
      <c r="AU407" s="171"/>
      <c r="AV407" s="3128"/>
      <c r="AW407" s="229"/>
      <c r="AX407" s="3128"/>
      <c r="AY407" s="3127"/>
      <c r="AZ407" s="3127"/>
      <c r="BA407" s="3127"/>
      <c r="BB407" s="3127"/>
      <c r="BC407" s="3127"/>
      <c r="BD407" s="3127"/>
      <c r="BE407" s="3127"/>
      <c r="BF407" s="3127"/>
      <c r="BG407" s="3127"/>
      <c r="BH407" s="3127"/>
      <c r="BI407" s="3127"/>
      <c r="BJ407" s="3127"/>
      <c r="BK407" s="3127"/>
      <c r="BL407" s="3127"/>
      <c r="BM407" s="3127"/>
      <c r="BN407" s="3127"/>
      <c r="BO407" s="3127"/>
      <c r="BP407" s="3127"/>
      <c r="BQ407" s="3127"/>
      <c r="BR407" s="3127"/>
      <c r="BS407" s="3127"/>
      <c r="BT407" s="3127"/>
      <c r="BU407" s="3127"/>
      <c r="BV407" s="3127"/>
      <c r="BW407" s="3127"/>
      <c r="BX407" s="3127"/>
      <c r="BY407" s="3127"/>
      <c r="BZ407" s="3127"/>
      <c r="CA407" s="230"/>
      <c r="CB407" s="3128"/>
      <c r="CC407" s="3127"/>
      <c r="CD407" s="3127"/>
      <c r="CE407" s="3126"/>
      <c r="CF407" s="3126"/>
      <c r="CG407" s="3126"/>
    </row>
    <row r="408" spans="1:85" s="20" customFormat="1" ht="15.75" customHeight="1" thickTop="1" thickBot="1">
      <c r="A408" s="3126"/>
      <c r="B408" s="38"/>
      <c r="C408" s="1680"/>
      <c r="D408" s="1680"/>
      <c r="E408" s="1680"/>
      <c r="F408" s="1681"/>
      <c r="G408" s="1681"/>
      <c r="H408" s="1681"/>
      <c r="I408" s="1681"/>
      <c r="J408" s="1681"/>
      <c r="K408" s="1681"/>
      <c r="L408" s="1681"/>
      <c r="M408" s="1681"/>
      <c r="N408" s="1681"/>
      <c r="O408" s="1681"/>
      <c r="P408" s="1681"/>
      <c r="Q408" s="1682"/>
      <c r="R408" s="1682"/>
      <c r="S408" s="1682"/>
      <c r="T408" s="1682"/>
      <c r="U408" s="1683"/>
      <c r="V408" s="1683"/>
      <c r="W408" s="1683"/>
      <c r="X408" s="1683"/>
      <c r="Y408" s="1683"/>
      <c r="Z408" s="1683"/>
      <c r="AA408" s="1683"/>
      <c r="AB408" s="1683"/>
      <c r="AC408" s="1683"/>
      <c r="AD408" s="1683"/>
      <c r="AE408" s="1683"/>
      <c r="AF408" s="1683"/>
      <c r="AG408" s="1683"/>
      <c r="AH408" s="1683"/>
      <c r="AI408" s="1683"/>
      <c r="AJ408" s="1683"/>
      <c r="AK408" s="1683"/>
      <c r="AL408" s="1683"/>
      <c r="AM408" s="1683"/>
      <c r="AN408" s="1683"/>
      <c r="AO408" s="1683"/>
      <c r="AP408" s="1683"/>
      <c r="AQ408" s="1681"/>
      <c r="AR408" s="1683"/>
      <c r="AS408" s="25"/>
      <c r="AT408" s="25"/>
      <c r="AU408" s="171"/>
      <c r="AV408" s="3128"/>
      <c r="AW408" s="3127"/>
      <c r="AX408" s="3128"/>
      <c r="AY408" s="3127"/>
      <c r="AZ408" s="3127"/>
      <c r="BA408" s="3127"/>
      <c r="BB408" s="3127"/>
      <c r="BC408" s="3127"/>
      <c r="BD408" s="3127"/>
      <c r="BE408" s="3127"/>
      <c r="BF408" s="3127"/>
      <c r="BG408" s="3127"/>
      <c r="BH408" s="3127"/>
      <c r="BI408" s="3127"/>
      <c r="BJ408" s="3127"/>
      <c r="BK408" s="3127"/>
      <c r="BL408" s="3127"/>
      <c r="BM408" s="3127"/>
      <c r="BN408" s="3127"/>
      <c r="BO408" s="3127"/>
      <c r="BP408" s="3127"/>
      <c r="BQ408" s="3127"/>
      <c r="BR408" s="3127"/>
      <c r="BS408" s="3127"/>
      <c r="BT408" s="3127"/>
      <c r="BU408" s="3127"/>
      <c r="BV408" s="3127"/>
      <c r="BW408" s="3127"/>
      <c r="BX408" s="3127"/>
      <c r="BY408" s="3127"/>
      <c r="BZ408" s="3127"/>
      <c r="CA408" s="3127"/>
      <c r="CB408" s="3128"/>
      <c r="CC408" s="3127"/>
      <c r="CD408" s="3127"/>
      <c r="CE408" s="3126"/>
      <c r="CF408" s="3126"/>
      <c r="CG408" s="3126"/>
    </row>
    <row r="409" spans="1:85" s="20" customFormat="1" ht="15.75" customHeight="1" thickTop="1" thickBot="1">
      <c r="A409" s="3126"/>
      <c r="B409" s="30" t="s">
        <v>3643</v>
      </c>
      <c r="C409" s="1680"/>
      <c r="D409" s="1680"/>
      <c r="E409" s="1680"/>
      <c r="F409" s="1681"/>
      <c r="G409" s="1681"/>
      <c r="H409" s="1681"/>
      <c r="I409" s="1681"/>
      <c r="J409" s="1681"/>
      <c r="K409" s="1681"/>
      <c r="L409" s="1681"/>
      <c r="M409" s="1681"/>
      <c r="N409" s="1681"/>
      <c r="O409" s="1681"/>
      <c r="P409" s="1681"/>
      <c r="Q409" s="1682"/>
      <c r="R409" s="1682"/>
      <c r="S409" s="1682"/>
      <c r="T409" s="1682"/>
      <c r="U409" s="1683"/>
      <c r="V409" s="1683"/>
      <c r="W409" s="1683"/>
      <c r="X409" s="1683"/>
      <c r="Y409" s="1683"/>
      <c r="Z409" s="1683"/>
      <c r="AA409" s="1683"/>
      <c r="AB409" s="1683"/>
      <c r="AC409" s="1683"/>
      <c r="AD409" s="1683"/>
      <c r="AE409" s="1683"/>
      <c r="AF409" s="1683"/>
      <c r="AG409" s="1683"/>
      <c r="AH409" s="1683"/>
      <c r="AI409" s="1683"/>
      <c r="AJ409" s="1683"/>
      <c r="AK409" s="1683"/>
      <c r="AL409" s="1683"/>
      <c r="AM409" s="1683"/>
      <c r="AN409" s="1683"/>
      <c r="AO409" s="1683"/>
      <c r="AP409" s="1683"/>
      <c r="AQ409" s="1681"/>
      <c r="AR409" s="1683"/>
      <c r="AS409" s="25"/>
      <c r="AT409" s="25"/>
      <c r="AU409" s="171"/>
      <c r="AV409" s="3128"/>
      <c r="AW409" s="3127"/>
      <c r="AX409" s="3128"/>
      <c r="AY409" s="3127"/>
      <c r="AZ409" s="3127"/>
      <c r="BA409" s="3127"/>
      <c r="BB409" s="3127"/>
      <c r="BC409" s="3127"/>
      <c r="BD409" s="3127"/>
      <c r="BE409" s="3127"/>
      <c r="BF409" s="3127"/>
      <c r="BG409" s="3127"/>
      <c r="BH409" s="3127"/>
      <c r="BI409" s="3127"/>
      <c r="BJ409" s="3127"/>
      <c r="BK409" s="3127"/>
      <c r="BL409" s="3127"/>
      <c r="BM409" s="3127"/>
      <c r="BN409" s="3127"/>
      <c r="BO409" s="3127"/>
      <c r="BP409" s="3127"/>
      <c r="BQ409" s="3127"/>
      <c r="BR409" s="3127"/>
      <c r="BS409" s="3127"/>
      <c r="BT409" s="3127"/>
      <c r="BU409" s="3127"/>
      <c r="BV409" s="3127"/>
      <c r="BW409" s="3127"/>
      <c r="BX409" s="3127"/>
      <c r="BY409" s="3127"/>
      <c r="BZ409" s="3127"/>
      <c r="CA409" s="3127"/>
      <c r="CB409" s="3128"/>
      <c r="CC409" s="3127"/>
      <c r="CD409" s="3127"/>
      <c r="CE409" s="3126"/>
      <c r="CF409" s="3126"/>
      <c r="CG409" s="3126"/>
    </row>
    <row r="410" spans="1:85" s="20" customFormat="1" ht="15.75" customHeight="1" thickTop="1" thickBot="1">
      <c r="A410" s="2523" t="s">
        <v>676</v>
      </c>
      <c r="B410" s="40" t="s">
        <v>3644</v>
      </c>
      <c r="C410" s="2686"/>
      <c r="D410" s="1680"/>
      <c r="E410" s="1680"/>
      <c r="F410" s="1681"/>
      <c r="G410" s="1681"/>
      <c r="H410" s="1681"/>
      <c r="I410" s="1681"/>
      <c r="J410" s="1681"/>
      <c r="K410" s="1681"/>
      <c r="L410" s="1681"/>
      <c r="M410" s="1681"/>
      <c r="N410" s="1681"/>
      <c r="O410" s="1681"/>
      <c r="P410" s="1681"/>
      <c r="Q410" s="1682"/>
      <c r="R410" s="1682"/>
      <c r="S410" s="1682"/>
      <c r="T410" s="1682"/>
      <c r="U410" s="1683"/>
      <c r="V410" s="1683"/>
      <c r="W410" s="1683"/>
      <c r="X410" s="1683"/>
      <c r="Y410" s="1683"/>
      <c r="Z410" s="1683"/>
      <c r="AA410" s="1683"/>
      <c r="AB410" s="1683"/>
      <c r="AC410" s="1683"/>
      <c r="AD410" s="1683"/>
      <c r="AE410" s="1683"/>
      <c r="AF410" s="1683"/>
      <c r="AG410" s="1683"/>
      <c r="AH410" s="1683"/>
      <c r="AI410" s="1683"/>
      <c r="AJ410" s="1683"/>
      <c r="AK410" s="1683"/>
      <c r="AL410" s="1683"/>
      <c r="AM410" s="1683"/>
      <c r="AN410" s="1683"/>
      <c r="AO410" s="1683"/>
      <c r="AP410" s="1683"/>
      <c r="AQ410" s="1681"/>
      <c r="AR410" s="1683"/>
      <c r="AS410" s="25"/>
      <c r="AT410" s="25"/>
      <c r="AU410" s="171"/>
      <c r="AV410" s="3128"/>
      <c r="AW410" s="3127"/>
      <c r="AX410" s="3128"/>
      <c r="AY410" s="3127"/>
      <c r="AZ410" s="3127"/>
      <c r="BA410" s="3127"/>
      <c r="BB410" s="3127"/>
      <c r="BC410" s="3127"/>
      <c r="BD410" s="3127"/>
      <c r="BE410" s="3127"/>
      <c r="BF410" s="3127"/>
      <c r="BG410" s="3127"/>
      <c r="BH410" s="3127"/>
      <c r="BI410" s="3127"/>
      <c r="BJ410" s="3127"/>
      <c r="BK410" s="3127"/>
      <c r="BL410" s="3127"/>
      <c r="BM410" s="3127"/>
      <c r="BN410" s="3127"/>
      <c r="BO410" s="3127"/>
      <c r="BP410" s="3127"/>
      <c r="BQ410" s="3127"/>
      <c r="BR410" s="3127"/>
      <c r="BS410" s="3127"/>
      <c r="BT410" s="3127"/>
      <c r="BU410" s="3127"/>
      <c r="BV410" s="3127"/>
      <c r="BW410" s="3127"/>
      <c r="BX410" s="3127"/>
      <c r="BY410" s="3127"/>
      <c r="BZ410" s="3127"/>
      <c r="CA410" s="3127"/>
      <c r="CB410" s="3128"/>
      <c r="CC410" s="3127"/>
      <c r="CD410" s="3127"/>
      <c r="CE410" s="3126"/>
      <c r="CF410" s="3126"/>
      <c r="CG410" s="3126"/>
    </row>
    <row r="411" spans="1:85" s="20" customFormat="1" ht="15.75" customHeight="1" thickTop="1" thickBot="1">
      <c r="A411" s="3126"/>
      <c r="B411" s="38"/>
      <c r="C411" s="1680"/>
      <c r="D411" s="1680"/>
      <c r="E411" s="1680"/>
      <c r="F411" s="1681"/>
      <c r="G411" s="1681"/>
      <c r="H411" s="1681"/>
      <c r="I411" s="1681"/>
      <c r="J411" s="1681"/>
      <c r="K411" s="1681"/>
      <c r="L411" s="1681"/>
      <c r="M411" s="1681"/>
      <c r="N411" s="1681"/>
      <c r="O411" s="1681"/>
      <c r="P411" s="1681"/>
      <c r="Q411" s="1682"/>
      <c r="R411" s="1682"/>
      <c r="S411" s="1682"/>
      <c r="T411" s="1682"/>
      <c r="U411" s="1683"/>
      <c r="V411" s="1683"/>
      <c r="W411" s="1683"/>
      <c r="X411" s="1683"/>
      <c r="Y411" s="1683"/>
      <c r="Z411" s="1683"/>
      <c r="AA411" s="1683"/>
      <c r="AB411" s="1683"/>
      <c r="AC411" s="1683"/>
      <c r="AD411" s="1683"/>
      <c r="AE411" s="1683"/>
      <c r="AF411" s="1683"/>
      <c r="AG411" s="1683"/>
      <c r="AH411" s="1683"/>
      <c r="AI411" s="1683"/>
      <c r="AJ411" s="1683"/>
      <c r="AK411" s="1683"/>
      <c r="AL411" s="1683"/>
      <c r="AM411" s="1683"/>
      <c r="AN411" s="1683"/>
      <c r="AO411" s="1683"/>
      <c r="AP411" s="1683"/>
      <c r="AQ411" s="1681"/>
      <c r="AR411" s="1683"/>
      <c r="AS411" s="25"/>
      <c r="AT411" s="25"/>
      <c r="AU411" s="171"/>
      <c r="AV411" s="3128"/>
      <c r="AW411" s="3127"/>
      <c r="AX411" s="3128"/>
      <c r="AY411" s="3127"/>
      <c r="AZ411" s="3127"/>
      <c r="BA411" s="3127"/>
      <c r="BB411" s="3127"/>
      <c r="BC411" s="3127"/>
      <c r="BD411" s="3127"/>
      <c r="BE411" s="3127"/>
      <c r="BF411" s="3127"/>
      <c r="BG411" s="3127"/>
      <c r="BH411" s="3127"/>
      <c r="BI411" s="3127"/>
      <c r="BJ411" s="3127"/>
      <c r="BK411" s="3127"/>
      <c r="BL411" s="3127"/>
      <c r="BM411" s="3127"/>
      <c r="BN411" s="3127"/>
      <c r="BO411" s="3127"/>
      <c r="BP411" s="3127"/>
      <c r="BQ411" s="3127"/>
      <c r="BR411" s="3127"/>
      <c r="BS411" s="3127"/>
      <c r="BT411" s="3127"/>
      <c r="BU411" s="3127"/>
      <c r="BV411" s="3127"/>
      <c r="BW411" s="3127"/>
      <c r="BX411" s="3127"/>
      <c r="BY411" s="3127"/>
      <c r="BZ411" s="3127"/>
      <c r="CA411" s="3127"/>
      <c r="CB411" s="3128"/>
      <c r="CC411" s="3127"/>
      <c r="CD411" s="3127"/>
      <c r="CE411" s="3126"/>
      <c r="CF411" s="3126"/>
      <c r="CG411" s="3126"/>
    </row>
    <row r="412" spans="1:85" s="20" customFormat="1" ht="15.75" customHeight="1" thickTop="1" thickBot="1">
      <c r="A412" s="3126"/>
      <c r="B412" s="30" t="s">
        <v>3645</v>
      </c>
      <c r="C412" s="1684"/>
      <c r="D412" s="1684"/>
      <c r="E412" s="1684"/>
      <c r="F412" s="1682"/>
      <c r="G412" s="1682"/>
      <c r="H412" s="1682"/>
      <c r="I412" s="1682"/>
      <c r="J412" s="1682"/>
      <c r="K412" s="1682"/>
      <c r="L412" s="1682"/>
      <c r="M412" s="1682"/>
      <c r="N412" s="1682"/>
      <c r="O412" s="1682"/>
      <c r="P412" s="1682"/>
      <c r="Q412" s="1682"/>
      <c r="R412" s="1682"/>
      <c r="S412" s="1682"/>
      <c r="T412" s="1682"/>
      <c r="U412" s="1683"/>
      <c r="V412" s="1683"/>
      <c r="W412" s="1683"/>
      <c r="X412" s="1683"/>
      <c r="Y412" s="1683"/>
      <c r="Z412" s="1683"/>
      <c r="AA412" s="1683"/>
      <c r="AB412" s="1683"/>
      <c r="AC412" s="1683"/>
      <c r="AD412" s="1683"/>
      <c r="AE412" s="1683"/>
      <c r="AF412" s="1683"/>
      <c r="AG412" s="1683"/>
      <c r="AH412" s="1683"/>
      <c r="AI412" s="1683"/>
      <c r="AJ412" s="1683"/>
      <c r="AK412" s="1683"/>
      <c r="AL412" s="1683"/>
      <c r="AM412" s="1683"/>
      <c r="AN412" s="1683"/>
      <c r="AO412" s="1683"/>
      <c r="AP412" s="1683"/>
      <c r="AQ412" s="1682"/>
      <c r="AR412" s="1683"/>
      <c r="AS412" s="25"/>
      <c r="AT412" s="25"/>
      <c r="AU412" s="171"/>
      <c r="AV412" s="3128"/>
      <c r="AW412" s="3127"/>
      <c r="AX412" s="3128"/>
      <c r="AY412" s="3127"/>
      <c r="AZ412" s="3127"/>
      <c r="BA412" s="3127"/>
      <c r="BB412" s="3127"/>
      <c r="BC412" s="3127"/>
      <c r="BD412" s="3127"/>
      <c r="BE412" s="3127"/>
      <c r="BF412" s="3127"/>
      <c r="BG412" s="3127"/>
      <c r="BH412" s="3127"/>
      <c r="BI412" s="3127"/>
      <c r="BJ412" s="3127"/>
      <c r="BK412" s="3127"/>
      <c r="BL412" s="3127"/>
      <c r="BM412" s="3127"/>
      <c r="BN412" s="3127"/>
      <c r="BO412" s="3127"/>
      <c r="BP412" s="3127"/>
      <c r="BQ412" s="3127"/>
      <c r="BR412" s="3127"/>
      <c r="BS412" s="3127"/>
      <c r="BT412" s="3127"/>
      <c r="BU412" s="3127"/>
      <c r="BV412" s="3127"/>
      <c r="BW412" s="3127"/>
      <c r="BX412" s="3127"/>
      <c r="BY412" s="3127"/>
      <c r="BZ412" s="3127"/>
      <c r="CA412" s="3127"/>
      <c r="CB412" s="3128"/>
      <c r="CC412" s="3127"/>
      <c r="CD412" s="3127"/>
      <c r="CE412" s="3126"/>
      <c r="CF412" s="3126"/>
      <c r="CG412" s="3126"/>
    </row>
    <row r="413" spans="1:85" s="20" customFormat="1" ht="15.75" customHeight="1" thickTop="1">
      <c r="A413" s="2523" t="s">
        <v>676</v>
      </c>
      <c r="B413" s="41" t="s">
        <v>3646</v>
      </c>
      <c r="C413" s="42"/>
      <c r="D413" s="2435"/>
      <c r="E413" s="2435"/>
      <c r="F413" s="2435"/>
      <c r="G413" s="2435"/>
      <c r="H413" s="2435"/>
      <c r="I413" s="2435"/>
      <c r="J413" s="2435"/>
      <c r="K413" s="2435"/>
      <c r="L413" s="2435"/>
      <c r="M413" s="2435"/>
      <c r="N413" s="2435"/>
      <c r="O413" s="2435"/>
      <c r="P413" s="2435"/>
      <c r="Q413" s="2435"/>
      <c r="R413" s="2435"/>
      <c r="S413" s="2435"/>
      <c r="T413" s="2435"/>
      <c r="U413" s="2435"/>
      <c r="V413" s="2435"/>
      <c r="W413" s="2435"/>
      <c r="X413" s="2435"/>
      <c r="Y413" s="2435"/>
      <c r="Z413" s="2435"/>
      <c r="AA413" s="2435"/>
      <c r="AB413" s="2435"/>
      <c r="AC413" s="2435"/>
      <c r="AD413" s="2435"/>
      <c r="AE413" s="2435"/>
      <c r="AF413" s="2435"/>
      <c r="AG413" s="2435"/>
      <c r="AH413" s="2435"/>
      <c r="AI413" s="2435"/>
      <c r="AJ413" s="2435"/>
      <c r="AK413" s="2435"/>
      <c r="AL413" s="2435"/>
      <c r="AM413" s="2435"/>
      <c r="AN413" s="2435"/>
      <c r="AO413" s="2435"/>
      <c r="AP413" s="2435"/>
      <c r="AQ413" s="2435"/>
      <c r="AR413" s="2436"/>
      <c r="AS413" s="25"/>
      <c r="AT413" s="33" t="s">
        <v>3647</v>
      </c>
      <c r="AU413" s="171"/>
      <c r="AV413" s="3128"/>
      <c r="AW413" s="3127"/>
      <c r="AX413" s="3128"/>
      <c r="AY413" s="3127"/>
      <c r="AZ413" s="3127"/>
      <c r="BA413" s="3127"/>
      <c r="BB413" s="3127"/>
      <c r="BC413" s="3127"/>
      <c r="BD413" s="3127"/>
      <c r="BE413" s="3127"/>
      <c r="BF413" s="3127"/>
      <c r="BG413" s="3127"/>
      <c r="BH413" s="3127"/>
      <c r="BI413" s="3127"/>
      <c r="BJ413" s="3127"/>
      <c r="BK413" s="3127"/>
      <c r="BL413" s="3127"/>
      <c r="BM413" s="3127"/>
      <c r="BN413" s="3127"/>
      <c r="BO413" s="3127"/>
      <c r="BP413" s="3127"/>
      <c r="BQ413" s="3127"/>
      <c r="BR413" s="3127"/>
      <c r="BS413" s="3127"/>
      <c r="BT413" s="3127"/>
      <c r="BU413" s="3127"/>
      <c r="BV413" s="3127"/>
      <c r="BW413" s="3127"/>
      <c r="BX413" s="3127"/>
      <c r="BY413" s="3127"/>
      <c r="BZ413" s="3127"/>
      <c r="CA413" s="3127"/>
      <c r="CB413" s="3128"/>
      <c r="CC413" s="3127"/>
      <c r="CD413" s="3127"/>
      <c r="CE413" s="3126"/>
      <c r="CF413" s="3126"/>
      <c r="CG413" s="3126"/>
    </row>
    <row r="414" spans="1:85" s="20" customFormat="1" ht="15.75" customHeight="1" thickBot="1">
      <c r="A414" s="2523" t="s">
        <v>774</v>
      </c>
      <c r="B414" s="43" t="s">
        <v>3648</v>
      </c>
      <c r="C414" s="44"/>
      <c r="D414" s="2437"/>
      <c r="E414" s="2437"/>
      <c r="F414" s="2437"/>
      <c r="G414" s="2437"/>
      <c r="H414" s="2437"/>
      <c r="I414" s="2437"/>
      <c r="J414" s="2437"/>
      <c r="K414" s="2437"/>
      <c r="L414" s="2437"/>
      <c r="M414" s="2437"/>
      <c r="N414" s="2437"/>
      <c r="O414" s="2437"/>
      <c r="P414" s="2437"/>
      <c r="Q414" s="2437"/>
      <c r="R414" s="2437"/>
      <c r="S414" s="2437"/>
      <c r="T414" s="2437"/>
      <c r="U414" s="2437"/>
      <c r="V414" s="2437"/>
      <c r="W414" s="2437"/>
      <c r="X414" s="2437"/>
      <c r="Y414" s="2437"/>
      <c r="Z414" s="2437"/>
      <c r="AA414" s="2437"/>
      <c r="AB414" s="2437"/>
      <c r="AC414" s="2437"/>
      <c r="AD414" s="2437"/>
      <c r="AE414" s="2437"/>
      <c r="AF414" s="2437"/>
      <c r="AG414" s="2437"/>
      <c r="AH414" s="2437"/>
      <c r="AI414" s="2437"/>
      <c r="AJ414" s="2437"/>
      <c r="AK414" s="2437"/>
      <c r="AL414" s="2437"/>
      <c r="AM414" s="2437"/>
      <c r="AN414" s="2437"/>
      <c r="AO414" s="2437"/>
      <c r="AP414" s="2437"/>
      <c r="AQ414" s="2437"/>
      <c r="AR414" s="2434"/>
      <c r="AS414" s="25"/>
      <c r="AT414" s="35" t="s">
        <v>3649</v>
      </c>
      <c r="AU414" s="171"/>
      <c r="AV414" s="3128"/>
      <c r="AW414" s="3127"/>
      <c r="AX414" s="3128"/>
      <c r="AY414" s="3127"/>
      <c r="AZ414" s="3127"/>
      <c r="BA414" s="3127"/>
      <c r="BB414" s="3127"/>
      <c r="BC414" s="3127"/>
      <c r="BD414" s="3127"/>
      <c r="BE414" s="3127"/>
      <c r="BF414" s="3127"/>
      <c r="BG414" s="3127"/>
      <c r="BH414" s="3127"/>
      <c r="BI414" s="3127"/>
      <c r="BJ414" s="3127"/>
      <c r="BK414" s="3127"/>
      <c r="BL414" s="3127"/>
      <c r="BM414" s="3127"/>
      <c r="BN414" s="3127"/>
      <c r="BO414" s="3127"/>
      <c r="BP414" s="3127"/>
      <c r="BQ414" s="3127"/>
      <c r="BR414" s="3127"/>
      <c r="BS414" s="3127"/>
      <c r="BT414" s="3127"/>
      <c r="BU414" s="3127"/>
      <c r="BV414" s="3127"/>
      <c r="BW414" s="3127"/>
      <c r="BX414" s="3127"/>
      <c r="BY414" s="3127"/>
      <c r="BZ414" s="3127"/>
      <c r="CA414" s="3127"/>
      <c r="CB414" s="3128"/>
      <c r="CC414" s="3127"/>
      <c r="CD414" s="3127"/>
      <c r="CE414" s="3126"/>
      <c r="CF414" s="3126"/>
      <c r="CG414" s="3126"/>
    </row>
    <row r="415" spans="1:85" s="20" customFormat="1" ht="15.75" customHeight="1" thickTop="1" thickBot="1">
      <c r="A415" s="3126"/>
      <c r="B415" s="38"/>
      <c r="C415" s="1682"/>
      <c r="D415" s="1685"/>
      <c r="E415" s="1685"/>
      <c r="F415" s="1685"/>
      <c r="G415" s="1685"/>
      <c r="H415" s="1685"/>
      <c r="I415" s="1685"/>
      <c r="J415" s="1682"/>
      <c r="K415" s="1682"/>
      <c r="L415" s="1682"/>
      <c r="M415" s="1682"/>
      <c r="N415" s="1682"/>
      <c r="O415" s="1682"/>
      <c r="P415" s="1682"/>
      <c r="Q415" s="1682"/>
      <c r="R415" s="1682"/>
      <c r="S415" s="1682"/>
      <c r="T415" s="1682"/>
      <c r="U415" s="1683"/>
      <c r="V415" s="1683"/>
      <c r="W415" s="1683"/>
      <c r="X415" s="1683"/>
      <c r="Y415" s="1683"/>
      <c r="Z415" s="1683"/>
      <c r="AA415" s="1683"/>
      <c r="AB415" s="1683"/>
      <c r="AC415" s="1683"/>
      <c r="AD415" s="1683"/>
      <c r="AE415" s="1683"/>
      <c r="AF415" s="1683"/>
      <c r="AG415" s="1683"/>
      <c r="AH415" s="1683"/>
      <c r="AI415" s="1683"/>
      <c r="AJ415" s="1683"/>
      <c r="AK415" s="1683"/>
      <c r="AL415" s="1683"/>
      <c r="AM415" s="1683"/>
      <c r="AN415" s="1683"/>
      <c r="AO415" s="1683"/>
      <c r="AP415" s="1683"/>
      <c r="AQ415" s="1682"/>
      <c r="AR415" s="1683"/>
      <c r="AS415" s="25"/>
      <c r="AT415" s="25"/>
      <c r="AU415" s="171"/>
      <c r="AV415" s="3128"/>
      <c r="AW415" s="3127"/>
      <c r="AX415" s="3128"/>
      <c r="AY415" s="3127"/>
      <c r="AZ415" s="3127"/>
      <c r="BA415" s="3127"/>
      <c r="BB415" s="3127"/>
      <c r="BC415" s="3127"/>
      <c r="BD415" s="3127"/>
      <c r="BE415" s="3127"/>
      <c r="BF415" s="3127"/>
      <c r="BG415" s="3127"/>
      <c r="BH415" s="3127"/>
      <c r="BI415" s="3127"/>
      <c r="BJ415" s="3127"/>
      <c r="BK415" s="3127"/>
      <c r="BL415" s="3127"/>
      <c r="BM415" s="3127"/>
      <c r="BN415" s="3127"/>
      <c r="BO415" s="3127"/>
      <c r="BP415" s="3127"/>
      <c r="BQ415" s="3127"/>
      <c r="BR415" s="3127"/>
      <c r="BS415" s="3127"/>
      <c r="BT415" s="3127"/>
      <c r="BU415" s="3127"/>
      <c r="BV415" s="3127"/>
      <c r="BW415" s="3127"/>
      <c r="BX415" s="3127"/>
      <c r="BY415" s="3127"/>
      <c r="BZ415" s="3127"/>
      <c r="CA415" s="3127"/>
      <c r="CB415" s="3128"/>
      <c r="CC415" s="3127"/>
      <c r="CD415" s="3127"/>
      <c r="CE415" s="3126"/>
      <c r="CF415" s="3126"/>
      <c r="CG415" s="3126"/>
    </row>
    <row r="416" spans="1:85" s="20" customFormat="1" ht="15.75" customHeight="1" thickTop="1" thickBot="1">
      <c r="A416" s="3126"/>
      <c r="B416" s="30" t="s">
        <v>1303</v>
      </c>
      <c r="C416" s="1682"/>
      <c r="D416" s="1685"/>
      <c r="E416" s="1685"/>
      <c r="F416" s="1685"/>
      <c r="G416" s="1685"/>
      <c r="H416" s="1685"/>
      <c r="I416" s="1685"/>
      <c r="J416" s="1682"/>
      <c r="K416" s="1682"/>
      <c r="L416" s="1682"/>
      <c r="M416" s="1682"/>
      <c r="N416" s="1682"/>
      <c r="O416" s="1682"/>
      <c r="P416" s="1682"/>
      <c r="Q416" s="1682"/>
      <c r="R416" s="1682"/>
      <c r="S416" s="1682"/>
      <c r="T416" s="1682"/>
      <c r="U416" s="1683"/>
      <c r="V416" s="1683"/>
      <c r="W416" s="1683"/>
      <c r="X416" s="1683"/>
      <c r="Y416" s="1683"/>
      <c r="Z416" s="1683"/>
      <c r="AA416" s="1683"/>
      <c r="AB416" s="1686"/>
      <c r="AC416" s="1683"/>
      <c r="AD416" s="1683"/>
      <c r="AE416" s="1683"/>
      <c r="AF416" s="1683"/>
      <c r="AG416" s="1683"/>
      <c r="AH416" s="1683"/>
      <c r="AI416" s="1683"/>
      <c r="AJ416" s="1683"/>
      <c r="AK416" s="1683"/>
      <c r="AL416" s="1683"/>
      <c r="AM416" s="1683"/>
      <c r="AN416" s="1683"/>
      <c r="AO416" s="1683"/>
      <c r="AP416" s="1683"/>
      <c r="AQ416" s="1682"/>
      <c r="AR416" s="1683"/>
      <c r="AS416" s="25"/>
      <c r="AT416" s="25"/>
      <c r="AU416" s="171"/>
      <c r="AV416" s="3128"/>
      <c r="AW416" s="3127"/>
      <c r="AX416" s="3128"/>
      <c r="AY416" s="3127"/>
      <c r="AZ416" s="3127"/>
      <c r="BA416" s="3127"/>
      <c r="BB416" s="3127"/>
      <c r="BC416" s="3127"/>
      <c r="BD416" s="3127"/>
      <c r="BE416" s="3127"/>
      <c r="BF416" s="3127"/>
      <c r="BG416" s="3127"/>
      <c r="BH416" s="3127"/>
      <c r="BI416" s="3127"/>
      <c r="BJ416" s="3127"/>
      <c r="BK416" s="3127"/>
      <c r="BL416" s="3127"/>
      <c r="BM416" s="3127"/>
      <c r="BN416" s="3127"/>
      <c r="BO416" s="3127"/>
      <c r="BP416" s="3127"/>
      <c r="BQ416" s="3127"/>
      <c r="BR416" s="3127"/>
      <c r="BS416" s="3127"/>
      <c r="BT416" s="3127"/>
      <c r="BU416" s="3127"/>
      <c r="BV416" s="3127"/>
      <c r="BW416" s="3127"/>
      <c r="BX416" s="3127"/>
      <c r="BY416" s="3127"/>
      <c r="BZ416" s="3127"/>
      <c r="CA416" s="3127"/>
      <c r="CB416" s="3128"/>
      <c r="CC416" s="3127"/>
      <c r="CD416" s="3127"/>
      <c r="CE416" s="3126"/>
      <c r="CF416" s="3126"/>
      <c r="CG416" s="3126"/>
    </row>
    <row r="417" spans="1:85" s="20" customFormat="1" ht="15.75" customHeight="1" thickTop="1">
      <c r="A417" s="2523" t="s">
        <v>676</v>
      </c>
      <c r="B417" s="41" t="s">
        <v>1304</v>
      </c>
      <c r="C417" s="3029">
        <f>IF(AB407=0,0,(AB407/S407))</f>
        <v>4.9578747130206588E-2</v>
      </c>
      <c r="D417" s="2435"/>
      <c r="E417" s="2435"/>
      <c r="F417" s="2435"/>
      <c r="G417" s="2435"/>
      <c r="H417" s="2435"/>
      <c r="I417" s="2435"/>
      <c r="J417" s="2435"/>
      <c r="K417" s="2435"/>
      <c r="L417" s="2435"/>
      <c r="M417" s="2435"/>
      <c r="N417" s="2435"/>
      <c r="O417" s="2435"/>
      <c r="P417" s="2435"/>
      <c r="Q417" s="2435"/>
      <c r="R417" s="2435"/>
      <c r="S417" s="2435"/>
      <c r="T417" s="2435"/>
      <c r="U417" s="2435"/>
      <c r="V417" s="2435"/>
      <c r="W417" s="2435"/>
      <c r="X417" s="2435"/>
      <c r="Y417" s="2435"/>
      <c r="Z417" s="2435"/>
      <c r="AA417" s="2435"/>
      <c r="AB417" s="2435"/>
      <c r="AC417" s="2435"/>
      <c r="AD417" s="2435"/>
      <c r="AE417" s="2435"/>
      <c r="AF417" s="2435"/>
      <c r="AG417" s="2435"/>
      <c r="AH417" s="2435"/>
      <c r="AI417" s="2435"/>
      <c r="AJ417" s="2435"/>
      <c r="AK417" s="2435"/>
      <c r="AL417" s="2435"/>
      <c r="AM417" s="2435"/>
      <c r="AN417" s="2435"/>
      <c r="AO417" s="2435"/>
      <c r="AP417" s="2435"/>
      <c r="AQ417" s="2435"/>
      <c r="AR417" s="2436"/>
      <c r="AS417" s="25"/>
      <c r="AT417" s="33" t="s">
        <v>3650</v>
      </c>
      <c r="AU417" s="171"/>
      <c r="AV417" s="3128"/>
      <c r="AW417" s="3127"/>
      <c r="AX417" s="3128"/>
      <c r="AY417" s="3127"/>
      <c r="AZ417" s="3127"/>
      <c r="BA417" s="3127"/>
      <c r="BB417" s="3127"/>
      <c r="BC417" s="3127"/>
      <c r="BD417" s="3127"/>
      <c r="BE417" s="3127"/>
      <c r="BF417" s="3127"/>
      <c r="BG417" s="3127"/>
      <c r="BH417" s="3127"/>
      <c r="BI417" s="3127"/>
      <c r="BJ417" s="3127"/>
      <c r="BK417" s="3127"/>
      <c r="BL417" s="3127"/>
      <c r="BM417" s="3127"/>
      <c r="BN417" s="3127"/>
      <c r="BO417" s="3127"/>
      <c r="BP417" s="3127"/>
      <c r="BQ417" s="3127"/>
      <c r="BR417" s="3127"/>
      <c r="BS417" s="3127"/>
      <c r="BT417" s="3127"/>
      <c r="BU417" s="3127"/>
      <c r="BV417" s="3127"/>
      <c r="BW417" s="3127"/>
      <c r="BX417" s="3127"/>
      <c r="BY417" s="3127"/>
      <c r="BZ417" s="3127"/>
      <c r="CA417" s="3127"/>
      <c r="CB417" s="3128"/>
      <c r="CC417" s="3127"/>
      <c r="CD417" s="3127"/>
      <c r="CE417" s="3126"/>
      <c r="CF417" s="3126"/>
      <c r="CG417" s="3126"/>
    </row>
    <row r="418" spans="1:85" s="20" customFormat="1" ht="15.75" customHeight="1" thickBot="1">
      <c r="A418" s="2523" t="s">
        <v>774</v>
      </c>
      <c r="B418" s="43" t="s">
        <v>1311</v>
      </c>
      <c r="C418" s="3030">
        <f>IF(AC407=0,0,(AC407/S407))</f>
        <v>4.9578747130206602E-2</v>
      </c>
      <c r="D418" s="2437"/>
      <c r="E418" s="2437"/>
      <c r="F418" s="2437"/>
      <c r="G418" s="2437"/>
      <c r="H418" s="2437"/>
      <c r="I418" s="2437"/>
      <c r="J418" s="2437"/>
      <c r="K418" s="2437"/>
      <c r="L418" s="2437"/>
      <c r="M418" s="2437"/>
      <c r="N418" s="2437"/>
      <c r="O418" s="2437"/>
      <c r="P418" s="2437"/>
      <c r="Q418" s="2437"/>
      <c r="R418" s="2437"/>
      <c r="S418" s="2437"/>
      <c r="T418" s="2437"/>
      <c r="U418" s="2437"/>
      <c r="V418" s="2437"/>
      <c r="W418" s="2437"/>
      <c r="X418" s="2437"/>
      <c r="Y418" s="2437"/>
      <c r="Z418" s="2437"/>
      <c r="AA418" s="2437"/>
      <c r="AB418" s="2437"/>
      <c r="AC418" s="2437"/>
      <c r="AD418" s="2437"/>
      <c r="AE418" s="2437"/>
      <c r="AF418" s="2437"/>
      <c r="AG418" s="2437"/>
      <c r="AH418" s="2437"/>
      <c r="AI418" s="2437"/>
      <c r="AJ418" s="2437"/>
      <c r="AK418" s="2437"/>
      <c r="AL418" s="2437"/>
      <c r="AM418" s="2437"/>
      <c r="AN418" s="2437"/>
      <c r="AO418" s="2437"/>
      <c r="AP418" s="2437"/>
      <c r="AQ418" s="2437"/>
      <c r="AR418" s="2434"/>
      <c r="AS418" s="25"/>
      <c r="AT418" s="35" t="s">
        <v>3651</v>
      </c>
      <c r="AU418" s="171"/>
      <c r="AV418" s="3128"/>
      <c r="AW418" s="3127"/>
      <c r="AX418" s="3128"/>
      <c r="AY418" s="3127"/>
      <c r="AZ418" s="3127"/>
      <c r="BA418" s="3127"/>
      <c r="BB418" s="3127"/>
      <c r="BC418" s="3127"/>
      <c r="BD418" s="3127"/>
      <c r="BE418" s="3127"/>
      <c r="BF418" s="3127"/>
      <c r="BG418" s="3127"/>
      <c r="BH418" s="3127"/>
      <c r="BI418" s="3127"/>
      <c r="BJ418" s="3127"/>
      <c r="BK418" s="3127"/>
      <c r="BL418" s="3127"/>
      <c r="BM418" s="3127"/>
      <c r="BN418" s="3127"/>
      <c r="BO418" s="3127"/>
      <c r="BP418" s="3127"/>
      <c r="BQ418" s="3127"/>
      <c r="BR418" s="3127"/>
      <c r="BS418" s="3127"/>
      <c r="BT418" s="3127"/>
      <c r="BU418" s="3127"/>
      <c r="BV418" s="3127"/>
      <c r="BW418" s="3127"/>
      <c r="BX418" s="3127"/>
      <c r="BY418" s="3127"/>
      <c r="BZ418" s="3127"/>
      <c r="CA418" s="3127"/>
      <c r="CB418" s="3128"/>
      <c r="CC418" s="3127"/>
      <c r="CD418" s="3127"/>
      <c r="CE418" s="3126"/>
      <c r="CF418" s="3126"/>
      <c r="CG418" s="3126"/>
    </row>
    <row r="419" spans="1:85" s="20" customFormat="1" ht="15.75" customHeight="1" thickTop="1" thickBot="1">
      <c r="A419" s="3126"/>
      <c r="B419" s="29"/>
      <c r="C419" s="1682"/>
      <c r="D419" s="1685"/>
      <c r="E419" s="1685"/>
      <c r="F419" s="1685"/>
      <c r="G419" s="1685"/>
      <c r="H419" s="1685"/>
      <c r="I419" s="1685"/>
      <c r="J419" s="1685"/>
      <c r="K419" s="1682"/>
      <c r="L419" s="1682"/>
      <c r="M419" s="1682"/>
      <c r="N419" s="1682"/>
      <c r="O419" s="1682"/>
      <c r="P419" s="1682"/>
      <c r="Q419" s="1682"/>
      <c r="R419" s="1682"/>
      <c r="S419" s="1682"/>
      <c r="T419" s="1682"/>
      <c r="U419" s="1683"/>
      <c r="V419" s="1683"/>
      <c r="W419" s="1683"/>
      <c r="X419" s="1683"/>
      <c r="Y419" s="1683"/>
      <c r="Z419" s="1683"/>
      <c r="AA419" s="1683"/>
      <c r="AB419" s="1683"/>
      <c r="AC419" s="1686"/>
      <c r="AD419" s="1686"/>
      <c r="AE419" s="1686"/>
      <c r="AF419" s="1683"/>
      <c r="AG419" s="1683"/>
      <c r="AH419" s="1683"/>
      <c r="AI419" s="1683"/>
      <c r="AJ419" s="1683"/>
      <c r="AK419" s="1683"/>
      <c r="AL419" s="1683"/>
      <c r="AM419" s="1683"/>
      <c r="AN419" s="1683"/>
      <c r="AO419" s="1683"/>
      <c r="AP419" s="1683"/>
      <c r="AQ419" s="1682"/>
      <c r="AR419" s="1683"/>
      <c r="AS419" s="25"/>
      <c r="AT419" s="25"/>
      <c r="AU419" s="171"/>
      <c r="AV419" s="3128"/>
      <c r="AW419" s="3127"/>
      <c r="AX419" s="3128"/>
      <c r="AY419" s="3127"/>
      <c r="AZ419" s="3127"/>
      <c r="BA419" s="3127"/>
      <c r="BB419" s="3127"/>
      <c r="BC419" s="3127"/>
      <c r="BD419" s="3127"/>
      <c r="BE419" s="3127"/>
      <c r="BF419" s="3127"/>
      <c r="BG419" s="3127"/>
      <c r="BH419" s="3127"/>
      <c r="BI419" s="3127"/>
      <c r="BJ419" s="3127"/>
      <c r="BK419" s="3127"/>
      <c r="BL419" s="3127"/>
      <c r="BM419" s="3127"/>
      <c r="BN419" s="3127"/>
      <c r="BO419" s="3127"/>
      <c r="BP419" s="3127"/>
      <c r="BQ419" s="3127"/>
      <c r="BR419" s="3127"/>
      <c r="BS419" s="3127"/>
      <c r="BT419" s="3127"/>
      <c r="BU419" s="3127"/>
      <c r="BV419" s="3127"/>
      <c r="BW419" s="3127"/>
      <c r="BX419" s="3127"/>
      <c r="BY419" s="3127"/>
      <c r="BZ419" s="3127"/>
      <c r="CA419" s="3127"/>
      <c r="CB419" s="3128"/>
      <c r="CC419" s="3127"/>
      <c r="CD419" s="3127"/>
      <c r="CE419" s="3126"/>
      <c r="CF419" s="3126"/>
      <c r="CG419" s="3126"/>
    </row>
    <row r="420" spans="1:85" s="20" customFormat="1" ht="15.75" customHeight="1" thickTop="1" thickBot="1">
      <c r="A420" s="3126"/>
      <c r="B420" s="30" t="s">
        <v>3652</v>
      </c>
      <c r="C420" s="1682"/>
      <c r="D420" s="1685"/>
      <c r="E420" s="1685"/>
      <c r="F420" s="1685"/>
      <c r="G420" s="1685"/>
      <c r="H420" s="1685"/>
      <c r="I420" s="1685"/>
      <c r="J420" s="1685"/>
      <c r="K420" s="1682"/>
      <c r="L420" s="1682"/>
      <c r="M420" s="1682"/>
      <c r="N420" s="1682"/>
      <c r="O420" s="1682"/>
      <c r="P420" s="1682"/>
      <c r="Q420" s="1682"/>
      <c r="R420" s="1682"/>
      <c r="S420" s="1682"/>
      <c r="T420" s="1682"/>
      <c r="U420" s="1683"/>
      <c r="V420" s="1683"/>
      <c r="W420" s="1683"/>
      <c r="X420" s="1683"/>
      <c r="Y420" s="1683"/>
      <c r="Z420" s="1683"/>
      <c r="AA420" s="1683"/>
      <c r="AB420" s="1683"/>
      <c r="AC420" s="1683"/>
      <c r="AD420" s="1683"/>
      <c r="AE420" s="1683"/>
      <c r="AF420" s="1683"/>
      <c r="AG420" s="1683"/>
      <c r="AH420" s="1683"/>
      <c r="AI420" s="1683"/>
      <c r="AJ420" s="1683"/>
      <c r="AK420" s="1683"/>
      <c r="AL420" s="1683"/>
      <c r="AM420" s="1683"/>
      <c r="AN420" s="1683"/>
      <c r="AO420" s="1683"/>
      <c r="AP420" s="1683"/>
      <c r="AQ420" s="1682"/>
      <c r="AR420" s="1683"/>
      <c r="AS420" s="25"/>
      <c r="AT420" s="25"/>
      <c r="AU420" s="171"/>
      <c r="AV420" s="3128"/>
      <c r="AW420" s="3127"/>
      <c r="AX420" s="3128"/>
      <c r="AY420" s="3127"/>
      <c r="AZ420" s="3127"/>
      <c r="BA420" s="3127"/>
      <c r="BB420" s="3127"/>
      <c r="BC420" s="3127"/>
      <c r="BD420" s="3127"/>
      <c r="BE420" s="3127"/>
      <c r="BF420" s="3127"/>
      <c r="BG420" s="3127"/>
      <c r="BH420" s="3127"/>
      <c r="BI420" s="3127"/>
      <c r="BJ420" s="3127"/>
      <c r="BK420" s="3127"/>
      <c r="BL420" s="3127"/>
      <c r="BM420" s="3127"/>
      <c r="BN420" s="3127"/>
      <c r="BO420" s="3127"/>
      <c r="BP420" s="3127"/>
      <c r="BQ420" s="3127"/>
      <c r="BR420" s="3127"/>
      <c r="BS420" s="3127"/>
      <c r="BT420" s="3127"/>
      <c r="BU420" s="3127"/>
      <c r="BV420" s="3127"/>
      <c r="BW420" s="3127"/>
      <c r="BX420" s="3127"/>
      <c r="BY420" s="3127"/>
      <c r="BZ420" s="3127"/>
      <c r="CA420" s="3127"/>
      <c r="CB420" s="3128"/>
      <c r="CC420" s="3127"/>
      <c r="CD420" s="3127"/>
      <c r="CE420" s="3126"/>
      <c r="CF420" s="3126"/>
      <c r="CG420" s="3126"/>
    </row>
    <row r="421" spans="1:85" s="20" customFormat="1" ht="15.75" customHeight="1" thickTop="1">
      <c r="A421" s="2523" t="s">
        <v>676</v>
      </c>
      <c r="B421" s="45" t="s">
        <v>3653</v>
      </c>
      <c r="C421" s="2393">
        <f>IF(E438=0,0,E438/H438)</f>
        <v>0.15912817913473867</v>
      </c>
      <c r="D421" s="2435"/>
      <c r="E421" s="2435"/>
      <c r="F421" s="2435"/>
      <c r="G421" s="2435"/>
      <c r="H421" s="2435"/>
      <c r="I421" s="2435"/>
      <c r="J421" s="2435"/>
      <c r="K421" s="2435"/>
      <c r="L421" s="2435"/>
      <c r="M421" s="2435"/>
      <c r="N421" s="2435"/>
      <c r="O421" s="2435"/>
      <c r="P421" s="2435"/>
      <c r="Q421" s="2435"/>
      <c r="R421" s="2435"/>
      <c r="S421" s="2435"/>
      <c r="T421" s="2435"/>
      <c r="U421" s="2435"/>
      <c r="V421" s="2435"/>
      <c r="W421" s="2435"/>
      <c r="X421" s="2435"/>
      <c r="Y421" s="2435"/>
      <c r="Z421" s="2435"/>
      <c r="AA421" s="2435"/>
      <c r="AB421" s="2435"/>
      <c r="AC421" s="2435"/>
      <c r="AD421" s="2435"/>
      <c r="AE421" s="2435"/>
      <c r="AF421" s="2435"/>
      <c r="AG421" s="2435"/>
      <c r="AH421" s="2435"/>
      <c r="AI421" s="2435"/>
      <c r="AJ421" s="2435"/>
      <c r="AK421" s="2435"/>
      <c r="AL421" s="2435"/>
      <c r="AM421" s="2435"/>
      <c r="AN421" s="2435"/>
      <c r="AO421" s="2435"/>
      <c r="AP421" s="2435"/>
      <c r="AQ421" s="2435"/>
      <c r="AR421" s="2436"/>
      <c r="AS421" s="46"/>
      <c r="AT421" s="33" t="s">
        <v>3654</v>
      </c>
      <c r="AU421" s="171"/>
      <c r="AV421" s="3128"/>
      <c r="AW421" s="3127"/>
      <c r="AX421" s="3128"/>
      <c r="AY421" s="3127"/>
      <c r="AZ421" s="3127"/>
      <c r="BA421" s="3127"/>
      <c r="BB421" s="3127"/>
      <c r="BC421" s="3127"/>
      <c r="BD421" s="3127"/>
      <c r="BE421" s="3127"/>
      <c r="BF421" s="3127"/>
      <c r="BG421" s="3127"/>
      <c r="BH421" s="3127"/>
      <c r="BI421" s="3127"/>
      <c r="BJ421" s="3127"/>
      <c r="BK421" s="3127"/>
      <c r="BL421" s="3127"/>
      <c r="BM421" s="3127"/>
      <c r="BN421" s="3127"/>
      <c r="BO421" s="3127"/>
      <c r="BP421" s="3127"/>
      <c r="BQ421" s="3127"/>
      <c r="BR421" s="3127"/>
      <c r="BS421" s="3127"/>
      <c r="BT421" s="3127"/>
      <c r="BU421" s="3127"/>
      <c r="BV421" s="3127"/>
      <c r="BW421" s="3127"/>
      <c r="BX421" s="3127"/>
      <c r="BY421" s="3127"/>
      <c r="BZ421" s="3127"/>
      <c r="CA421" s="3127"/>
      <c r="CB421" s="3128"/>
      <c r="CC421" s="3127"/>
      <c r="CD421" s="3127"/>
      <c r="CE421" s="3126"/>
      <c r="CF421" s="3126"/>
      <c r="CG421" s="3126"/>
    </row>
    <row r="422" spans="1:85" s="20" customFormat="1" ht="15.75" customHeight="1">
      <c r="A422" s="3126"/>
      <c r="B422" s="47" t="s">
        <v>3655</v>
      </c>
      <c r="C422" s="2394">
        <f>IF(D438=0,0,D438/H438)</f>
        <v>0.66632875160261174</v>
      </c>
      <c r="D422" s="2438"/>
      <c r="E422" s="2438"/>
      <c r="F422" s="2438"/>
      <c r="G422" s="2438"/>
      <c r="H422" s="2438"/>
      <c r="I422" s="2438"/>
      <c r="J422" s="2438"/>
      <c r="K422" s="2438"/>
      <c r="L422" s="2438"/>
      <c r="M422" s="2438"/>
      <c r="N422" s="2438"/>
      <c r="O422" s="2438"/>
      <c r="P422" s="2438"/>
      <c r="Q422" s="2438"/>
      <c r="R422" s="2438"/>
      <c r="S422" s="2438"/>
      <c r="T422" s="2438"/>
      <c r="U422" s="2438"/>
      <c r="V422" s="2438"/>
      <c r="W422" s="2438"/>
      <c r="X422" s="2438"/>
      <c r="Y422" s="2438"/>
      <c r="Z422" s="2438"/>
      <c r="AA422" s="2438"/>
      <c r="AB422" s="2438"/>
      <c r="AC422" s="2438"/>
      <c r="AD422" s="2438"/>
      <c r="AE422" s="2438"/>
      <c r="AF422" s="2438"/>
      <c r="AG422" s="2438"/>
      <c r="AH422" s="2438"/>
      <c r="AI422" s="2438"/>
      <c r="AJ422" s="2438"/>
      <c r="AK422" s="2438"/>
      <c r="AL422" s="2438"/>
      <c r="AM422" s="2438"/>
      <c r="AN422" s="2438"/>
      <c r="AO422" s="2438"/>
      <c r="AP422" s="2438"/>
      <c r="AQ422" s="2438"/>
      <c r="AR422" s="2439"/>
      <c r="AS422" s="46"/>
      <c r="AT422" s="34" t="s">
        <v>3656</v>
      </c>
      <c r="AU422" s="171"/>
      <c r="AV422" s="3128"/>
      <c r="AW422" s="3127"/>
      <c r="AX422" s="3128"/>
      <c r="AY422" s="3127"/>
      <c r="AZ422" s="3127"/>
      <c r="BA422" s="3127"/>
      <c r="BB422" s="3127"/>
      <c r="BC422" s="3127"/>
      <c r="BD422" s="3127"/>
      <c r="BE422" s="3127"/>
      <c r="BF422" s="3127"/>
      <c r="BG422" s="3127"/>
      <c r="BH422" s="3127"/>
      <c r="BI422" s="3127"/>
      <c r="BJ422" s="3127"/>
      <c r="BK422" s="3127"/>
      <c r="BL422" s="3127"/>
      <c r="BM422" s="3127"/>
      <c r="BN422" s="3127"/>
      <c r="BO422" s="3127"/>
      <c r="BP422" s="3127"/>
      <c r="BQ422" s="3127"/>
      <c r="BR422" s="3127"/>
      <c r="BS422" s="3127"/>
      <c r="BT422" s="3127"/>
      <c r="BU422" s="3127"/>
      <c r="BV422" s="3127"/>
      <c r="BW422" s="3127"/>
      <c r="BX422" s="3127"/>
      <c r="BY422" s="3127"/>
      <c r="BZ422" s="3127"/>
      <c r="CA422" s="3127"/>
      <c r="CB422" s="3128"/>
      <c r="CC422" s="3127"/>
      <c r="CD422" s="3127"/>
      <c r="CE422" s="3126"/>
      <c r="CF422" s="3126"/>
      <c r="CG422" s="3126"/>
    </row>
    <row r="423" spans="1:85" s="20" customFormat="1" ht="15.75" customHeight="1">
      <c r="A423" s="3126"/>
      <c r="B423" s="3053" t="s">
        <v>3657</v>
      </c>
      <c r="C423" s="2394">
        <f>IF(F438=0,0,F438/H438)</f>
        <v>0.155967679417991</v>
      </c>
      <c r="D423" s="2438"/>
      <c r="E423" s="2438"/>
      <c r="F423" s="2438"/>
      <c r="G423" s="2438"/>
      <c r="H423" s="2438"/>
      <c r="I423" s="2438"/>
      <c r="J423" s="2438"/>
      <c r="K423" s="2438"/>
      <c r="L423" s="2438"/>
      <c r="M423" s="2438"/>
      <c r="N423" s="2438"/>
      <c r="O423" s="2438"/>
      <c r="P423" s="2438"/>
      <c r="Q423" s="2438"/>
      <c r="R423" s="2438"/>
      <c r="S423" s="2438"/>
      <c r="T423" s="2438"/>
      <c r="U423" s="2438"/>
      <c r="V423" s="2438"/>
      <c r="W423" s="2438"/>
      <c r="X423" s="2438"/>
      <c r="Y423" s="2438"/>
      <c r="Z423" s="2438"/>
      <c r="AA423" s="2438"/>
      <c r="AB423" s="2438"/>
      <c r="AC423" s="2438"/>
      <c r="AD423" s="2438"/>
      <c r="AE423" s="2438"/>
      <c r="AF423" s="2438"/>
      <c r="AG423" s="2438"/>
      <c r="AH423" s="2438"/>
      <c r="AI423" s="2438"/>
      <c r="AJ423" s="2438"/>
      <c r="AK423" s="2438"/>
      <c r="AL423" s="2438"/>
      <c r="AM423" s="2438"/>
      <c r="AN423" s="2438"/>
      <c r="AO423" s="2438"/>
      <c r="AP423" s="2438"/>
      <c r="AQ423" s="2438"/>
      <c r="AR423" s="2439"/>
      <c r="AS423" s="46"/>
      <c r="AT423" s="34" t="s">
        <v>3658</v>
      </c>
      <c r="AU423" s="171"/>
      <c r="AV423" s="3128"/>
      <c r="AW423" s="3127"/>
      <c r="AX423" s="3128"/>
      <c r="AY423" s="3127"/>
      <c r="AZ423" s="3127"/>
      <c r="BA423" s="3127"/>
      <c r="BB423" s="3127"/>
      <c r="BC423" s="3127"/>
      <c r="BD423" s="3127"/>
      <c r="BE423" s="3127"/>
      <c r="BF423" s="3127"/>
      <c r="BG423" s="3127"/>
      <c r="BH423" s="3127"/>
      <c r="BI423" s="3127"/>
      <c r="BJ423" s="3127"/>
      <c r="BK423" s="3127"/>
      <c r="BL423" s="3127"/>
      <c r="BM423" s="3127"/>
      <c r="BN423" s="3127"/>
      <c r="BO423" s="3127"/>
      <c r="BP423" s="3127"/>
      <c r="BQ423" s="3127"/>
      <c r="BR423" s="3127"/>
      <c r="BS423" s="3127"/>
      <c r="BT423" s="3127"/>
      <c r="BU423" s="3127"/>
      <c r="BV423" s="3127"/>
      <c r="BW423" s="3127"/>
      <c r="BX423" s="3127"/>
      <c r="BY423" s="3127"/>
      <c r="BZ423" s="3127"/>
      <c r="CA423" s="3127"/>
      <c r="CB423" s="3128"/>
      <c r="CC423" s="3127"/>
      <c r="CD423" s="3127"/>
      <c r="CE423" s="3126"/>
      <c r="CF423" s="3126"/>
      <c r="CG423" s="3126"/>
    </row>
    <row r="424" spans="1:85" s="20" customFormat="1" ht="15.75" customHeight="1">
      <c r="A424" s="3126"/>
      <c r="B424" s="3053" t="s">
        <v>3659</v>
      </c>
      <c r="C424" s="2394">
        <f>IF(G438=0,0,G438/H438)</f>
        <v>1.8575389844658455E-2</v>
      </c>
      <c r="D424" s="2438"/>
      <c r="E424" s="2438"/>
      <c r="F424" s="2438"/>
      <c r="G424" s="2438"/>
      <c r="H424" s="2438"/>
      <c r="I424" s="2438"/>
      <c r="J424" s="2438"/>
      <c r="K424" s="2438"/>
      <c r="L424" s="2438"/>
      <c r="M424" s="2438"/>
      <c r="N424" s="2438"/>
      <c r="O424" s="2438"/>
      <c r="P424" s="2438"/>
      <c r="Q424" s="2438"/>
      <c r="R424" s="2438"/>
      <c r="S424" s="2438"/>
      <c r="T424" s="2438"/>
      <c r="U424" s="2438"/>
      <c r="V424" s="2438"/>
      <c r="W424" s="2438"/>
      <c r="X424" s="2438"/>
      <c r="Y424" s="2438"/>
      <c r="Z424" s="2438"/>
      <c r="AA424" s="2438"/>
      <c r="AB424" s="2438"/>
      <c r="AC424" s="2438"/>
      <c r="AD424" s="2438"/>
      <c r="AE424" s="2438"/>
      <c r="AF424" s="2438"/>
      <c r="AG424" s="2438"/>
      <c r="AH424" s="2438"/>
      <c r="AI424" s="2438"/>
      <c r="AJ424" s="2438"/>
      <c r="AK424" s="2438"/>
      <c r="AL424" s="2438"/>
      <c r="AM424" s="2438"/>
      <c r="AN424" s="2438"/>
      <c r="AO424" s="2438"/>
      <c r="AP424" s="2438"/>
      <c r="AQ424" s="2438"/>
      <c r="AR424" s="2439"/>
      <c r="AS424" s="46"/>
      <c r="AT424" s="34" t="s">
        <v>3660</v>
      </c>
      <c r="AU424" s="171"/>
      <c r="AV424" s="3128"/>
      <c r="AW424" s="3127"/>
      <c r="AX424" s="3128"/>
      <c r="AY424" s="3127"/>
      <c r="AZ424" s="3127"/>
      <c r="BA424" s="3127"/>
      <c r="BB424" s="3127"/>
      <c r="BC424" s="3127"/>
      <c r="BD424" s="3127"/>
      <c r="BE424" s="3127"/>
      <c r="BF424" s="3127"/>
      <c r="BG424" s="3127"/>
      <c r="BH424" s="3127"/>
      <c r="BI424" s="3127"/>
      <c r="BJ424" s="3127"/>
      <c r="BK424" s="3127"/>
      <c r="BL424" s="3127"/>
      <c r="BM424" s="3127"/>
      <c r="BN424" s="3127"/>
      <c r="BO424" s="3127"/>
      <c r="BP424" s="3127"/>
      <c r="BQ424" s="3127"/>
      <c r="BR424" s="3127"/>
      <c r="BS424" s="3127"/>
      <c r="BT424" s="3127"/>
      <c r="BU424" s="3127"/>
      <c r="BV424" s="3127"/>
      <c r="BW424" s="3127"/>
      <c r="BX424" s="3127"/>
      <c r="BY424" s="3127"/>
      <c r="BZ424" s="3127"/>
      <c r="CA424" s="3127"/>
      <c r="CB424" s="3128"/>
      <c r="CC424" s="3127"/>
      <c r="CD424" s="3127"/>
      <c r="CE424" s="3126"/>
      <c r="CF424" s="3126"/>
      <c r="CG424" s="3126"/>
    </row>
    <row r="425" spans="1:85" s="20" customFormat="1" ht="39.75" customHeight="1">
      <c r="A425" s="3126"/>
      <c r="B425" s="3054" t="s">
        <v>3661</v>
      </c>
      <c r="C425" s="2394">
        <f>IF((F438+G438)=0,0,(F438+G438)/H438)</f>
        <v>0.17454306926264945</v>
      </c>
      <c r="D425" s="2438"/>
      <c r="E425" s="2438"/>
      <c r="F425" s="2438"/>
      <c r="G425" s="2438"/>
      <c r="H425" s="2438"/>
      <c r="I425" s="2438"/>
      <c r="J425" s="2438"/>
      <c r="K425" s="2438"/>
      <c r="L425" s="2438"/>
      <c r="M425" s="2438"/>
      <c r="N425" s="2438"/>
      <c r="O425" s="2438"/>
      <c r="P425" s="2438"/>
      <c r="Q425" s="2438"/>
      <c r="R425" s="2438"/>
      <c r="S425" s="2438"/>
      <c r="T425" s="2438"/>
      <c r="U425" s="2438"/>
      <c r="V425" s="2438"/>
      <c r="W425" s="2438"/>
      <c r="X425" s="2438"/>
      <c r="Y425" s="2438"/>
      <c r="Z425" s="2438"/>
      <c r="AA425" s="2438"/>
      <c r="AB425" s="2438"/>
      <c r="AC425" s="2438"/>
      <c r="AD425" s="2438"/>
      <c r="AE425" s="2438"/>
      <c r="AF425" s="2438"/>
      <c r="AG425" s="2438"/>
      <c r="AH425" s="2438"/>
      <c r="AI425" s="2438"/>
      <c r="AJ425" s="2438"/>
      <c r="AK425" s="2438"/>
      <c r="AL425" s="2438"/>
      <c r="AM425" s="2438"/>
      <c r="AN425" s="2438"/>
      <c r="AO425" s="2438"/>
      <c r="AP425" s="2438"/>
      <c r="AQ425" s="2438"/>
      <c r="AR425" s="2439"/>
      <c r="AS425" s="46"/>
      <c r="AT425" s="34" t="s">
        <v>3662</v>
      </c>
      <c r="AU425" s="171"/>
      <c r="AV425" s="3128"/>
      <c r="AW425" s="3127"/>
      <c r="AX425" s="3128"/>
      <c r="AY425" s="3127"/>
      <c r="AZ425" s="3127"/>
      <c r="BA425" s="3127"/>
      <c r="BB425" s="3127"/>
      <c r="BC425" s="3127"/>
      <c r="BD425" s="3127"/>
      <c r="BE425" s="3127"/>
      <c r="BF425" s="3127"/>
      <c r="BG425" s="3127"/>
      <c r="BH425" s="3127"/>
      <c r="BI425" s="3127"/>
      <c r="BJ425" s="3127"/>
      <c r="BK425" s="3127"/>
      <c r="BL425" s="3127"/>
      <c r="BM425" s="3127"/>
      <c r="BN425" s="3127"/>
      <c r="BO425" s="3127"/>
      <c r="BP425" s="3127"/>
      <c r="BQ425" s="3127"/>
      <c r="BR425" s="3127"/>
      <c r="BS425" s="3127"/>
      <c r="BT425" s="3127"/>
      <c r="BU425" s="3127"/>
      <c r="BV425" s="3127"/>
      <c r="BW425" s="3127"/>
      <c r="BX425" s="3127"/>
      <c r="BY425" s="3127"/>
      <c r="BZ425" s="3127"/>
      <c r="CA425" s="3127"/>
      <c r="CB425" s="3128"/>
      <c r="CC425" s="3127"/>
      <c r="CD425" s="3127"/>
      <c r="CE425" s="3126"/>
      <c r="CF425" s="3126"/>
      <c r="CG425" s="3126"/>
    </row>
    <row r="426" spans="1:85" s="20" customFormat="1" ht="35.25" customHeight="1">
      <c r="A426" s="3126"/>
      <c r="B426" s="48" t="s">
        <v>3663</v>
      </c>
      <c r="C426" s="2394">
        <f>IF((D438+F438+G438)=0,0,(D438+F438+G438)/H438)</f>
        <v>0.84087182086526124</v>
      </c>
      <c r="D426" s="2438"/>
      <c r="E426" s="2438"/>
      <c r="F426" s="2438"/>
      <c r="G426" s="2438"/>
      <c r="H426" s="2438"/>
      <c r="I426" s="2438"/>
      <c r="J426" s="2438"/>
      <c r="K426" s="2438"/>
      <c r="L426" s="2438"/>
      <c r="M426" s="2438"/>
      <c r="N426" s="2438"/>
      <c r="O426" s="2438"/>
      <c r="P426" s="2438"/>
      <c r="Q426" s="2438"/>
      <c r="R426" s="2438"/>
      <c r="S426" s="2438"/>
      <c r="T426" s="2438"/>
      <c r="U426" s="2438"/>
      <c r="V426" s="2438"/>
      <c r="W426" s="2438"/>
      <c r="X426" s="2438"/>
      <c r="Y426" s="2438"/>
      <c r="Z426" s="2438"/>
      <c r="AA426" s="2438"/>
      <c r="AB426" s="2438"/>
      <c r="AC426" s="2438"/>
      <c r="AD426" s="2438"/>
      <c r="AE426" s="2438"/>
      <c r="AF426" s="2438"/>
      <c r="AG426" s="2438"/>
      <c r="AH426" s="2438"/>
      <c r="AI426" s="2438"/>
      <c r="AJ426" s="2438"/>
      <c r="AK426" s="2438"/>
      <c r="AL426" s="2438"/>
      <c r="AM426" s="2438"/>
      <c r="AN426" s="2438"/>
      <c r="AO426" s="2438"/>
      <c r="AP426" s="2438"/>
      <c r="AQ426" s="2438"/>
      <c r="AR426" s="2439"/>
      <c r="AS426" s="46"/>
      <c r="AT426" s="34" t="s">
        <v>3664</v>
      </c>
      <c r="AU426" s="171"/>
      <c r="AV426" s="3128"/>
      <c r="AW426" s="3127"/>
      <c r="AX426" s="3128"/>
      <c r="AY426" s="3127"/>
      <c r="AZ426" s="3127"/>
      <c r="BA426" s="3127"/>
      <c r="BB426" s="3127"/>
      <c r="BC426" s="3127"/>
      <c r="BD426" s="3127"/>
      <c r="BE426" s="3127"/>
      <c r="BF426" s="3127"/>
      <c r="BG426" s="3127"/>
      <c r="BH426" s="3127"/>
      <c r="BI426" s="3127"/>
      <c r="BJ426" s="3127"/>
      <c r="BK426" s="3127"/>
      <c r="BL426" s="3127"/>
      <c r="BM426" s="3127"/>
      <c r="BN426" s="3127"/>
      <c r="BO426" s="3127"/>
      <c r="BP426" s="3127"/>
      <c r="BQ426" s="3127"/>
      <c r="BR426" s="3127"/>
      <c r="BS426" s="3127"/>
      <c r="BT426" s="3127"/>
      <c r="BU426" s="3127"/>
      <c r="BV426" s="3127"/>
      <c r="BW426" s="3127"/>
      <c r="BX426" s="3127"/>
      <c r="BY426" s="3127"/>
      <c r="BZ426" s="3127"/>
      <c r="CA426" s="3127"/>
      <c r="CB426" s="3128"/>
      <c r="CC426" s="3127"/>
      <c r="CD426" s="3127"/>
      <c r="CE426" s="3126"/>
      <c r="CF426" s="3126"/>
      <c r="CG426" s="3126"/>
    </row>
    <row r="427" spans="1:85" s="20" customFormat="1" ht="15.75" customHeight="1" thickBot="1">
      <c r="A427" s="2523" t="s">
        <v>774</v>
      </c>
      <c r="B427" s="49" t="s">
        <v>1319</v>
      </c>
      <c r="C427" s="3031">
        <f>IF($U$407=0,0,$U$407/$S$407)</f>
        <v>15.699093592534068</v>
      </c>
      <c r="D427" s="2437"/>
      <c r="E427" s="2437"/>
      <c r="F427" s="2437"/>
      <c r="G427" s="2437"/>
      <c r="H427" s="2437"/>
      <c r="I427" s="2437"/>
      <c r="J427" s="2437"/>
      <c r="K427" s="2437"/>
      <c r="L427" s="2437"/>
      <c r="M427" s="2437"/>
      <c r="N427" s="2437"/>
      <c r="O427" s="2437"/>
      <c r="P427" s="2437"/>
      <c r="Q427" s="2437"/>
      <c r="R427" s="2437"/>
      <c r="S427" s="2437"/>
      <c r="T427" s="2437"/>
      <c r="U427" s="2437"/>
      <c r="V427" s="2437"/>
      <c r="W427" s="2437"/>
      <c r="X427" s="2437"/>
      <c r="Y427" s="2437"/>
      <c r="Z427" s="2437"/>
      <c r="AA427" s="2437"/>
      <c r="AB427" s="2437"/>
      <c r="AC427" s="2437"/>
      <c r="AD427" s="2437"/>
      <c r="AE427" s="2437"/>
      <c r="AF427" s="2437"/>
      <c r="AG427" s="2437"/>
      <c r="AH427" s="2437"/>
      <c r="AI427" s="2437"/>
      <c r="AJ427" s="2437"/>
      <c r="AK427" s="2437"/>
      <c r="AL427" s="2437"/>
      <c r="AM427" s="2437"/>
      <c r="AN427" s="2437"/>
      <c r="AO427" s="2437"/>
      <c r="AP427" s="2437"/>
      <c r="AQ427" s="2437"/>
      <c r="AR427" s="2434"/>
      <c r="AS427" s="46"/>
      <c r="AT427" s="35" t="s">
        <v>3665</v>
      </c>
      <c r="AU427" s="171"/>
      <c r="AV427" s="3128"/>
      <c r="AW427" s="3127"/>
      <c r="AX427" s="3128"/>
      <c r="AY427" s="3127"/>
      <c r="AZ427" s="3127"/>
      <c r="BA427" s="3127"/>
      <c r="BB427" s="3127"/>
      <c r="BC427" s="3127"/>
      <c r="BD427" s="3127"/>
      <c r="BE427" s="3127"/>
      <c r="BF427" s="3127"/>
      <c r="BG427" s="3127"/>
      <c r="BH427" s="3127"/>
      <c r="BI427" s="3127"/>
      <c r="BJ427" s="3127"/>
      <c r="BK427" s="3127"/>
      <c r="BL427" s="3127"/>
      <c r="BM427" s="3127"/>
      <c r="BN427" s="3127"/>
      <c r="BO427" s="3127"/>
      <c r="BP427" s="3127"/>
      <c r="BQ427" s="3127"/>
      <c r="BR427" s="3127"/>
      <c r="BS427" s="3127"/>
      <c r="BT427" s="3127"/>
      <c r="BU427" s="3127"/>
      <c r="BV427" s="3127"/>
      <c r="BW427" s="3127"/>
      <c r="BX427" s="3127"/>
      <c r="BY427" s="3127"/>
      <c r="BZ427" s="3127"/>
      <c r="CA427" s="3127"/>
      <c r="CB427" s="3128"/>
      <c r="CC427" s="3127"/>
      <c r="CD427" s="3127"/>
      <c r="CE427" s="3126"/>
      <c r="CF427" s="3126"/>
      <c r="CG427" s="3126"/>
    </row>
    <row r="428" spans="1:85" s="20" customFormat="1" ht="16.5" thickTop="1" thickBot="1">
      <c r="A428" s="3126"/>
      <c r="B428" s="39"/>
      <c r="C428" s="39"/>
      <c r="D428" s="39"/>
      <c r="E428" s="39"/>
      <c r="F428" s="39"/>
      <c r="G428" s="39"/>
      <c r="H428" s="39"/>
      <c r="I428" s="39"/>
      <c r="J428" s="39"/>
      <c r="K428" s="50"/>
      <c r="L428" s="50"/>
      <c r="M428" s="50"/>
      <c r="N428" s="50"/>
      <c r="O428" s="50"/>
      <c r="P428" s="50"/>
      <c r="Q428" s="50"/>
      <c r="R428" s="50"/>
      <c r="S428" s="39"/>
      <c r="T428" s="39"/>
      <c r="U428" s="39"/>
      <c r="V428" s="39"/>
      <c r="W428" s="39"/>
      <c r="X428" s="39"/>
      <c r="Y428" s="39"/>
      <c r="Z428" s="39"/>
      <c r="AA428" s="39"/>
      <c r="AB428" s="39"/>
      <c r="AC428" s="39"/>
      <c r="AD428" s="39"/>
      <c r="AE428" s="39"/>
      <c r="AF428" s="39"/>
      <c r="AG428" s="39"/>
      <c r="AH428" s="39"/>
      <c r="AI428" s="39"/>
      <c r="AJ428" s="39"/>
      <c r="AK428" s="39"/>
      <c r="AL428" s="39"/>
      <c r="AM428" s="39"/>
      <c r="AN428" s="39"/>
      <c r="AO428" s="39"/>
      <c r="AP428" s="39"/>
      <c r="AQ428" s="50"/>
      <c r="AR428" s="39"/>
      <c r="AS428" s="25"/>
      <c r="AT428" s="25"/>
      <c r="AU428" s="171"/>
      <c r="AV428" s="3128"/>
      <c r="AW428" s="3127"/>
      <c r="AX428" s="3128"/>
      <c r="AY428" s="3127"/>
      <c r="AZ428" s="3127"/>
      <c r="BA428" s="3127"/>
      <c r="BB428" s="3127"/>
      <c r="BC428" s="3127"/>
      <c r="BD428" s="3127"/>
      <c r="BE428" s="3127"/>
      <c r="BF428" s="3127"/>
      <c r="BG428" s="3127"/>
      <c r="BH428" s="3127"/>
      <c r="BI428" s="3127"/>
      <c r="BJ428" s="3127"/>
      <c r="BK428" s="3127"/>
      <c r="BL428" s="3127"/>
      <c r="BM428" s="3127"/>
      <c r="BN428" s="3127"/>
      <c r="BO428" s="3127"/>
      <c r="BP428" s="3127"/>
      <c r="BQ428" s="3127"/>
      <c r="BR428" s="3127"/>
      <c r="BS428" s="3127"/>
      <c r="BT428" s="3127"/>
      <c r="BU428" s="3127"/>
      <c r="BV428" s="3127"/>
      <c r="BW428" s="3127"/>
      <c r="BX428" s="3127"/>
      <c r="BY428" s="3127"/>
      <c r="BZ428" s="3127"/>
      <c r="CA428" s="3127"/>
      <c r="CB428" s="3128"/>
      <c r="CC428" s="3127"/>
      <c r="CD428" s="3127"/>
      <c r="CE428" s="3126"/>
      <c r="CF428" s="3126"/>
      <c r="CG428" s="3126"/>
    </row>
    <row r="429" spans="1:85" s="20" customFormat="1" ht="16.5" thickTop="1" thickBot="1">
      <c r="A429" s="3134"/>
      <c r="B429" s="3001" t="s">
        <v>3666</v>
      </c>
      <c r="C429" s="39"/>
      <c r="D429" s="2362" t="s">
        <v>3667</v>
      </c>
      <c r="E429" s="2361" t="s">
        <v>3668</v>
      </c>
      <c r="F429" s="2361" t="s">
        <v>1252</v>
      </c>
      <c r="G429" s="2361" t="s">
        <v>1253</v>
      </c>
      <c r="H429" s="2363" t="s">
        <v>3669</v>
      </c>
      <c r="I429" s="39"/>
      <c r="J429" s="39"/>
      <c r="K429" s="50"/>
      <c r="L429" s="50"/>
      <c r="M429" s="50"/>
      <c r="N429" s="50"/>
      <c r="O429" s="50"/>
      <c r="P429" s="50"/>
      <c r="Q429" s="50"/>
      <c r="R429" s="50"/>
      <c r="S429" s="39"/>
      <c r="T429" s="39"/>
      <c r="U429" s="39"/>
      <c r="V429" s="39"/>
      <c r="W429" s="39"/>
      <c r="X429" s="39"/>
      <c r="Y429" s="39"/>
      <c r="Z429" s="39"/>
      <c r="AA429" s="39"/>
      <c r="AB429" s="39"/>
      <c r="AC429" s="39"/>
      <c r="AD429" s="39"/>
      <c r="AE429" s="39"/>
      <c r="AF429" s="39"/>
      <c r="AG429" s="39"/>
      <c r="AH429" s="39"/>
      <c r="AI429" s="39"/>
      <c r="AJ429" s="39"/>
      <c r="AK429" s="39"/>
      <c r="AL429" s="39"/>
      <c r="AM429" s="39"/>
      <c r="AN429" s="39"/>
      <c r="AO429" s="39"/>
      <c r="AP429" s="39"/>
      <c r="AQ429" s="50"/>
      <c r="AR429" s="39"/>
      <c r="AS429" s="25"/>
      <c r="AT429" s="3002"/>
      <c r="AU429" s="171"/>
      <c r="AV429" s="3128"/>
      <c r="AW429" s="3127"/>
      <c r="AX429" s="3128"/>
      <c r="AY429" s="3127"/>
      <c r="AZ429" s="3127"/>
      <c r="BA429" s="3127"/>
      <c r="BB429" s="3127"/>
      <c r="BC429" s="3127"/>
      <c r="BD429" s="3127"/>
      <c r="BE429" s="3127"/>
      <c r="BF429" s="3127"/>
      <c r="BG429" s="3127"/>
      <c r="BH429" s="3127"/>
      <c r="BI429" s="3127"/>
      <c r="BJ429" s="3127"/>
      <c r="BK429" s="3127"/>
      <c r="BL429" s="3127"/>
      <c r="BM429" s="3127"/>
      <c r="BN429" s="3127"/>
      <c r="BO429" s="3127"/>
      <c r="BP429" s="3127"/>
      <c r="BQ429" s="3127"/>
      <c r="BR429" s="3127"/>
      <c r="BS429" s="3127"/>
      <c r="BT429" s="3127"/>
      <c r="BU429" s="3127"/>
      <c r="BV429" s="3127"/>
      <c r="BW429" s="3127"/>
      <c r="BX429" s="3127"/>
      <c r="BY429" s="3127"/>
      <c r="BZ429" s="3127"/>
      <c r="CA429" s="3127"/>
      <c r="CB429" s="3128"/>
      <c r="CC429" s="3127"/>
      <c r="CD429" s="3127"/>
      <c r="CE429" s="3126"/>
      <c r="CF429" s="3126"/>
      <c r="CG429" s="3126"/>
    </row>
    <row r="430" spans="1:85" s="20" customFormat="1" ht="16" thickTop="1">
      <c r="A430" s="2523" t="s">
        <v>676</v>
      </c>
      <c r="B430" s="2364" t="s">
        <v>3215</v>
      </c>
      <c r="C430" s="39"/>
      <c r="D430" s="2406">
        <f>SUMIFS($AB$9:$AB$406,$H$9:$H$406,D$429)</f>
        <v>79.078849999999989</v>
      </c>
      <c r="E430" s="2407">
        <f>SUMIFS($AB$9:$AB$406,$H$9:$H$406,E$429)</f>
        <v>70.62276</v>
      </c>
      <c r="F430" s="2407">
        <f>SUMIFS($AB$9:$AB$406,$H$9:$H$406,F$429)</f>
        <v>28.616030000000002</v>
      </c>
      <c r="G430" s="2407">
        <f>SUMIFS($AB$9:$AB$406,$H$9:$H$406,G$429)</f>
        <v>1.8316199999999998</v>
      </c>
      <c r="H430" s="2408">
        <f>SUM(D430:G430)</f>
        <v>180.14925999999997</v>
      </c>
      <c r="I430" s="39"/>
      <c r="J430" s="39"/>
      <c r="K430" s="50"/>
      <c r="L430" s="50"/>
      <c r="M430" s="50"/>
      <c r="N430" s="50"/>
      <c r="O430" s="50"/>
      <c r="P430" s="50"/>
      <c r="Q430" s="50"/>
      <c r="R430" s="50"/>
      <c r="S430" s="39"/>
      <c r="T430" s="39"/>
      <c r="U430" s="39"/>
      <c r="V430" s="39"/>
      <c r="W430" s="39"/>
      <c r="X430" s="39"/>
      <c r="Y430" s="39"/>
      <c r="Z430" s="39"/>
      <c r="AA430" s="39"/>
      <c r="AB430" s="39"/>
      <c r="AC430" s="39"/>
      <c r="AD430" s="39"/>
      <c r="AE430" s="39"/>
      <c r="AF430" s="39"/>
      <c r="AG430" s="39"/>
      <c r="AH430" s="39"/>
      <c r="AI430" s="39"/>
      <c r="AJ430" s="39"/>
      <c r="AK430" s="39"/>
      <c r="AL430" s="39"/>
      <c r="AM430" s="39"/>
      <c r="AN430" s="39"/>
      <c r="AO430" s="39"/>
      <c r="AP430" s="39"/>
      <c r="AQ430" s="50"/>
      <c r="AR430" s="39"/>
      <c r="AS430" s="25"/>
      <c r="AT430" s="3003" t="s">
        <v>3670</v>
      </c>
      <c r="AU430" s="171"/>
      <c r="AV430" s="3128"/>
      <c r="AW430" s="3127"/>
      <c r="AX430" s="3128"/>
      <c r="AY430" s="3127"/>
      <c r="AZ430" s="3127"/>
      <c r="BA430" s="3127"/>
      <c r="BB430" s="3127"/>
      <c r="BC430" s="3127"/>
      <c r="BD430" s="3127"/>
      <c r="BE430" s="3127"/>
      <c r="BF430" s="3127"/>
      <c r="BG430" s="3127"/>
      <c r="BH430" s="3127"/>
      <c r="BI430" s="3127"/>
      <c r="BJ430" s="3127"/>
      <c r="BK430" s="3127"/>
      <c r="BL430" s="3127"/>
      <c r="BM430" s="3127"/>
      <c r="BN430" s="3127"/>
      <c r="BO430" s="3127"/>
      <c r="BP430" s="3127"/>
      <c r="BQ430" s="3127"/>
      <c r="BR430" s="3127"/>
      <c r="BS430" s="3127"/>
      <c r="BT430" s="3127"/>
      <c r="BU430" s="3127"/>
      <c r="BV430" s="3127"/>
      <c r="BW430" s="3127"/>
      <c r="BX430" s="3127"/>
      <c r="BY430" s="3127"/>
      <c r="BZ430" s="3127"/>
      <c r="CA430" s="3127"/>
      <c r="CB430" s="3128"/>
      <c r="CC430" s="3127"/>
      <c r="CD430" s="3127"/>
      <c r="CE430" s="3126"/>
      <c r="CF430" s="3126"/>
      <c r="CG430" s="3126"/>
    </row>
    <row r="431" spans="1:85" s="20" customFormat="1" ht="31">
      <c r="A431" s="3134"/>
      <c r="B431" s="2405" t="s">
        <v>3671</v>
      </c>
      <c r="C431" s="39"/>
      <c r="D431" s="2406">
        <f>SUMIFS($S$9:$S$406,$H$9:$H$406,D$429)</f>
        <v>1531.2</v>
      </c>
      <c r="E431" s="2407">
        <f>SUMIFS($S$9:$S$406,$H$9:$H$406,E$429)</f>
        <v>1237.3</v>
      </c>
      <c r="F431" s="2407">
        <f>SUMIFS($S$9:$S$406,$H$9:$H$406,F$429)</f>
        <v>523.1</v>
      </c>
      <c r="G431" s="2407">
        <f>SUMIFS($S$9:$S$406,$H$9:$H$406,G$429)</f>
        <v>62.3</v>
      </c>
      <c r="H431" s="2408">
        <f>SUM(D431:G431)</f>
        <v>3353.9</v>
      </c>
      <c r="I431" s="39"/>
      <c r="J431" s="39"/>
      <c r="K431" s="50"/>
      <c r="L431" s="50"/>
      <c r="M431" s="50"/>
      <c r="N431" s="50"/>
      <c r="O431" s="50"/>
      <c r="P431" s="50"/>
      <c r="Q431" s="50"/>
      <c r="R431" s="50"/>
      <c r="S431" s="39"/>
      <c r="T431" s="39"/>
      <c r="U431" s="39"/>
      <c r="V431" s="39"/>
      <c r="W431" s="39"/>
      <c r="X431" s="39"/>
      <c r="Y431" s="39"/>
      <c r="Z431" s="39"/>
      <c r="AA431" s="39"/>
      <c r="AB431" s="39"/>
      <c r="AC431" s="39"/>
      <c r="AD431" s="39"/>
      <c r="AE431" s="39"/>
      <c r="AF431" s="39"/>
      <c r="AG431" s="39"/>
      <c r="AH431" s="39"/>
      <c r="AI431" s="39"/>
      <c r="AJ431" s="39"/>
      <c r="AK431" s="39"/>
      <c r="AL431" s="39"/>
      <c r="AM431" s="39"/>
      <c r="AN431" s="39"/>
      <c r="AO431" s="39"/>
      <c r="AP431" s="39"/>
      <c r="AQ431" s="50"/>
      <c r="AR431" s="39"/>
      <c r="AS431" s="25"/>
      <c r="AT431" s="34" t="s">
        <v>3672</v>
      </c>
      <c r="AU431" s="171"/>
      <c r="AV431" s="3128"/>
      <c r="AW431" s="3127"/>
      <c r="AX431" s="3128"/>
      <c r="AY431" s="3127"/>
      <c r="AZ431" s="3127"/>
      <c r="BA431" s="3127"/>
      <c r="BB431" s="3127"/>
      <c r="BC431" s="3127"/>
      <c r="BD431" s="3127"/>
      <c r="BE431" s="3127"/>
      <c r="BF431" s="3127"/>
      <c r="BG431" s="3127"/>
      <c r="BH431" s="3127"/>
      <c r="BI431" s="3127"/>
      <c r="BJ431" s="3127"/>
      <c r="BK431" s="3127"/>
      <c r="BL431" s="3127"/>
      <c r="BM431" s="3127"/>
      <c r="BN431" s="3127"/>
      <c r="BO431" s="3127"/>
      <c r="BP431" s="3127"/>
      <c r="BQ431" s="3127"/>
      <c r="BR431" s="3127"/>
      <c r="BS431" s="3127"/>
      <c r="BT431" s="3127"/>
      <c r="BU431" s="3127"/>
      <c r="BV431" s="3127"/>
      <c r="BW431" s="3127"/>
      <c r="BX431" s="3127"/>
      <c r="BY431" s="3127"/>
      <c r="BZ431" s="3127"/>
      <c r="CA431" s="3127"/>
      <c r="CB431" s="3128"/>
      <c r="CC431" s="3127"/>
      <c r="CD431" s="3127"/>
      <c r="CE431" s="3126"/>
      <c r="CF431" s="3126"/>
      <c r="CG431" s="3126"/>
    </row>
    <row r="432" spans="1:85" s="20" customFormat="1" ht="15.5">
      <c r="A432" s="3134"/>
      <c r="B432" s="2364" t="s">
        <v>3673</v>
      </c>
      <c r="C432" s="39"/>
      <c r="D432" s="3015">
        <f>IFERROR(D431/$H431,"")</f>
        <v>0.4565431288947196</v>
      </c>
      <c r="E432" s="3016">
        <f>IFERROR(E431/$H431,"")</f>
        <v>0.36891380184263095</v>
      </c>
      <c r="F432" s="3016">
        <f>IFERROR(F431/$H431,"")</f>
        <v>0.155967679417991</v>
      </c>
      <c r="G432" s="3016">
        <f>IFERROR(G431/$H431,"")</f>
        <v>1.8575389844658455E-2</v>
      </c>
      <c r="H432" s="3017">
        <f>IFERROR(H431/$H431,"")</f>
        <v>1</v>
      </c>
      <c r="I432" s="39"/>
      <c r="J432" s="39"/>
      <c r="K432" s="50"/>
      <c r="L432" s="50"/>
      <c r="M432" s="50"/>
      <c r="N432" s="50"/>
      <c r="O432" s="50"/>
      <c r="P432" s="50"/>
      <c r="Q432" s="50"/>
      <c r="R432" s="50"/>
      <c r="S432" s="39"/>
      <c r="T432" s="39"/>
      <c r="U432" s="39"/>
      <c r="V432" s="39"/>
      <c r="W432" s="39"/>
      <c r="X432" s="39"/>
      <c r="Y432" s="39"/>
      <c r="Z432" s="39"/>
      <c r="AA432" s="39"/>
      <c r="AB432" s="39"/>
      <c r="AC432" s="39"/>
      <c r="AD432" s="39"/>
      <c r="AE432" s="39"/>
      <c r="AF432" s="39"/>
      <c r="AG432" s="39"/>
      <c r="AH432" s="39"/>
      <c r="AI432" s="39"/>
      <c r="AJ432" s="39"/>
      <c r="AK432" s="39"/>
      <c r="AL432" s="39"/>
      <c r="AM432" s="39"/>
      <c r="AN432" s="39"/>
      <c r="AO432" s="39"/>
      <c r="AP432" s="39"/>
      <c r="AQ432" s="50"/>
      <c r="AR432" s="39"/>
      <c r="AS432" s="25"/>
      <c r="AT432" s="34" t="s">
        <v>3674</v>
      </c>
      <c r="AU432" s="171"/>
      <c r="AV432" s="3128"/>
      <c r="AW432" s="3127"/>
      <c r="AX432" s="3128"/>
      <c r="AY432" s="3127"/>
      <c r="AZ432" s="3127"/>
      <c r="BA432" s="3127"/>
      <c r="BB432" s="3127"/>
      <c r="BC432" s="3127"/>
      <c r="BD432" s="3127"/>
      <c r="BE432" s="3127"/>
      <c r="BF432" s="3127"/>
      <c r="BG432" s="3127"/>
      <c r="BH432" s="3127"/>
      <c r="BI432" s="3127"/>
      <c r="BJ432" s="3127"/>
      <c r="BK432" s="3127"/>
      <c r="BL432" s="3127"/>
      <c r="BM432" s="3127"/>
      <c r="BN432" s="3127"/>
      <c r="BO432" s="3127"/>
      <c r="BP432" s="3127"/>
      <c r="BQ432" s="3127"/>
      <c r="BR432" s="3127"/>
      <c r="BS432" s="3127"/>
      <c r="BT432" s="3127"/>
      <c r="BU432" s="3127"/>
      <c r="BV432" s="3127"/>
      <c r="BW432" s="3127"/>
      <c r="BX432" s="3127"/>
      <c r="BY432" s="3127"/>
      <c r="BZ432" s="3127"/>
      <c r="CA432" s="3127"/>
      <c r="CB432" s="3128"/>
      <c r="CC432" s="3127"/>
      <c r="CD432" s="3127"/>
      <c r="CE432" s="3126"/>
      <c r="CF432" s="3126"/>
      <c r="CG432" s="3126"/>
    </row>
    <row r="433" spans="1:85" s="20" customFormat="1" ht="15.5">
      <c r="A433" s="3134"/>
      <c r="B433" s="3032" t="str">
        <f>"Cost of debt - "&amp;B429</f>
        <v xml:space="preserve">Cost of debt - Cost of debt breakdown: Pre swap </v>
      </c>
      <c r="C433" s="39"/>
      <c r="D433" s="2409">
        <f>IFERROR(D430/D431,0)</f>
        <v>5.1645016980146279E-2</v>
      </c>
      <c r="E433" s="2410">
        <f t="shared" ref="E433:H433" si="138">IFERROR(E430/E431,0)</f>
        <v>5.7078121716641075E-2</v>
      </c>
      <c r="F433" s="2410">
        <f>IFERROR(F430/F431,0)</f>
        <v>5.4704702733702926E-2</v>
      </c>
      <c r="G433" s="2410">
        <f t="shared" si="138"/>
        <v>2.9399999999999999E-2</v>
      </c>
      <c r="H433" s="2411">
        <f t="shared" si="138"/>
        <v>5.3713366528519026E-2</v>
      </c>
      <c r="I433" s="39"/>
      <c r="J433" s="39"/>
      <c r="K433" s="50"/>
      <c r="L433" s="50"/>
      <c r="M433" s="50"/>
      <c r="N433" s="50"/>
      <c r="O433" s="50"/>
      <c r="P433" s="50"/>
      <c r="Q433" s="50"/>
      <c r="R433" s="50"/>
      <c r="S433" s="39"/>
      <c r="T433" s="39"/>
      <c r="U433" s="39"/>
      <c r="V433" s="39"/>
      <c r="W433" s="39"/>
      <c r="X433" s="39"/>
      <c r="Y433" s="39"/>
      <c r="Z433" s="39"/>
      <c r="AA433" s="39"/>
      <c r="AB433" s="39"/>
      <c r="AC433" s="39"/>
      <c r="AD433" s="39"/>
      <c r="AE433" s="39"/>
      <c r="AF433" s="39"/>
      <c r="AG433" s="39"/>
      <c r="AH433" s="39"/>
      <c r="AI433" s="39"/>
      <c r="AJ433" s="39"/>
      <c r="AK433" s="39"/>
      <c r="AL433" s="39"/>
      <c r="AM433" s="39"/>
      <c r="AN433" s="39"/>
      <c r="AO433" s="39"/>
      <c r="AP433" s="39"/>
      <c r="AQ433" s="50"/>
      <c r="AR433" s="39"/>
      <c r="AS433" s="25"/>
      <c r="AT433" s="34" t="s">
        <v>3675</v>
      </c>
      <c r="AU433" s="171"/>
      <c r="AV433" s="3128"/>
      <c r="AW433" s="3127"/>
      <c r="AX433" s="3128"/>
      <c r="AY433" s="3127"/>
      <c r="AZ433" s="3127"/>
      <c r="BA433" s="3127"/>
      <c r="BB433" s="3127"/>
      <c r="BC433" s="3127"/>
      <c r="BD433" s="3127"/>
      <c r="BE433" s="3127"/>
      <c r="BF433" s="3127"/>
      <c r="BG433" s="3127"/>
      <c r="BH433" s="3127"/>
      <c r="BI433" s="3127"/>
      <c r="BJ433" s="3127"/>
      <c r="BK433" s="3127"/>
      <c r="BL433" s="3127"/>
      <c r="BM433" s="3127"/>
      <c r="BN433" s="3127"/>
      <c r="BO433" s="3127"/>
      <c r="BP433" s="3127"/>
      <c r="BQ433" s="3127"/>
      <c r="BR433" s="3127"/>
      <c r="BS433" s="3127"/>
      <c r="BT433" s="3127"/>
      <c r="BU433" s="3127"/>
      <c r="BV433" s="3127"/>
      <c r="BW433" s="3127"/>
      <c r="BX433" s="3127"/>
      <c r="BY433" s="3127"/>
      <c r="BZ433" s="3127"/>
      <c r="CA433" s="3127"/>
      <c r="CB433" s="3128"/>
      <c r="CC433" s="3127"/>
      <c r="CD433" s="3127"/>
      <c r="CE433" s="3126"/>
      <c r="CF433" s="3126"/>
      <c r="CG433" s="3126"/>
    </row>
    <row r="434" spans="1:85" s="20" customFormat="1" ht="16" thickBot="1">
      <c r="A434" s="2523" t="s">
        <v>774</v>
      </c>
      <c r="B434" s="2366" t="s">
        <v>3676</v>
      </c>
      <c r="C434" s="39"/>
      <c r="D434" s="3055" cm="1">
        <f t="array" ref="D434">IFERROR(SUMPRODUCT((AI$9:AI$406="Y")*$U$9:$U$406) / SUMPRODUCT((AI$9:AI$406="Y")*$S$9:$S$406), 0)</f>
        <v>14.165471525600834</v>
      </c>
      <c r="E434" s="3056" cm="1">
        <f t="array" ref="E434">IFERROR(SUMPRODUCT((AJ$9:AJ$406="Y")*$U$9:$U$406) / SUMPRODUCT((AJ$9:AJ$406="Y")*$S$9:$S$406), 0)</f>
        <v>12.646795441687546</v>
      </c>
      <c r="F434" s="3056" cm="1">
        <f t="array" ref="F434">IFERROR(SUMPRODUCT((AK$9:AK$406="Y")*$U$9:$U$406) / SUMPRODUCT((AK$9:AK$406="Y")*$S$9:$S$406), 0)</f>
        <v>28.705983559548844</v>
      </c>
      <c r="G434" s="3056" cm="1">
        <f t="array" ref="G434">IFERROR(SUMPRODUCT((AL$9:AL$406="Y")*U$9:U$406) / SUMPRODUCT((AL$9:AL$406="Y")*S$9:S$406), 0)</f>
        <v>4.8</v>
      </c>
      <c r="H434" s="2412">
        <f>SUMPRODUCT(D434:G434,D432:G432)</f>
        <v>15.699093592534064</v>
      </c>
      <c r="I434" s="39"/>
      <c r="J434" s="39"/>
      <c r="K434" s="50"/>
      <c r="L434" s="50"/>
      <c r="M434" s="50"/>
      <c r="N434" s="50"/>
      <c r="O434" s="50"/>
      <c r="P434" s="50"/>
      <c r="Q434" s="50"/>
      <c r="R434" s="50"/>
      <c r="S434" s="39"/>
      <c r="T434" s="39"/>
      <c r="U434" s="39"/>
      <c r="V434" s="39"/>
      <c r="W434" s="39"/>
      <c r="X434" s="39"/>
      <c r="Y434" s="39"/>
      <c r="Z434" s="39"/>
      <c r="AA434" s="39"/>
      <c r="AB434" s="39"/>
      <c r="AC434" s="39"/>
      <c r="AD434" s="39"/>
      <c r="AE434" s="39"/>
      <c r="AF434" s="39"/>
      <c r="AG434" s="39"/>
      <c r="AH434" s="39"/>
      <c r="AI434" s="39"/>
      <c r="AJ434" s="39"/>
      <c r="AK434" s="39"/>
      <c r="AL434" s="39"/>
      <c r="AM434" s="39"/>
      <c r="AN434" s="39"/>
      <c r="AO434" s="39"/>
      <c r="AP434" s="39"/>
      <c r="AQ434" s="50"/>
      <c r="AR434" s="39"/>
      <c r="AS434" s="25"/>
      <c r="AT434" s="34" t="s">
        <v>3677</v>
      </c>
      <c r="AU434" s="171"/>
      <c r="AV434" s="3128"/>
      <c r="AW434" s="3127"/>
      <c r="AX434" s="3128"/>
      <c r="AY434" s="3127"/>
      <c r="AZ434" s="3127"/>
      <c r="BA434" s="3127"/>
      <c r="BB434" s="3127"/>
      <c r="BC434" s="3127"/>
      <c r="BD434" s="3127"/>
      <c r="BE434" s="3127"/>
      <c r="BF434" s="3127"/>
      <c r="BG434" s="3127"/>
      <c r="BH434" s="3127"/>
      <c r="BI434" s="3127"/>
      <c r="BJ434" s="3127"/>
      <c r="BK434" s="3127"/>
      <c r="BL434" s="3127"/>
      <c r="BM434" s="3127"/>
      <c r="BN434" s="3127"/>
      <c r="BO434" s="3127"/>
      <c r="BP434" s="3127"/>
      <c r="BQ434" s="3127"/>
      <c r="BR434" s="3127"/>
      <c r="BS434" s="3127"/>
      <c r="BT434" s="3127"/>
      <c r="BU434" s="3127"/>
      <c r="BV434" s="3127"/>
      <c r="BW434" s="3127"/>
      <c r="BX434" s="3127"/>
      <c r="BY434" s="3127"/>
      <c r="BZ434" s="3127"/>
      <c r="CA434" s="3127"/>
      <c r="CB434" s="3128"/>
      <c r="CC434" s="3127"/>
      <c r="CD434" s="3127"/>
      <c r="CE434" s="3126"/>
      <c r="CF434" s="3126"/>
      <c r="CG434" s="3126"/>
    </row>
    <row r="435" spans="1:85" s="20" customFormat="1" ht="16.5" thickTop="1" thickBot="1">
      <c r="A435" s="3134"/>
      <c r="B435" s="2360"/>
      <c r="C435" s="39"/>
      <c r="I435" s="39"/>
      <c r="J435" s="39"/>
      <c r="K435" s="50"/>
      <c r="L435" s="50"/>
      <c r="M435" s="50"/>
      <c r="N435" s="50"/>
      <c r="O435" s="50"/>
      <c r="P435" s="50"/>
      <c r="Q435" s="50"/>
      <c r="R435" s="50"/>
      <c r="S435" s="39"/>
      <c r="T435" s="39"/>
      <c r="U435" s="39"/>
      <c r="V435" s="39"/>
      <c r="W435" s="39"/>
      <c r="X435" s="39"/>
      <c r="Y435" s="39"/>
      <c r="Z435" s="39"/>
      <c r="AA435" s="39"/>
      <c r="AB435" s="39"/>
      <c r="AC435" s="39"/>
      <c r="AD435" s="39"/>
      <c r="AE435" s="39"/>
      <c r="AF435" s="39"/>
      <c r="AG435" s="39"/>
      <c r="AH435" s="39"/>
      <c r="AI435" s="39"/>
      <c r="AJ435" s="39"/>
      <c r="AK435" s="39"/>
      <c r="AL435" s="39"/>
      <c r="AM435" s="39"/>
      <c r="AN435" s="39"/>
      <c r="AO435" s="39"/>
      <c r="AP435" s="39"/>
      <c r="AQ435" s="50"/>
      <c r="AR435" s="39"/>
      <c r="AS435" s="25"/>
      <c r="AT435" s="3004"/>
      <c r="AU435" s="171"/>
      <c r="AV435" s="3128"/>
      <c r="AW435" s="3127"/>
      <c r="AX435" s="3128"/>
      <c r="AY435" s="3127"/>
      <c r="AZ435" s="3127"/>
      <c r="BA435" s="3127"/>
      <c r="BB435" s="3127"/>
      <c r="BC435" s="3127"/>
      <c r="BD435" s="3127"/>
      <c r="BE435" s="3127"/>
      <c r="BF435" s="3127"/>
      <c r="BG435" s="3127"/>
      <c r="BH435" s="3127"/>
      <c r="BI435" s="3127"/>
      <c r="BJ435" s="3127"/>
      <c r="BK435" s="3127"/>
      <c r="BL435" s="3127"/>
      <c r="BM435" s="3127"/>
      <c r="BN435" s="3127"/>
      <c r="BO435" s="3127"/>
      <c r="BP435" s="3127"/>
      <c r="BQ435" s="3127"/>
      <c r="BR435" s="3127"/>
      <c r="BS435" s="3127"/>
      <c r="BT435" s="3127"/>
      <c r="BU435" s="3127"/>
      <c r="BV435" s="3127"/>
      <c r="BW435" s="3127"/>
      <c r="BX435" s="3127"/>
      <c r="BY435" s="3127"/>
      <c r="BZ435" s="3127"/>
      <c r="CA435" s="3127"/>
      <c r="CB435" s="3128"/>
      <c r="CC435" s="3127"/>
      <c r="CD435" s="3127"/>
      <c r="CE435" s="3126"/>
      <c r="CF435" s="3126"/>
      <c r="CG435" s="3126"/>
    </row>
    <row r="436" spans="1:85" s="20" customFormat="1" ht="16.5" thickTop="1" thickBot="1">
      <c r="A436" s="3134"/>
      <c r="B436" s="3001" t="s">
        <v>3678</v>
      </c>
      <c r="C436" s="39"/>
      <c r="D436" s="2362" t="s">
        <v>3667</v>
      </c>
      <c r="E436" s="2361" t="s">
        <v>3668</v>
      </c>
      <c r="F436" s="2361" t="s">
        <v>1252</v>
      </c>
      <c r="G436" s="2361" t="s">
        <v>1253</v>
      </c>
      <c r="H436" s="2363" t="s">
        <v>3669</v>
      </c>
      <c r="I436" s="39"/>
      <c r="J436" s="39"/>
      <c r="K436" s="50"/>
      <c r="L436" s="50"/>
      <c r="M436" s="50"/>
      <c r="N436" s="50"/>
      <c r="O436" s="50"/>
      <c r="P436" s="50"/>
      <c r="Q436" s="50"/>
      <c r="R436" s="50"/>
      <c r="S436" s="39"/>
      <c r="T436" s="39"/>
      <c r="U436" s="39"/>
      <c r="V436" s="39"/>
      <c r="W436" s="39"/>
      <c r="X436" s="39"/>
      <c r="Y436" s="39"/>
      <c r="Z436" s="39"/>
      <c r="AA436" s="39"/>
      <c r="AB436" s="39"/>
      <c r="AC436" s="39"/>
      <c r="AD436" s="39"/>
      <c r="AE436" s="39"/>
      <c r="AF436" s="39"/>
      <c r="AG436" s="39"/>
      <c r="AH436" s="39"/>
      <c r="AI436" s="39"/>
      <c r="AJ436" s="39"/>
      <c r="AK436" s="39"/>
      <c r="AL436" s="39"/>
      <c r="AM436" s="39"/>
      <c r="AN436" s="39"/>
      <c r="AO436" s="39"/>
      <c r="AP436" s="39"/>
      <c r="AQ436" s="50"/>
      <c r="AR436" s="39"/>
      <c r="AS436" s="25"/>
      <c r="AT436" s="3002"/>
      <c r="AU436" s="171"/>
      <c r="AV436" s="3128"/>
      <c r="AW436" s="3127"/>
      <c r="AX436" s="3128"/>
      <c r="AY436" s="3127"/>
      <c r="AZ436" s="3127"/>
      <c r="BA436" s="3127"/>
      <c r="BB436" s="3127"/>
      <c r="BC436" s="3127"/>
      <c r="BD436" s="3127"/>
      <c r="BE436" s="3127"/>
      <c r="BF436" s="3127"/>
      <c r="BG436" s="3127"/>
      <c r="BH436" s="3127"/>
      <c r="BI436" s="3127"/>
      <c r="BJ436" s="3127"/>
      <c r="BK436" s="3127"/>
      <c r="BL436" s="3127"/>
      <c r="BM436" s="3127"/>
      <c r="BN436" s="3127"/>
      <c r="BO436" s="3127"/>
      <c r="BP436" s="3127"/>
      <c r="BQ436" s="3127"/>
      <c r="BR436" s="3127"/>
      <c r="BS436" s="3127"/>
      <c r="BT436" s="3127"/>
      <c r="BU436" s="3127"/>
      <c r="BV436" s="3127"/>
      <c r="BW436" s="3127"/>
      <c r="BX436" s="3127"/>
      <c r="BY436" s="3127"/>
      <c r="BZ436" s="3127"/>
      <c r="CA436" s="3127"/>
      <c r="CB436" s="3128"/>
      <c r="CC436" s="3127"/>
      <c r="CD436" s="3127"/>
      <c r="CE436" s="3126"/>
      <c r="CF436" s="3126"/>
      <c r="CG436" s="3126"/>
    </row>
    <row r="437" spans="1:85" s="20" customFormat="1" ht="16" thickTop="1">
      <c r="A437" s="2523" t="s">
        <v>676</v>
      </c>
      <c r="B437" s="2364" t="s">
        <v>3215</v>
      </c>
      <c r="C437" s="39"/>
      <c r="D437" s="2406">
        <f>SUMIFS($AB$9:$AB$406,$I$9:$I$406,D$436)</f>
        <v>103.72925000000005</v>
      </c>
      <c r="E437" s="2407">
        <f>SUMIFS($AB$9:$AB$406,$I$9:$I$406,E$436)</f>
        <v>32.105260000000001</v>
      </c>
      <c r="F437" s="2407">
        <f>SUMIFS($AB$9:$AB$406,$I$9:$I$406,F$436)</f>
        <v>28.616030000000002</v>
      </c>
      <c r="G437" s="2407">
        <f>SUMIFS($AB$9:$AB$406,$I$9:$I$406,G$436)</f>
        <v>1.8316199999999998</v>
      </c>
      <c r="H437" s="2408">
        <f>SUM(D437:G437)</f>
        <v>166.28216000000003</v>
      </c>
      <c r="I437" s="39"/>
      <c r="J437" s="39"/>
      <c r="K437" s="50"/>
      <c r="L437" s="50"/>
      <c r="M437" s="50"/>
      <c r="N437" s="50"/>
      <c r="O437" s="50"/>
      <c r="P437" s="50"/>
      <c r="Q437" s="50"/>
      <c r="R437" s="50"/>
      <c r="S437" s="39"/>
      <c r="T437" s="39"/>
      <c r="U437" s="39"/>
      <c r="V437" s="39"/>
      <c r="W437" s="39"/>
      <c r="X437" s="39"/>
      <c r="Y437" s="39"/>
      <c r="Z437" s="39"/>
      <c r="AA437" s="39"/>
      <c r="AB437" s="39"/>
      <c r="AC437" s="39"/>
      <c r="AD437" s="39"/>
      <c r="AE437" s="39"/>
      <c r="AF437" s="39"/>
      <c r="AG437" s="39"/>
      <c r="AH437" s="39"/>
      <c r="AI437" s="39"/>
      <c r="AJ437" s="39"/>
      <c r="AK437" s="39"/>
      <c r="AL437" s="39"/>
      <c r="AM437" s="39"/>
      <c r="AN437" s="39"/>
      <c r="AO437" s="39"/>
      <c r="AP437" s="39"/>
      <c r="AQ437" s="50"/>
      <c r="AR437" s="39"/>
      <c r="AS437" s="25"/>
      <c r="AT437" s="33" t="s">
        <v>3679</v>
      </c>
      <c r="AU437" s="171"/>
      <c r="AV437" s="3128"/>
      <c r="AW437" s="3127"/>
      <c r="AX437" s="3128"/>
      <c r="AY437" s="3127"/>
      <c r="AZ437" s="3127"/>
      <c r="BA437" s="3127"/>
      <c r="BB437" s="3127"/>
      <c r="BC437" s="3127"/>
      <c r="BD437" s="3127"/>
      <c r="BE437" s="3127"/>
      <c r="BF437" s="3127"/>
      <c r="BG437" s="3127"/>
      <c r="BH437" s="3127"/>
      <c r="BI437" s="3127"/>
      <c r="BJ437" s="3127"/>
      <c r="BK437" s="3127"/>
      <c r="BL437" s="3127"/>
      <c r="BM437" s="3127"/>
      <c r="BN437" s="3127"/>
      <c r="BO437" s="3127"/>
      <c r="BP437" s="3127"/>
      <c r="BQ437" s="3127"/>
      <c r="BR437" s="3127"/>
      <c r="BS437" s="3127"/>
      <c r="BT437" s="3127"/>
      <c r="BU437" s="3127"/>
      <c r="BV437" s="3127"/>
      <c r="BW437" s="3127"/>
      <c r="BX437" s="3127"/>
      <c r="BY437" s="3127"/>
      <c r="BZ437" s="3127"/>
      <c r="CA437" s="3127"/>
      <c r="CB437" s="3128"/>
      <c r="CC437" s="3127"/>
      <c r="CD437" s="3127"/>
      <c r="CE437" s="3126"/>
      <c r="CF437" s="3126"/>
      <c r="CG437" s="3126"/>
    </row>
    <row r="438" spans="1:85" s="20" customFormat="1" ht="31">
      <c r="A438" s="3134"/>
      <c r="B438" s="2405" t="s">
        <v>3671</v>
      </c>
      <c r="C438" s="39"/>
      <c r="D438" s="2406">
        <f>SUMIFS($S$9:$S$406,$I$9:$I$406,D$436)</f>
        <v>2234.7999999999997</v>
      </c>
      <c r="E438" s="2407">
        <f>SUMIFS($S$9:$S$406,$I$9:$I$406,E$436)</f>
        <v>533.70000000000005</v>
      </c>
      <c r="F438" s="2407">
        <f>SUMIFS($S$9:$S$406,$I$9:$I$406,F$436)</f>
        <v>523.1</v>
      </c>
      <c r="G438" s="2407">
        <f>SUMIFS($S$9:$S$406,$I$9:$I$406,G$436)</f>
        <v>62.3</v>
      </c>
      <c r="H438" s="2408">
        <f>SUM(D438:G438)</f>
        <v>3353.9</v>
      </c>
      <c r="I438" s="39"/>
      <c r="J438" s="39"/>
      <c r="K438" s="50"/>
      <c r="L438" s="50"/>
      <c r="M438" s="50"/>
      <c r="N438" s="50"/>
      <c r="O438" s="50"/>
      <c r="P438" s="50"/>
      <c r="Q438" s="50"/>
      <c r="R438" s="50"/>
      <c r="S438" s="39"/>
      <c r="T438" s="39"/>
      <c r="U438" s="39"/>
      <c r="V438" s="39"/>
      <c r="W438" s="39"/>
      <c r="X438" s="39"/>
      <c r="Y438" s="39"/>
      <c r="Z438" s="39"/>
      <c r="AA438" s="39"/>
      <c r="AB438" s="39"/>
      <c r="AC438" s="39"/>
      <c r="AD438" s="39"/>
      <c r="AE438" s="39"/>
      <c r="AF438" s="39"/>
      <c r="AG438" s="39"/>
      <c r="AH438" s="39"/>
      <c r="AI438" s="39"/>
      <c r="AJ438" s="39"/>
      <c r="AK438" s="39"/>
      <c r="AL438" s="39"/>
      <c r="AM438" s="39"/>
      <c r="AN438" s="39"/>
      <c r="AO438" s="39"/>
      <c r="AP438" s="39"/>
      <c r="AQ438" s="50"/>
      <c r="AR438" s="39"/>
      <c r="AS438" s="25"/>
      <c r="AT438" s="3003" t="s">
        <v>3680</v>
      </c>
      <c r="AU438" s="171"/>
      <c r="AV438" s="3128"/>
      <c r="AW438" s="3127"/>
      <c r="AX438" s="3128"/>
      <c r="AY438" s="3127"/>
      <c r="AZ438" s="3127"/>
      <c r="BA438" s="3127"/>
      <c r="BB438" s="3127"/>
      <c r="BC438" s="3127"/>
      <c r="BD438" s="3127"/>
      <c r="BE438" s="3127"/>
      <c r="BF438" s="3127"/>
      <c r="BG438" s="3127"/>
      <c r="BH438" s="3127"/>
      <c r="BI438" s="3127"/>
      <c r="BJ438" s="3127"/>
      <c r="BK438" s="3127"/>
      <c r="BL438" s="3127"/>
      <c r="BM438" s="3127"/>
      <c r="BN438" s="3127"/>
      <c r="BO438" s="3127"/>
      <c r="BP438" s="3127"/>
      <c r="BQ438" s="3127"/>
      <c r="BR438" s="3127"/>
      <c r="BS438" s="3127"/>
      <c r="BT438" s="3127"/>
      <c r="BU438" s="3127"/>
      <c r="BV438" s="3127"/>
      <c r="BW438" s="3127"/>
      <c r="BX438" s="3127"/>
      <c r="BY438" s="3127"/>
      <c r="BZ438" s="3127"/>
      <c r="CA438" s="3127"/>
      <c r="CB438" s="3128"/>
      <c r="CC438" s="3127"/>
      <c r="CD438" s="3127"/>
      <c r="CE438" s="3126"/>
      <c r="CF438" s="3126"/>
      <c r="CG438" s="3126"/>
    </row>
    <row r="439" spans="1:85" s="20" customFormat="1" ht="15.5">
      <c r="A439" s="3134"/>
      <c r="B439" s="2365" t="s">
        <v>3673</v>
      </c>
      <c r="C439" s="39"/>
      <c r="D439" s="2409">
        <f>IFERROR(D438/$H438,"")</f>
        <v>0.66632875160261174</v>
      </c>
      <c r="E439" s="2410">
        <f t="shared" ref="E439:H439" si="139">IFERROR(E438/$H438,"")</f>
        <v>0.15912817913473867</v>
      </c>
      <c r="F439" s="2410">
        <f t="shared" si="139"/>
        <v>0.155967679417991</v>
      </c>
      <c r="G439" s="2410">
        <f t="shared" si="139"/>
        <v>1.8575389844658455E-2</v>
      </c>
      <c r="H439" s="2411">
        <f t="shared" si="139"/>
        <v>1</v>
      </c>
      <c r="I439" s="39"/>
      <c r="J439" s="39"/>
      <c r="K439" s="50"/>
      <c r="L439" s="50"/>
      <c r="M439" s="50"/>
      <c r="N439" s="50"/>
      <c r="O439" s="50"/>
      <c r="P439" s="50"/>
      <c r="Q439" s="50"/>
      <c r="R439" s="50"/>
      <c r="S439" s="39"/>
      <c r="T439" s="39"/>
      <c r="U439" s="39"/>
      <c r="V439" s="39"/>
      <c r="W439" s="39"/>
      <c r="X439" s="39"/>
      <c r="Y439" s="39"/>
      <c r="Z439" s="39"/>
      <c r="AA439" s="39"/>
      <c r="AB439" s="39"/>
      <c r="AC439" s="39"/>
      <c r="AD439" s="39"/>
      <c r="AE439" s="39"/>
      <c r="AF439" s="39"/>
      <c r="AG439" s="39"/>
      <c r="AH439" s="39"/>
      <c r="AI439" s="39"/>
      <c r="AJ439" s="39"/>
      <c r="AK439" s="39"/>
      <c r="AL439" s="39"/>
      <c r="AM439" s="39"/>
      <c r="AN439" s="39"/>
      <c r="AO439" s="39"/>
      <c r="AP439" s="39"/>
      <c r="AQ439" s="50"/>
      <c r="AR439" s="39"/>
      <c r="AS439" s="25"/>
      <c r="AT439" s="34" t="s">
        <v>3681</v>
      </c>
      <c r="AU439" s="171"/>
      <c r="AV439" s="3128"/>
      <c r="AW439" s="3127"/>
      <c r="AX439" s="3128"/>
      <c r="AY439" s="3127"/>
      <c r="AZ439" s="3127"/>
      <c r="BA439" s="3127"/>
      <c r="BB439" s="3127"/>
      <c r="BC439" s="3127"/>
      <c r="BD439" s="3127"/>
      <c r="BE439" s="3127"/>
      <c r="BF439" s="3127"/>
      <c r="BG439" s="3127"/>
      <c r="BH439" s="3127"/>
      <c r="BI439" s="3127"/>
      <c r="BJ439" s="3127"/>
      <c r="BK439" s="3127"/>
      <c r="BL439" s="3127"/>
      <c r="BM439" s="3127"/>
      <c r="BN439" s="3127"/>
      <c r="BO439" s="3127"/>
      <c r="BP439" s="3127"/>
      <c r="BQ439" s="3127"/>
      <c r="BR439" s="3127"/>
      <c r="BS439" s="3127"/>
      <c r="BT439" s="3127"/>
      <c r="BU439" s="3127"/>
      <c r="BV439" s="3127"/>
      <c r="BW439" s="3127"/>
      <c r="BX439" s="3127"/>
      <c r="BY439" s="3127"/>
      <c r="BZ439" s="3127"/>
      <c r="CA439" s="3127"/>
      <c r="CB439" s="3128"/>
      <c r="CC439" s="3127"/>
      <c r="CD439" s="3127"/>
      <c r="CE439" s="3126"/>
      <c r="CF439" s="3126"/>
      <c r="CG439" s="3126"/>
    </row>
    <row r="440" spans="1:85" s="20" customFormat="1" ht="15.5">
      <c r="A440" s="3134"/>
      <c r="B440" s="3032" t="str">
        <f>"Cost of debt - "&amp;B436</f>
        <v xml:space="preserve">Cost of debt - Cost of debt breakdown: Post swap </v>
      </c>
      <c r="C440" s="39"/>
      <c r="D440" s="2409">
        <f t="shared" ref="D440:E440" si="140">IFERROR(D437/D438,0)</f>
        <v>4.6415451047073591E-2</v>
      </c>
      <c r="E440" s="2410">
        <f t="shared" si="140"/>
        <v>6.0156005246393099E-2</v>
      </c>
      <c r="F440" s="2410">
        <f>IFERROR(F437/F438,0)</f>
        <v>5.4704702733702926E-2</v>
      </c>
      <c r="G440" s="2410">
        <f t="shared" ref="G440:H440" si="141">IFERROR(G437/G438,0)</f>
        <v>2.9399999999999999E-2</v>
      </c>
      <c r="H440" s="2411">
        <f t="shared" si="141"/>
        <v>4.9578747130206637E-2</v>
      </c>
      <c r="I440" s="39"/>
      <c r="J440" s="39"/>
      <c r="K440" s="50"/>
      <c r="L440" s="50"/>
      <c r="M440" s="50"/>
      <c r="N440" s="50"/>
      <c r="O440" s="50"/>
      <c r="P440" s="50"/>
      <c r="Q440" s="50"/>
      <c r="R440" s="50"/>
      <c r="S440" s="39"/>
      <c r="T440" s="39"/>
      <c r="U440" s="39"/>
      <c r="V440" s="39"/>
      <c r="W440" s="39"/>
      <c r="X440" s="39"/>
      <c r="Y440" s="39"/>
      <c r="Z440" s="39"/>
      <c r="AA440" s="39"/>
      <c r="AB440" s="39"/>
      <c r="AC440" s="39"/>
      <c r="AD440" s="39"/>
      <c r="AE440" s="39"/>
      <c r="AF440" s="39"/>
      <c r="AG440" s="39"/>
      <c r="AH440" s="39"/>
      <c r="AI440" s="39"/>
      <c r="AJ440" s="39"/>
      <c r="AK440" s="39"/>
      <c r="AL440" s="39"/>
      <c r="AM440" s="39"/>
      <c r="AN440" s="39"/>
      <c r="AO440" s="39"/>
      <c r="AP440" s="39"/>
      <c r="AQ440" s="50"/>
      <c r="AR440" s="39"/>
      <c r="AS440" s="25"/>
      <c r="AT440" s="3005" t="s">
        <v>3682</v>
      </c>
      <c r="AU440" s="171"/>
      <c r="AV440" s="3128"/>
      <c r="AW440" s="3127"/>
      <c r="AX440" s="3128"/>
      <c r="AY440" s="3127"/>
      <c r="AZ440" s="3127"/>
      <c r="BA440" s="3127"/>
      <c r="BB440" s="3127"/>
      <c r="BC440" s="3127"/>
      <c r="BD440" s="3127"/>
      <c r="BE440" s="3127"/>
      <c r="BF440" s="3127"/>
      <c r="BG440" s="3127"/>
      <c r="BH440" s="3127"/>
      <c r="BI440" s="3127"/>
      <c r="BJ440" s="3127"/>
      <c r="BK440" s="3127"/>
      <c r="BL440" s="3127"/>
      <c r="BM440" s="3127"/>
      <c r="BN440" s="3127"/>
      <c r="BO440" s="3127"/>
      <c r="BP440" s="3127"/>
      <c r="BQ440" s="3127"/>
      <c r="BR440" s="3127"/>
      <c r="BS440" s="3127"/>
      <c r="BT440" s="3127"/>
      <c r="BU440" s="3127"/>
      <c r="BV440" s="3127"/>
      <c r="BW440" s="3127"/>
      <c r="BX440" s="3127"/>
      <c r="BY440" s="3127"/>
      <c r="BZ440" s="3127"/>
      <c r="CA440" s="3127"/>
      <c r="CB440" s="3128"/>
      <c r="CC440" s="3127"/>
      <c r="CD440" s="3127"/>
      <c r="CE440" s="3126"/>
      <c r="CF440" s="3126"/>
      <c r="CG440" s="3126"/>
    </row>
    <row r="441" spans="1:85" s="20" customFormat="1" ht="16" thickBot="1">
      <c r="A441" s="2523" t="s">
        <v>774</v>
      </c>
      <c r="B441" s="2366" t="s">
        <v>3676</v>
      </c>
      <c r="C441" s="39"/>
      <c r="D441" s="3055" cm="1">
        <f t="array" ref="D441">IFERROR(SUMPRODUCT((AM$9:AM$406="Y")*$U$9:$U$406) / SUMPRODUCT((AM$9:AM$406="Y")*$S$9:$S$406), 0)</f>
        <v>14.983680866296762</v>
      </c>
      <c r="E441" s="3056" cm="1">
        <f t="array" ref="E441">IFERROR(SUMPRODUCT((AN$9:AN$406="Y")*$U$9:$U$406) / SUMPRODUCT((AN$9:AN$406="Y")*$S$9:$S$406), 0)</f>
        <v>7.2185122728124407</v>
      </c>
      <c r="F441" s="3056" cm="1">
        <f t="array" ref="F441">IFERROR(SUMPRODUCT((AO$9:AO$406="Y")*$U$9:$U$406) / SUMPRODUCT((AO$9:AO$406="Y")*$S$9:$S$406), 0)</f>
        <v>28.705983559548844</v>
      </c>
      <c r="G441" s="3056" cm="1">
        <f t="array" ref="G441">IFERROR(SUMPRODUCT((AP$9:AP$406="Y")*$U$9:$U$406) / SUMPRODUCT((AP$9:AP$406="Y")*$S$9:$S$406), 0)</f>
        <v>4.8</v>
      </c>
      <c r="H441" s="2412">
        <f>SUMPRODUCT(D441:G441,D439:G439)</f>
        <v>15.699093592534064</v>
      </c>
      <c r="I441" s="39"/>
      <c r="J441" s="39"/>
      <c r="K441" s="50"/>
      <c r="L441" s="50"/>
      <c r="M441" s="50"/>
      <c r="N441" s="50"/>
      <c r="O441" s="50"/>
      <c r="P441" s="50"/>
      <c r="Q441" s="50"/>
      <c r="R441" s="50"/>
      <c r="S441" s="39"/>
      <c r="T441" s="39"/>
      <c r="U441" s="39"/>
      <c r="V441" s="39"/>
      <c r="W441" s="39"/>
      <c r="X441" s="39"/>
      <c r="Y441" s="39"/>
      <c r="Z441" s="39"/>
      <c r="AA441" s="39"/>
      <c r="AB441" s="39"/>
      <c r="AC441" s="39"/>
      <c r="AD441" s="39"/>
      <c r="AE441" s="39"/>
      <c r="AF441" s="39"/>
      <c r="AG441" s="39"/>
      <c r="AH441" s="39"/>
      <c r="AI441" s="39"/>
      <c r="AJ441" s="39"/>
      <c r="AK441" s="39"/>
      <c r="AL441" s="39"/>
      <c r="AM441" s="39"/>
      <c r="AN441" s="39"/>
      <c r="AO441" s="39"/>
      <c r="AP441" s="39"/>
      <c r="AQ441" s="50"/>
      <c r="AR441" s="39"/>
      <c r="AS441" s="25"/>
      <c r="AT441" s="35" t="s">
        <v>3683</v>
      </c>
      <c r="AU441" s="171"/>
      <c r="AV441" s="3128"/>
      <c r="AW441" s="3127"/>
      <c r="AX441" s="3128"/>
      <c r="AY441" s="3127"/>
      <c r="AZ441" s="3127"/>
      <c r="BA441" s="3127"/>
      <c r="BB441" s="3127"/>
      <c r="BC441" s="3127"/>
      <c r="BD441" s="3127"/>
      <c r="BE441" s="3127"/>
      <c r="BF441" s="3127"/>
      <c r="BG441" s="3127"/>
      <c r="BH441" s="3127"/>
      <c r="BI441" s="3127"/>
      <c r="BJ441" s="3127"/>
      <c r="BK441" s="3127"/>
      <c r="BL441" s="3127"/>
      <c r="BM441" s="3127"/>
      <c r="BN441" s="3127"/>
      <c r="BO441" s="3127"/>
      <c r="BP441" s="3127"/>
      <c r="BQ441" s="3127"/>
      <c r="BR441" s="3127"/>
      <c r="BS441" s="3127"/>
      <c r="BT441" s="3127"/>
      <c r="BU441" s="3127"/>
      <c r="BV441" s="3127"/>
      <c r="BW441" s="3127"/>
      <c r="BX441" s="3127"/>
      <c r="BY441" s="3127"/>
      <c r="BZ441" s="3127"/>
      <c r="CA441" s="3127"/>
      <c r="CB441" s="3128"/>
      <c r="CC441" s="3127"/>
      <c r="CD441" s="3127"/>
      <c r="CE441" s="3126"/>
      <c r="CF441" s="3126"/>
      <c r="CG441" s="3126"/>
    </row>
    <row r="442" spans="1:85" s="20" customFormat="1" ht="16" thickTop="1">
      <c r="A442" s="3134"/>
      <c r="B442" s="39"/>
      <c r="C442" s="39"/>
      <c r="D442" s="39"/>
      <c r="E442" s="39"/>
      <c r="F442" s="39"/>
      <c r="G442" s="39"/>
      <c r="H442" s="39"/>
      <c r="I442" s="39"/>
      <c r="J442" s="39"/>
      <c r="K442" s="50"/>
      <c r="L442" s="50"/>
      <c r="M442" s="50"/>
      <c r="N442" s="50"/>
      <c r="O442" s="50"/>
      <c r="P442" s="50"/>
      <c r="Q442" s="50"/>
      <c r="R442" s="50"/>
      <c r="S442" s="39"/>
      <c r="T442" s="39"/>
      <c r="U442" s="39"/>
      <c r="V442" s="39"/>
      <c r="W442" s="39"/>
      <c r="X442" s="39"/>
      <c r="Y442" s="39"/>
      <c r="Z442" s="39"/>
      <c r="AA442" s="39"/>
      <c r="AB442" s="39"/>
      <c r="AC442" s="39"/>
      <c r="AD442" s="39"/>
      <c r="AE442" s="39"/>
      <c r="AF442" s="39"/>
      <c r="AG442" s="39"/>
      <c r="AH442" s="39"/>
      <c r="AI442" s="39"/>
      <c r="AJ442" s="39"/>
      <c r="AK442" s="39"/>
      <c r="AL442" s="39"/>
      <c r="AM442" s="39"/>
      <c r="AN442" s="39"/>
      <c r="AO442" s="39"/>
      <c r="AP442" s="39"/>
      <c r="AQ442" s="50"/>
      <c r="AR442" s="39"/>
      <c r="AS442" s="25"/>
      <c r="AT442" s="25"/>
      <c r="AU442" s="2527" t="s">
        <v>816</v>
      </c>
      <c r="AV442" s="3127"/>
      <c r="AW442" s="3127"/>
      <c r="AX442" s="3127"/>
      <c r="AY442" s="3127"/>
      <c r="AZ442" s="3127"/>
      <c r="BA442" s="3127"/>
      <c r="BB442" s="3127"/>
      <c r="BC442" s="3127"/>
      <c r="BD442" s="3127"/>
      <c r="BE442" s="3127"/>
      <c r="BF442" s="3127"/>
      <c r="BG442" s="3127"/>
      <c r="BH442" s="3127"/>
      <c r="BI442" s="3127"/>
      <c r="BJ442" s="3127"/>
      <c r="BK442" s="3127"/>
      <c r="BL442" s="3127"/>
      <c r="BM442" s="3127"/>
      <c r="BN442" s="3127"/>
      <c r="BO442" s="3127"/>
      <c r="BP442" s="3127"/>
      <c r="BQ442" s="3127"/>
      <c r="BR442" s="3127"/>
      <c r="BS442" s="3127"/>
      <c r="BT442" s="3127"/>
      <c r="BU442" s="3127"/>
      <c r="BV442" s="3127"/>
      <c r="BW442" s="3127"/>
      <c r="BX442" s="3127"/>
      <c r="BY442" s="3127"/>
      <c r="BZ442" s="3127"/>
      <c r="CA442" s="3127"/>
      <c r="CB442" s="3127"/>
      <c r="CC442" s="3127"/>
      <c r="CD442" s="3127"/>
      <c r="CE442" s="3126"/>
      <c r="CF442" s="3126"/>
      <c r="CG442" s="3126"/>
    </row>
    <row r="443" spans="1:85" s="20" customFormat="1" ht="15.5">
      <c r="A443" s="3126"/>
      <c r="B443" s="39"/>
      <c r="C443" s="39"/>
      <c r="D443" s="39"/>
      <c r="E443" s="39"/>
      <c r="F443" s="39"/>
      <c r="G443" s="39"/>
      <c r="H443" s="39"/>
      <c r="I443" s="39"/>
      <c r="J443" s="39"/>
      <c r="K443" s="50"/>
      <c r="L443" s="50"/>
      <c r="M443" s="50"/>
      <c r="N443" s="50"/>
      <c r="O443" s="50"/>
      <c r="P443" s="50"/>
      <c r="Q443" s="50"/>
      <c r="R443" s="50"/>
      <c r="S443" s="39"/>
      <c r="T443" s="39"/>
      <c r="U443" s="39"/>
      <c r="V443" s="39"/>
      <c r="W443" s="39"/>
      <c r="X443" s="39"/>
      <c r="Y443" s="39"/>
      <c r="Z443" s="39"/>
      <c r="AA443" s="39"/>
      <c r="AB443" s="39"/>
      <c r="AC443" s="39"/>
      <c r="AD443" s="39"/>
      <c r="AE443" s="39"/>
      <c r="AF443" s="39"/>
      <c r="AG443" s="39"/>
      <c r="AH443" s="39"/>
      <c r="AI443" s="39"/>
      <c r="AJ443" s="39"/>
      <c r="AK443" s="39"/>
      <c r="AL443" s="39"/>
      <c r="AM443" s="39"/>
      <c r="AN443" s="39"/>
      <c r="AO443" s="39"/>
      <c r="AP443" s="39"/>
      <c r="AQ443" s="50"/>
      <c r="AR443" s="39"/>
      <c r="AS443" s="25"/>
      <c r="AT443" s="2836"/>
      <c r="AU443" s="171"/>
      <c r="AV443" s="3127"/>
      <c r="AW443" s="3127"/>
      <c r="AX443" s="3127"/>
      <c r="AY443" s="3127"/>
      <c r="AZ443" s="3127"/>
      <c r="BA443" s="3127"/>
      <c r="BB443" s="3127"/>
      <c r="BC443" s="3127"/>
      <c r="BD443" s="3127"/>
      <c r="BE443" s="3127"/>
      <c r="BF443" s="3127"/>
      <c r="BG443" s="3127"/>
      <c r="BH443" s="3127"/>
      <c r="BI443" s="3127"/>
      <c r="BJ443" s="3127"/>
      <c r="BK443" s="3127"/>
      <c r="BL443" s="3127"/>
      <c r="BM443" s="3127"/>
      <c r="BN443" s="3127"/>
      <c r="BO443" s="3127"/>
      <c r="BP443" s="3127"/>
      <c r="BQ443" s="3127"/>
      <c r="BR443" s="3127"/>
      <c r="BS443" s="3127"/>
      <c r="BT443" s="3127"/>
      <c r="BU443" s="3127"/>
      <c r="BV443" s="3127"/>
      <c r="BW443" s="3127"/>
      <c r="BX443" s="3127"/>
      <c r="BY443" s="3127"/>
      <c r="BZ443" s="3127"/>
      <c r="CA443" s="3127"/>
      <c r="CB443" s="3127"/>
      <c r="CC443" s="3127"/>
      <c r="CD443" s="3127"/>
      <c r="CE443" s="3126"/>
      <c r="CF443" s="3126"/>
      <c r="CG443" s="3126"/>
    </row>
    <row r="444" spans="1:85" s="20" customFormat="1" ht="15.5">
      <c r="A444" s="3126"/>
      <c r="B444" s="39"/>
      <c r="C444" s="39"/>
      <c r="D444" s="39"/>
      <c r="E444" s="39"/>
      <c r="F444" s="39"/>
      <c r="G444" s="39"/>
      <c r="H444" s="39"/>
      <c r="I444" s="39"/>
      <c r="J444" s="39"/>
      <c r="K444" s="50"/>
      <c r="L444" s="50"/>
      <c r="M444" s="50"/>
      <c r="N444" s="50"/>
      <c r="O444" s="50"/>
      <c r="P444" s="50"/>
      <c r="Q444" s="50"/>
      <c r="R444" s="50"/>
      <c r="S444" s="39"/>
      <c r="T444" s="39"/>
      <c r="U444" s="39"/>
      <c r="V444" s="39"/>
      <c r="W444" s="39"/>
      <c r="X444" s="39"/>
      <c r="Y444" s="39"/>
      <c r="Z444" s="39"/>
      <c r="AA444" s="39"/>
      <c r="AB444" s="39"/>
      <c r="AC444" s="39"/>
      <c r="AD444" s="39"/>
      <c r="AE444" s="39"/>
      <c r="AF444" s="39"/>
      <c r="AG444" s="39"/>
      <c r="AH444" s="39"/>
      <c r="AI444" s="39"/>
      <c r="AJ444" s="39"/>
      <c r="AK444" s="39"/>
      <c r="AL444" s="39"/>
      <c r="AM444" s="39"/>
      <c r="AN444" s="39"/>
      <c r="AO444" s="39"/>
      <c r="AP444" s="39"/>
      <c r="AQ444" s="50"/>
      <c r="AR444" s="39"/>
      <c r="AS444" s="25"/>
      <c r="AT444" s="25"/>
      <c r="AU444" s="171"/>
      <c r="AV444" s="3127"/>
      <c r="AW444" s="3127"/>
      <c r="AX444" s="3127"/>
      <c r="AY444" s="3127"/>
      <c r="AZ444" s="3127"/>
      <c r="BA444" s="3127"/>
      <c r="BB444" s="3127"/>
      <c r="BC444" s="3127"/>
      <c r="BD444" s="3127"/>
      <c r="BE444" s="3127"/>
      <c r="BF444" s="3127"/>
      <c r="BG444" s="3127"/>
      <c r="BH444" s="3127"/>
      <c r="BI444" s="3127"/>
      <c r="BJ444" s="3127"/>
      <c r="BK444" s="3127"/>
      <c r="BL444" s="3127"/>
      <c r="BM444" s="3127"/>
      <c r="BN444" s="3127"/>
      <c r="BO444" s="3127"/>
      <c r="BP444" s="3127"/>
      <c r="BQ444" s="3127"/>
      <c r="BR444" s="3127"/>
      <c r="BS444" s="3127"/>
      <c r="BT444" s="3127"/>
      <c r="BU444" s="3127"/>
      <c r="BV444" s="3127"/>
      <c r="BW444" s="3127"/>
      <c r="BX444" s="3127"/>
      <c r="BY444" s="3127"/>
      <c r="BZ444" s="3127"/>
      <c r="CA444" s="3127"/>
      <c r="CB444" s="3127"/>
      <c r="CC444" s="3127"/>
      <c r="CD444" s="3127"/>
      <c r="CE444" s="3126"/>
      <c r="CF444" s="3126"/>
      <c r="CG444" s="3126"/>
    </row>
    <row r="445" spans="1:85" s="20" customFormat="1" ht="15.5">
      <c r="A445" s="3126"/>
      <c r="B445" s="25"/>
      <c r="C445" s="25"/>
      <c r="D445" s="25"/>
      <c r="E445" s="25"/>
      <c r="F445" s="25"/>
      <c r="G445" s="25"/>
      <c r="H445" s="25"/>
      <c r="I445" s="25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  <c r="AF445" s="25"/>
      <c r="AG445" s="25"/>
      <c r="AH445" s="25"/>
      <c r="AI445" s="25"/>
      <c r="AJ445" s="25"/>
      <c r="AK445" s="25"/>
      <c r="AL445" s="25"/>
      <c r="AM445" s="25"/>
      <c r="AN445" s="25"/>
      <c r="AO445" s="25"/>
      <c r="AP445" s="25"/>
      <c r="AQ445" s="25"/>
      <c r="AR445" s="25"/>
      <c r="AS445" s="25"/>
      <c r="AT445" s="25"/>
      <c r="AU445" s="171"/>
      <c r="AV445" s="3127"/>
      <c r="AW445" s="3127"/>
      <c r="AX445" s="3127"/>
      <c r="AY445" s="3127"/>
      <c r="AZ445" s="3127"/>
      <c r="BA445" s="3127"/>
      <c r="BB445" s="3127"/>
      <c r="BC445" s="3127"/>
      <c r="BD445" s="3127"/>
      <c r="BE445" s="3127"/>
      <c r="BF445" s="3127"/>
      <c r="BG445" s="3127"/>
      <c r="BH445" s="3127"/>
      <c r="BI445" s="3127"/>
      <c r="BJ445" s="3127"/>
      <c r="BK445" s="3127"/>
      <c r="BL445" s="3127"/>
      <c r="BM445" s="3127"/>
      <c r="BN445" s="3127"/>
      <c r="BO445" s="3127"/>
      <c r="BP445" s="3127"/>
      <c r="BQ445" s="3127"/>
      <c r="BR445" s="3127"/>
      <c r="BS445" s="3127"/>
      <c r="BT445" s="3127"/>
      <c r="BU445" s="3127"/>
      <c r="BV445" s="3127"/>
      <c r="BW445" s="3127"/>
      <c r="BX445" s="3127"/>
      <c r="BY445" s="3127"/>
      <c r="BZ445" s="3127"/>
      <c r="CA445" s="3127"/>
      <c r="CB445" s="3127"/>
      <c r="CC445" s="3127"/>
      <c r="CD445" s="3127"/>
      <c r="CE445" s="3126"/>
      <c r="CF445" s="3126"/>
      <c r="CG445" s="3126"/>
    </row>
    <row r="446" spans="1:85">
      <c r="AQ446" s="21"/>
    </row>
    <row r="447" spans="1:85">
      <c r="AQ447" s="21"/>
    </row>
    <row r="448" spans="1:85">
      <c r="AQ448" s="21"/>
    </row>
    <row r="449" spans="43:43">
      <c r="AQ449" s="21"/>
    </row>
    <row r="450" spans="43:43">
      <c r="AQ450" s="21"/>
    </row>
  </sheetData>
  <sheetProtection formatColumns="0" formatRows="0" autoFilter="0"/>
  <mergeCells count="3">
    <mergeCell ref="B3:AR3"/>
    <mergeCell ref="AY4:BA4"/>
    <mergeCell ref="AT5:AT6"/>
  </mergeCells>
  <conditionalFormatting sqref="AW9:AW407">
    <cfRule type="cellIs" dxfId="165" priority="1" operator="equal">
      <formula>0</formula>
    </cfRule>
  </conditionalFormatting>
  <dataValidations count="6">
    <dataValidation type="list" allowBlank="1" showInputMessage="1" showErrorMessage="1" sqref="X9:X406" xr:uid="{911BED0D-4214-4666-8E92-A2C5DF0F6505}">
      <formula1>".,BoE Base Rate,Overnight SONIA,Overnight SONIA + CAS,3-month SONIA,6-month, SONIA,12-month SONIA,Other"</formula1>
    </dataValidation>
    <dataValidation type="list" allowBlank="1" showInputMessage="1" showErrorMessage="1" sqref="AQ9:AQ406" xr:uid="{04C66035-135F-4823-8AD3-F20609761017}">
      <formula1>".,A,B,C,D"</formula1>
    </dataValidation>
    <dataValidation type="list" allowBlank="1" showInputMessage="1" showErrorMessage="1" sqref="H9:I75 H77:I406" xr:uid="{6BD44517-BE0E-48D4-AD25-B259282C3247}">
      <formula1>"Fixed,Floating,RPI,CPI/CPIH"</formula1>
    </dataValidation>
    <dataValidation type="list" allowBlank="1" showInputMessage="1" showErrorMessage="1" sqref="D9:D75 D77:D406" xr:uid="{58C1FD08-D007-44CA-B2EA-C80B53286D53}">
      <formula1>"Bond,Debenture,Debenture stock or irredeemable,EIB loan,Finance lease,Intercompany loan, Loan (non-EIB),Liquidity facility,Overdraft,Preference shares,Private placement,RCF,Swap - paying leg,Swap - receiving leg,Wrapping fees,Other"</formula1>
    </dataValidation>
    <dataValidation type="list" allowBlank="1" showInputMessage="1" showErrorMessage="1" sqref="J9:J75 J77:J406" xr:uid="{42B014F1-D126-47B5-AED8-D2AE3ED30FAF}">
      <formula1>"',Super-senior, Senior, Mezzanine/2nd Lien, Junior/Subordinated, Other"</formula1>
    </dataValidation>
    <dataValidation type="list" allowBlank="1" showInputMessage="1" showErrorMessage="1" sqref="E9:E75 E77:E406" xr:uid="{6A0FA5BE-583F-4585-B50E-B103E0FF7411}">
      <formula1>"', Bullet, Amortising, Callable, Sinkable, Perpetual, Revolving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FFFF00"/>
    <pageSetUpPr fitToPage="1"/>
  </sheetPr>
  <dimension ref="A1:V45"/>
  <sheetViews>
    <sheetView showGridLines="0" topLeftCell="B18" zoomScaleNormal="100" zoomScaleSheetLayoutView="100" workbookViewId="0">
      <selection activeCell="F29" sqref="F29"/>
    </sheetView>
  </sheetViews>
  <sheetFormatPr defaultColWidth="9.08203125" defaultRowHeight="15.5"/>
  <cols>
    <col min="1" max="1" width="11.5" style="196" hidden="1" customWidth="1"/>
    <col min="2" max="2" width="48.5" style="196" customWidth="1"/>
    <col min="3" max="3" width="7" style="196" customWidth="1"/>
    <col min="4" max="4" width="5.5" style="196" customWidth="1"/>
    <col min="5" max="5" width="16" style="196" customWidth="1"/>
    <col min="6" max="6" width="12.5" style="196" customWidth="1"/>
    <col min="7" max="7" width="1.58203125" style="196" customWidth="1"/>
    <col min="8" max="8" width="12.5" style="207" customWidth="1"/>
    <col min="9" max="9" width="1.58203125" style="196" customWidth="1"/>
    <col min="10" max="10" width="33.58203125" style="196" customWidth="1"/>
    <col min="11" max="11" width="9" style="196" hidden="1" customWidth="1"/>
    <col min="12" max="12" width="1.58203125" style="196" customWidth="1"/>
    <col min="13" max="13" width="25" style="196" customWidth="1"/>
    <col min="14" max="14" width="1.58203125" style="196" customWidth="1"/>
    <col min="15" max="16" width="12.58203125" style="196" hidden="1" customWidth="1"/>
    <col min="17" max="17" width="1.58203125" style="196" hidden="1" customWidth="1"/>
    <col min="18" max="18" width="1.58203125" style="196" customWidth="1"/>
    <col min="19" max="19" width="36.08203125" style="196" customWidth="1"/>
    <col min="20" max="21" width="12.5" style="196" customWidth="1"/>
    <col min="22" max="22" width="1.58203125" style="196" customWidth="1"/>
    <col min="23" max="16384" width="9.08203125" style="196"/>
  </cols>
  <sheetData>
    <row r="1" spans="1:22" s="556" customFormat="1" ht="22.5">
      <c r="B1" s="767" t="s">
        <v>4796</v>
      </c>
      <c r="C1" s="767"/>
      <c r="D1" s="767"/>
      <c r="E1" s="3148"/>
      <c r="F1" s="3148"/>
      <c r="H1" s="207"/>
      <c r="L1" s="771"/>
      <c r="N1" s="771"/>
      <c r="Q1" s="771"/>
      <c r="S1" s="767" t="s">
        <v>657</v>
      </c>
      <c r="T1" s="3148"/>
      <c r="U1" s="3148"/>
      <c r="V1" s="207"/>
    </row>
    <row r="2" spans="1:22" s="556" customFormat="1" ht="22.5">
      <c r="B2" s="767" t="str">
        <f>SelectCompany!B4</f>
        <v>South West Water (whole area)</v>
      </c>
      <c r="C2" s="3148"/>
      <c r="D2" s="3148"/>
      <c r="E2" s="3148"/>
      <c r="F2" s="3148"/>
      <c r="H2" s="207"/>
      <c r="L2" s="771"/>
      <c r="N2" s="771"/>
      <c r="Q2" s="771"/>
      <c r="S2" s="767"/>
      <c r="T2" s="3148"/>
      <c r="U2" s="3148"/>
      <c r="V2" s="207"/>
    </row>
    <row r="3" spans="1:22" s="558" customFormat="1" ht="19">
      <c r="B3" s="3432" t="s">
        <v>4797</v>
      </c>
      <c r="C3" s="3245"/>
      <c r="D3" s="3245"/>
      <c r="E3" s="3245"/>
      <c r="F3" s="3245"/>
      <c r="G3" s="3245"/>
      <c r="H3" s="3245"/>
      <c r="I3" s="3245"/>
      <c r="J3" s="3245"/>
      <c r="L3" s="772"/>
      <c r="M3" s="557" t="s">
        <v>659</v>
      </c>
      <c r="N3" s="772"/>
      <c r="Q3" s="772"/>
      <c r="S3" s="3432" t="s">
        <v>4797</v>
      </c>
      <c r="T3" s="3245"/>
      <c r="U3" s="3245"/>
      <c r="V3" s="207"/>
    </row>
    <row r="4" spans="1:22" s="558" customFormat="1" ht="23" thickBot="1">
      <c r="B4" s="592"/>
      <c r="C4" s="592"/>
      <c r="D4" s="592"/>
      <c r="E4" s="592"/>
      <c r="F4" s="3178"/>
      <c r="H4" s="207"/>
      <c r="L4" s="772"/>
      <c r="M4" s="229"/>
      <c r="N4" s="772"/>
      <c r="Q4" s="772"/>
      <c r="S4" s="592"/>
      <c r="T4" s="592"/>
      <c r="U4" s="3178"/>
      <c r="V4" s="207"/>
    </row>
    <row r="5" spans="1:22" ht="47.5" thickTop="1" thickBot="1">
      <c r="A5" s="2371" t="s">
        <v>670</v>
      </c>
      <c r="B5" s="773" t="s">
        <v>661</v>
      </c>
      <c r="C5" s="95" t="s">
        <v>662</v>
      </c>
      <c r="D5" s="95" t="s">
        <v>663</v>
      </c>
      <c r="E5" s="95" t="s">
        <v>783</v>
      </c>
      <c r="F5" s="96" t="s">
        <v>4798</v>
      </c>
      <c r="G5" s="171"/>
      <c r="H5" s="774" t="s">
        <v>667</v>
      </c>
      <c r="I5" s="171"/>
      <c r="J5" s="774" t="s">
        <v>668</v>
      </c>
      <c r="K5" s="171"/>
      <c r="L5" s="3128"/>
      <c r="M5" s="229"/>
      <c r="N5" s="3128"/>
      <c r="O5" s="3127"/>
      <c r="P5" s="3127"/>
      <c r="Q5" s="3128"/>
      <c r="R5" s="3127"/>
      <c r="S5" s="773" t="s">
        <v>661</v>
      </c>
      <c r="T5" s="95" t="s">
        <v>783</v>
      </c>
      <c r="U5" s="96" t="s">
        <v>4798</v>
      </c>
      <c r="V5" s="260"/>
    </row>
    <row r="6" spans="1:22" ht="15.75" customHeight="1" thickTop="1" thickBot="1">
      <c r="A6" s="2523" t="s">
        <v>674</v>
      </c>
      <c r="B6" s="3127"/>
      <c r="C6" s="775"/>
      <c r="D6" s="775"/>
      <c r="E6" s="776"/>
      <c r="F6" s="776"/>
      <c r="G6" s="171"/>
      <c r="H6" s="206"/>
      <c r="I6" s="171"/>
      <c r="J6" s="286"/>
      <c r="K6" s="171"/>
      <c r="L6" s="3128"/>
      <c r="M6" s="229"/>
      <c r="N6" s="3128"/>
      <c r="O6" s="3250" t="s">
        <v>660</v>
      </c>
      <c r="P6" s="3250"/>
      <c r="Q6" s="777"/>
      <c r="R6" s="778"/>
      <c r="S6" s="775"/>
      <c r="T6" s="2838" t="s">
        <v>821</v>
      </c>
      <c r="U6" s="776"/>
      <c r="V6" s="207"/>
    </row>
    <row r="7" spans="1:22" ht="15.75" customHeight="1" thickTop="1" thickBot="1">
      <c r="A7" s="171"/>
      <c r="B7" s="30" t="s">
        <v>4799</v>
      </c>
      <c r="C7" s="331"/>
      <c r="D7" s="331"/>
      <c r="E7" s="415"/>
      <c r="F7" s="121"/>
      <c r="G7" s="171"/>
      <c r="I7" s="171"/>
      <c r="J7" s="171"/>
      <c r="K7" s="171"/>
      <c r="L7" s="3128"/>
      <c r="M7" s="229"/>
      <c r="N7" s="3128"/>
      <c r="O7" s="214" t="s">
        <v>669</v>
      </c>
      <c r="P7" s="200"/>
      <c r="Q7" s="751"/>
      <c r="R7" s="200"/>
      <c r="S7" s="30" t="s">
        <v>4799</v>
      </c>
      <c r="T7" s="415"/>
      <c r="U7" s="121"/>
      <c r="V7" s="207"/>
    </row>
    <row r="8" spans="1:22" s="171" customFormat="1" ht="15.75" customHeight="1" thickTop="1">
      <c r="A8" s="2523" t="s">
        <v>676</v>
      </c>
      <c r="B8" s="779" t="s">
        <v>4800</v>
      </c>
      <c r="C8" s="780" t="s">
        <v>678</v>
      </c>
      <c r="D8" s="780">
        <v>3</v>
      </c>
      <c r="E8" s="781">
        <f>IFERROR('1E SBB'!I14, 0)</f>
        <v>3560.9690000000001</v>
      </c>
      <c r="F8" s="782"/>
      <c r="G8" s="207"/>
      <c r="H8" s="33" t="s">
        <v>4801</v>
      </c>
      <c r="J8" s="783"/>
      <c r="L8" s="699"/>
      <c r="M8" s="229"/>
      <c r="N8" s="699"/>
      <c r="O8" s="215"/>
      <c r="P8" s="215"/>
      <c r="Q8" s="699"/>
      <c r="S8" s="779" t="s">
        <v>4800</v>
      </c>
      <c r="T8" s="781" t="s">
        <v>757</v>
      </c>
      <c r="U8" s="782"/>
      <c r="V8" s="784"/>
    </row>
    <row r="9" spans="1:22" s="171" customFormat="1" ht="15.75" customHeight="1">
      <c r="B9" s="785" t="s">
        <v>4802</v>
      </c>
      <c r="C9" s="786" t="s">
        <v>678</v>
      </c>
      <c r="D9" s="786">
        <v>3</v>
      </c>
      <c r="E9" s="1336">
        <f>IFERROR(SUM('4C SBB'!J46:N46) - E8, 0)</f>
        <v>1986.8720003945182</v>
      </c>
      <c r="F9" s="788"/>
      <c r="G9" s="207"/>
      <c r="H9" s="34" t="s">
        <v>4803</v>
      </c>
      <c r="J9" s="789"/>
      <c r="L9" s="699"/>
      <c r="M9" s="229"/>
      <c r="N9" s="699"/>
      <c r="O9" s="215"/>
      <c r="P9" s="215"/>
      <c r="Q9" s="699"/>
      <c r="S9" s="785" t="s">
        <v>4802</v>
      </c>
      <c r="T9" s="787" t="s">
        <v>4804</v>
      </c>
      <c r="U9" s="788"/>
      <c r="V9" s="784"/>
    </row>
    <row r="10" spans="1:22" s="171" customFormat="1" ht="15.75" customHeight="1">
      <c r="B10" s="785" t="s">
        <v>4805</v>
      </c>
      <c r="C10" s="786" t="s">
        <v>1282</v>
      </c>
      <c r="D10" s="786">
        <v>2</v>
      </c>
      <c r="E10" s="790">
        <f>IFERROR(E8 / SUM('4C SBB'!J46:N46), 0)</f>
        <v>0.64186572754099702</v>
      </c>
      <c r="F10" s="791"/>
      <c r="G10" s="207"/>
      <c r="H10" s="34" t="s">
        <v>4806</v>
      </c>
      <c r="J10" s="789"/>
      <c r="L10" s="699"/>
      <c r="M10" s="229"/>
      <c r="N10" s="699"/>
      <c r="O10" s="215"/>
      <c r="P10" s="215"/>
      <c r="Q10" s="699"/>
      <c r="S10" s="785" t="s">
        <v>4805</v>
      </c>
      <c r="T10" s="790" t="s">
        <v>1284</v>
      </c>
      <c r="U10" s="791"/>
      <c r="V10" s="784"/>
    </row>
    <row r="11" spans="1:22" s="171" customFormat="1" ht="15.75" customHeight="1">
      <c r="B11" s="785" t="s">
        <v>4807</v>
      </c>
      <c r="C11" s="786" t="s">
        <v>1282</v>
      </c>
      <c r="D11" s="786">
        <v>2</v>
      </c>
      <c r="E11" s="792">
        <v>-5.4800000000000001E-2</v>
      </c>
      <c r="F11" s="791"/>
      <c r="G11" s="207"/>
      <c r="H11" s="34" t="s">
        <v>4808</v>
      </c>
      <c r="J11" s="789"/>
      <c r="L11" s="699"/>
      <c r="M11" s="229">
        <f t="shared" ref="M11:M23" si="0">IF( SUM( O11:P11 ) = 0, 0, $O$7 )</f>
        <v>0</v>
      </c>
      <c r="N11" s="699"/>
      <c r="O11" s="230">
        <f t="shared" ref="O11:O23" si="1" xml:space="preserve"> IF( ISNUMBER(E11), 0, 1 )</f>
        <v>0</v>
      </c>
      <c r="P11" s="215"/>
      <c r="Q11" s="699"/>
      <c r="S11" s="785" t="s">
        <v>4807</v>
      </c>
      <c r="T11" s="792" t="s">
        <v>4809</v>
      </c>
      <c r="U11" s="791"/>
      <c r="V11" s="784"/>
    </row>
    <row r="12" spans="1:22" s="171" customFormat="1" ht="15.75" customHeight="1">
      <c r="B12" s="785" t="s">
        <v>4810</v>
      </c>
      <c r="C12" s="786" t="s">
        <v>1282</v>
      </c>
      <c r="D12" s="786">
        <v>2</v>
      </c>
      <c r="E12" s="793">
        <f>IFERROR('1F'!F36, 0)</f>
        <v>0</v>
      </c>
      <c r="F12" s="794">
        <f>IFERROR('1F'!L36,0)</f>
        <v>0</v>
      </c>
      <c r="G12" s="207"/>
      <c r="H12" s="34" t="s">
        <v>4811</v>
      </c>
      <c r="J12" s="789"/>
      <c r="L12" s="699"/>
      <c r="M12" s="229"/>
      <c r="N12" s="699"/>
      <c r="O12" s="215"/>
      <c r="P12" s="215"/>
      <c r="Q12" s="699"/>
      <c r="S12" s="785" t="s">
        <v>4810</v>
      </c>
      <c r="T12" s="793" t="s">
        <v>757</v>
      </c>
      <c r="U12" s="793" t="s">
        <v>757</v>
      </c>
      <c r="V12" s="784"/>
    </row>
    <row r="13" spans="1:22" s="171" customFormat="1" ht="15.75" customHeight="1">
      <c r="B13" s="785" t="s">
        <v>4812</v>
      </c>
      <c r="C13" s="786" t="s">
        <v>1282</v>
      </c>
      <c r="D13" s="786">
        <v>2</v>
      </c>
      <c r="E13" s="3204">
        <f>- IFERROR('1A SBB'!J22 / E9, 0)</f>
        <v>0</v>
      </c>
      <c r="F13" s="791"/>
      <c r="G13" s="795"/>
      <c r="H13" s="34" t="s">
        <v>4813</v>
      </c>
      <c r="J13" s="789" t="s">
        <v>22183</v>
      </c>
      <c r="L13" s="699"/>
      <c r="M13" s="229"/>
      <c r="N13" s="699"/>
      <c r="O13" s="215"/>
      <c r="P13" s="215"/>
      <c r="Q13" s="699"/>
      <c r="S13" s="785" t="s">
        <v>4812</v>
      </c>
      <c r="T13" s="790" t="s">
        <v>4814</v>
      </c>
      <c r="U13" s="791"/>
      <c r="V13" s="784"/>
    </row>
    <row r="14" spans="1:22" s="171" customFormat="1" ht="15.75" customHeight="1">
      <c r="B14" s="785" t="s">
        <v>4815</v>
      </c>
      <c r="C14" s="786" t="s">
        <v>1282</v>
      </c>
      <c r="D14" s="786">
        <v>2</v>
      </c>
      <c r="E14" s="790">
        <f xml:space="preserve"> IF(  '2I'!E36 = 0, 0, IFERROR(( '2I'!E36 - '2C'!E29-'2C'!E31) / ( '2C'!E29 +'2C'!E31 + '2I'!E30 ),0) )</f>
        <v>0</v>
      </c>
      <c r="F14" s="791"/>
      <c r="G14" s="207"/>
      <c r="H14" s="34" t="s">
        <v>4816</v>
      </c>
      <c r="J14" s="789"/>
      <c r="L14" s="699"/>
      <c r="M14" s="229"/>
      <c r="N14" s="699"/>
      <c r="O14" s="215"/>
      <c r="P14" s="215"/>
      <c r="Q14" s="699"/>
      <c r="S14" s="785" t="s">
        <v>4815</v>
      </c>
      <c r="T14" s="790" t="s">
        <v>4817</v>
      </c>
      <c r="U14" s="791"/>
      <c r="V14" s="784"/>
    </row>
    <row r="15" spans="1:22" s="171" customFormat="1" ht="15.75" customHeight="1">
      <c r="B15" s="785" t="s">
        <v>4818</v>
      </c>
      <c r="C15" s="786" t="s">
        <v>1282</v>
      </c>
      <c r="D15" s="786">
        <v>2</v>
      </c>
      <c r="E15" s="790">
        <f xml:space="preserve"> IF(  '2I'!F36 = 0, 0, IFERROR(( '2I'!F36 - '2C'!F29-'2C'!F31) / ( '2C'!F29 +'2C'!F31 + '2I'!F30 ),0) )</f>
        <v>0</v>
      </c>
      <c r="F15" s="791"/>
      <c r="G15" s="207"/>
      <c r="H15" s="34" t="s">
        <v>4819</v>
      </c>
      <c r="J15" s="789"/>
      <c r="L15" s="699"/>
      <c r="M15" s="229"/>
      <c r="N15" s="699"/>
      <c r="O15" s="215"/>
      <c r="P15" s="215"/>
      <c r="Q15" s="699"/>
      <c r="S15" s="785" t="s">
        <v>4818</v>
      </c>
      <c r="T15" s="790" t="s">
        <v>4820</v>
      </c>
      <c r="U15" s="791"/>
      <c r="V15" s="784"/>
    </row>
    <row r="16" spans="1:22" s="171" customFormat="1" ht="15.75" customHeight="1">
      <c r="B16" s="785" t="s">
        <v>4821</v>
      </c>
      <c r="C16" s="786" t="s">
        <v>3232</v>
      </c>
      <c r="D16" s="786" t="s">
        <v>4822</v>
      </c>
      <c r="E16" s="796" t="s">
        <v>4823</v>
      </c>
      <c r="F16" s="788"/>
      <c r="G16" s="207"/>
      <c r="H16" s="34" t="s">
        <v>4824</v>
      </c>
      <c r="J16" s="789"/>
      <c r="L16" s="699"/>
      <c r="M16" s="215"/>
      <c r="N16" s="699"/>
      <c r="O16" s="215"/>
      <c r="P16" s="215"/>
      <c r="Q16" s="699"/>
      <c r="S16" s="785" t="s">
        <v>4821</v>
      </c>
      <c r="T16" s="796" t="s">
        <v>4825</v>
      </c>
      <c r="U16" s="788"/>
      <c r="V16" s="784"/>
    </row>
    <row r="17" spans="1:22" s="174" customFormat="1" ht="15.75" customHeight="1">
      <c r="B17" s="785" t="s">
        <v>4826</v>
      </c>
      <c r="C17" s="786" t="s">
        <v>3232</v>
      </c>
      <c r="D17" s="786" t="s">
        <v>4822</v>
      </c>
      <c r="E17" s="3202" t="s">
        <v>4827</v>
      </c>
      <c r="F17" s="788"/>
      <c r="G17" s="795"/>
      <c r="H17" s="34" t="s">
        <v>4828</v>
      </c>
      <c r="J17" s="789" t="s">
        <v>22180</v>
      </c>
      <c r="L17" s="797"/>
      <c r="M17" s="215"/>
      <c r="N17" s="797"/>
      <c r="O17" s="215"/>
      <c r="P17" s="215"/>
      <c r="Q17" s="797"/>
      <c r="S17" s="785" t="s">
        <v>4826</v>
      </c>
      <c r="T17" s="796" t="s">
        <v>4829</v>
      </c>
      <c r="U17" s="788"/>
      <c r="V17" s="784"/>
    </row>
    <row r="18" spans="1:22" s="174" customFormat="1" ht="15.75" customHeight="1">
      <c r="B18" s="785" t="s">
        <v>4830</v>
      </c>
      <c r="C18" s="786" t="s">
        <v>3232</v>
      </c>
      <c r="D18" s="786" t="s">
        <v>4822</v>
      </c>
      <c r="E18" s="796" t="s">
        <v>4579</v>
      </c>
      <c r="F18" s="788"/>
      <c r="G18" s="795"/>
      <c r="H18" s="34" t="s">
        <v>4831</v>
      </c>
      <c r="J18" s="789"/>
      <c r="L18" s="797"/>
      <c r="M18" s="215"/>
      <c r="N18" s="797"/>
      <c r="O18" s="215"/>
      <c r="P18" s="215"/>
      <c r="Q18" s="797"/>
      <c r="S18" s="785" t="s">
        <v>4830</v>
      </c>
      <c r="T18" s="796" t="s">
        <v>4832</v>
      </c>
      <c r="U18" s="788"/>
      <c r="V18" s="784"/>
    </row>
    <row r="19" spans="1:22" s="171" customFormat="1" ht="15.75" customHeight="1">
      <c r="B19" s="785" t="s">
        <v>4833</v>
      </c>
      <c r="C19" s="786" t="s">
        <v>1282</v>
      </c>
      <c r="D19" s="786">
        <v>2</v>
      </c>
      <c r="E19" s="792">
        <v>1.83E-2</v>
      </c>
      <c r="F19" s="788"/>
      <c r="G19" s="207"/>
      <c r="H19" s="34" t="s">
        <v>4834</v>
      </c>
      <c r="J19" s="789"/>
      <c r="L19" s="699"/>
      <c r="M19" s="229">
        <f t="shared" si="0"/>
        <v>0</v>
      </c>
      <c r="N19" s="699"/>
      <c r="O19" s="230">
        <f t="shared" si="1"/>
        <v>0</v>
      </c>
      <c r="P19" s="215"/>
      <c r="Q19" s="699"/>
      <c r="S19" s="785" t="s">
        <v>4833</v>
      </c>
      <c r="T19" s="792" t="s">
        <v>4835</v>
      </c>
      <c r="U19" s="788"/>
      <c r="V19" s="784"/>
    </row>
    <row r="20" spans="1:22" s="171" customFormat="1" ht="15.75" customHeight="1">
      <c r="B20" s="785" t="s">
        <v>4836</v>
      </c>
      <c r="C20" s="786" t="s">
        <v>4837</v>
      </c>
      <c r="D20" s="786">
        <v>2</v>
      </c>
      <c r="E20" s="3205">
        <f xml:space="preserve"> IFERROR('1A SBB'!J21 / -'1A SBB'!J22, 0)</f>
        <v>0</v>
      </c>
      <c r="F20" s="788"/>
      <c r="G20" s="795"/>
      <c r="H20" s="34" t="s">
        <v>4838</v>
      </c>
      <c r="J20" s="789" t="s">
        <v>22183</v>
      </c>
      <c r="L20" s="699"/>
      <c r="M20" s="229"/>
      <c r="N20" s="699"/>
      <c r="O20" s="215"/>
      <c r="P20" s="215"/>
      <c r="Q20" s="699"/>
      <c r="S20" s="785" t="s">
        <v>4836</v>
      </c>
      <c r="T20" s="787" t="s">
        <v>4839</v>
      </c>
      <c r="U20" s="788"/>
      <c r="V20" s="784"/>
    </row>
    <row r="21" spans="1:22" s="171" customFormat="1" ht="15.75" customHeight="1">
      <c r="B21" s="785" t="s">
        <v>4840</v>
      </c>
      <c r="C21" s="786" t="s">
        <v>678</v>
      </c>
      <c r="D21" s="786">
        <v>3</v>
      </c>
      <c r="E21" s="1336">
        <f>IFERROR('1D SBB'!J20 - '1D SBB'!J13, 0)</f>
        <v>157.06199999999995</v>
      </c>
      <c r="F21" s="788"/>
      <c r="G21" s="207"/>
      <c r="H21" s="34" t="s">
        <v>4841</v>
      </c>
      <c r="J21" s="789"/>
      <c r="L21" s="699"/>
      <c r="M21" s="229"/>
      <c r="N21" s="699"/>
      <c r="O21" s="215"/>
      <c r="P21" s="215"/>
      <c r="Q21" s="699"/>
      <c r="S21" s="785" t="s">
        <v>4840</v>
      </c>
      <c r="T21" s="787" t="s">
        <v>4842</v>
      </c>
      <c r="U21" s="788"/>
      <c r="V21" s="784"/>
    </row>
    <row r="22" spans="1:22" s="171" customFormat="1" ht="15.75" customHeight="1">
      <c r="B22" s="785" t="s">
        <v>4843</v>
      </c>
      <c r="C22" s="786" t="s">
        <v>4837</v>
      </c>
      <c r="D22" s="786">
        <v>2</v>
      </c>
      <c r="E22" s="3203">
        <v>2.33</v>
      </c>
      <c r="F22" s="788"/>
      <c r="G22" s="207"/>
      <c r="H22" s="34" t="s">
        <v>4844</v>
      </c>
      <c r="J22" s="789" t="s">
        <v>22181</v>
      </c>
      <c r="L22" s="699"/>
      <c r="M22" s="229">
        <f t="shared" si="0"/>
        <v>0</v>
      </c>
      <c r="N22" s="699"/>
      <c r="O22" s="230">
        <f t="shared" si="1"/>
        <v>0</v>
      </c>
      <c r="P22" s="215"/>
      <c r="Q22" s="699"/>
      <c r="S22" s="785" t="s">
        <v>4843</v>
      </c>
      <c r="T22" s="798" t="s">
        <v>4845</v>
      </c>
      <c r="U22" s="788"/>
      <c r="V22" s="784"/>
    </row>
    <row r="23" spans="1:22" s="171" customFormat="1" ht="15.75" customHeight="1">
      <c r="B23" s="785" t="s">
        <v>4846</v>
      </c>
      <c r="C23" s="786" t="s">
        <v>4837</v>
      </c>
      <c r="D23" s="786">
        <v>2</v>
      </c>
      <c r="E23" s="3203">
        <v>0.23</v>
      </c>
      <c r="F23" s="788"/>
      <c r="G23" s="207"/>
      <c r="H23" s="34" t="s">
        <v>4847</v>
      </c>
      <c r="J23" s="789" t="s">
        <v>22181</v>
      </c>
      <c r="L23" s="699"/>
      <c r="M23" s="229">
        <f t="shared" si="0"/>
        <v>0</v>
      </c>
      <c r="N23" s="699"/>
      <c r="O23" s="230">
        <f t="shared" si="1"/>
        <v>0</v>
      </c>
      <c r="P23" s="215"/>
      <c r="Q23" s="699"/>
      <c r="S23" s="785" t="s">
        <v>4848</v>
      </c>
      <c r="T23" s="798" t="s">
        <v>4849</v>
      </c>
      <c r="U23" s="788"/>
      <c r="V23" s="784"/>
    </row>
    <row r="24" spans="1:22" s="171" customFormat="1" ht="15.75" customHeight="1">
      <c r="B24" s="785" t="s">
        <v>4850</v>
      </c>
      <c r="C24" s="786" t="s">
        <v>4837</v>
      </c>
      <c r="D24" s="786">
        <v>2</v>
      </c>
      <c r="E24" s="787">
        <f>IFERROR(E21 / E8, 0)</f>
        <v>4.4106533923771861E-2</v>
      </c>
      <c r="F24" s="788"/>
      <c r="G24" s="207"/>
      <c r="H24" s="34" t="s">
        <v>4851</v>
      </c>
      <c r="J24" s="789"/>
      <c r="L24" s="699"/>
      <c r="M24" s="229"/>
      <c r="N24" s="699"/>
      <c r="O24" s="215"/>
      <c r="P24" s="215"/>
      <c r="Q24" s="699"/>
      <c r="S24" s="785" t="s">
        <v>4852</v>
      </c>
      <c r="T24" s="787" t="s">
        <v>4853</v>
      </c>
      <c r="U24" s="788"/>
      <c r="V24" s="784"/>
    </row>
    <row r="25" spans="1:22" s="171" customFormat="1" ht="15.75" customHeight="1">
      <c r="B25" s="785" t="s">
        <v>4854</v>
      </c>
      <c r="C25" s="786" t="s">
        <v>1282</v>
      </c>
      <c r="D25" s="786">
        <v>2</v>
      </c>
      <c r="E25" s="790">
        <f>IFERROR('1A SBB'!J25 / '1A SBB'!J16, 0)</f>
        <v>1.2928215705015345E-2</v>
      </c>
      <c r="F25" s="788"/>
      <c r="G25" s="207"/>
      <c r="H25" s="34" t="s">
        <v>4855</v>
      </c>
      <c r="J25" s="789"/>
      <c r="L25" s="699"/>
      <c r="M25" s="229"/>
      <c r="N25" s="699"/>
      <c r="O25" s="215"/>
      <c r="P25" s="215"/>
      <c r="Q25" s="699"/>
      <c r="S25" s="785" t="s">
        <v>4854</v>
      </c>
      <c r="T25" s="790" t="s">
        <v>4856</v>
      </c>
      <c r="U25" s="788"/>
      <c r="V25" s="784"/>
    </row>
    <row r="26" spans="1:22" s="171" customFormat="1" ht="15.75" customHeight="1">
      <c r="B26" s="785" t="s">
        <v>4857</v>
      </c>
      <c r="C26" s="786" t="s">
        <v>678</v>
      </c>
      <c r="D26" s="786">
        <v>3</v>
      </c>
      <c r="E26" s="1336">
        <f>IFERROR(E21 - ABS('1D SBB'!J32), 0)</f>
        <v>157.06199999999995</v>
      </c>
      <c r="F26" s="788"/>
      <c r="G26" s="207"/>
      <c r="H26" s="34" t="s">
        <v>4858</v>
      </c>
      <c r="J26" s="789"/>
      <c r="L26" s="699"/>
      <c r="M26" s="229"/>
      <c r="N26" s="699"/>
      <c r="O26" s="215"/>
      <c r="P26" s="215"/>
      <c r="Q26" s="699"/>
      <c r="S26" s="785" t="s">
        <v>4676</v>
      </c>
      <c r="T26" s="787" t="s">
        <v>4859</v>
      </c>
      <c r="U26" s="788"/>
      <c r="V26" s="784"/>
    </row>
    <row r="27" spans="1:22" s="171" customFormat="1" ht="15.75" customHeight="1" thickBot="1">
      <c r="A27" s="2523" t="s">
        <v>774</v>
      </c>
      <c r="B27" s="799" t="s">
        <v>4860</v>
      </c>
      <c r="C27" s="800" t="s">
        <v>4837</v>
      </c>
      <c r="D27" s="800">
        <v>2</v>
      </c>
      <c r="E27" s="801">
        <f>IFERROR(E26 / E8, 0)</f>
        <v>4.4106533923771861E-2</v>
      </c>
      <c r="F27" s="802"/>
      <c r="G27" s="207"/>
      <c r="H27" s="35" t="s">
        <v>4861</v>
      </c>
      <c r="J27" s="803"/>
      <c r="L27" s="699"/>
      <c r="M27" s="229"/>
      <c r="N27" s="699"/>
      <c r="O27" s="215"/>
      <c r="P27" s="215"/>
      <c r="Q27" s="699"/>
      <c r="S27" s="799" t="s">
        <v>4860</v>
      </c>
      <c r="T27" s="801" t="s">
        <v>4862</v>
      </c>
      <c r="U27" s="802"/>
      <c r="V27" s="784"/>
    </row>
    <row r="28" spans="1:22" s="171" customFormat="1" ht="15.75" customHeight="1" thickTop="1" thickBot="1">
      <c r="B28" s="180"/>
      <c r="C28" s="180"/>
      <c r="D28" s="180"/>
      <c r="E28" s="59"/>
      <c r="F28" s="59"/>
      <c r="G28" s="207"/>
      <c r="H28" s="81"/>
      <c r="J28" s="804"/>
      <c r="L28" s="699"/>
      <c r="M28" s="229"/>
      <c r="N28" s="699"/>
      <c r="O28" s="215"/>
      <c r="P28" s="215"/>
      <c r="Q28" s="699"/>
      <c r="S28" s="180"/>
      <c r="T28" s="59"/>
      <c r="U28" s="59"/>
      <c r="V28" s="81"/>
    </row>
    <row r="29" spans="1:22" s="171" customFormat="1" ht="15.75" customHeight="1" thickTop="1" thickBot="1">
      <c r="B29" s="30" t="s">
        <v>949</v>
      </c>
      <c r="C29" s="331"/>
      <c r="D29" s="331"/>
      <c r="E29" s="415"/>
      <c r="F29" s="121"/>
      <c r="G29" s="207"/>
      <c r="H29" s="805"/>
      <c r="J29" s="804"/>
      <c r="L29" s="699"/>
      <c r="M29" s="229"/>
      <c r="N29" s="699"/>
      <c r="O29" s="215"/>
      <c r="P29" s="215"/>
      <c r="Q29" s="699"/>
      <c r="S29" s="30" t="s">
        <v>949</v>
      </c>
      <c r="T29" s="415"/>
      <c r="U29" s="121"/>
      <c r="V29" s="805"/>
    </row>
    <row r="30" spans="1:22" s="171" customFormat="1" ht="15.75" customHeight="1" thickTop="1">
      <c r="A30" s="2523" t="s">
        <v>676</v>
      </c>
      <c r="B30" s="806" t="s">
        <v>4863</v>
      </c>
      <c r="C30" s="69" t="s">
        <v>1282</v>
      </c>
      <c r="D30" s="69">
        <v>2</v>
      </c>
      <c r="E30" s="807">
        <f>IFERROR(('1E SBB'!E9 + '1E SBB'!E10) / '1E SBB'!I11, 0)</f>
        <v>0.65181022425098845</v>
      </c>
      <c r="F30" s="808"/>
      <c r="G30" s="207"/>
      <c r="H30" s="33" t="s">
        <v>4864</v>
      </c>
      <c r="J30" s="783"/>
      <c r="L30" s="699"/>
      <c r="M30" s="229"/>
      <c r="N30" s="699"/>
      <c r="O30" s="215"/>
      <c r="P30" s="215"/>
      <c r="Q30" s="699"/>
      <c r="S30" s="806" t="s">
        <v>4863</v>
      </c>
      <c r="T30" s="807" t="s">
        <v>4865</v>
      </c>
      <c r="U30" s="808"/>
      <c r="V30" s="784"/>
    </row>
    <row r="31" spans="1:22" s="171" customFormat="1" ht="15.75" customHeight="1">
      <c r="B31" s="809" t="s">
        <v>4866</v>
      </c>
      <c r="C31" s="72" t="s">
        <v>1282</v>
      </c>
      <c r="D31" s="72">
        <v>2</v>
      </c>
      <c r="E31" s="790">
        <f>IFERROR('1E SBB'!F9 / '1E SBB'!I11, 0)</f>
        <v>0.1480707340450263</v>
      </c>
      <c r="F31" s="810"/>
      <c r="G31" s="207"/>
      <c r="H31" s="34" t="s">
        <v>4867</v>
      </c>
      <c r="J31" s="789"/>
      <c r="L31" s="699"/>
      <c r="M31" s="229"/>
      <c r="N31" s="699"/>
      <c r="O31" s="215"/>
      <c r="P31" s="215"/>
      <c r="Q31" s="699"/>
      <c r="S31" s="809" t="s">
        <v>4866</v>
      </c>
      <c r="T31" s="790" t="s">
        <v>4868</v>
      </c>
      <c r="U31" s="810"/>
      <c r="V31" s="784"/>
    </row>
    <row r="32" spans="1:22" s="171" customFormat="1" ht="15.75" customHeight="1">
      <c r="B32" s="809" t="s">
        <v>4869</v>
      </c>
      <c r="C32" s="72" t="s">
        <v>1282</v>
      </c>
      <c r="D32" s="72">
        <v>2</v>
      </c>
      <c r="E32" s="790">
        <f>IFERROR(('1E SBB'!G9 + '1E SBB'!H9) / '1E SBB'!I11, 0)</f>
        <v>0.2001190417039852</v>
      </c>
      <c r="F32" s="810"/>
      <c r="G32" s="207"/>
      <c r="H32" s="34" t="s">
        <v>4870</v>
      </c>
      <c r="J32" s="789"/>
      <c r="L32" s="699"/>
      <c r="M32" s="229"/>
      <c r="N32" s="699"/>
      <c r="O32" s="215"/>
      <c r="P32" s="215"/>
      <c r="Q32" s="699"/>
      <c r="S32" s="809" t="s">
        <v>4869</v>
      </c>
      <c r="T32" s="790" t="s">
        <v>4871</v>
      </c>
      <c r="U32" s="810"/>
      <c r="V32" s="784"/>
    </row>
    <row r="33" spans="1:22" s="171" customFormat="1" ht="15.75" customHeight="1">
      <c r="B33" s="809" t="s">
        <v>4872</v>
      </c>
      <c r="C33" s="72" t="s">
        <v>1282</v>
      </c>
      <c r="D33" s="72">
        <v>2</v>
      </c>
      <c r="E33" s="792">
        <v>2.3E-2</v>
      </c>
      <c r="F33" s="810"/>
      <c r="G33" s="207"/>
      <c r="H33" s="34" t="s">
        <v>4873</v>
      </c>
      <c r="J33" s="789"/>
      <c r="L33" s="699"/>
      <c r="M33" s="229">
        <f t="shared" ref="M33:M37" si="2">IF( SUM( O33:P33 ) = 0, 0, $O$7 )</f>
        <v>0</v>
      </c>
      <c r="N33" s="699"/>
      <c r="O33" s="230">
        <f t="shared" ref="O33:O37" si="3" xml:space="preserve"> IF( ISNUMBER(E33), 0, 1 )</f>
        <v>0</v>
      </c>
      <c r="P33" s="215"/>
      <c r="Q33" s="699"/>
      <c r="S33" s="809" t="s">
        <v>4872</v>
      </c>
      <c r="T33" s="792" t="s">
        <v>4874</v>
      </c>
      <c r="U33" s="810"/>
      <c r="V33" s="784"/>
    </row>
    <row r="34" spans="1:22" s="171" customFormat="1" ht="31">
      <c r="B34" s="809" t="s">
        <v>4875</v>
      </c>
      <c r="C34" s="72" t="s">
        <v>1282</v>
      </c>
      <c r="D34" s="72">
        <v>2</v>
      </c>
      <c r="E34" s="792">
        <v>1.2999999999999999E-2</v>
      </c>
      <c r="F34" s="810"/>
      <c r="G34" s="207"/>
      <c r="H34" s="34" t="s">
        <v>4876</v>
      </c>
      <c r="J34" s="789"/>
      <c r="L34" s="699"/>
      <c r="M34" s="229">
        <f t="shared" si="2"/>
        <v>0</v>
      </c>
      <c r="N34" s="699"/>
      <c r="O34" s="230">
        <f t="shared" si="3"/>
        <v>0</v>
      </c>
      <c r="P34" s="215"/>
      <c r="Q34" s="699"/>
      <c r="S34" s="809" t="s">
        <v>4875</v>
      </c>
      <c r="T34" s="792" t="s">
        <v>4877</v>
      </c>
      <c r="U34" s="810"/>
      <c r="V34" s="784"/>
    </row>
    <row r="35" spans="1:22" s="171" customFormat="1" ht="31.5" customHeight="1">
      <c r="B35" s="809" t="s">
        <v>4878</v>
      </c>
      <c r="C35" s="72" t="s">
        <v>1282</v>
      </c>
      <c r="D35" s="72">
        <v>2</v>
      </c>
      <c r="E35" s="792">
        <v>6.6000000000000003E-2</v>
      </c>
      <c r="F35" s="810"/>
      <c r="G35" s="207"/>
      <c r="H35" s="34" t="s">
        <v>4879</v>
      </c>
      <c r="J35" s="789"/>
      <c r="L35" s="699"/>
      <c r="M35" s="229">
        <f t="shared" si="2"/>
        <v>0</v>
      </c>
      <c r="N35" s="699"/>
      <c r="O35" s="230">
        <f t="shared" si="3"/>
        <v>0</v>
      </c>
      <c r="P35" s="215"/>
      <c r="Q35" s="699"/>
      <c r="S35" s="809" t="s">
        <v>4880</v>
      </c>
      <c r="T35" s="792" t="s">
        <v>4881</v>
      </c>
      <c r="U35" s="810"/>
      <c r="V35" s="784"/>
    </row>
    <row r="36" spans="1:22" s="171" customFormat="1" ht="33" customHeight="1">
      <c r="B36" s="809" t="s">
        <v>4882</v>
      </c>
      <c r="C36" s="72" t="s">
        <v>1282</v>
      </c>
      <c r="D36" s="72">
        <v>2</v>
      </c>
      <c r="E36" s="792">
        <v>0.70599999999999996</v>
      </c>
      <c r="F36" s="810"/>
      <c r="G36" s="207"/>
      <c r="H36" s="34" t="s">
        <v>4883</v>
      </c>
      <c r="J36" s="789"/>
      <c r="L36" s="699"/>
      <c r="M36" s="229">
        <f t="shared" si="2"/>
        <v>0</v>
      </c>
      <c r="N36" s="699"/>
      <c r="O36" s="230">
        <f t="shared" si="3"/>
        <v>0</v>
      </c>
      <c r="P36" s="215"/>
      <c r="Q36" s="699"/>
      <c r="S36" s="809" t="s">
        <v>4882</v>
      </c>
      <c r="T36" s="792" t="s">
        <v>4884</v>
      </c>
      <c r="U36" s="810"/>
      <c r="V36" s="784"/>
    </row>
    <row r="37" spans="1:22" s="171" customFormat="1" ht="15.75" customHeight="1" thickBot="1">
      <c r="A37" s="2523" t="s">
        <v>774</v>
      </c>
      <c r="B37" s="811" t="s">
        <v>4885</v>
      </c>
      <c r="C37" s="76" t="s">
        <v>1282</v>
      </c>
      <c r="D37" s="76">
        <v>2</v>
      </c>
      <c r="E37" s="812">
        <v>0.192</v>
      </c>
      <c r="F37" s="813"/>
      <c r="H37" s="35" t="s">
        <v>4886</v>
      </c>
      <c r="J37" s="803"/>
      <c r="L37" s="699"/>
      <c r="M37" s="229">
        <f t="shared" si="2"/>
        <v>0</v>
      </c>
      <c r="N37" s="699"/>
      <c r="O37" s="230">
        <f t="shared" si="3"/>
        <v>0</v>
      </c>
      <c r="P37" s="215"/>
      <c r="Q37" s="699"/>
      <c r="S37" s="811" t="s">
        <v>4885</v>
      </c>
      <c r="T37" s="812" t="s">
        <v>4887</v>
      </c>
      <c r="U37" s="813"/>
      <c r="V37" s="784"/>
    </row>
    <row r="38" spans="1:22" s="171" customFormat="1" ht="15.75" customHeight="1" thickTop="1">
      <c r="B38" s="814" t="s">
        <v>4888</v>
      </c>
      <c r="H38" s="207"/>
      <c r="K38" s="2523" t="s">
        <v>816</v>
      </c>
      <c r="M38" s="229"/>
      <c r="O38" s="215"/>
      <c r="P38" s="215"/>
      <c r="U38" s="2838" t="s">
        <v>817</v>
      </c>
    </row>
    <row r="39" spans="1:22" s="171" customFormat="1" ht="15.75" customHeight="1">
      <c r="H39" s="207"/>
      <c r="M39" s="229"/>
      <c r="O39" s="215"/>
      <c r="P39" s="215"/>
    </row>
    <row r="40" spans="1:22">
      <c r="A40" s="171"/>
      <c r="B40" s="171"/>
      <c r="C40" s="171"/>
      <c r="D40" s="171"/>
      <c r="E40" s="171"/>
      <c r="F40" s="171"/>
      <c r="G40" s="171"/>
      <c r="I40" s="171"/>
      <c r="J40" s="171"/>
      <c r="K40" s="171"/>
      <c r="L40" s="3127"/>
      <c r="M40" s="229"/>
      <c r="N40" s="3127"/>
      <c r="O40" s="215"/>
      <c r="P40" s="215"/>
      <c r="Q40" s="3127"/>
      <c r="R40" s="3127"/>
      <c r="S40" s="3127"/>
      <c r="T40" s="3127"/>
      <c r="U40" s="3127"/>
      <c r="V40" s="3127"/>
    </row>
    <row r="41" spans="1:22">
      <c r="A41" s="171"/>
      <c r="B41" s="171"/>
      <c r="C41" s="171"/>
      <c r="D41" s="171"/>
      <c r="E41" s="171"/>
      <c r="F41" s="171"/>
      <c r="G41" s="171"/>
      <c r="I41" s="171"/>
      <c r="J41" s="171"/>
      <c r="K41" s="171"/>
      <c r="L41" s="3127"/>
      <c r="M41" s="229"/>
      <c r="N41" s="3127"/>
      <c r="O41" s="215"/>
      <c r="P41" s="215"/>
      <c r="Q41" s="3127"/>
      <c r="R41" s="3127"/>
      <c r="S41" s="3127"/>
      <c r="T41" s="3127"/>
      <c r="U41" s="3127"/>
      <c r="V41" s="3127"/>
    </row>
    <row r="42" spans="1:22">
      <c r="A42" s="171"/>
      <c r="B42" s="171"/>
      <c r="C42" s="171"/>
      <c r="D42" s="171"/>
      <c r="E42" s="171"/>
      <c r="F42" s="171"/>
      <c r="G42" s="171"/>
      <c r="I42" s="171"/>
      <c r="J42" s="171"/>
      <c r="K42" s="171"/>
      <c r="L42" s="3127"/>
      <c r="M42" s="229"/>
      <c r="N42" s="3127"/>
      <c r="O42" s="215"/>
      <c r="P42" s="215"/>
      <c r="Q42" s="3127"/>
      <c r="R42" s="3127"/>
      <c r="S42" s="3127"/>
      <c r="T42" s="3127"/>
      <c r="U42" s="3127"/>
      <c r="V42" s="3127"/>
    </row>
    <row r="43" spans="1:22">
      <c r="A43" s="171"/>
      <c r="B43" s="171"/>
      <c r="C43" s="171"/>
      <c r="D43" s="171"/>
      <c r="E43" s="171"/>
      <c r="F43" s="171"/>
      <c r="G43" s="171"/>
      <c r="I43" s="171"/>
      <c r="J43" s="171"/>
      <c r="K43" s="171"/>
      <c r="L43" s="3127"/>
      <c r="M43" s="229"/>
      <c r="N43" s="3127"/>
      <c r="O43" s="215"/>
      <c r="P43" s="215"/>
      <c r="Q43" s="3127"/>
      <c r="R43" s="3127"/>
      <c r="S43" s="3127"/>
      <c r="T43" s="3127"/>
      <c r="U43" s="3127"/>
      <c r="V43" s="3127"/>
    </row>
    <row r="44" spans="1:22">
      <c r="A44" s="171"/>
      <c r="B44" s="171"/>
      <c r="C44" s="171"/>
      <c r="D44" s="171"/>
      <c r="E44" s="171"/>
      <c r="F44" s="171"/>
      <c r="G44" s="171"/>
      <c r="I44" s="171"/>
      <c r="J44" s="171"/>
      <c r="K44" s="171"/>
      <c r="L44" s="3127"/>
      <c r="M44" s="229"/>
      <c r="N44" s="3127"/>
      <c r="O44" s="215"/>
      <c r="P44" s="215"/>
      <c r="Q44" s="3127"/>
      <c r="R44" s="3127"/>
      <c r="S44" s="3127"/>
      <c r="T44" s="3127"/>
      <c r="U44" s="3127"/>
      <c r="V44" s="3127"/>
    </row>
    <row r="45" spans="1:22">
      <c r="A45" s="171"/>
      <c r="B45" s="171"/>
      <c r="C45" s="171"/>
      <c r="D45" s="171"/>
      <c r="E45" s="171"/>
      <c r="F45" s="171"/>
      <c r="G45" s="171"/>
      <c r="I45" s="171"/>
      <c r="J45" s="171"/>
      <c r="K45" s="171"/>
      <c r="L45" s="3127"/>
      <c r="M45" s="229"/>
      <c r="N45" s="3127"/>
      <c r="O45" s="215"/>
      <c r="P45" s="215"/>
      <c r="Q45" s="3127"/>
      <c r="R45" s="3127"/>
      <c r="S45" s="3127"/>
      <c r="T45" s="3127"/>
      <c r="U45" s="3127"/>
      <c r="V45" s="312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64" priority="5" operator="equal">
      <formula>0</formula>
    </cfRule>
  </conditionalFormatting>
  <conditionalFormatting sqref="M19:M45">
    <cfRule type="cellIs" dxfId="163" priority="1" operator="equal">
      <formula>0</formula>
    </cfRule>
  </conditionalFormatting>
  <dataValidations count="2">
    <dataValidation type="custom" allowBlank="1" showErrorMessage="1" errorTitle="Input Error" error="Please enter a numeric value." sqref="E11 E33:E37 F12 E22:E23 E19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B1" zoomScale="40" zoomScaleNormal="40" zoomScaleSheetLayoutView="100" workbookViewId="0">
      <selection activeCell="AL14" sqref="AL14"/>
    </sheetView>
  </sheetViews>
  <sheetFormatPr defaultColWidth="9.08203125" defaultRowHeight="15.5"/>
  <cols>
    <col min="1" max="1" width="11.5" style="15" hidden="1" customWidth="1"/>
    <col min="2" max="2" width="36.08203125" style="15" customWidth="1"/>
    <col min="3" max="3" width="9" style="15" bestFit="1" customWidth="1"/>
    <col min="4" max="5" width="12.5" style="15" customWidth="1"/>
    <col min="6" max="6" width="12.5" style="2" customWidth="1"/>
    <col min="7" max="11" width="12.5" style="15" customWidth="1"/>
    <col min="12" max="12" width="1.58203125" style="15" customWidth="1"/>
    <col min="13" max="13" width="12.5" style="15" customWidth="1"/>
    <col min="14" max="14" width="2.83203125" style="15" customWidth="1"/>
    <col min="15" max="15" width="33.58203125" style="15" customWidth="1"/>
    <col min="16" max="16" width="9" style="15" hidden="1" customWidth="1"/>
    <col min="17" max="17" width="1.58203125" style="15" customWidth="1"/>
    <col min="18" max="18" width="21.08203125" style="15" bestFit="1" customWidth="1"/>
    <col min="19" max="19" width="1.58203125" style="15" customWidth="1"/>
    <col min="20" max="27" width="6.08203125" style="15" hidden="1" customWidth="1"/>
    <col min="28" max="29" width="1.58203125" style="15" hidden="1" customWidth="1"/>
    <col min="30" max="30" width="1.58203125" style="15" customWidth="1"/>
    <col min="31" max="31" width="36.08203125" style="15" customWidth="1"/>
    <col min="32" max="32" width="20.58203125" style="15" bestFit="1" customWidth="1"/>
    <col min="33" max="34" width="12.5" style="15" customWidth="1"/>
    <col min="35" max="35" width="12.5" style="2" customWidth="1"/>
    <col min="36" max="40" width="12.5" style="15" customWidth="1"/>
    <col min="41" max="41" width="1.58203125" style="15" customWidth="1"/>
    <col min="42" max="16384" width="9.08203125" style="15"/>
  </cols>
  <sheetData>
    <row r="1" spans="1:45" s="11" customFormat="1" ht="22.5">
      <c r="A1" s="205"/>
      <c r="B1" s="767" t="s">
        <v>4889</v>
      </c>
      <c r="C1" s="767"/>
      <c r="D1" s="3148"/>
      <c r="E1" s="3148"/>
      <c r="F1" s="815"/>
      <c r="G1" s="3148"/>
      <c r="H1" s="3148"/>
      <c r="I1" s="815"/>
      <c r="J1" s="3148"/>
      <c r="K1" s="3148"/>
      <c r="L1" s="205"/>
      <c r="M1" s="205"/>
      <c r="N1" s="205"/>
      <c r="O1" s="205"/>
      <c r="P1" s="205"/>
      <c r="Q1" s="771"/>
      <c r="R1" s="205"/>
      <c r="S1" s="771"/>
      <c r="T1" s="205"/>
      <c r="U1" s="205"/>
      <c r="V1" s="205"/>
      <c r="W1" s="205"/>
      <c r="X1" s="205"/>
      <c r="Y1" s="205"/>
      <c r="Z1" s="205"/>
      <c r="AA1" s="205"/>
      <c r="AB1" s="556"/>
      <c r="AC1" s="771"/>
      <c r="AD1" s="556"/>
      <c r="AE1" s="767" t="s">
        <v>657</v>
      </c>
      <c r="AF1" s="767"/>
      <c r="AG1" s="3148"/>
      <c r="AH1" s="3148"/>
      <c r="AI1" s="815"/>
      <c r="AJ1" s="3148"/>
      <c r="AK1" s="3148"/>
      <c r="AL1" s="815"/>
      <c r="AM1" s="3148"/>
      <c r="AN1" s="3148"/>
      <c r="AO1" s="556"/>
      <c r="AP1" s="205"/>
      <c r="AQ1" s="205"/>
      <c r="AR1" s="205"/>
      <c r="AS1" s="205"/>
    </row>
    <row r="2" spans="1:45" s="11" customFormat="1" ht="22.5">
      <c r="A2" s="205"/>
      <c r="B2" s="767" t="str">
        <f>SelectCompany!B4</f>
        <v>South West Water (whole area)</v>
      </c>
      <c r="C2" s="767"/>
      <c r="D2" s="3148"/>
      <c r="E2" s="3148"/>
      <c r="F2" s="3148"/>
      <c r="G2" s="3148"/>
      <c r="H2" s="3148"/>
      <c r="I2" s="3148"/>
      <c r="J2" s="3148"/>
      <c r="K2" s="3148"/>
      <c r="L2" s="205"/>
      <c r="M2" s="205"/>
      <c r="N2" s="205"/>
      <c r="O2" s="205"/>
      <c r="P2" s="205"/>
      <c r="Q2" s="771"/>
      <c r="R2" s="205"/>
      <c r="S2" s="771"/>
      <c r="T2" s="205"/>
      <c r="U2" s="205"/>
      <c r="V2" s="205"/>
      <c r="W2" s="205"/>
      <c r="X2" s="205"/>
      <c r="Y2" s="205"/>
      <c r="Z2" s="205"/>
      <c r="AA2" s="205"/>
      <c r="AB2" s="556"/>
      <c r="AC2" s="771"/>
      <c r="AD2" s="556"/>
      <c r="AE2" s="3148"/>
      <c r="AF2" s="3148"/>
      <c r="AG2" s="3148"/>
      <c r="AH2" s="3148"/>
      <c r="AI2" s="3148"/>
      <c r="AJ2" s="3148"/>
      <c r="AK2" s="3148"/>
      <c r="AL2" s="3148"/>
      <c r="AM2" s="3148"/>
      <c r="AN2" s="3148"/>
      <c r="AO2" s="556"/>
      <c r="AP2" s="205"/>
      <c r="AQ2" s="205"/>
      <c r="AR2" s="205"/>
      <c r="AS2" s="205"/>
    </row>
    <row r="3" spans="1:45" s="5" customFormat="1" ht="19">
      <c r="A3" s="209"/>
      <c r="B3" s="3432" t="s">
        <v>4890</v>
      </c>
      <c r="C3" s="3245"/>
      <c r="D3" s="3245"/>
      <c r="E3" s="3245"/>
      <c r="F3" s="3245"/>
      <c r="G3" s="3245"/>
      <c r="H3" s="3245"/>
      <c r="I3" s="3245"/>
      <c r="J3" s="3245"/>
      <c r="K3" s="3245"/>
      <c r="L3" s="3432"/>
      <c r="M3" s="3245"/>
      <c r="N3" s="3245"/>
      <c r="O3" s="3245"/>
      <c r="P3" s="209"/>
      <c r="Q3" s="772"/>
      <c r="R3" s="1782" t="s">
        <v>659</v>
      </c>
      <c r="S3" s="772"/>
      <c r="T3" s="209"/>
      <c r="U3" s="209"/>
      <c r="V3" s="209"/>
      <c r="W3" s="209"/>
      <c r="X3" s="209"/>
      <c r="Y3" s="209"/>
      <c r="Z3" s="209"/>
      <c r="AA3" s="209"/>
      <c r="AB3" s="558"/>
      <c r="AC3" s="772"/>
      <c r="AD3" s="558"/>
      <c r="AE3" s="3432" t="s">
        <v>4890</v>
      </c>
      <c r="AF3" s="3245"/>
      <c r="AG3" s="3245"/>
      <c r="AH3" s="3245"/>
      <c r="AI3" s="3245"/>
      <c r="AJ3" s="3245"/>
      <c r="AK3" s="3245"/>
      <c r="AL3" s="3245"/>
      <c r="AM3" s="3245"/>
      <c r="AN3" s="3245"/>
      <c r="AO3" s="207"/>
      <c r="AP3" s="209"/>
      <c r="AQ3" s="209"/>
      <c r="AR3" s="209"/>
      <c r="AS3" s="209"/>
    </row>
    <row r="4" spans="1:45" s="6" customFormat="1" ht="19.5" thickBot="1">
      <c r="A4" s="558"/>
      <c r="B4" s="816"/>
      <c r="C4" s="816"/>
      <c r="D4" s="816"/>
      <c r="E4" s="816"/>
      <c r="F4" s="816"/>
      <c r="G4" s="816"/>
      <c r="H4" s="816"/>
      <c r="I4" s="816"/>
      <c r="J4" s="816"/>
      <c r="K4" s="816"/>
      <c r="L4" s="558"/>
      <c r="M4" s="207"/>
      <c r="N4" s="558"/>
      <c r="O4" s="558"/>
      <c r="P4" s="558"/>
      <c r="Q4" s="772"/>
      <c r="R4" s="229"/>
      <c r="S4" s="772"/>
      <c r="T4" s="558"/>
      <c r="U4" s="558"/>
      <c r="V4" s="558"/>
      <c r="W4" s="558"/>
      <c r="X4" s="558"/>
      <c r="Y4" s="558"/>
      <c r="Z4" s="558"/>
      <c r="AA4" s="558"/>
      <c r="AB4" s="558"/>
      <c r="AC4" s="772"/>
      <c r="AD4" s="558"/>
      <c r="AE4" s="816"/>
      <c r="AF4" s="816"/>
      <c r="AG4" s="816"/>
      <c r="AH4" s="816"/>
      <c r="AI4" s="816"/>
      <c r="AJ4" s="816"/>
      <c r="AK4" s="816"/>
      <c r="AL4" s="816"/>
      <c r="AM4" s="816"/>
      <c r="AN4" s="816"/>
      <c r="AO4" s="207"/>
      <c r="AP4" s="558"/>
      <c r="AQ4" s="558"/>
      <c r="AR4" s="558"/>
      <c r="AS4" s="558"/>
    </row>
    <row r="5" spans="1:45" s="6" customFormat="1" ht="20.25" customHeight="1" thickTop="1">
      <c r="A5" s="558"/>
      <c r="B5" s="3300" t="s">
        <v>661</v>
      </c>
      <c r="C5" s="3256" t="s">
        <v>4891</v>
      </c>
      <c r="D5" s="3256"/>
      <c r="E5" s="3256"/>
      <c r="F5" s="3256"/>
      <c r="G5" s="3256"/>
      <c r="H5" s="3256"/>
      <c r="I5" s="3256"/>
      <c r="J5" s="3256"/>
      <c r="K5" s="3258"/>
      <c r="L5" s="558"/>
      <c r="M5" s="3400" t="s">
        <v>667</v>
      </c>
      <c r="N5" s="558"/>
      <c r="O5" s="3400" t="s">
        <v>668</v>
      </c>
      <c r="P5" s="558"/>
      <c r="Q5" s="772"/>
      <c r="R5" s="229"/>
      <c r="S5" s="772"/>
      <c r="T5" s="558"/>
      <c r="U5" s="558"/>
      <c r="V5" s="558"/>
      <c r="W5" s="558"/>
      <c r="X5" s="558"/>
      <c r="Y5" s="558"/>
      <c r="Z5" s="558"/>
      <c r="AA5" s="558"/>
      <c r="AB5" s="558"/>
      <c r="AC5" s="772"/>
      <c r="AD5" s="558"/>
      <c r="AE5" s="3300" t="s">
        <v>661</v>
      </c>
      <c r="AF5" s="3256" t="s">
        <v>4891</v>
      </c>
      <c r="AG5" s="3256"/>
      <c r="AH5" s="3256"/>
      <c r="AI5" s="3256"/>
      <c r="AJ5" s="3256"/>
      <c r="AK5" s="3256"/>
      <c r="AL5" s="3256"/>
      <c r="AM5" s="3256"/>
      <c r="AN5" s="3258"/>
      <c r="AO5" s="207"/>
      <c r="AP5" s="558"/>
      <c r="AQ5" s="558"/>
      <c r="AR5" s="558"/>
      <c r="AS5" s="558"/>
    </row>
    <row r="6" spans="1:45" s="3" customFormat="1" ht="16.149999999999999" customHeight="1">
      <c r="A6" s="171"/>
      <c r="B6" s="3403"/>
      <c r="C6" s="3433" t="s">
        <v>4892</v>
      </c>
      <c r="D6" s="3433"/>
      <c r="E6" s="3433"/>
      <c r="F6" s="3433"/>
      <c r="G6" s="3433" t="s">
        <v>4893</v>
      </c>
      <c r="H6" s="3433"/>
      <c r="I6" s="3433" t="s">
        <v>4894</v>
      </c>
      <c r="J6" s="3433" t="s">
        <v>4895</v>
      </c>
      <c r="K6" s="3434"/>
      <c r="L6" s="171"/>
      <c r="M6" s="3401"/>
      <c r="N6" s="171"/>
      <c r="O6" s="3401"/>
      <c r="P6" s="171"/>
      <c r="Q6" s="699"/>
      <c r="R6" s="229"/>
      <c r="S6" s="699"/>
      <c r="T6" s="171"/>
      <c r="U6" s="171"/>
      <c r="V6" s="171"/>
      <c r="W6" s="171"/>
      <c r="X6" s="171"/>
      <c r="Y6" s="171"/>
      <c r="Z6" s="171"/>
      <c r="AA6" s="171"/>
      <c r="AB6" s="171"/>
      <c r="AC6" s="699"/>
      <c r="AD6" s="171"/>
      <c r="AE6" s="3403"/>
      <c r="AF6" s="3433" t="s">
        <v>4892</v>
      </c>
      <c r="AG6" s="3433"/>
      <c r="AH6" s="3433"/>
      <c r="AI6" s="3433"/>
      <c r="AJ6" s="3433" t="s">
        <v>4893</v>
      </c>
      <c r="AK6" s="3433"/>
      <c r="AL6" s="3433" t="s">
        <v>4894</v>
      </c>
      <c r="AM6" s="3433" t="s">
        <v>4895</v>
      </c>
      <c r="AN6" s="3434"/>
      <c r="AO6" s="260"/>
      <c r="AP6" s="171"/>
      <c r="AQ6" s="171"/>
      <c r="AR6" s="171"/>
      <c r="AS6" s="171"/>
    </row>
    <row r="7" spans="1:45" s="3" customFormat="1" ht="31">
      <c r="A7" s="2371" t="s">
        <v>670</v>
      </c>
      <c r="B7" s="3403"/>
      <c r="C7" s="362" t="s">
        <v>4896</v>
      </c>
      <c r="D7" s="362" t="s">
        <v>4897</v>
      </c>
      <c r="E7" s="362" t="s">
        <v>4898</v>
      </c>
      <c r="F7" s="362" t="s">
        <v>4899</v>
      </c>
      <c r="G7" s="362" t="s">
        <v>4900</v>
      </c>
      <c r="H7" s="362" t="s">
        <v>4901</v>
      </c>
      <c r="I7" s="3433"/>
      <c r="J7" s="362" t="s">
        <v>4902</v>
      </c>
      <c r="K7" s="363" t="s">
        <v>4903</v>
      </c>
      <c r="L7" s="171"/>
      <c r="M7" s="3401"/>
      <c r="N7" s="171"/>
      <c r="O7" s="3401"/>
      <c r="P7" s="171"/>
      <c r="Q7" s="699"/>
      <c r="R7" s="229"/>
      <c r="S7" s="699"/>
      <c r="T7" s="171"/>
      <c r="U7" s="171"/>
      <c r="V7" s="171"/>
      <c r="W7" s="171"/>
      <c r="X7" s="171"/>
      <c r="Y7" s="171"/>
      <c r="Z7" s="171"/>
      <c r="AA7" s="171"/>
      <c r="AB7" s="171"/>
      <c r="AC7" s="699"/>
      <c r="AD7" s="171"/>
      <c r="AE7" s="3403"/>
      <c r="AF7" s="362" t="s">
        <v>4896</v>
      </c>
      <c r="AG7" s="362" t="s">
        <v>4897</v>
      </c>
      <c r="AH7" s="362" t="s">
        <v>4898</v>
      </c>
      <c r="AI7" s="362" t="s">
        <v>4899</v>
      </c>
      <c r="AJ7" s="362" t="s">
        <v>4900</v>
      </c>
      <c r="AK7" s="362" t="s">
        <v>4901</v>
      </c>
      <c r="AL7" s="3433"/>
      <c r="AM7" s="362" t="s">
        <v>4902</v>
      </c>
      <c r="AN7" s="363" t="s">
        <v>4903</v>
      </c>
      <c r="AO7" s="260"/>
      <c r="AP7" s="171"/>
      <c r="AQ7" s="171"/>
      <c r="AR7" s="171"/>
      <c r="AS7" s="171"/>
    </row>
    <row r="8" spans="1:45" s="3" customFormat="1">
      <c r="A8" s="171"/>
      <c r="B8" s="364" t="s">
        <v>662</v>
      </c>
      <c r="C8" s="362" t="s">
        <v>678</v>
      </c>
      <c r="D8" s="362" t="s">
        <v>678</v>
      </c>
      <c r="E8" s="362" t="s">
        <v>678</v>
      </c>
      <c r="F8" s="362" t="s">
        <v>678</v>
      </c>
      <c r="G8" s="362" t="s">
        <v>678</v>
      </c>
      <c r="H8" s="362" t="s">
        <v>678</v>
      </c>
      <c r="I8" s="362" t="s">
        <v>678</v>
      </c>
      <c r="J8" s="362" t="s">
        <v>1282</v>
      </c>
      <c r="K8" s="363" t="s">
        <v>1282</v>
      </c>
      <c r="L8" s="171"/>
      <c r="M8" s="3401"/>
      <c r="N8" s="171"/>
      <c r="O8" s="3401"/>
      <c r="P8" s="171"/>
      <c r="Q8" s="699"/>
      <c r="R8" s="229"/>
      <c r="S8" s="699"/>
      <c r="T8" s="171"/>
      <c r="U8" s="171"/>
      <c r="V8" s="171"/>
      <c r="W8" s="171"/>
      <c r="X8" s="171"/>
      <c r="Y8" s="171"/>
      <c r="Z8" s="171"/>
      <c r="AA8" s="171"/>
      <c r="AB8" s="171"/>
      <c r="AC8" s="699"/>
      <c r="AD8" s="171"/>
      <c r="AE8" s="364" t="s">
        <v>662</v>
      </c>
      <c r="AF8" s="362" t="s">
        <v>678</v>
      </c>
      <c r="AG8" s="362" t="s">
        <v>678</v>
      </c>
      <c r="AH8" s="362" t="s">
        <v>678</v>
      </c>
      <c r="AI8" s="362" t="s">
        <v>678</v>
      </c>
      <c r="AJ8" s="362" t="s">
        <v>678</v>
      </c>
      <c r="AK8" s="362" t="s">
        <v>678</v>
      </c>
      <c r="AL8" s="362" t="s">
        <v>678</v>
      </c>
      <c r="AM8" s="362" t="s">
        <v>1282</v>
      </c>
      <c r="AN8" s="363" t="s">
        <v>1282</v>
      </c>
      <c r="AO8" s="260"/>
      <c r="AP8" s="171"/>
      <c r="AQ8" s="171"/>
      <c r="AR8" s="171"/>
      <c r="AS8" s="171"/>
    </row>
    <row r="9" spans="1:45" s="3" customFormat="1" ht="16" thickBot="1">
      <c r="A9" s="171"/>
      <c r="B9" s="365" t="s">
        <v>663</v>
      </c>
      <c r="C9" s="216">
        <v>3</v>
      </c>
      <c r="D9" s="216">
        <v>3</v>
      </c>
      <c r="E9" s="216">
        <v>3</v>
      </c>
      <c r="F9" s="216">
        <v>3</v>
      </c>
      <c r="G9" s="216">
        <v>3</v>
      </c>
      <c r="H9" s="216">
        <v>3</v>
      </c>
      <c r="I9" s="216">
        <v>3</v>
      </c>
      <c r="J9" s="216">
        <v>3</v>
      </c>
      <c r="K9" s="577">
        <v>3</v>
      </c>
      <c r="L9" s="171"/>
      <c r="M9" s="3402"/>
      <c r="N9" s="171"/>
      <c r="O9" s="3402"/>
      <c r="P9" s="171"/>
      <c r="Q9" s="699"/>
      <c r="R9" s="229"/>
      <c r="S9" s="699"/>
      <c r="T9" s="3250" t="s">
        <v>660</v>
      </c>
      <c r="U9" s="3250"/>
      <c r="V9" s="3415"/>
      <c r="W9" s="3415"/>
      <c r="X9" s="3415"/>
      <c r="Y9" s="3415"/>
      <c r="Z9" s="3415"/>
      <c r="AA9" s="3415"/>
      <c r="AB9" s="3171"/>
      <c r="AC9" s="699"/>
      <c r="AD9" s="171"/>
      <c r="AE9" s="365" t="s">
        <v>663</v>
      </c>
      <c r="AF9" s="216">
        <v>3</v>
      </c>
      <c r="AG9" s="216">
        <v>3</v>
      </c>
      <c r="AH9" s="216">
        <v>3</v>
      </c>
      <c r="AI9" s="216">
        <v>3</v>
      </c>
      <c r="AJ9" s="216">
        <v>3</v>
      </c>
      <c r="AK9" s="216">
        <v>3</v>
      </c>
      <c r="AL9" s="216">
        <v>3</v>
      </c>
      <c r="AM9" s="216">
        <v>3</v>
      </c>
      <c r="AN9" s="577">
        <v>3</v>
      </c>
      <c r="AO9" s="260"/>
      <c r="AP9" s="171"/>
      <c r="AQ9" s="171"/>
      <c r="AR9" s="171"/>
      <c r="AS9" s="171"/>
    </row>
    <row r="10" spans="1:45" s="3" customFormat="1" ht="16.5" thickTop="1" thickBot="1">
      <c r="A10" s="2523" t="s">
        <v>674</v>
      </c>
      <c r="C10" s="817"/>
      <c r="D10" s="818"/>
      <c r="E10" s="818"/>
      <c r="F10" s="818"/>
      <c r="G10" s="818"/>
      <c r="H10" s="818"/>
      <c r="I10" s="818"/>
      <c r="J10" s="818"/>
      <c r="K10" s="818"/>
      <c r="L10" s="171"/>
      <c r="M10" s="171"/>
      <c r="N10" s="171"/>
      <c r="O10" s="171"/>
      <c r="P10" s="171"/>
      <c r="Q10" s="699"/>
      <c r="R10" s="229"/>
      <c r="S10" s="699"/>
      <c r="T10" s="214" t="s">
        <v>669</v>
      </c>
      <c r="U10" s="200"/>
      <c r="V10" s="171"/>
      <c r="W10" s="171"/>
      <c r="X10" s="171"/>
      <c r="Y10" s="171"/>
      <c r="Z10" s="171"/>
      <c r="AA10" s="171"/>
      <c r="AB10" s="171"/>
      <c r="AC10" s="699"/>
      <c r="AD10" s="171"/>
      <c r="AE10" s="817"/>
      <c r="AF10" s="2802" t="s">
        <v>821</v>
      </c>
      <c r="AG10" s="818"/>
      <c r="AH10" s="818"/>
      <c r="AI10" s="818"/>
      <c r="AJ10" s="818"/>
      <c r="AK10" s="818"/>
      <c r="AL10" s="818"/>
      <c r="AM10" s="818"/>
      <c r="AN10" s="818"/>
      <c r="AO10" s="171"/>
      <c r="AP10" s="171"/>
      <c r="AQ10" s="171"/>
      <c r="AR10" s="171"/>
      <c r="AS10" s="171"/>
    </row>
    <row r="11" spans="1:45" s="3" customFormat="1" ht="15.75" customHeight="1" thickTop="1" thickBot="1">
      <c r="A11" s="171"/>
      <c r="B11" s="330" t="s">
        <v>4904</v>
      </c>
      <c r="C11" s="331"/>
      <c r="D11" s="415"/>
      <c r="E11" s="121"/>
      <c r="F11" s="818"/>
      <c r="G11" s="818"/>
      <c r="H11" s="818"/>
      <c r="I11" s="818"/>
      <c r="J11" s="818"/>
      <c r="K11" s="818"/>
      <c r="L11" s="171"/>
      <c r="M11" s="171"/>
      <c r="N11" s="171"/>
      <c r="O11" s="171"/>
      <c r="P11" s="171"/>
      <c r="Q11" s="699"/>
      <c r="R11" s="229"/>
      <c r="S11" s="699"/>
      <c r="T11" s="171"/>
      <c r="U11" s="171"/>
      <c r="V11" s="171"/>
      <c r="W11" s="171"/>
      <c r="X11" s="171"/>
      <c r="Y11" s="171"/>
      <c r="Z11" s="171"/>
      <c r="AA11" s="171"/>
      <c r="AB11" s="171"/>
      <c r="AC11" s="699"/>
      <c r="AD11" s="171"/>
      <c r="AE11" s="330" t="s">
        <v>4904</v>
      </c>
      <c r="AF11" s="331"/>
      <c r="AG11" s="415"/>
      <c r="AH11" s="121"/>
      <c r="AI11" s="818"/>
      <c r="AJ11" s="818"/>
      <c r="AK11" s="818"/>
      <c r="AL11" s="818"/>
      <c r="AM11" s="818"/>
      <c r="AN11" s="818"/>
      <c r="AO11" s="171"/>
      <c r="AP11" s="171"/>
      <c r="AQ11" s="171"/>
      <c r="AR11" s="171"/>
      <c r="AS11" s="171"/>
    </row>
    <row r="12" spans="1:45" s="3" customFormat="1" ht="15.75" customHeight="1" thickTop="1">
      <c r="A12" s="2523" t="s">
        <v>676</v>
      </c>
      <c r="B12" s="333" t="s">
        <v>4905</v>
      </c>
      <c r="C12" s="1690"/>
      <c r="D12" s="596"/>
      <c r="E12" s="596"/>
      <c r="F12" s="596"/>
      <c r="G12" s="1329">
        <f>IFERROR(SUM(C12:F12),0)</f>
        <v>0</v>
      </c>
      <c r="H12" s="1690"/>
      <c r="I12" s="596"/>
      <c r="J12" s="1343"/>
      <c r="K12" s="1344"/>
      <c r="L12" s="171"/>
      <c r="M12" s="226" t="s">
        <v>4906</v>
      </c>
      <c r="N12" s="171"/>
      <c r="O12" s="228"/>
      <c r="P12" s="171"/>
      <c r="Q12" s="699"/>
      <c r="R12" s="229" t="str">
        <f t="shared" ref="R12:R18" si="0">IF( SUM( T12:AA12 ) = 0, 0, $T$10 )</f>
        <v>Please complete all cells in row</v>
      </c>
      <c r="S12" s="699"/>
      <c r="T12" s="230">
        <f xml:space="preserve"> IF( ISNUMBER(C12), 0, 1 )</f>
        <v>1</v>
      </c>
      <c r="U12" s="230">
        <f t="shared" ref="U12:U18" si="1" xml:space="preserve"> IF( ISNUMBER(D12), 0, 1 )</f>
        <v>1</v>
      </c>
      <c r="V12" s="230">
        <f t="shared" ref="V12:V18" si="2" xml:space="preserve"> IF( ISNUMBER(E12), 0, 1 )</f>
        <v>1</v>
      </c>
      <c r="W12" s="230">
        <f t="shared" ref="W12:W18" si="3" xml:space="preserve"> IF( ISNUMBER(F12), 0, 1 )</f>
        <v>1</v>
      </c>
      <c r="X12" s="171"/>
      <c r="Y12" s="230">
        <f t="shared" ref="Y12:Y18" si="4" xml:space="preserve"> IF( ISNUMBER(H12), 0, 1 )</f>
        <v>1</v>
      </c>
      <c r="Z12" s="230">
        <f t="shared" ref="Z12:Z18" si="5" xml:space="preserve"> IF( ISNUMBER(I12), 0, 1 )</f>
        <v>1</v>
      </c>
      <c r="AA12" s="230">
        <f t="shared" ref="AA12:AA18" si="6" xml:space="preserve"> IF( ISNUMBER(J12), 0, 1 )</f>
        <v>1</v>
      </c>
      <c r="AB12" s="230">
        <f t="shared" ref="AB12:AB18" si="7" xml:space="preserve"> IF( ISNUMBER(K12), 0, 1 )</f>
        <v>1</v>
      </c>
      <c r="AC12" s="699"/>
      <c r="AD12" s="171"/>
      <c r="AE12" s="333" t="s">
        <v>4905</v>
      </c>
      <c r="AF12" s="819" t="s">
        <v>4907</v>
      </c>
      <c r="AG12" s="769" t="s">
        <v>4908</v>
      </c>
      <c r="AH12" s="769" t="s">
        <v>4909</v>
      </c>
      <c r="AI12" s="769" t="s">
        <v>4910</v>
      </c>
      <c r="AJ12" s="820" t="s">
        <v>4911</v>
      </c>
      <c r="AK12" s="819" t="s">
        <v>4912</v>
      </c>
      <c r="AL12" s="769" t="s">
        <v>4913</v>
      </c>
      <c r="AM12" s="769" t="s">
        <v>4914</v>
      </c>
      <c r="AN12" s="821" t="s">
        <v>4915</v>
      </c>
      <c r="AO12" s="822"/>
      <c r="AP12" s="171"/>
      <c r="AQ12" s="171"/>
      <c r="AR12" s="171"/>
      <c r="AS12" s="171"/>
    </row>
    <row r="13" spans="1:45" s="3" customFormat="1" ht="15.75" customHeight="1">
      <c r="A13" s="171"/>
      <c r="B13" s="338" t="s">
        <v>4916</v>
      </c>
      <c r="C13" s="1691"/>
      <c r="D13" s="599"/>
      <c r="E13" s="599"/>
      <c r="F13" s="599"/>
      <c r="G13" s="1331">
        <f t="shared" ref="G13:G18" si="8">IFERROR(SUM(C13:F13),0)</f>
        <v>0</v>
      </c>
      <c r="H13" s="1691"/>
      <c r="I13" s="599"/>
      <c r="J13" s="1345"/>
      <c r="K13" s="1346"/>
      <c r="L13" s="171"/>
      <c r="M13" s="235" t="s">
        <v>4917</v>
      </c>
      <c r="N13" s="171"/>
      <c r="O13" s="236"/>
      <c r="P13" s="171"/>
      <c r="Q13" s="699"/>
      <c r="R13" s="229" t="str">
        <f t="shared" si="0"/>
        <v>Please complete all cells in row</v>
      </c>
      <c r="S13" s="699"/>
      <c r="T13" s="230">
        <f t="shared" ref="T13:T18" si="9" xml:space="preserve"> IF( ISNUMBER(C13), 0, 1 )</f>
        <v>1</v>
      </c>
      <c r="U13" s="230">
        <f t="shared" si="1"/>
        <v>1</v>
      </c>
      <c r="V13" s="230">
        <f t="shared" si="2"/>
        <v>1</v>
      </c>
      <c r="W13" s="230">
        <f t="shared" si="3"/>
        <v>1</v>
      </c>
      <c r="X13" s="171"/>
      <c r="Y13" s="230">
        <f t="shared" si="4"/>
        <v>1</v>
      </c>
      <c r="Z13" s="230">
        <f t="shared" si="5"/>
        <v>1</v>
      </c>
      <c r="AA13" s="230">
        <f t="shared" si="6"/>
        <v>1</v>
      </c>
      <c r="AB13" s="230">
        <f t="shared" si="7"/>
        <v>1</v>
      </c>
      <c r="AC13" s="699"/>
      <c r="AD13" s="171"/>
      <c r="AE13" s="338" t="s">
        <v>4916</v>
      </c>
      <c r="AF13" s="823" t="s">
        <v>4918</v>
      </c>
      <c r="AG13" s="770" t="s">
        <v>4919</v>
      </c>
      <c r="AH13" s="770" t="s">
        <v>4920</v>
      </c>
      <c r="AI13" s="770" t="s">
        <v>4921</v>
      </c>
      <c r="AJ13" s="824" t="s">
        <v>4922</v>
      </c>
      <c r="AK13" s="823" t="s">
        <v>4923</v>
      </c>
      <c r="AL13" s="770" t="s">
        <v>4924</v>
      </c>
      <c r="AM13" s="770" t="s">
        <v>4925</v>
      </c>
      <c r="AN13" s="825" t="s">
        <v>4926</v>
      </c>
      <c r="AO13" s="822"/>
      <c r="AP13" s="171"/>
      <c r="AQ13" s="171"/>
      <c r="AR13" s="171"/>
      <c r="AS13" s="171"/>
    </row>
    <row r="14" spans="1:45" s="3" customFormat="1" ht="15.75" customHeight="1">
      <c r="A14" s="171"/>
      <c r="B14" s="338" t="s">
        <v>4927</v>
      </c>
      <c r="C14" s="1691"/>
      <c r="D14" s="599"/>
      <c r="E14" s="599"/>
      <c r="F14" s="599"/>
      <c r="G14" s="1331">
        <f t="shared" si="8"/>
        <v>0</v>
      </c>
      <c r="H14" s="1691"/>
      <c r="I14" s="599"/>
      <c r="J14" s="1345"/>
      <c r="K14" s="1346"/>
      <c r="L14" s="171"/>
      <c r="M14" s="235" t="s">
        <v>4928</v>
      </c>
      <c r="N14" s="171"/>
      <c r="O14" s="236"/>
      <c r="P14" s="171"/>
      <c r="Q14" s="699"/>
      <c r="R14" s="229" t="str">
        <f t="shared" si="0"/>
        <v>Please complete all cells in row</v>
      </c>
      <c r="S14" s="699"/>
      <c r="T14" s="230">
        <f t="shared" si="9"/>
        <v>1</v>
      </c>
      <c r="U14" s="230">
        <f t="shared" si="1"/>
        <v>1</v>
      </c>
      <c r="V14" s="230">
        <f t="shared" si="2"/>
        <v>1</v>
      </c>
      <c r="W14" s="230">
        <f t="shared" si="3"/>
        <v>1</v>
      </c>
      <c r="X14" s="171"/>
      <c r="Y14" s="230">
        <f t="shared" si="4"/>
        <v>1</v>
      </c>
      <c r="Z14" s="230">
        <f t="shared" si="5"/>
        <v>1</v>
      </c>
      <c r="AA14" s="230">
        <f t="shared" si="6"/>
        <v>1</v>
      </c>
      <c r="AB14" s="230">
        <f t="shared" si="7"/>
        <v>1</v>
      </c>
      <c r="AC14" s="699"/>
      <c r="AD14" s="171"/>
      <c r="AE14" s="338" t="s">
        <v>4927</v>
      </c>
      <c r="AF14" s="823" t="s">
        <v>4929</v>
      </c>
      <c r="AG14" s="770" t="s">
        <v>4930</v>
      </c>
      <c r="AH14" s="770" t="s">
        <v>4931</v>
      </c>
      <c r="AI14" s="770" t="s">
        <v>4932</v>
      </c>
      <c r="AJ14" s="824" t="s">
        <v>4933</v>
      </c>
      <c r="AK14" s="823" t="s">
        <v>4934</v>
      </c>
      <c r="AL14" s="770" t="s">
        <v>4935</v>
      </c>
      <c r="AM14" s="770" t="s">
        <v>4936</v>
      </c>
      <c r="AN14" s="825" t="s">
        <v>4937</v>
      </c>
      <c r="AO14" s="822"/>
      <c r="AP14" s="171"/>
      <c r="AQ14" s="171"/>
      <c r="AR14" s="171"/>
      <c r="AS14" s="171"/>
    </row>
    <row r="15" spans="1:45" s="3" customFormat="1" ht="15.75" customHeight="1">
      <c r="A15" s="171"/>
      <c r="B15" s="338" t="s">
        <v>4938</v>
      </c>
      <c r="C15" s="1691"/>
      <c r="D15" s="599"/>
      <c r="E15" s="599"/>
      <c r="F15" s="599"/>
      <c r="G15" s="1331">
        <f t="shared" si="8"/>
        <v>0</v>
      </c>
      <c r="H15" s="1691"/>
      <c r="I15" s="599"/>
      <c r="J15" s="1345"/>
      <c r="K15" s="1346"/>
      <c r="L15" s="171"/>
      <c r="M15" s="235" t="s">
        <v>4939</v>
      </c>
      <c r="N15" s="171"/>
      <c r="O15" s="236"/>
      <c r="P15" s="171"/>
      <c r="Q15" s="699"/>
      <c r="R15" s="229" t="str">
        <f t="shared" si="0"/>
        <v>Please complete all cells in row</v>
      </c>
      <c r="S15" s="699"/>
      <c r="T15" s="230">
        <f t="shared" si="9"/>
        <v>1</v>
      </c>
      <c r="U15" s="230">
        <f t="shared" si="1"/>
        <v>1</v>
      </c>
      <c r="V15" s="230">
        <f t="shared" si="2"/>
        <v>1</v>
      </c>
      <c r="W15" s="230">
        <f t="shared" si="3"/>
        <v>1</v>
      </c>
      <c r="X15" s="171"/>
      <c r="Y15" s="230">
        <f t="shared" si="4"/>
        <v>1</v>
      </c>
      <c r="Z15" s="230">
        <f t="shared" si="5"/>
        <v>1</v>
      </c>
      <c r="AA15" s="230">
        <f t="shared" si="6"/>
        <v>1</v>
      </c>
      <c r="AB15" s="230">
        <f t="shared" si="7"/>
        <v>1</v>
      </c>
      <c r="AC15" s="699"/>
      <c r="AD15" s="171"/>
      <c r="AE15" s="338" t="s">
        <v>4938</v>
      </c>
      <c r="AF15" s="823" t="s">
        <v>4940</v>
      </c>
      <c r="AG15" s="770" t="s">
        <v>4941</v>
      </c>
      <c r="AH15" s="770" t="s">
        <v>4942</v>
      </c>
      <c r="AI15" s="770" t="s">
        <v>4943</v>
      </c>
      <c r="AJ15" s="824" t="s">
        <v>4944</v>
      </c>
      <c r="AK15" s="823" t="s">
        <v>4945</v>
      </c>
      <c r="AL15" s="770" t="s">
        <v>4946</v>
      </c>
      <c r="AM15" s="770" t="s">
        <v>4947</v>
      </c>
      <c r="AN15" s="825" t="s">
        <v>4948</v>
      </c>
      <c r="AO15" s="822"/>
      <c r="AP15" s="171"/>
      <c r="AQ15" s="171"/>
      <c r="AR15" s="171"/>
      <c r="AS15" s="171"/>
    </row>
    <row r="16" spans="1:45" s="3" customFormat="1" ht="15.75" customHeight="1">
      <c r="A16" s="171"/>
      <c r="B16" s="338" t="s">
        <v>4949</v>
      </c>
      <c r="C16" s="1691"/>
      <c r="D16" s="599"/>
      <c r="E16" s="599"/>
      <c r="F16" s="599"/>
      <c r="G16" s="1331">
        <f t="shared" si="8"/>
        <v>0</v>
      </c>
      <c r="H16" s="1691"/>
      <c r="I16" s="599"/>
      <c r="J16" s="1345"/>
      <c r="K16" s="1346"/>
      <c r="L16" s="171"/>
      <c r="M16" s="235" t="s">
        <v>4950</v>
      </c>
      <c r="N16" s="171"/>
      <c r="O16" s="236"/>
      <c r="P16" s="171"/>
      <c r="Q16" s="699"/>
      <c r="R16" s="229" t="str">
        <f t="shared" si="0"/>
        <v>Please complete all cells in row</v>
      </c>
      <c r="S16" s="699"/>
      <c r="T16" s="230">
        <f t="shared" si="9"/>
        <v>1</v>
      </c>
      <c r="U16" s="230">
        <f t="shared" si="1"/>
        <v>1</v>
      </c>
      <c r="V16" s="230">
        <f t="shared" si="2"/>
        <v>1</v>
      </c>
      <c r="W16" s="230">
        <f t="shared" si="3"/>
        <v>1</v>
      </c>
      <c r="X16" s="171"/>
      <c r="Y16" s="230">
        <f t="shared" si="4"/>
        <v>1</v>
      </c>
      <c r="Z16" s="230">
        <f t="shared" si="5"/>
        <v>1</v>
      </c>
      <c r="AA16" s="230">
        <f t="shared" si="6"/>
        <v>1</v>
      </c>
      <c r="AB16" s="230">
        <f t="shared" si="7"/>
        <v>1</v>
      </c>
      <c r="AC16" s="699"/>
      <c r="AD16" s="171"/>
      <c r="AE16" s="338" t="s">
        <v>4949</v>
      </c>
      <c r="AF16" s="823" t="s">
        <v>4951</v>
      </c>
      <c r="AG16" s="770" t="s">
        <v>4952</v>
      </c>
      <c r="AH16" s="770" t="s">
        <v>4953</v>
      </c>
      <c r="AI16" s="770" t="s">
        <v>4954</v>
      </c>
      <c r="AJ16" s="824" t="s">
        <v>4955</v>
      </c>
      <c r="AK16" s="823" t="s">
        <v>4956</v>
      </c>
      <c r="AL16" s="770" t="s">
        <v>4957</v>
      </c>
      <c r="AM16" s="770" t="s">
        <v>4958</v>
      </c>
      <c r="AN16" s="825" t="s">
        <v>4959</v>
      </c>
      <c r="AO16" s="822"/>
      <c r="AP16" s="171"/>
      <c r="AQ16" s="171"/>
      <c r="AR16" s="171"/>
      <c r="AS16" s="171"/>
    </row>
    <row r="17" spans="1:45" s="3" customFormat="1" ht="15.75" customHeight="1">
      <c r="A17" s="171"/>
      <c r="B17" s="338" t="s">
        <v>4960</v>
      </c>
      <c r="C17" s="1691"/>
      <c r="D17" s="599"/>
      <c r="E17" s="599"/>
      <c r="F17" s="599"/>
      <c r="G17" s="1331">
        <f t="shared" si="8"/>
        <v>0</v>
      </c>
      <c r="H17" s="1691"/>
      <c r="I17" s="599"/>
      <c r="J17" s="1345"/>
      <c r="K17" s="1346"/>
      <c r="L17" s="171"/>
      <c r="M17" s="235" t="s">
        <v>4961</v>
      </c>
      <c r="N17" s="171"/>
      <c r="O17" s="236"/>
      <c r="P17" s="171"/>
      <c r="Q17" s="699"/>
      <c r="R17" s="229" t="str">
        <f t="shared" si="0"/>
        <v>Please complete all cells in row</v>
      </c>
      <c r="S17" s="699"/>
      <c r="T17" s="230">
        <f t="shared" si="9"/>
        <v>1</v>
      </c>
      <c r="U17" s="230">
        <f t="shared" si="1"/>
        <v>1</v>
      </c>
      <c r="V17" s="230">
        <f t="shared" si="2"/>
        <v>1</v>
      </c>
      <c r="W17" s="230">
        <f t="shared" si="3"/>
        <v>1</v>
      </c>
      <c r="X17" s="171"/>
      <c r="Y17" s="230">
        <f t="shared" si="4"/>
        <v>1</v>
      </c>
      <c r="Z17" s="230">
        <f t="shared" si="5"/>
        <v>1</v>
      </c>
      <c r="AA17" s="230">
        <f t="shared" si="6"/>
        <v>1</v>
      </c>
      <c r="AB17" s="230">
        <f t="shared" si="7"/>
        <v>1</v>
      </c>
      <c r="AC17" s="699"/>
      <c r="AD17" s="171"/>
      <c r="AE17" s="338" t="s">
        <v>4960</v>
      </c>
      <c r="AF17" s="823" t="s">
        <v>4962</v>
      </c>
      <c r="AG17" s="770" t="s">
        <v>4963</v>
      </c>
      <c r="AH17" s="770" t="s">
        <v>4964</v>
      </c>
      <c r="AI17" s="770" t="s">
        <v>4965</v>
      </c>
      <c r="AJ17" s="824" t="s">
        <v>4966</v>
      </c>
      <c r="AK17" s="823" t="s">
        <v>4967</v>
      </c>
      <c r="AL17" s="770" t="s">
        <v>4968</v>
      </c>
      <c r="AM17" s="770" t="s">
        <v>4969</v>
      </c>
      <c r="AN17" s="825" t="s">
        <v>4970</v>
      </c>
      <c r="AO17" s="822"/>
      <c r="AP17" s="171"/>
      <c r="AQ17" s="171"/>
      <c r="AR17" s="171"/>
      <c r="AS17" s="171"/>
    </row>
    <row r="18" spans="1:45" s="3" customFormat="1" ht="15.75" customHeight="1">
      <c r="A18" s="171"/>
      <c r="B18" s="338" t="s">
        <v>4971</v>
      </c>
      <c r="C18" s="1691"/>
      <c r="D18" s="599"/>
      <c r="E18" s="599"/>
      <c r="F18" s="599"/>
      <c r="G18" s="1331">
        <f t="shared" si="8"/>
        <v>0</v>
      </c>
      <c r="H18" s="1691"/>
      <c r="I18" s="599"/>
      <c r="J18" s="1345"/>
      <c r="K18" s="1346"/>
      <c r="L18" s="171"/>
      <c r="M18" s="235" t="s">
        <v>4972</v>
      </c>
      <c r="N18" s="171"/>
      <c r="O18" s="236"/>
      <c r="P18" s="171"/>
      <c r="Q18" s="699"/>
      <c r="R18" s="229" t="str">
        <f t="shared" si="0"/>
        <v>Please complete all cells in row</v>
      </c>
      <c r="S18" s="699"/>
      <c r="T18" s="230">
        <f t="shared" si="9"/>
        <v>1</v>
      </c>
      <c r="U18" s="230">
        <f t="shared" si="1"/>
        <v>1</v>
      </c>
      <c r="V18" s="230">
        <f t="shared" si="2"/>
        <v>1</v>
      </c>
      <c r="W18" s="230">
        <f t="shared" si="3"/>
        <v>1</v>
      </c>
      <c r="X18" s="171"/>
      <c r="Y18" s="230">
        <f t="shared" si="4"/>
        <v>1</v>
      </c>
      <c r="Z18" s="230">
        <f t="shared" si="5"/>
        <v>1</v>
      </c>
      <c r="AA18" s="230">
        <f t="shared" si="6"/>
        <v>1</v>
      </c>
      <c r="AB18" s="230">
        <f t="shared" si="7"/>
        <v>1</v>
      </c>
      <c r="AC18" s="699"/>
      <c r="AD18" s="171"/>
      <c r="AE18" s="338" t="s">
        <v>4971</v>
      </c>
      <c r="AF18" s="823" t="s">
        <v>4973</v>
      </c>
      <c r="AG18" s="770" t="s">
        <v>4974</v>
      </c>
      <c r="AH18" s="770" t="s">
        <v>4975</v>
      </c>
      <c r="AI18" s="770" t="s">
        <v>4976</v>
      </c>
      <c r="AJ18" s="824" t="s">
        <v>4977</v>
      </c>
      <c r="AK18" s="823" t="s">
        <v>4978</v>
      </c>
      <c r="AL18" s="770" t="s">
        <v>4979</v>
      </c>
      <c r="AM18" s="770" t="s">
        <v>4980</v>
      </c>
      <c r="AN18" s="825" t="s">
        <v>4981</v>
      </c>
      <c r="AO18" s="822"/>
      <c r="AP18" s="171"/>
      <c r="AQ18" s="171"/>
      <c r="AR18" s="171"/>
      <c r="AS18" s="171"/>
    </row>
    <row r="19" spans="1:45" s="3" customFormat="1" ht="15.75" customHeight="1" thickBot="1">
      <c r="A19" s="2523" t="s">
        <v>774</v>
      </c>
      <c r="B19" s="341" t="s">
        <v>892</v>
      </c>
      <c r="C19" s="1672">
        <f>IFERROR(SUM(C12:C18), 0)</f>
        <v>0</v>
      </c>
      <c r="D19" s="1323">
        <f t="shared" ref="D19:F19" si="10">IFERROR(SUM(D12:D18), 0)</f>
        <v>0</v>
      </c>
      <c r="E19" s="1323">
        <f t="shared" si="10"/>
        <v>0</v>
      </c>
      <c r="F19" s="1323">
        <f t="shared" si="10"/>
        <v>0</v>
      </c>
      <c r="G19" s="1323">
        <f>IFERROR(SUM(C19:F19),0)</f>
        <v>0</v>
      </c>
      <c r="H19" s="1323">
        <f>IFERROR(SUM(H12:H18), 0)</f>
        <v>0</v>
      </c>
      <c r="I19" s="1323">
        <f>IFERROR(SUM(I12:I18), 0)</f>
        <v>0</v>
      </c>
      <c r="J19" s="1347"/>
      <c r="K19" s="1348"/>
      <c r="L19" s="171"/>
      <c r="M19" s="2176" t="s">
        <v>4982</v>
      </c>
      <c r="N19" s="171"/>
      <c r="O19" s="247"/>
      <c r="P19" s="171"/>
      <c r="Q19" s="699"/>
      <c r="R19" s="229"/>
      <c r="S19" s="699"/>
      <c r="T19" s="171"/>
      <c r="U19" s="171"/>
      <c r="V19" s="171"/>
      <c r="W19" s="171"/>
      <c r="X19" s="171"/>
      <c r="Y19" s="171"/>
      <c r="Z19" s="171"/>
      <c r="AA19" s="171"/>
      <c r="AB19" s="171"/>
      <c r="AC19" s="699"/>
      <c r="AD19" s="171"/>
      <c r="AE19" s="341" t="s">
        <v>892</v>
      </c>
      <c r="AF19" s="826" t="s">
        <v>4983</v>
      </c>
      <c r="AG19" s="584" t="s">
        <v>4984</v>
      </c>
      <c r="AH19" s="584" t="s">
        <v>4985</v>
      </c>
      <c r="AI19" s="584" t="s">
        <v>4986</v>
      </c>
      <c r="AJ19" s="584" t="s">
        <v>4987</v>
      </c>
      <c r="AK19" s="584" t="s">
        <v>4988</v>
      </c>
      <c r="AL19" s="584" t="s">
        <v>4989</v>
      </c>
      <c r="AM19" s="827"/>
      <c r="AN19" s="828"/>
      <c r="AO19" s="829"/>
      <c r="AP19" s="171"/>
      <c r="AQ19" s="171"/>
      <c r="AR19" s="171"/>
      <c r="AS19" s="171"/>
    </row>
    <row r="20" spans="1:45" s="3" customFormat="1" ht="15.75" customHeight="1" thickTop="1" thickBot="1">
      <c r="A20" s="171"/>
      <c r="B20" s="830"/>
      <c r="C20" s="1337"/>
      <c r="D20" s="1338"/>
      <c r="E20" s="1338"/>
      <c r="F20" s="1338"/>
      <c r="G20" s="1338"/>
      <c r="H20" s="1337"/>
      <c r="I20" s="1337"/>
      <c r="J20" s="1349"/>
      <c r="K20" s="1349"/>
      <c r="L20" s="171"/>
      <c r="M20" s="200"/>
      <c r="N20" s="171"/>
      <c r="O20" s="171"/>
      <c r="P20" s="171"/>
      <c r="Q20" s="699"/>
      <c r="R20" s="229"/>
      <c r="S20" s="699"/>
      <c r="T20" s="171"/>
      <c r="U20" s="171"/>
      <c r="V20" s="171"/>
      <c r="W20" s="171"/>
      <c r="X20" s="171"/>
      <c r="Y20" s="171"/>
      <c r="Z20" s="171"/>
      <c r="AA20" s="171"/>
      <c r="AB20" s="171"/>
      <c r="AC20" s="699"/>
      <c r="AD20" s="171"/>
      <c r="AE20" s="830"/>
      <c r="AF20" s="830"/>
      <c r="AG20" s="831"/>
      <c r="AH20" s="831"/>
      <c r="AI20" s="831"/>
      <c r="AJ20" s="831"/>
      <c r="AK20" s="832"/>
      <c r="AL20" s="832"/>
      <c r="AM20" s="833"/>
      <c r="AN20" s="833"/>
      <c r="AO20" s="3148"/>
      <c r="AP20" s="171"/>
      <c r="AQ20" s="171"/>
      <c r="AR20" s="171"/>
      <c r="AS20" s="171"/>
    </row>
    <row r="21" spans="1:45" s="3" customFormat="1" ht="15.75" customHeight="1" thickTop="1" thickBot="1">
      <c r="A21" s="171"/>
      <c r="B21" s="330" t="s">
        <v>4990</v>
      </c>
      <c r="C21" s="629"/>
      <c r="D21" s="1337"/>
      <c r="E21" s="1337"/>
      <c r="F21" s="1337"/>
      <c r="G21" s="1337"/>
      <c r="H21" s="1337"/>
      <c r="I21" s="1337"/>
      <c r="J21" s="1349"/>
      <c r="K21" s="1349"/>
      <c r="L21" s="171"/>
      <c r="M21" s="200"/>
      <c r="N21" s="171"/>
      <c r="O21" s="171"/>
      <c r="P21" s="171"/>
      <c r="Q21" s="699"/>
      <c r="R21" s="229"/>
      <c r="S21" s="699"/>
      <c r="T21" s="171"/>
      <c r="U21" s="171"/>
      <c r="V21" s="171"/>
      <c r="W21" s="171"/>
      <c r="X21" s="171"/>
      <c r="Y21" s="171"/>
      <c r="Z21" s="171"/>
      <c r="AA21" s="171"/>
      <c r="AB21" s="171"/>
      <c r="AC21" s="699"/>
      <c r="AD21" s="171"/>
      <c r="AE21" s="330" t="s">
        <v>4990</v>
      </c>
      <c r="AF21" s="331"/>
      <c r="AG21" s="832"/>
      <c r="AH21" s="832"/>
      <c r="AI21" s="832"/>
      <c r="AJ21" s="832"/>
      <c r="AK21" s="832"/>
      <c r="AL21" s="832"/>
      <c r="AM21" s="833"/>
      <c r="AN21" s="833"/>
      <c r="AO21" s="3148"/>
      <c r="AP21" s="171"/>
      <c r="AQ21" s="171"/>
      <c r="AR21" s="171"/>
      <c r="AS21" s="171"/>
    </row>
    <row r="22" spans="1:45" s="3" customFormat="1" ht="15.75" customHeight="1" thickTop="1">
      <c r="A22" s="2523" t="s">
        <v>676</v>
      </c>
      <c r="B22" s="333" t="s">
        <v>4991</v>
      </c>
      <c r="C22" s="1690"/>
      <c r="D22" s="596"/>
      <c r="E22" s="596"/>
      <c r="F22" s="596"/>
      <c r="G22" s="1329">
        <f t="shared" ref="G22:G26" si="11">IFERROR(SUM(C22:F22),0)</f>
        <v>0</v>
      </c>
      <c r="H22" s="596"/>
      <c r="I22" s="596"/>
      <c r="J22" s="1350"/>
      <c r="K22" s="1351"/>
      <c r="L22" s="171"/>
      <c r="M22" s="226" t="s">
        <v>4992</v>
      </c>
      <c r="N22" s="171"/>
      <c r="O22" s="228"/>
      <c r="P22" s="171"/>
      <c r="Q22" s="699"/>
      <c r="R22" s="229" t="str">
        <f t="shared" ref="R22:R25" si="12">IF( SUM( T22:AA22 ) = 0, 0, $T$10 )</f>
        <v>Please complete all cells in row</v>
      </c>
      <c r="S22" s="699"/>
      <c r="T22" s="230">
        <f t="shared" ref="T22:T25" si="13" xml:space="preserve"> IF( ISNUMBER(C22), 0, 1 )</f>
        <v>1</v>
      </c>
      <c r="U22" s="230">
        <f t="shared" ref="U22:U25" si="14" xml:space="preserve"> IF( ISNUMBER(D22), 0, 1 )</f>
        <v>1</v>
      </c>
      <c r="V22" s="230">
        <f t="shared" ref="V22:V25" si="15" xml:space="preserve"> IF( ISNUMBER(E22), 0, 1 )</f>
        <v>1</v>
      </c>
      <c r="W22" s="230">
        <f t="shared" ref="W22:W25" si="16" xml:space="preserve"> IF( ISNUMBER(F22), 0, 1 )</f>
        <v>1</v>
      </c>
      <c r="X22" s="171"/>
      <c r="Y22" s="230">
        <f t="shared" ref="Y22:Y25" si="17" xml:space="preserve"> IF( ISNUMBER(H22), 0, 1 )</f>
        <v>1</v>
      </c>
      <c r="Z22" s="230">
        <f t="shared" ref="Z22:Z25" si="18" xml:space="preserve"> IF( ISNUMBER(I22), 0, 1 )</f>
        <v>1</v>
      </c>
      <c r="AA22" s="171"/>
      <c r="AB22" s="171"/>
      <c r="AC22" s="699"/>
      <c r="AD22" s="171"/>
      <c r="AE22" s="333" t="s">
        <v>4991</v>
      </c>
      <c r="AF22" s="819" t="s">
        <v>4993</v>
      </c>
      <c r="AG22" s="769" t="s">
        <v>4994</v>
      </c>
      <c r="AH22" s="769" t="s">
        <v>4995</v>
      </c>
      <c r="AI22" s="769" t="s">
        <v>4996</v>
      </c>
      <c r="AJ22" s="820" t="s">
        <v>4997</v>
      </c>
      <c r="AK22" s="769" t="s">
        <v>4998</v>
      </c>
      <c r="AL22" s="769" t="s">
        <v>4999</v>
      </c>
      <c r="AM22" s="834"/>
      <c r="AN22" s="835"/>
      <c r="AO22" s="822"/>
      <c r="AP22" s="171"/>
      <c r="AQ22" s="171"/>
      <c r="AR22" s="171"/>
      <c r="AS22" s="171"/>
    </row>
    <row r="23" spans="1:45" s="3" customFormat="1" ht="15.75" customHeight="1">
      <c r="A23" s="171"/>
      <c r="B23" s="338" t="s">
        <v>5000</v>
      </c>
      <c r="C23" s="1691"/>
      <c r="D23" s="599"/>
      <c r="E23" s="599"/>
      <c r="F23" s="599"/>
      <c r="G23" s="1331">
        <f t="shared" si="11"/>
        <v>0</v>
      </c>
      <c r="H23" s="599"/>
      <c r="I23" s="599"/>
      <c r="J23" s="1352"/>
      <c r="K23" s="1353"/>
      <c r="L23" s="171"/>
      <c r="M23" s="235" t="s">
        <v>5001</v>
      </c>
      <c r="N23" s="171"/>
      <c r="O23" s="236"/>
      <c r="P23" s="171"/>
      <c r="Q23" s="699"/>
      <c r="R23" s="229" t="str">
        <f t="shared" si="12"/>
        <v>Please complete all cells in row</v>
      </c>
      <c r="S23" s="699"/>
      <c r="T23" s="230">
        <f t="shared" si="13"/>
        <v>1</v>
      </c>
      <c r="U23" s="230">
        <f t="shared" si="14"/>
        <v>1</v>
      </c>
      <c r="V23" s="230">
        <f t="shared" si="15"/>
        <v>1</v>
      </c>
      <c r="W23" s="230">
        <f t="shared" si="16"/>
        <v>1</v>
      </c>
      <c r="X23" s="171"/>
      <c r="Y23" s="230">
        <f t="shared" si="17"/>
        <v>1</v>
      </c>
      <c r="Z23" s="230">
        <f t="shared" si="18"/>
        <v>1</v>
      </c>
      <c r="AA23" s="171"/>
      <c r="AB23" s="171"/>
      <c r="AC23" s="699"/>
      <c r="AD23" s="171"/>
      <c r="AE23" s="338" t="s">
        <v>5000</v>
      </c>
      <c r="AF23" s="823" t="s">
        <v>5002</v>
      </c>
      <c r="AG23" s="770" t="s">
        <v>5003</v>
      </c>
      <c r="AH23" s="770" t="s">
        <v>5004</v>
      </c>
      <c r="AI23" s="770" t="s">
        <v>5005</v>
      </c>
      <c r="AJ23" s="824" t="s">
        <v>5006</v>
      </c>
      <c r="AK23" s="770" t="s">
        <v>5007</v>
      </c>
      <c r="AL23" s="770" t="s">
        <v>5008</v>
      </c>
      <c r="AM23" s="836"/>
      <c r="AN23" s="837"/>
      <c r="AO23" s="822"/>
      <c r="AP23" s="171"/>
      <c r="AQ23" s="171"/>
      <c r="AR23" s="171"/>
      <c r="AS23" s="171"/>
    </row>
    <row r="24" spans="1:45" s="3" customFormat="1" ht="15.75" customHeight="1">
      <c r="A24" s="171"/>
      <c r="B24" s="338" t="s">
        <v>5009</v>
      </c>
      <c r="C24" s="1691"/>
      <c r="D24" s="599"/>
      <c r="E24" s="599"/>
      <c r="F24" s="599"/>
      <c r="G24" s="1331">
        <f t="shared" si="11"/>
        <v>0</v>
      </c>
      <c r="H24" s="599"/>
      <c r="I24" s="599"/>
      <c r="J24" s="1352"/>
      <c r="K24" s="1353"/>
      <c r="L24" s="171"/>
      <c r="M24" s="235" t="s">
        <v>5010</v>
      </c>
      <c r="N24" s="171"/>
      <c r="O24" s="236"/>
      <c r="P24" s="171"/>
      <c r="Q24" s="699"/>
      <c r="R24" s="229" t="str">
        <f t="shared" si="12"/>
        <v>Please complete all cells in row</v>
      </c>
      <c r="S24" s="699"/>
      <c r="T24" s="230">
        <f t="shared" si="13"/>
        <v>1</v>
      </c>
      <c r="U24" s="230">
        <f t="shared" si="14"/>
        <v>1</v>
      </c>
      <c r="V24" s="230">
        <f t="shared" si="15"/>
        <v>1</v>
      </c>
      <c r="W24" s="230">
        <f t="shared" si="16"/>
        <v>1</v>
      </c>
      <c r="X24" s="171"/>
      <c r="Y24" s="230">
        <f t="shared" si="17"/>
        <v>1</v>
      </c>
      <c r="Z24" s="230">
        <f t="shared" si="18"/>
        <v>1</v>
      </c>
      <c r="AA24" s="171"/>
      <c r="AB24" s="171"/>
      <c r="AC24" s="699"/>
      <c r="AD24" s="171"/>
      <c r="AE24" s="338" t="s">
        <v>5009</v>
      </c>
      <c r="AF24" s="823" t="s">
        <v>5011</v>
      </c>
      <c r="AG24" s="770" t="s">
        <v>5012</v>
      </c>
      <c r="AH24" s="770" t="s">
        <v>5013</v>
      </c>
      <c r="AI24" s="770" t="s">
        <v>5014</v>
      </c>
      <c r="AJ24" s="824" t="s">
        <v>5015</v>
      </c>
      <c r="AK24" s="770" t="s">
        <v>5016</v>
      </c>
      <c r="AL24" s="770" t="s">
        <v>5017</v>
      </c>
      <c r="AM24" s="836"/>
      <c r="AN24" s="837"/>
      <c r="AO24" s="822"/>
      <c r="AP24" s="171"/>
      <c r="AQ24" s="171"/>
      <c r="AR24" s="171"/>
      <c r="AS24" s="171"/>
    </row>
    <row r="25" spans="1:45" s="3" customFormat="1" ht="15.75" customHeight="1">
      <c r="A25" s="171"/>
      <c r="B25" s="338" t="s">
        <v>5018</v>
      </c>
      <c r="C25" s="1691"/>
      <c r="D25" s="599"/>
      <c r="E25" s="599"/>
      <c r="F25" s="599"/>
      <c r="G25" s="1331">
        <f t="shared" si="11"/>
        <v>0</v>
      </c>
      <c r="H25" s="599"/>
      <c r="I25" s="599"/>
      <c r="J25" s="1352"/>
      <c r="K25" s="1353"/>
      <c r="L25" s="171"/>
      <c r="M25" s="235" t="s">
        <v>5019</v>
      </c>
      <c r="N25" s="171"/>
      <c r="O25" s="236"/>
      <c r="P25" s="171"/>
      <c r="Q25" s="699"/>
      <c r="R25" s="229" t="str">
        <f t="shared" si="12"/>
        <v>Please complete all cells in row</v>
      </c>
      <c r="S25" s="699"/>
      <c r="T25" s="230">
        <f t="shared" si="13"/>
        <v>1</v>
      </c>
      <c r="U25" s="230">
        <f t="shared" si="14"/>
        <v>1</v>
      </c>
      <c r="V25" s="230">
        <f t="shared" si="15"/>
        <v>1</v>
      </c>
      <c r="W25" s="230">
        <f t="shared" si="16"/>
        <v>1</v>
      </c>
      <c r="X25" s="171"/>
      <c r="Y25" s="230">
        <f t="shared" si="17"/>
        <v>1</v>
      </c>
      <c r="Z25" s="230">
        <f t="shared" si="18"/>
        <v>1</v>
      </c>
      <c r="AA25" s="171"/>
      <c r="AB25" s="171"/>
      <c r="AC25" s="699"/>
      <c r="AD25" s="171"/>
      <c r="AE25" s="338" t="s">
        <v>5018</v>
      </c>
      <c r="AF25" s="823" t="s">
        <v>5020</v>
      </c>
      <c r="AG25" s="770" t="s">
        <v>5021</v>
      </c>
      <c r="AH25" s="770" t="s">
        <v>5022</v>
      </c>
      <c r="AI25" s="770" t="s">
        <v>5023</v>
      </c>
      <c r="AJ25" s="824" t="s">
        <v>5024</v>
      </c>
      <c r="AK25" s="770" t="s">
        <v>5025</v>
      </c>
      <c r="AL25" s="770" t="s">
        <v>5026</v>
      </c>
      <c r="AM25" s="836"/>
      <c r="AN25" s="837"/>
      <c r="AO25" s="822"/>
      <c r="AP25" s="171"/>
      <c r="AQ25" s="171"/>
      <c r="AR25" s="171"/>
      <c r="AS25" s="171"/>
    </row>
    <row r="26" spans="1:45" s="3" customFormat="1" ht="15.75" customHeight="1" thickBot="1">
      <c r="A26" s="2523" t="s">
        <v>774</v>
      </c>
      <c r="B26" s="341" t="s">
        <v>892</v>
      </c>
      <c r="C26" s="1672">
        <f>IFERROR(SUM(C22:C25), 0)</f>
        <v>0</v>
      </c>
      <c r="D26" s="1323">
        <f>IFERROR(SUM(D22:D25), 0)</f>
        <v>0</v>
      </c>
      <c r="E26" s="1323">
        <f>IFERROR(SUM(E22:E25), 0)</f>
        <v>0</v>
      </c>
      <c r="F26" s="1323">
        <f>IFERROR(SUM(F22:F25), 0)</f>
        <v>0</v>
      </c>
      <c r="G26" s="1323">
        <f t="shared" si="11"/>
        <v>0</v>
      </c>
      <c r="H26" s="1323">
        <f>IFERROR(SUM(H22:H25), 0)</f>
        <v>0</v>
      </c>
      <c r="I26" s="1323">
        <f>IFERROR(SUM(I22:I25), 0)</f>
        <v>0</v>
      </c>
      <c r="J26" s="1347"/>
      <c r="K26" s="1348"/>
      <c r="L26" s="171"/>
      <c r="M26" s="295" t="s">
        <v>5027</v>
      </c>
      <c r="N26" s="171"/>
      <c r="O26" s="247"/>
      <c r="P26" s="171"/>
      <c r="Q26" s="699"/>
      <c r="R26" s="229"/>
      <c r="S26" s="699"/>
      <c r="T26" s="171"/>
      <c r="U26" s="171"/>
      <c r="V26" s="171"/>
      <c r="W26" s="171"/>
      <c r="X26" s="171"/>
      <c r="Y26" s="171"/>
      <c r="Z26" s="171"/>
      <c r="AA26" s="171"/>
      <c r="AB26" s="171"/>
      <c r="AC26" s="699"/>
      <c r="AD26" s="171"/>
      <c r="AE26" s="341" t="s">
        <v>892</v>
      </c>
      <c r="AF26" s="826" t="s">
        <v>5028</v>
      </c>
      <c r="AG26" s="584" t="s">
        <v>5029</v>
      </c>
      <c r="AH26" s="584" t="s">
        <v>5030</v>
      </c>
      <c r="AI26" s="584" t="s">
        <v>5031</v>
      </c>
      <c r="AJ26" s="584" t="s">
        <v>5032</v>
      </c>
      <c r="AK26" s="584" t="s">
        <v>5033</v>
      </c>
      <c r="AL26" s="584" t="s">
        <v>5034</v>
      </c>
      <c r="AM26" s="827"/>
      <c r="AN26" s="828"/>
      <c r="AO26" s="822"/>
      <c r="AP26" s="171"/>
      <c r="AQ26" s="171"/>
      <c r="AR26" s="171"/>
      <c r="AS26" s="171"/>
    </row>
    <row r="27" spans="1:45" s="3" customFormat="1" ht="15.75" customHeight="1" thickTop="1" thickBot="1">
      <c r="A27" s="171"/>
      <c r="B27" s="817"/>
      <c r="C27" s="1339"/>
      <c r="D27" s="1337"/>
      <c r="E27" s="1337"/>
      <c r="F27" s="1337"/>
      <c r="G27" s="1337"/>
      <c r="H27" s="1337"/>
      <c r="I27" s="1337"/>
      <c r="J27" s="1349"/>
      <c r="K27" s="1349"/>
      <c r="L27" s="171"/>
      <c r="M27" s="171"/>
      <c r="N27" s="171"/>
      <c r="O27" s="171"/>
      <c r="P27" s="171"/>
      <c r="Q27" s="699"/>
      <c r="R27" s="229"/>
      <c r="S27" s="699"/>
      <c r="T27" s="171"/>
      <c r="U27" s="171"/>
      <c r="V27" s="171"/>
      <c r="W27" s="171"/>
      <c r="X27" s="171"/>
      <c r="Y27" s="171"/>
      <c r="Z27" s="171"/>
      <c r="AA27" s="171"/>
      <c r="AB27" s="171"/>
      <c r="AC27" s="699"/>
      <c r="AD27" s="171"/>
      <c r="AE27" s="817"/>
      <c r="AF27" s="817"/>
      <c r="AG27" s="832"/>
      <c r="AH27" s="832"/>
      <c r="AI27" s="832"/>
      <c r="AJ27" s="832"/>
      <c r="AK27" s="832"/>
      <c r="AL27" s="832"/>
      <c r="AM27" s="833"/>
      <c r="AN27" s="833"/>
      <c r="AO27" s="171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30" t="s">
        <v>5035</v>
      </c>
      <c r="C28" s="629"/>
      <c r="D28" s="1337"/>
      <c r="E28" s="1337"/>
      <c r="F28" s="1337"/>
      <c r="G28" s="1337"/>
      <c r="H28" s="1337"/>
      <c r="I28" s="1337"/>
      <c r="J28" s="1349"/>
      <c r="K28" s="1349"/>
      <c r="L28" s="171"/>
      <c r="M28" s="200"/>
      <c r="N28" s="171"/>
      <c r="O28" s="171"/>
      <c r="P28" s="171"/>
      <c r="Q28" s="699"/>
      <c r="R28" s="229"/>
      <c r="S28" s="699"/>
      <c r="T28" s="171"/>
      <c r="U28" s="171"/>
      <c r="V28" s="171"/>
      <c r="W28" s="171"/>
      <c r="X28" s="171"/>
      <c r="Y28" s="171"/>
      <c r="Z28" s="171"/>
      <c r="AA28" s="171"/>
      <c r="AB28" s="171"/>
      <c r="AC28" s="699"/>
      <c r="AD28" s="171"/>
      <c r="AE28" s="330" t="s">
        <v>5035</v>
      </c>
      <c r="AF28" s="331"/>
      <c r="AG28" s="832"/>
      <c r="AH28" s="832"/>
      <c r="AI28" s="832"/>
      <c r="AJ28" s="832"/>
      <c r="AK28" s="832"/>
      <c r="AL28" s="832"/>
      <c r="AM28" s="833"/>
      <c r="AN28" s="833"/>
      <c r="AO28" s="3148"/>
      <c r="AP28" s="171"/>
      <c r="AQ28" s="171"/>
      <c r="AR28" s="171"/>
      <c r="AS28" s="171"/>
    </row>
    <row r="29" spans="1:45" s="3" customFormat="1" ht="15.75" customHeight="1" thickTop="1">
      <c r="A29" s="2523" t="s">
        <v>676</v>
      </c>
      <c r="B29" s="333" t="s">
        <v>5036</v>
      </c>
      <c r="C29" s="1690"/>
      <c r="D29" s="596"/>
      <c r="E29" s="596"/>
      <c r="F29" s="596"/>
      <c r="G29" s="1329">
        <f t="shared" ref="G29:G33" si="19">IFERROR(SUM(C29:F29),0)</f>
        <v>0</v>
      </c>
      <c r="H29" s="596"/>
      <c r="I29" s="596"/>
      <c r="J29" s="1350"/>
      <c r="K29" s="1351"/>
      <c r="L29" s="171"/>
      <c r="M29" s="226" t="s">
        <v>5037</v>
      </c>
      <c r="N29" s="171"/>
      <c r="O29" s="228"/>
      <c r="P29" s="171"/>
      <c r="Q29" s="699"/>
      <c r="R29" s="229" t="str">
        <f t="shared" ref="R29:R32" si="20">IF( SUM( T29:AA29 ) = 0, 0, $T$10 )</f>
        <v>Please complete all cells in row</v>
      </c>
      <c r="S29" s="699"/>
      <c r="T29" s="230">
        <f t="shared" ref="T29:T32" si="21" xml:space="preserve"> IF( ISNUMBER(C29), 0, 1 )</f>
        <v>1</v>
      </c>
      <c r="U29" s="230">
        <f t="shared" ref="U29:U32" si="22" xml:space="preserve"> IF( ISNUMBER(D29), 0, 1 )</f>
        <v>1</v>
      </c>
      <c r="V29" s="230">
        <f t="shared" ref="V29:V32" si="23" xml:space="preserve"> IF( ISNUMBER(E29), 0, 1 )</f>
        <v>1</v>
      </c>
      <c r="W29" s="230">
        <f t="shared" ref="W29:W32" si="24" xml:space="preserve"> IF( ISNUMBER(F29), 0, 1 )</f>
        <v>1</v>
      </c>
      <c r="X29" s="171"/>
      <c r="Y29" s="230">
        <f t="shared" ref="Y29:Y32" si="25" xml:space="preserve"> IF( ISNUMBER(H29), 0, 1 )</f>
        <v>1</v>
      </c>
      <c r="Z29" s="230">
        <f t="shared" ref="Z29:Z32" si="26" xml:space="preserve"> IF( ISNUMBER(I29), 0, 1 )</f>
        <v>1</v>
      </c>
      <c r="AA29" s="171"/>
      <c r="AB29" s="171"/>
      <c r="AC29" s="699"/>
      <c r="AD29" s="171"/>
      <c r="AE29" s="333" t="s">
        <v>5036</v>
      </c>
      <c r="AF29" s="819" t="s">
        <v>5038</v>
      </c>
      <c r="AG29" s="769" t="s">
        <v>5039</v>
      </c>
      <c r="AH29" s="769" t="s">
        <v>5040</v>
      </c>
      <c r="AI29" s="769" t="s">
        <v>5041</v>
      </c>
      <c r="AJ29" s="820" t="s">
        <v>5042</v>
      </c>
      <c r="AK29" s="769" t="s">
        <v>5043</v>
      </c>
      <c r="AL29" s="769" t="s">
        <v>5044</v>
      </c>
      <c r="AM29" s="834"/>
      <c r="AN29" s="835"/>
      <c r="AO29" s="822"/>
      <c r="AP29" s="171"/>
      <c r="AQ29" s="171"/>
      <c r="AR29" s="171"/>
      <c r="AS29" s="171"/>
    </row>
    <row r="30" spans="1:45" s="3" customFormat="1" ht="15.75" customHeight="1">
      <c r="A30" s="171"/>
      <c r="B30" s="338" t="s">
        <v>5045</v>
      </c>
      <c r="C30" s="1691"/>
      <c r="D30" s="599"/>
      <c r="E30" s="599"/>
      <c r="F30" s="599"/>
      <c r="G30" s="1331">
        <f t="shared" si="19"/>
        <v>0</v>
      </c>
      <c r="H30" s="599"/>
      <c r="I30" s="599"/>
      <c r="J30" s="1352"/>
      <c r="K30" s="1353"/>
      <c r="L30" s="171"/>
      <c r="M30" s="235" t="s">
        <v>5046</v>
      </c>
      <c r="N30" s="171"/>
      <c r="O30" s="236"/>
      <c r="P30" s="171"/>
      <c r="Q30" s="699"/>
      <c r="R30" s="229" t="str">
        <f t="shared" si="20"/>
        <v>Please complete all cells in row</v>
      </c>
      <c r="S30" s="699"/>
      <c r="T30" s="230">
        <f t="shared" si="21"/>
        <v>1</v>
      </c>
      <c r="U30" s="230">
        <f t="shared" si="22"/>
        <v>1</v>
      </c>
      <c r="V30" s="230">
        <f t="shared" si="23"/>
        <v>1</v>
      </c>
      <c r="W30" s="230">
        <f t="shared" si="24"/>
        <v>1</v>
      </c>
      <c r="X30" s="171"/>
      <c r="Y30" s="230">
        <f t="shared" si="25"/>
        <v>1</v>
      </c>
      <c r="Z30" s="230">
        <f t="shared" si="26"/>
        <v>1</v>
      </c>
      <c r="AA30" s="171"/>
      <c r="AB30" s="171"/>
      <c r="AC30" s="699"/>
      <c r="AD30" s="171"/>
      <c r="AE30" s="338" t="s">
        <v>5045</v>
      </c>
      <c r="AF30" s="823" t="s">
        <v>5047</v>
      </c>
      <c r="AG30" s="770" t="s">
        <v>5048</v>
      </c>
      <c r="AH30" s="770" t="s">
        <v>5049</v>
      </c>
      <c r="AI30" s="770" t="s">
        <v>5050</v>
      </c>
      <c r="AJ30" s="824" t="s">
        <v>5051</v>
      </c>
      <c r="AK30" s="770" t="s">
        <v>5052</v>
      </c>
      <c r="AL30" s="770" t="s">
        <v>5053</v>
      </c>
      <c r="AM30" s="836"/>
      <c r="AN30" s="837"/>
      <c r="AO30" s="822"/>
      <c r="AP30" s="171"/>
      <c r="AQ30" s="171"/>
      <c r="AR30" s="171"/>
      <c r="AS30" s="171"/>
    </row>
    <row r="31" spans="1:45" s="3" customFormat="1" ht="15.75" customHeight="1">
      <c r="A31" s="171"/>
      <c r="B31" s="338" t="s">
        <v>5054</v>
      </c>
      <c r="C31" s="1691"/>
      <c r="D31" s="599"/>
      <c r="E31" s="599"/>
      <c r="F31" s="599"/>
      <c r="G31" s="1331">
        <f t="shared" si="19"/>
        <v>0</v>
      </c>
      <c r="H31" s="599"/>
      <c r="I31" s="599"/>
      <c r="J31" s="1352"/>
      <c r="K31" s="1353"/>
      <c r="L31" s="171"/>
      <c r="M31" s="235" t="s">
        <v>5055</v>
      </c>
      <c r="N31" s="171"/>
      <c r="O31" s="236"/>
      <c r="P31" s="171"/>
      <c r="Q31" s="699"/>
      <c r="R31" s="229" t="str">
        <f t="shared" si="20"/>
        <v>Please complete all cells in row</v>
      </c>
      <c r="S31" s="699"/>
      <c r="T31" s="230">
        <f t="shared" si="21"/>
        <v>1</v>
      </c>
      <c r="U31" s="230">
        <f t="shared" si="22"/>
        <v>1</v>
      </c>
      <c r="V31" s="230">
        <f t="shared" si="23"/>
        <v>1</v>
      </c>
      <c r="W31" s="230">
        <f t="shared" si="24"/>
        <v>1</v>
      </c>
      <c r="X31" s="171"/>
      <c r="Y31" s="230">
        <f t="shared" si="25"/>
        <v>1</v>
      </c>
      <c r="Z31" s="230">
        <f t="shared" si="26"/>
        <v>1</v>
      </c>
      <c r="AA31" s="171"/>
      <c r="AB31" s="171"/>
      <c r="AC31" s="699"/>
      <c r="AD31" s="171"/>
      <c r="AE31" s="338" t="s">
        <v>5054</v>
      </c>
      <c r="AF31" s="823" t="s">
        <v>5056</v>
      </c>
      <c r="AG31" s="770" t="s">
        <v>5057</v>
      </c>
      <c r="AH31" s="770" t="s">
        <v>5058</v>
      </c>
      <c r="AI31" s="770" t="s">
        <v>5059</v>
      </c>
      <c r="AJ31" s="824" t="s">
        <v>5060</v>
      </c>
      <c r="AK31" s="770" t="s">
        <v>5061</v>
      </c>
      <c r="AL31" s="770" t="s">
        <v>5062</v>
      </c>
      <c r="AM31" s="836"/>
      <c r="AN31" s="837"/>
      <c r="AO31" s="822"/>
      <c r="AP31" s="171"/>
      <c r="AQ31" s="171"/>
      <c r="AR31" s="171"/>
      <c r="AS31" s="171"/>
    </row>
    <row r="32" spans="1:45" s="3" customFormat="1" ht="15.75" customHeight="1">
      <c r="A32" s="171"/>
      <c r="B32" s="338" t="s">
        <v>5063</v>
      </c>
      <c r="C32" s="1691"/>
      <c r="D32" s="599"/>
      <c r="E32" s="599"/>
      <c r="F32" s="599"/>
      <c r="G32" s="1331">
        <f t="shared" si="19"/>
        <v>0</v>
      </c>
      <c r="H32" s="599"/>
      <c r="I32" s="599"/>
      <c r="J32" s="1352"/>
      <c r="K32" s="1353"/>
      <c r="L32" s="171"/>
      <c r="M32" s="235" t="s">
        <v>5064</v>
      </c>
      <c r="N32" s="171"/>
      <c r="O32" s="236"/>
      <c r="P32" s="171"/>
      <c r="Q32" s="699"/>
      <c r="R32" s="229" t="str">
        <f t="shared" si="20"/>
        <v>Please complete all cells in row</v>
      </c>
      <c r="S32" s="699"/>
      <c r="T32" s="230">
        <f t="shared" si="21"/>
        <v>1</v>
      </c>
      <c r="U32" s="230">
        <f t="shared" si="22"/>
        <v>1</v>
      </c>
      <c r="V32" s="230">
        <f t="shared" si="23"/>
        <v>1</v>
      </c>
      <c r="W32" s="230">
        <f t="shared" si="24"/>
        <v>1</v>
      </c>
      <c r="X32" s="171"/>
      <c r="Y32" s="230">
        <f t="shared" si="25"/>
        <v>1</v>
      </c>
      <c r="Z32" s="230">
        <f t="shared" si="26"/>
        <v>1</v>
      </c>
      <c r="AA32" s="171"/>
      <c r="AB32" s="171"/>
      <c r="AC32" s="699"/>
      <c r="AD32" s="171"/>
      <c r="AE32" s="338" t="s">
        <v>5063</v>
      </c>
      <c r="AF32" s="823" t="s">
        <v>5065</v>
      </c>
      <c r="AG32" s="770" t="s">
        <v>5066</v>
      </c>
      <c r="AH32" s="770" t="s">
        <v>5067</v>
      </c>
      <c r="AI32" s="770" t="s">
        <v>5068</v>
      </c>
      <c r="AJ32" s="824" t="s">
        <v>5069</v>
      </c>
      <c r="AK32" s="770" t="s">
        <v>5070</v>
      </c>
      <c r="AL32" s="770" t="s">
        <v>5071</v>
      </c>
      <c r="AM32" s="836"/>
      <c r="AN32" s="837"/>
      <c r="AO32" s="822"/>
      <c r="AP32" s="171"/>
      <c r="AQ32" s="171"/>
      <c r="AR32" s="171"/>
      <c r="AS32" s="171"/>
    </row>
    <row r="33" spans="1:45" s="3" customFormat="1" ht="15.75" customHeight="1" thickBot="1">
      <c r="A33" s="2523" t="s">
        <v>774</v>
      </c>
      <c r="B33" s="341" t="s">
        <v>892</v>
      </c>
      <c r="C33" s="1672">
        <f>IFERROR(SUM(C29:C32), 0)</f>
        <v>0</v>
      </c>
      <c r="D33" s="1323">
        <f>IFERROR(SUM(D29:D32), 0)</f>
        <v>0</v>
      </c>
      <c r="E33" s="1323">
        <f>IFERROR(SUM(E29:E32), 0)</f>
        <v>0</v>
      </c>
      <c r="F33" s="1323">
        <f>IFERROR(SUM(F29:F32), 0)</f>
        <v>0</v>
      </c>
      <c r="G33" s="1323">
        <f t="shared" si="19"/>
        <v>0</v>
      </c>
      <c r="H33" s="1323">
        <f>IFERROR(SUM(H29:H32), 0)</f>
        <v>0</v>
      </c>
      <c r="I33" s="1323">
        <f>IFERROR(SUM(I29:I32), 0)</f>
        <v>0</v>
      </c>
      <c r="J33" s="1347"/>
      <c r="K33" s="1348"/>
      <c r="L33" s="171"/>
      <c r="M33" s="295" t="s">
        <v>5072</v>
      </c>
      <c r="N33" s="171"/>
      <c r="O33" s="247"/>
      <c r="P33" s="171"/>
      <c r="Q33" s="699"/>
      <c r="R33" s="229"/>
      <c r="S33" s="699"/>
      <c r="T33" s="171"/>
      <c r="U33" s="171"/>
      <c r="V33" s="171"/>
      <c r="W33" s="171"/>
      <c r="X33" s="171"/>
      <c r="Y33" s="171"/>
      <c r="Z33" s="171"/>
      <c r="AA33" s="171"/>
      <c r="AB33" s="171"/>
      <c r="AC33" s="699"/>
      <c r="AD33" s="171"/>
      <c r="AE33" s="341" t="s">
        <v>892</v>
      </c>
      <c r="AF33" s="826" t="s">
        <v>5073</v>
      </c>
      <c r="AG33" s="584" t="s">
        <v>5074</v>
      </c>
      <c r="AH33" s="584" t="s">
        <v>5075</v>
      </c>
      <c r="AI33" s="584" t="s">
        <v>5076</v>
      </c>
      <c r="AJ33" s="584" t="s">
        <v>5077</v>
      </c>
      <c r="AK33" s="584" t="s">
        <v>5078</v>
      </c>
      <c r="AL33" s="584" t="s">
        <v>5079</v>
      </c>
      <c r="AM33" s="827"/>
      <c r="AN33" s="828"/>
      <c r="AO33" s="822"/>
      <c r="AP33" s="171"/>
      <c r="AQ33" s="171"/>
      <c r="AR33" s="171"/>
      <c r="AS33" s="171"/>
    </row>
    <row r="34" spans="1:45" s="3" customFormat="1" ht="15.75" customHeight="1" thickTop="1" thickBot="1">
      <c r="A34" s="171"/>
      <c r="B34" s="817"/>
      <c r="C34" s="1340"/>
      <c r="D34" s="1337"/>
      <c r="E34" s="1337"/>
      <c r="F34" s="1337"/>
      <c r="G34" s="1337"/>
      <c r="H34" s="1337"/>
      <c r="I34" s="1337"/>
      <c r="J34" s="1349"/>
      <c r="K34" s="1349"/>
      <c r="L34" s="171"/>
      <c r="M34" s="171"/>
      <c r="N34" s="171"/>
      <c r="O34" s="171"/>
      <c r="P34" s="171"/>
      <c r="Q34" s="699"/>
      <c r="R34" s="229"/>
      <c r="S34" s="699"/>
      <c r="T34" s="171"/>
      <c r="U34" s="171"/>
      <c r="V34" s="171"/>
      <c r="W34" s="171"/>
      <c r="X34" s="171"/>
      <c r="Y34" s="171"/>
      <c r="Z34" s="171"/>
      <c r="AA34" s="171"/>
      <c r="AB34" s="171"/>
      <c r="AC34" s="699"/>
      <c r="AD34" s="171"/>
      <c r="AE34" s="817"/>
      <c r="AF34" s="366"/>
      <c r="AG34" s="832"/>
      <c r="AH34" s="832"/>
      <c r="AI34" s="832"/>
      <c r="AJ34" s="832"/>
      <c r="AK34" s="832"/>
      <c r="AL34" s="832"/>
      <c r="AM34" s="833"/>
      <c r="AN34" s="833"/>
      <c r="AO34" s="171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30" t="s">
        <v>5080</v>
      </c>
      <c r="C35" s="629"/>
      <c r="D35" s="1337"/>
      <c r="E35" s="1337"/>
      <c r="F35" s="1337"/>
      <c r="G35" s="1337"/>
      <c r="H35" s="1337"/>
      <c r="I35" s="1337"/>
      <c r="J35" s="1349"/>
      <c r="K35" s="1349"/>
      <c r="L35" s="171"/>
      <c r="M35" s="200"/>
      <c r="N35" s="171"/>
      <c r="O35" s="171"/>
      <c r="P35" s="171"/>
      <c r="Q35" s="699"/>
      <c r="R35" s="229"/>
      <c r="S35" s="699"/>
      <c r="T35" s="171"/>
      <c r="U35" s="171"/>
      <c r="V35" s="171"/>
      <c r="W35" s="171"/>
      <c r="X35" s="171"/>
      <c r="Y35" s="171"/>
      <c r="Z35" s="171"/>
      <c r="AA35" s="171"/>
      <c r="AB35" s="171"/>
      <c r="AC35" s="699"/>
      <c r="AD35" s="171"/>
      <c r="AE35" s="330" t="s">
        <v>5080</v>
      </c>
      <c r="AF35" s="331"/>
      <c r="AG35" s="832"/>
      <c r="AH35" s="832"/>
      <c r="AI35" s="832"/>
      <c r="AJ35" s="832"/>
      <c r="AK35" s="832"/>
      <c r="AL35" s="832"/>
      <c r="AM35" s="833"/>
      <c r="AN35" s="833"/>
      <c r="AO35" s="3148"/>
      <c r="AP35" s="171"/>
      <c r="AQ35" s="171"/>
      <c r="AR35" s="171"/>
      <c r="AS35" s="171"/>
    </row>
    <row r="36" spans="1:45" s="3" customFormat="1" ht="15.75" customHeight="1" thickTop="1">
      <c r="A36" s="2523" t="s">
        <v>676</v>
      </c>
      <c r="B36" s="333" t="s">
        <v>5081</v>
      </c>
      <c r="C36" s="1690"/>
      <c r="D36" s="596"/>
      <c r="E36" s="596"/>
      <c r="F36" s="596"/>
      <c r="G36" s="1329">
        <f t="shared" ref="G36:G43" si="27">IFERROR(SUM(C36:F36),0)</f>
        <v>0</v>
      </c>
      <c r="H36" s="596"/>
      <c r="I36" s="596"/>
      <c r="J36" s="1350"/>
      <c r="K36" s="1351"/>
      <c r="L36" s="171"/>
      <c r="M36" s="226" t="s">
        <v>5082</v>
      </c>
      <c r="N36" s="171"/>
      <c r="O36" s="228"/>
      <c r="P36" s="171"/>
      <c r="Q36" s="699"/>
      <c r="R36" s="229" t="str">
        <f t="shared" ref="R36:R42" si="28">IF( SUM( T36:AA36 ) = 0, 0, $T$10 )</f>
        <v>Please complete all cells in row</v>
      </c>
      <c r="S36" s="699"/>
      <c r="T36" s="230">
        <f t="shared" ref="T36:T42" si="29" xml:space="preserve"> IF( ISNUMBER(C36), 0, 1 )</f>
        <v>1</v>
      </c>
      <c r="U36" s="230">
        <f t="shared" ref="U36:U42" si="30" xml:space="preserve"> IF( ISNUMBER(D36), 0, 1 )</f>
        <v>1</v>
      </c>
      <c r="V36" s="230">
        <f t="shared" ref="V36:V42" si="31" xml:space="preserve"> IF( ISNUMBER(E36), 0, 1 )</f>
        <v>1</v>
      </c>
      <c r="W36" s="230">
        <f t="shared" ref="W36:W42" si="32" xml:space="preserve"> IF( ISNUMBER(F36), 0, 1 )</f>
        <v>1</v>
      </c>
      <c r="X36" s="171"/>
      <c r="Y36" s="230">
        <f t="shared" ref="Y36:Y42" si="33" xml:space="preserve"> IF( ISNUMBER(H36), 0, 1 )</f>
        <v>1</v>
      </c>
      <c r="Z36" s="230">
        <f t="shared" ref="Z36:Z42" si="34" xml:space="preserve"> IF( ISNUMBER(I36), 0, 1 )</f>
        <v>1</v>
      </c>
      <c r="AA36" s="171"/>
      <c r="AB36" s="171"/>
      <c r="AC36" s="699"/>
      <c r="AD36" s="171"/>
      <c r="AE36" s="333" t="s">
        <v>5081</v>
      </c>
      <c r="AF36" s="819" t="s">
        <v>5083</v>
      </c>
      <c r="AG36" s="769" t="s">
        <v>5084</v>
      </c>
      <c r="AH36" s="769" t="s">
        <v>5085</v>
      </c>
      <c r="AI36" s="769" t="s">
        <v>5086</v>
      </c>
      <c r="AJ36" s="820" t="s">
        <v>5087</v>
      </c>
      <c r="AK36" s="769" t="s">
        <v>5088</v>
      </c>
      <c r="AL36" s="769" t="s">
        <v>5089</v>
      </c>
      <c r="AM36" s="834"/>
      <c r="AN36" s="835"/>
      <c r="AO36" s="822"/>
      <c r="AP36" s="171"/>
      <c r="AQ36" s="171"/>
      <c r="AR36" s="171"/>
      <c r="AS36" s="171"/>
    </row>
    <row r="37" spans="1:45" s="3" customFormat="1" ht="15.75" customHeight="1">
      <c r="A37" s="171"/>
      <c r="B37" s="338" t="s">
        <v>5090</v>
      </c>
      <c r="C37" s="1691"/>
      <c r="D37" s="599"/>
      <c r="E37" s="599"/>
      <c r="F37" s="599"/>
      <c r="G37" s="1331">
        <f t="shared" si="27"/>
        <v>0</v>
      </c>
      <c r="H37" s="599"/>
      <c r="I37" s="599"/>
      <c r="J37" s="1352"/>
      <c r="K37" s="1353"/>
      <c r="L37" s="171"/>
      <c r="M37" s="235" t="s">
        <v>5091</v>
      </c>
      <c r="N37" s="171"/>
      <c r="O37" s="236"/>
      <c r="P37" s="171"/>
      <c r="Q37" s="699"/>
      <c r="R37" s="229" t="str">
        <f t="shared" si="28"/>
        <v>Please complete all cells in row</v>
      </c>
      <c r="S37" s="699"/>
      <c r="T37" s="230">
        <f t="shared" si="29"/>
        <v>1</v>
      </c>
      <c r="U37" s="230">
        <f t="shared" si="30"/>
        <v>1</v>
      </c>
      <c r="V37" s="230">
        <f t="shared" si="31"/>
        <v>1</v>
      </c>
      <c r="W37" s="230">
        <f t="shared" si="32"/>
        <v>1</v>
      </c>
      <c r="X37" s="171"/>
      <c r="Y37" s="230">
        <f t="shared" si="33"/>
        <v>1</v>
      </c>
      <c r="Z37" s="230">
        <f t="shared" si="34"/>
        <v>1</v>
      </c>
      <c r="AA37" s="171"/>
      <c r="AB37" s="171"/>
      <c r="AC37" s="699"/>
      <c r="AD37" s="171"/>
      <c r="AE37" s="338" t="s">
        <v>5090</v>
      </c>
      <c r="AF37" s="823" t="s">
        <v>5092</v>
      </c>
      <c r="AG37" s="770" t="s">
        <v>5093</v>
      </c>
      <c r="AH37" s="770" t="s">
        <v>5094</v>
      </c>
      <c r="AI37" s="770" t="s">
        <v>5095</v>
      </c>
      <c r="AJ37" s="824" t="s">
        <v>5096</v>
      </c>
      <c r="AK37" s="770" t="s">
        <v>5097</v>
      </c>
      <c r="AL37" s="770" t="s">
        <v>5098</v>
      </c>
      <c r="AM37" s="836"/>
      <c r="AN37" s="837"/>
      <c r="AO37" s="822"/>
      <c r="AP37" s="171"/>
      <c r="AQ37" s="171"/>
      <c r="AR37" s="171"/>
      <c r="AS37" s="171"/>
    </row>
    <row r="38" spans="1:45" s="3" customFormat="1" ht="15.75" customHeight="1">
      <c r="A38" s="171"/>
      <c r="B38" s="338" t="s">
        <v>5099</v>
      </c>
      <c r="C38" s="1691"/>
      <c r="D38" s="599"/>
      <c r="E38" s="599"/>
      <c r="F38" s="599"/>
      <c r="G38" s="1331">
        <f t="shared" si="27"/>
        <v>0</v>
      </c>
      <c r="H38" s="599"/>
      <c r="I38" s="599"/>
      <c r="J38" s="1352"/>
      <c r="K38" s="1353"/>
      <c r="L38" s="171"/>
      <c r="M38" s="235" t="s">
        <v>5100</v>
      </c>
      <c r="N38" s="171"/>
      <c r="O38" s="236"/>
      <c r="P38" s="171"/>
      <c r="Q38" s="699"/>
      <c r="R38" s="229" t="str">
        <f t="shared" si="28"/>
        <v>Please complete all cells in row</v>
      </c>
      <c r="S38" s="699"/>
      <c r="T38" s="230">
        <f t="shared" si="29"/>
        <v>1</v>
      </c>
      <c r="U38" s="230">
        <f t="shared" si="30"/>
        <v>1</v>
      </c>
      <c r="V38" s="230">
        <f t="shared" si="31"/>
        <v>1</v>
      </c>
      <c r="W38" s="230">
        <f t="shared" si="32"/>
        <v>1</v>
      </c>
      <c r="X38" s="171"/>
      <c r="Y38" s="230">
        <f t="shared" si="33"/>
        <v>1</v>
      </c>
      <c r="Z38" s="230">
        <f t="shared" si="34"/>
        <v>1</v>
      </c>
      <c r="AA38" s="171"/>
      <c r="AB38" s="171"/>
      <c r="AC38" s="699"/>
      <c r="AD38" s="171"/>
      <c r="AE38" s="338" t="s">
        <v>5099</v>
      </c>
      <c r="AF38" s="823" t="s">
        <v>5101</v>
      </c>
      <c r="AG38" s="770" t="s">
        <v>5102</v>
      </c>
      <c r="AH38" s="770" t="s">
        <v>5103</v>
      </c>
      <c r="AI38" s="770" t="s">
        <v>5104</v>
      </c>
      <c r="AJ38" s="824" t="s">
        <v>5105</v>
      </c>
      <c r="AK38" s="770" t="s">
        <v>5106</v>
      </c>
      <c r="AL38" s="770" t="s">
        <v>5107</v>
      </c>
      <c r="AM38" s="836"/>
      <c r="AN38" s="837"/>
      <c r="AO38" s="822"/>
      <c r="AP38" s="171"/>
      <c r="AQ38" s="171"/>
      <c r="AR38" s="171"/>
      <c r="AS38" s="171"/>
    </row>
    <row r="39" spans="1:45" s="3" customFormat="1" ht="15.75" customHeight="1">
      <c r="A39" s="171"/>
      <c r="B39" s="338" t="s">
        <v>5108</v>
      </c>
      <c r="C39" s="1691"/>
      <c r="D39" s="599"/>
      <c r="E39" s="599"/>
      <c r="F39" s="599"/>
      <c r="G39" s="1331">
        <f t="shared" si="27"/>
        <v>0</v>
      </c>
      <c r="H39" s="599"/>
      <c r="I39" s="599"/>
      <c r="J39" s="1352"/>
      <c r="K39" s="1353"/>
      <c r="L39" s="171"/>
      <c r="M39" s="235" t="s">
        <v>5109</v>
      </c>
      <c r="N39" s="174"/>
      <c r="O39" s="236"/>
      <c r="P39" s="174"/>
      <c r="Q39" s="797"/>
      <c r="R39" s="229" t="str">
        <f t="shared" si="28"/>
        <v>Please complete all cells in row</v>
      </c>
      <c r="S39" s="699"/>
      <c r="T39" s="230">
        <f t="shared" si="29"/>
        <v>1</v>
      </c>
      <c r="U39" s="230">
        <f t="shared" si="30"/>
        <v>1</v>
      </c>
      <c r="V39" s="230">
        <f t="shared" si="31"/>
        <v>1</v>
      </c>
      <c r="W39" s="230">
        <f t="shared" si="32"/>
        <v>1</v>
      </c>
      <c r="X39" s="171"/>
      <c r="Y39" s="230">
        <f t="shared" si="33"/>
        <v>1</v>
      </c>
      <c r="Z39" s="230">
        <f t="shared" si="34"/>
        <v>1</v>
      </c>
      <c r="AA39" s="171"/>
      <c r="AB39" s="171"/>
      <c r="AC39" s="699"/>
      <c r="AD39" s="171"/>
      <c r="AE39" s="338" t="s">
        <v>5108</v>
      </c>
      <c r="AF39" s="823" t="s">
        <v>5110</v>
      </c>
      <c r="AG39" s="770" t="s">
        <v>5111</v>
      </c>
      <c r="AH39" s="770" t="s">
        <v>5112</v>
      </c>
      <c r="AI39" s="770" t="s">
        <v>5113</v>
      </c>
      <c r="AJ39" s="824" t="s">
        <v>5114</v>
      </c>
      <c r="AK39" s="770" t="s">
        <v>5115</v>
      </c>
      <c r="AL39" s="770" t="s">
        <v>5116</v>
      </c>
      <c r="AM39" s="836"/>
      <c r="AN39" s="837"/>
      <c r="AO39" s="822"/>
      <c r="AP39" s="171"/>
      <c r="AQ39" s="171"/>
      <c r="AR39" s="171"/>
      <c r="AS39" s="171"/>
    </row>
    <row r="40" spans="1:45" s="3" customFormat="1" ht="15.75" customHeight="1">
      <c r="A40" s="171"/>
      <c r="B40" s="338" t="s">
        <v>5117</v>
      </c>
      <c r="C40" s="1691"/>
      <c r="D40" s="599"/>
      <c r="E40" s="599"/>
      <c r="F40" s="599"/>
      <c r="G40" s="1331">
        <f t="shared" si="27"/>
        <v>0</v>
      </c>
      <c r="H40" s="599"/>
      <c r="I40" s="599"/>
      <c r="J40" s="1352"/>
      <c r="K40" s="1353"/>
      <c r="L40" s="171"/>
      <c r="M40" s="235" t="s">
        <v>5118</v>
      </c>
      <c r="N40" s="174"/>
      <c r="O40" s="236"/>
      <c r="P40" s="174"/>
      <c r="Q40" s="797"/>
      <c r="R40" s="229" t="str">
        <f t="shared" si="28"/>
        <v>Please complete all cells in row</v>
      </c>
      <c r="S40" s="699"/>
      <c r="T40" s="230">
        <f t="shared" si="29"/>
        <v>1</v>
      </c>
      <c r="U40" s="230">
        <f t="shared" si="30"/>
        <v>1</v>
      </c>
      <c r="V40" s="230">
        <f t="shared" si="31"/>
        <v>1</v>
      </c>
      <c r="W40" s="230">
        <f t="shared" si="32"/>
        <v>1</v>
      </c>
      <c r="X40" s="171"/>
      <c r="Y40" s="230">
        <f t="shared" si="33"/>
        <v>1</v>
      </c>
      <c r="Z40" s="230">
        <f t="shared" si="34"/>
        <v>1</v>
      </c>
      <c r="AA40" s="171"/>
      <c r="AB40" s="171"/>
      <c r="AC40" s="699"/>
      <c r="AD40" s="171"/>
      <c r="AE40" s="338" t="s">
        <v>5117</v>
      </c>
      <c r="AF40" s="823" t="s">
        <v>5119</v>
      </c>
      <c r="AG40" s="770" t="s">
        <v>5120</v>
      </c>
      <c r="AH40" s="770" t="s">
        <v>5121</v>
      </c>
      <c r="AI40" s="770" t="s">
        <v>5122</v>
      </c>
      <c r="AJ40" s="824" t="s">
        <v>5123</v>
      </c>
      <c r="AK40" s="770" t="s">
        <v>5124</v>
      </c>
      <c r="AL40" s="770" t="s">
        <v>5125</v>
      </c>
      <c r="AM40" s="836"/>
      <c r="AN40" s="837"/>
      <c r="AO40" s="822"/>
      <c r="AP40" s="171"/>
      <c r="AQ40" s="171"/>
      <c r="AR40" s="171"/>
      <c r="AS40" s="171"/>
    </row>
    <row r="41" spans="1:45" s="3" customFormat="1" ht="15.75" customHeight="1">
      <c r="A41" s="171"/>
      <c r="B41" s="338" t="s">
        <v>5126</v>
      </c>
      <c r="C41" s="1691"/>
      <c r="D41" s="599"/>
      <c r="E41" s="599"/>
      <c r="F41" s="599"/>
      <c r="G41" s="1331">
        <f t="shared" si="27"/>
        <v>0</v>
      </c>
      <c r="H41" s="599"/>
      <c r="I41" s="599"/>
      <c r="J41" s="1352"/>
      <c r="K41" s="1353"/>
      <c r="L41" s="171"/>
      <c r="M41" s="235" t="s">
        <v>5127</v>
      </c>
      <c r="N41" s="174"/>
      <c r="O41" s="236"/>
      <c r="P41" s="174"/>
      <c r="Q41" s="797"/>
      <c r="R41" s="229" t="str">
        <f t="shared" si="28"/>
        <v>Please complete all cells in row</v>
      </c>
      <c r="S41" s="699"/>
      <c r="T41" s="230">
        <f t="shared" si="29"/>
        <v>1</v>
      </c>
      <c r="U41" s="230">
        <f t="shared" si="30"/>
        <v>1</v>
      </c>
      <c r="V41" s="230">
        <f t="shared" si="31"/>
        <v>1</v>
      </c>
      <c r="W41" s="230">
        <f t="shared" si="32"/>
        <v>1</v>
      </c>
      <c r="X41" s="171"/>
      <c r="Y41" s="230">
        <f t="shared" si="33"/>
        <v>1</v>
      </c>
      <c r="Z41" s="230">
        <f t="shared" si="34"/>
        <v>1</v>
      </c>
      <c r="AA41" s="171"/>
      <c r="AB41" s="171"/>
      <c r="AC41" s="699"/>
      <c r="AD41" s="171"/>
      <c r="AE41" s="338" t="s">
        <v>5126</v>
      </c>
      <c r="AF41" s="823" t="s">
        <v>5128</v>
      </c>
      <c r="AG41" s="770" t="s">
        <v>5129</v>
      </c>
      <c r="AH41" s="770" t="s">
        <v>5130</v>
      </c>
      <c r="AI41" s="770" t="s">
        <v>5131</v>
      </c>
      <c r="AJ41" s="824" t="s">
        <v>5132</v>
      </c>
      <c r="AK41" s="770" t="s">
        <v>5133</v>
      </c>
      <c r="AL41" s="770" t="s">
        <v>5134</v>
      </c>
      <c r="AM41" s="836"/>
      <c r="AN41" s="837"/>
      <c r="AO41" s="822"/>
      <c r="AP41" s="171"/>
      <c r="AQ41" s="171"/>
      <c r="AR41" s="171"/>
      <c r="AS41" s="171"/>
    </row>
    <row r="42" spans="1:45" s="3" customFormat="1" ht="15.75" customHeight="1">
      <c r="A42" s="171"/>
      <c r="B42" s="338" t="s">
        <v>5135</v>
      </c>
      <c r="C42" s="1691"/>
      <c r="D42" s="599"/>
      <c r="E42" s="599"/>
      <c r="F42" s="599"/>
      <c r="G42" s="1331">
        <f t="shared" si="27"/>
        <v>0</v>
      </c>
      <c r="H42" s="599"/>
      <c r="I42" s="599"/>
      <c r="J42" s="1352"/>
      <c r="K42" s="1353"/>
      <c r="L42" s="171"/>
      <c r="M42" s="235" t="s">
        <v>5136</v>
      </c>
      <c r="N42" s="171"/>
      <c r="O42" s="236"/>
      <c r="P42" s="171"/>
      <c r="Q42" s="699"/>
      <c r="R42" s="229" t="str">
        <f t="shared" si="28"/>
        <v>Please complete all cells in row</v>
      </c>
      <c r="S42" s="699"/>
      <c r="T42" s="230">
        <f t="shared" si="29"/>
        <v>1</v>
      </c>
      <c r="U42" s="230">
        <f t="shared" si="30"/>
        <v>1</v>
      </c>
      <c r="V42" s="230">
        <f t="shared" si="31"/>
        <v>1</v>
      </c>
      <c r="W42" s="230">
        <f t="shared" si="32"/>
        <v>1</v>
      </c>
      <c r="X42" s="171"/>
      <c r="Y42" s="230">
        <f t="shared" si="33"/>
        <v>1</v>
      </c>
      <c r="Z42" s="230">
        <f t="shared" si="34"/>
        <v>1</v>
      </c>
      <c r="AA42" s="171"/>
      <c r="AB42" s="171"/>
      <c r="AC42" s="699"/>
      <c r="AD42" s="171"/>
      <c r="AE42" s="338" t="s">
        <v>5135</v>
      </c>
      <c r="AF42" s="823" t="s">
        <v>5137</v>
      </c>
      <c r="AG42" s="770" t="s">
        <v>5138</v>
      </c>
      <c r="AH42" s="770" t="s">
        <v>5139</v>
      </c>
      <c r="AI42" s="770" t="s">
        <v>5140</v>
      </c>
      <c r="AJ42" s="824" t="s">
        <v>5141</v>
      </c>
      <c r="AK42" s="770" t="s">
        <v>5142</v>
      </c>
      <c r="AL42" s="770" t="s">
        <v>5143</v>
      </c>
      <c r="AM42" s="836"/>
      <c r="AN42" s="837"/>
      <c r="AO42" s="822"/>
      <c r="AP42" s="171"/>
      <c r="AQ42" s="171"/>
      <c r="AR42" s="171"/>
      <c r="AS42" s="171"/>
    </row>
    <row r="43" spans="1:45" s="3" customFormat="1" ht="15.75" customHeight="1" thickBot="1">
      <c r="A43" s="2523" t="s">
        <v>774</v>
      </c>
      <c r="B43" s="341" t="s">
        <v>892</v>
      </c>
      <c r="C43" s="1672">
        <f>IFERROR(SUM(C36:C42), 0)</f>
        <v>0</v>
      </c>
      <c r="D43" s="1323">
        <f>IFERROR(SUM(D36:D42), 0)</f>
        <v>0</v>
      </c>
      <c r="E43" s="1323">
        <f>IFERROR(SUM(E36:E42), 0)</f>
        <v>0</v>
      </c>
      <c r="F43" s="1323">
        <f>IFERROR(SUM(F36:F42), 0)</f>
        <v>0</v>
      </c>
      <c r="G43" s="1323">
        <f t="shared" si="27"/>
        <v>0</v>
      </c>
      <c r="H43" s="1323">
        <f>IFERROR(SUM(H36:H42), 0)</f>
        <v>0</v>
      </c>
      <c r="I43" s="1323">
        <f>IFERROR(SUM(I36:I42), 0)</f>
        <v>0</v>
      </c>
      <c r="J43" s="1347"/>
      <c r="K43" s="1348"/>
      <c r="L43" s="171"/>
      <c r="M43" s="295" t="s">
        <v>5144</v>
      </c>
      <c r="N43" s="171"/>
      <c r="O43" s="247"/>
      <c r="P43" s="171"/>
      <c r="Q43" s="699"/>
      <c r="R43" s="229"/>
      <c r="S43" s="699"/>
      <c r="T43" s="171"/>
      <c r="U43" s="171"/>
      <c r="V43" s="171"/>
      <c r="W43" s="171"/>
      <c r="X43" s="171"/>
      <c r="Y43" s="171"/>
      <c r="Z43" s="171"/>
      <c r="AA43" s="171"/>
      <c r="AB43" s="171"/>
      <c r="AC43" s="699"/>
      <c r="AD43" s="171"/>
      <c r="AE43" s="341" t="s">
        <v>892</v>
      </c>
      <c r="AF43" s="826" t="s">
        <v>5145</v>
      </c>
      <c r="AG43" s="584" t="s">
        <v>5146</v>
      </c>
      <c r="AH43" s="584" t="s">
        <v>5147</v>
      </c>
      <c r="AI43" s="584" t="s">
        <v>5148</v>
      </c>
      <c r="AJ43" s="584" t="s">
        <v>5149</v>
      </c>
      <c r="AK43" s="584" t="s">
        <v>5150</v>
      </c>
      <c r="AL43" s="584" t="s">
        <v>5151</v>
      </c>
      <c r="AM43" s="827"/>
      <c r="AN43" s="828"/>
      <c r="AO43" s="822"/>
      <c r="AP43" s="171"/>
      <c r="AQ43" s="171"/>
      <c r="AR43" s="171"/>
      <c r="AS43" s="171"/>
    </row>
    <row r="44" spans="1:45" s="3" customFormat="1" ht="15.75" customHeight="1" thickTop="1" thickBot="1">
      <c r="A44" s="171"/>
      <c r="B44" s="817"/>
      <c r="C44" s="1339"/>
      <c r="D44" s="1341"/>
      <c r="E44" s="1341"/>
      <c r="F44" s="1341"/>
      <c r="G44" s="1671"/>
      <c r="H44" s="1341"/>
      <c r="I44" s="1341"/>
      <c r="J44" s="1349"/>
      <c r="K44" s="1349"/>
      <c r="L44" s="171"/>
      <c r="M44" s="206"/>
      <c r="N44" s="171"/>
      <c r="O44" s="171"/>
      <c r="P44" s="171"/>
      <c r="Q44" s="699"/>
      <c r="R44" s="229"/>
      <c r="S44" s="699"/>
      <c r="T44" s="171"/>
      <c r="U44" s="171"/>
      <c r="V44" s="171"/>
      <c r="W44" s="171"/>
      <c r="X44" s="171"/>
      <c r="Y44" s="171"/>
      <c r="Z44" s="171"/>
      <c r="AA44" s="171"/>
      <c r="AB44" s="171"/>
      <c r="AC44" s="699"/>
      <c r="AD44" s="171"/>
      <c r="AE44" s="817"/>
      <c r="AF44" s="817"/>
      <c r="AG44" s="838"/>
      <c r="AH44" s="838"/>
      <c r="AI44" s="838"/>
      <c r="AJ44" s="838"/>
      <c r="AK44" s="838"/>
      <c r="AL44" s="838"/>
      <c r="AM44" s="833"/>
      <c r="AN44" s="833"/>
      <c r="AO44" s="207"/>
      <c r="AP44" s="171"/>
      <c r="AQ44" s="171"/>
      <c r="AR44" s="171"/>
      <c r="AS44" s="171"/>
    </row>
    <row r="45" spans="1:45" s="3" customFormat="1" ht="15.75" customHeight="1" thickTop="1" thickBot="1">
      <c r="A45" s="171"/>
      <c r="B45" s="330" t="s">
        <v>5152</v>
      </c>
      <c r="C45" s="629"/>
      <c r="D45" s="1337"/>
      <c r="E45" s="1337"/>
      <c r="F45" s="1337"/>
      <c r="G45" s="1337"/>
      <c r="H45" s="1337"/>
      <c r="I45" s="1337"/>
      <c r="J45" s="1349"/>
      <c r="K45" s="1349"/>
      <c r="L45" s="171"/>
      <c r="M45" s="206"/>
      <c r="N45" s="171"/>
      <c r="O45" s="171"/>
      <c r="P45" s="171"/>
      <c r="Q45" s="699"/>
      <c r="R45" s="229"/>
      <c r="S45" s="699"/>
      <c r="T45" s="171"/>
      <c r="U45" s="171"/>
      <c r="V45" s="171"/>
      <c r="W45" s="171"/>
      <c r="X45" s="171"/>
      <c r="Y45" s="171"/>
      <c r="Z45" s="171"/>
      <c r="AA45" s="171"/>
      <c r="AB45" s="171"/>
      <c r="AC45" s="699"/>
      <c r="AD45" s="171"/>
      <c r="AE45" s="330" t="s">
        <v>5152</v>
      </c>
      <c r="AF45" s="331"/>
      <c r="AG45" s="832"/>
      <c r="AH45" s="832"/>
      <c r="AI45" s="832"/>
      <c r="AJ45" s="832"/>
      <c r="AK45" s="832"/>
      <c r="AL45" s="832"/>
      <c r="AM45" s="833"/>
      <c r="AN45" s="833"/>
      <c r="AO45" s="207"/>
      <c r="AP45" s="171"/>
      <c r="AQ45" s="171"/>
      <c r="AR45" s="171"/>
      <c r="AS45" s="171"/>
    </row>
    <row r="46" spans="1:45" s="7" customFormat="1" ht="15.75" customHeight="1" thickTop="1" thickBot="1">
      <c r="A46" s="2523" t="s">
        <v>676</v>
      </c>
      <c r="B46" s="355" t="s">
        <v>5152</v>
      </c>
      <c r="C46" s="603"/>
      <c r="D46" s="603"/>
      <c r="E46" s="603"/>
      <c r="F46" s="603"/>
      <c r="G46" s="1320">
        <f>IFERROR(SUM(C46:F46),0)</f>
        <v>0</v>
      </c>
      <c r="H46" s="603"/>
      <c r="I46" s="603"/>
      <c r="J46" s="1354"/>
      <c r="K46" s="1355"/>
      <c r="L46" s="171"/>
      <c r="M46" s="311" t="s">
        <v>5153</v>
      </c>
      <c r="N46" s="326"/>
      <c r="O46" s="843"/>
      <c r="P46" s="326"/>
      <c r="Q46" s="696"/>
      <c r="R46" s="229" t="str">
        <f t="shared" ref="R46" si="35">IF( SUM( T46:AA46 ) = 0, 0, $T$10 )</f>
        <v>Please complete all cells in row</v>
      </c>
      <c r="S46" s="696"/>
      <c r="T46" s="230">
        <f t="shared" ref="T46" si="36" xml:space="preserve"> IF( ISNUMBER(C46), 0, 1 )</f>
        <v>1</v>
      </c>
      <c r="U46" s="230">
        <f t="shared" ref="U46" si="37" xml:space="preserve"> IF( ISNUMBER(D46), 0, 1 )</f>
        <v>1</v>
      </c>
      <c r="V46" s="230">
        <f t="shared" ref="V46" si="38" xml:space="preserve"> IF( ISNUMBER(E46), 0, 1 )</f>
        <v>1</v>
      </c>
      <c r="W46" s="230">
        <f t="shared" ref="W46" si="39" xml:space="preserve"> IF( ISNUMBER(F46), 0, 1 )</f>
        <v>1</v>
      </c>
      <c r="X46" s="171"/>
      <c r="Y46" s="230">
        <f t="shared" ref="Y46" si="40" xml:space="preserve"> IF( ISNUMBER(H46), 0, 1 )</f>
        <v>1</v>
      </c>
      <c r="Z46" s="230">
        <f t="shared" ref="Z46" si="41" xml:space="preserve"> IF( ISNUMBER(I46), 0, 1 )</f>
        <v>1</v>
      </c>
      <c r="AA46" s="171"/>
      <c r="AB46" s="171"/>
      <c r="AC46" s="696"/>
      <c r="AD46" s="326"/>
      <c r="AE46" s="355" t="s">
        <v>5152</v>
      </c>
      <c r="AF46" s="839" t="s">
        <v>5154</v>
      </c>
      <c r="AG46" s="839" t="s">
        <v>5155</v>
      </c>
      <c r="AH46" s="839" t="s">
        <v>5156</v>
      </c>
      <c r="AI46" s="839" t="s">
        <v>5157</v>
      </c>
      <c r="AJ46" s="840" t="s">
        <v>5158</v>
      </c>
      <c r="AK46" s="839" t="s">
        <v>5159</v>
      </c>
      <c r="AL46" s="839" t="s">
        <v>5160</v>
      </c>
      <c r="AM46" s="841"/>
      <c r="AN46" s="842"/>
      <c r="AO46" s="822"/>
      <c r="AP46" s="326"/>
      <c r="AQ46" s="326"/>
      <c r="AR46" s="326"/>
      <c r="AS46" s="326"/>
    </row>
    <row r="47" spans="1:45" s="3" customFormat="1" ht="15.75" customHeight="1" thickTop="1" thickBot="1">
      <c r="A47" s="171"/>
      <c r="B47" s="844"/>
      <c r="C47" s="1692"/>
      <c r="D47" s="1693"/>
      <c r="E47" s="1693"/>
      <c r="F47" s="1693"/>
      <c r="G47" s="1342"/>
      <c r="H47" s="1342"/>
      <c r="I47" s="1342"/>
      <c r="J47" s="1349"/>
      <c r="K47" s="1349"/>
      <c r="L47" s="171"/>
      <c r="M47" s="206"/>
      <c r="N47" s="171"/>
      <c r="O47" s="171"/>
      <c r="P47" s="171"/>
      <c r="Q47" s="699"/>
      <c r="R47" s="229"/>
      <c r="S47" s="699"/>
      <c r="T47" s="171"/>
      <c r="U47" s="171"/>
      <c r="V47" s="171"/>
      <c r="W47" s="171"/>
      <c r="X47" s="171"/>
      <c r="Y47" s="171"/>
      <c r="Z47" s="171"/>
      <c r="AA47" s="171"/>
      <c r="AB47" s="171"/>
      <c r="AC47" s="699"/>
      <c r="AD47" s="171"/>
      <c r="AE47" s="844"/>
      <c r="AF47" s="844"/>
      <c r="AG47" s="845"/>
      <c r="AH47" s="845"/>
      <c r="AI47" s="845"/>
      <c r="AJ47" s="845"/>
      <c r="AK47" s="845"/>
      <c r="AL47" s="845"/>
      <c r="AM47" s="833"/>
      <c r="AN47" s="833"/>
      <c r="AO47" s="207"/>
      <c r="AP47" s="171"/>
      <c r="AQ47" s="171"/>
      <c r="AR47" s="171"/>
      <c r="AS47" s="171"/>
    </row>
    <row r="48" spans="1:45" s="7" customFormat="1" ht="15.75" customHeight="1" thickTop="1" thickBot="1">
      <c r="A48" s="2523" t="s">
        <v>774</v>
      </c>
      <c r="B48" s="355" t="s">
        <v>5161</v>
      </c>
      <c r="C48" s="1673">
        <f t="shared" ref="C48:I48" si="42">IFERROR(SUM(C19,C26,C33,C43,C46), 0)</f>
        <v>0</v>
      </c>
      <c r="D48" s="1320">
        <f t="shared" si="42"/>
        <v>0</v>
      </c>
      <c r="E48" s="1320">
        <f t="shared" si="42"/>
        <v>0</v>
      </c>
      <c r="F48" s="1320">
        <f t="shared" si="42"/>
        <v>0</v>
      </c>
      <c r="G48" s="1320">
        <f>IFERROR(SUM(C48:F48),0)</f>
        <v>0</v>
      </c>
      <c r="H48" s="1320">
        <f t="shared" si="42"/>
        <v>0</v>
      </c>
      <c r="I48" s="1320">
        <f t="shared" si="42"/>
        <v>0</v>
      </c>
      <c r="J48" s="1356"/>
      <c r="K48" s="1357"/>
      <c r="L48" s="326"/>
      <c r="M48" s="311" t="s">
        <v>5162</v>
      </c>
      <c r="N48" s="326"/>
      <c r="O48" s="843"/>
      <c r="P48" s="326"/>
      <c r="Q48" s="696"/>
      <c r="R48" s="229"/>
      <c r="S48" s="696"/>
      <c r="T48" s="171"/>
      <c r="U48" s="171"/>
      <c r="V48" s="171"/>
      <c r="W48" s="171"/>
      <c r="X48" s="171"/>
      <c r="Y48" s="171"/>
      <c r="Z48" s="171"/>
      <c r="AA48" s="171"/>
      <c r="AB48" s="171"/>
      <c r="AC48" s="696"/>
      <c r="AD48" s="326"/>
      <c r="AE48" s="355" t="s">
        <v>5161</v>
      </c>
      <c r="AF48" s="846" t="s">
        <v>5163</v>
      </c>
      <c r="AG48" s="309" t="s">
        <v>5164</v>
      </c>
      <c r="AH48" s="309" t="s">
        <v>5165</v>
      </c>
      <c r="AI48" s="309" t="s">
        <v>5166</v>
      </c>
      <c r="AJ48" s="309" t="s">
        <v>5167</v>
      </c>
      <c r="AK48" s="309" t="s">
        <v>5168</v>
      </c>
      <c r="AL48" s="309" t="s">
        <v>5169</v>
      </c>
      <c r="AM48" s="847"/>
      <c r="AN48" s="848"/>
      <c r="AO48" s="822"/>
      <c r="AP48" s="326"/>
      <c r="AQ48" s="326"/>
      <c r="AR48" s="326"/>
      <c r="AS48" s="326"/>
    </row>
    <row r="49" spans="1:45" s="3" customFormat="1" ht="16.5" thickTop="1" thickBot="1">
      <c r="A49" s="171"/>
      <c r="B49" s="849"/>
      <c r="C49" s="849"/>
      <c r="D49" s="171"/>
      <c r="E49" s="171"/>
      <c r="F49" s="171"/>
      <c r="G49" s="171"/>
      <c r="H49" s="171"/>
      <c r="I49" s="171"/>
      <c r="J49" s="171"/>
      <c r="K49" s="171"/>
      <c r="L49" s="171"/>
      <c r="M49" s="636"/>
      <c r="N49" s="171"/>
      <c r="O49" s="171"/>
      <c r="P49" s="171"/>
      <c r="Q49" s="171"/>
      <c r="R49" s="229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849"/>
      <c r="AF49" s="849"/>
      <c r="AG49" s="171"/>
      <c r="AH49" s="171"/>
      <c r="AI49" s="171"/>
      <c r="AJ49" s="171"/>
      <c r="AK49" s="171"/>
      <c r="AL49" s="171"/>
      <c r="AM49" s="171"/>
      <c r="AN49" s="171"/>
      <c r="AO49" s="795"/>
      <c r="AP49" s="171"/>
      <c r="AQ49" s="171"/>
      <c r="AR49" s="171"/>
      <c r="AS49" s="171"/>
    </row>
    <row r="50" spans="1:45" s="3" customFormat="1" ht="16.149999999999999" customHeight="1" thickTop="1">
      <c r="A50" s="171"/>
      <c r="B50" s="3300" t="s">
        <v>661</v>
      </c>
      <c r="C50" s="3256" t="s">
        <v>5170</v>
      </c>
      <c r="D50" s="3256"/>
      <c r="E50" s="3256"/>
      <c r="F50" s="3256"/>
      <c r="G50" s="3256"/>
      <c r="H50" s="3256"/>
      <c r="I50" s="3256"/>
      <c r="J50" s="3256"/>
      <c r="K50" s="3258"/>
      <c r="L50" s="558"/>
      <c r="M50" s="171"/>
      <c r="N50" s="171"/>
      <c r="O50" s="171"/>
      <c r="P50" s="558"/>
      <c r="Q50" s="772"/>
      <c r="R50" s="229"/>
      <c r="S50" s="772"/>
      <c r="T50" s="558"/>
      <c r="U50" s="558"/>
      <c r="V50" s="558"/>
      <c r="W50" s="558"/>
      <c r="X50" s="558"/>
      <c r="Y50" s="558"/>
      <c r="Z50" s="558"/>
      <c r="AA50" s="558"/>
      <c r="AB50" s="558"/>
      <c r="AC50" s="772"/>
      <c r="AD50" s="558"/>
      <c r="AE50" s="3300" t="s">
        <v>661</v>
      </c>
      <c r="AF50" s="3256" t="s">
        <v>5170</v>
      </c>
      <c r="AG50" s="3256"/>
      <c r="AH50" s="3256"/>
      <c r="AI50" s="3256"/>
      <c r="AJ50" s="3256"/>
      <c r="AK50" s="3256"/>
      <c r="AL50" s="3256"/>
      <c r="AM50" s="3256"/>
      <c r="AN50" s="3258"/>
      <c r="AO50" s="260"/>
      <c r="AP50" s="171"/>
      <c r="AQ50" s="171"/>
      <c r="AR50" s="171"/>
      <c r="AS50" s="171"/>
    </row>
    <row r="51" spans="1:45" s="3" customFormat="1">
      <c r="A51" s="171"/>
      <c r="B51" s="3403"/>
      <c r="C51" s="3433" t="s">
        <v>4892</v>
      </c>
      <c r="D51" s="3433"/>
      <c r="E51" s="3433"/>
      <c r="F51" s="3433"/>
      <c r="G51" s="3433" t="s">
        <v>4893</v>
      </c>
      <c r="H51" s="3433"/>
      <c r="I51" s="3433" t="s">
        <v>4894</v>
      </c>
      <c r="J51" s="3433" t="s">
        <v>4895</v>
      </c>
      <c r="K51" s="3434"/>
      <c r="L51" s="171"/>
      <c r="M51" s="171"/>
      <c r="N51" s="171"/>
      <c r="O51" s="171"/>
      <c r="P51" s="171"/>
      <c r="Q51" s="699"/>
      <c r="R51" s="229"/>
      <c r="S51" s="699"/>
      <c r="T51" s="171"/>
      <c r="U51" s="171"/>
      <c r="V51" s="171"/>
      <c r="W51" s="171"/>
      <c r="X51" s="171"/>
      <c r="Y51" s="171"/>
      <c r="Z51" s="171"/>
      <c r="AA51" s="171"/>
      <c r="AB51" s="171"/>
      <c r="AC51" s="699"/>
      <c r="AD51" s="171"/>
      <c r="AE51" s="3403"/>
      <c r="AF51" s="3433" t="s">
        <v>4892</v>
      </c>
      <c r="AG51" s="3433"/>
      <c r="AH51" s="3433"/>
      <c r="AI51" s="3433"/>
      <c r="AJ51" s="3433" t="s">
        <v>4893</v>
      </c>
      <c r="AK51" s="3433"/>
      <c r="AL51" s="3433" t="s">
        <v>4894</v>
      </c>
      <c r="AM51" s="3433" t="s">
        <v>4895</v>
      </c>
      <c r="AN51" s="3434"/>
      <c r="AO51" s="260"/>
      <c r="AP51" s="171"/>
      <c r="AQ51" s="171"/>
      <c r="AR51" s="171"/>
      <c r="AS51" s="171"/>
    </row>
    <row r="52" spans="1:45" s="3" customFormat="1" ht="31">
      <c r="A52" s="171"/>
      <c r="B52" s="3403"/>
      <c r="C52" s="362" t="s">
        <v>4896</v>
      </c>
      <c r="D52" s="362" t="s">
        <v>4897</v>
      </c>
      <c r="E52" s="362" t="s">
        <v>4898</v>
      </c>
      <c r="F52" s="362" t="s">
        <v>4899</v>
      </c>
      <c r="G52" s="362" t="s">
        <v>4900</v>
      </c>
      <c r="H52" s="362" t="s">
        <v>4901</v>
      </c>
      <c r="I52" s="3433"/>
      <c r="J52" s="362" t="s">
        <v>4902</v>
      </c>
      <c r="K52" s="363" t="s">
        <v>4903</v>
      </c>
      <c r="L52" s="171"/>
      <c r="M52" s="171"/>
      <c r="N52" s="171"/>
      <c r="O52" s="171"/>
      <c r="P52" s="171"/>
      <c r="Q52" s="699"/>
      <c r="R52" s="229"/>
      <c r="S52" s="699"/>
      <c r="T52" s="171"/>
      <c r="U52" s="171"/>
      <c r="V52" s="171"/>
      <c r="W52" s="171"/>
      <c r="X52" s="171"/>
      <c r="Y52" s="171"/>
      <c r="Z52" s="171"/>
      <c r="AA52" s="171"/>
      <c r="AB52" s="171"/>
      <c r="AC52" s="699"/>
      <c r="AD52" s="171"/>
      <c r="AE52" s="3403"/>
      <c r="AF52" s="362" t="s">
        <v>4896</v>
      </c>
      <c r="AG52" s="362" t="s">
        <v>4897</v>
      </c>
      <c r="AH52" s="362" t="s">
        <v>4898</v>
      </c>
      <c r="AI52" s="362" t="s">
        <v>4899</v>
      </c>
      <c r="AJ52" s="362" t="s">
        <v>4900</v>
      </c>
      <c r="AK52" s="362" t="s">
        <v>4901</v>
      </c>
      <c r="AL52" s="3433"/>
      <c r="AM52" s="362" t="s">
        <v>4902</v>
      </c>
      <c r="AN52" s="363" t="s">
        <v>4903</v>
      </c>
      <c r="AO52" s="260"/>
      <c r="AP52" s="171"/>
      <c r="AQ52" s="171"/>
      <c r="AR52" s="171"/>
      <c r="AS52" s="171"/>
    </row>
    <row r="53" spans="1:45" s="3" customFormat="1" ht="16.149999999999999" customHeight="1">
      <c r="A53" s="171"/>
      <c r="B53" s="364" t="s">
        <v>662</v>
      </c>
      <c r="C53" s="362" t="s">
        <v>678</v>
      </c>
      <c r="D53" s="362" t="s">
        <v>678</v>
      </c>
      <c r="E53" s="362" t="s">
        <v>678</v>
      </c>
      <c r="F53" s="362" t="s">
        <v>678</v>
      </c>
      <c r="G53" s="362" t="s">
        <v>678</v>
      </c>
      <c r="H53" s="362" t="s">
        <v>678</v>
      </c>
      <c r="I53" s="362" t="s">
        <v>678</v>
      </c>
      <c r="J53" s="362" t="s">
        <v>1282</v>
      </c>
      <c r="K53" s="363" t="s">
        <v>1282</v>
      </c>
      <c r="L53" s="171"/>
      <c r="M53" s="171"/>
      <c r="N53" s="171"/>
      <c r="O53" s="171"/>
      <c r="P53" s="171"/>
      <c r="Q53" s="699"/>
      <c r="R53" s="229"/>
      <c r="S53" s="699"/>
      <c r="T53" s="171"/>
      <c r="U53" s="171"/>
      <c r="V53" s="171"/>
      <c r="W53" s="171"/>
      <c r="X53" s="171"/>
      <c r="Y53" s="171"/>
      <c r="Z53" s="171"/>
      <c r="AA53" s="171"/>
      <c r="AB53" s="171"/>
      <c r="AC53" s="699"/>
      <c r="AD53" s="171"/>
      <c r="AE53" s="364" t="s">
        <v>662</v>
      </c>
      <c r="AF53" s="362" t="s">
        <v>678</v>
      </c>
      <c r="AG53" s="362" t="s">
        <v>678</v>
      </c>
      <c r="AH53" s="362" t="s">
        <v>678</v>
      </c>
      <c r="AI53" s="362" t="s">
        <v>678</v>
      </c>
      <c r="AJ53" s="362" t="s">
        <v>678</v>
      </c>
      <c r="AK53" s="362" t="s">
        <v>678</v>
      </c>
      <c r="AL53" s="362" t="s">
        <v>678</v>
      </c>
      <c r="AM53" s="362" t="s">
        <v>1282</v>
      </c>
      <c r="AN53" s="363" t="s">
        <v>1282</v>
      </c>
      <c r="AO53" s="260"/>
      <c r="AP53" s="171"/>
      <c r="AQ53" s="171"/>
      <c r="AR53" s="171"/>
      <c r="AS53" s="171"/>
    </row>
    <row r="54" spans="1:45" s="3" customFormat="1" ht="16" thickBot="1">
      <c r="A54" s="171"/>
      <c r="B54" s="365" t="s">
        <v>663</v>
      </c>
      <c r="C54" s="216">
        <v>3</v>
      </c>
      <c r="D54" s="216">
        <v>3</v>
      </c>
      <c r="E54" s="216">
        <v>3</v>
      </c>
      <c r="F54" s="216">
        <v>3</v>
      </c>
      <c r="G54" s="216">
        <v>3</v>
      </c>
      <c r="H54" s="216">
        <v>3</v>
      </c>
      <c r="I54" s="216">
        <v>3</v>
      </c>
      <c r="J54" s="216">
        <v>3</v>
      </c>
      <c r="K54" s="577">
        <v>3</v>
      </c>
      <c r="L54" s="171"/>
      <c r="M54" s="171"/>
      <c r="N54" s="171"/>
      <c r="O54" s="171"/>
      <c r="P54" s="171"/>
      <c r="Q54" s="699"/>
      <c r="R54" s="229"/>
      <c r="S54" s="699"/>
      <c r="T54" s="3250" t="s">
        <v>660</v>
      </c>
      <c r="U54" s="3250"/>
      <c r="V54" s="3415"/>
      <c r="W54" s="3415"/>
      <c r="X54" s="3415"/>
      <c r="Y54" s="3415"/>
      <c r="Z54" s="3415"/>
      <c r="AA54" s="3415"/>
      <c r="AB54" s="3171"/>
      <c r="AC54" s="699"/>
      <c r="AD54" s="171"/>
      <c r="AE54" s="365" t="s">
        <v>663</v>
      </c>
      <c r="AF54" s="216">
        <v>3</v>
      </c>
      <c r="AG54" s="216">
        <v>3</v>
      </c>
      <c r="AH54" s="216">
        <v>3</v>
      </c>
      <c r="AI54" s="216">
        <v>3</v>
      </c>
      <c r="AJ54" s="216">
        <v>3</v>
      </c>
      <c r="AK54" s="216">
        <v>3</v>
      </c>
      <c r="AL54" s="216">
        <v>3</v>
      </c>
      <c r="AM54" s="216">
        <v>3</v>
      </c>
      <c r="AN54" s="577">
        <v>3</v>
      </c>
      <c r="AO54" s="171"/>
      <c r="AP54" s="171"/>
      <c r="AQ54" s="171"/>
      <c r="AR54" s="171"/>
      <c r="AS54" s="171"/>
    </row>
    <row r="55" spans="1:45" s="3" customFormat="1" ht="16.5" thickTop="1" thickBot="1">
      <c r="A55" s="171"/>
      <c r="B55" s="817"/>
      <c r="C55" s="817"/>
      <c r="D55" s="818"/>
      <c r="E55" s="818"/>
      <c r="F55" s="818"/>
      <c r="G55" s="818"/>
      <c r="H55" s="818"/>
      <c r="I55" s="818"/>
      <c r="J55" s="818"/>
      <c r="K55" s="818"/>
      <c r="L55" s="171"/>
      <c r="M55" s="171"/>
      <c r="N55" s="171"/>
      <c r="O55" s="171"/>
      <c r="P55" s="171"/>
      <c r="Q55" s="699"/>
      <c r="R55" s="229"/>
      <c r="S55" s="699"/>
      <c r="T55" s="214"/>
      <c r="U55" s="200"/>
      <c r="V55" s="171"/>
      <c r="W55" s="171"/>
      <c r="X55" s="171"/>
      <c r="Y55" s="171"/>
      <c r="Z55" s="171"/>
      <c r="AA55" s="171"/>
      <c r="AB55" s="171"/>
      <c r="AC55" s="699"/>
      <c r="AD55" s="171"/>
      <c r="AE55" s="817"/>
      <c r="AF55" s="817"/>
      <c r="AG55" s="818"/>
      <c r="AH55" s="818"/>
      <c r="AI55" s="818"/>
      <c r="AJ55" s="818"/>
      <c r="AK55" s="818"/>
      <c r="AL55" s="818"/>
      <c r="AM55" s="818"/>
      <c r="AN55" s="818"/>
      <c r="AO55" s="171"/>
      <c r="AP55" s="171"/>
      <c r="AQ55" s="171"/>
      <c r="AR55" s="171"/>
      <c r="AS55" s="171"/>
    </row>
    <row r="56" spans="1:45" s="3" customFormat="1" ht="15.75" customHeight="1" thickTop="1" thickBot="1">
      <c r="A56" s="171"/>
      <c r="B56" s="330" t="s">
        <v>4904</v>
      </c>
      <c r="C56" s="331"/>
      <c r="D56" s="415"/>
      <c r="E56" s="121"/>
      <c r="F56" s="818"/>
      <c r="G56" s="818"/>
      <c r="H56" s="818"/>
      <c r="I56" s="818"/>
      <c r="J56" s="818"/>
      <c r="K56" s="818"/>
      <c r="L56" s="171"/>
      <c r="M56" s="171"/>
      <c r="N56" s="171"/>
      <c r="O56" s="171"/>
      <c r="P56" s="171"/>
      <c r="Q56" s="699"/>
      <c r="R56" s="229"/>
      <c r="S56" s="699"/>
      <c r="T56" s="171"/>
      <c r="U56" s="171"/>
      <c r="V56" s="171"/>
      <c r="W56" s="171"/>
      <c r="X56" s="171"/>
      <c r="Y56" s="171"/>
      <c r="Z56" s="171"/>
      <c r="AA56" s="171"/>
      <c r="AB56" s="171"/>
      <c r="AC56" s="699"/>
      <c r="AD56" s="171"/>
      <c r="AE56" s="330" t="s">
        <v>4904</v>
      </c>
      <c r="AF56" s="331"/>
      <c r="AG56" s="415"/>
      <c r="AH56" s="121"/>
      <c r="AI56" s="818"/>
      <c r="AJ56" s="818"/>
      <c r="AK56" s="818"/>
      <c r="AL56" s="818"/>
      <c r="AM56" s="818"/>
      <c r="AN56" s="818"/>
      <c r="AO56" s="171"/>
      <c r="AP56" s="171"/>
      <c r="AQ56" s="171"/>
      <c r="AR56" s="171"/>
      <c r="AS56" s="171"/>
    </row>
    <row r="57" spans="1:45" s="3" customFormat="1" ht="15.75" customHeight="1" thickTop="1">
      <c r="A57" s="2523" t="s">
        <v>676</v>
      </c>
      <c r="B57" s="333" t="s">
        <v>4905</v>
      </c>
      <c r="C57" s="1690"/>
      <c r="D57" s="596"/>
      <c r="E57" s="596"/>
      <c r="F57" s="596"/>
      <c r="G57" s="1329">
        <f t="shared" ref="G57:G64" si="43">IFERROR(SUM(C57:F57),0)</f>
        <v>0</v>
      </c>
      <c r="H57" s="1690"/>
      <c r="I57" s="596"/>
      <c r="J57" s="1343"/>
      <c r="K57" s="1344"/>
      <c r="L57" s="171"/>
      <c r="M57" s="226" t="s">
        <v>5171</v>
      </c>
      <c r="N57" s="171"/>
      <c r="O57" s="228"/>
      <c r="P57" s="171"/>
      <c r="Q57" s="699"/>
      <c r="R57" s="229" t="str">
        <f t="shared" ref="R57:R63" si="44">IF( SUM( T57:AA57 ) = 0, 0, $T$10 )</f>
        <v>Please complete all cells in row</v>
      </c>
      <c r="S57" s="699"/>
      <c r="T57" s="230">
        <f t="shared" ref="T57:W63" si="45" xml:space="preserve"> IF( ISNUMBER(C57), 0, 1 )</f>
        <v>1</v>
      </c>
      <c r="U57" s="230">
        <f t="shared" si="45"/>
        <v>1</v>
      </c>
      <c r="V57" s="230">
        <f t="shared" si="45"/>
        <v>1</v>
      </c>
      <c r="W57" s="230">
        <f t="shared" si="45"/>
        <v>1</v>
      </c>
      <c r="X57" s="171"/>
      <c r="Y57" s="230">
        <f t="shared" ref="Y57:AB63" si="46" xml:space="preserve"> IF( ISNUMBER(H57), 0, 1 )</f>
        <v>1</v>
      </c>
      <c r="Z57" s="230">
        <f t="shared" si="46"/>
        <v>1</v>
      </c>
      <c r="AA57" s="230">
        <f t="shared" si="46"/>
        <v>1</v>
      </c>
      <c r="AB57" s="230">
        <f t="shared" si="46"/>
        <v>1</v>
      </c>
      <c r="AC57" s="699"/>
      <c r="AD57" s="171"/>
      <c r="AE57" s="333" t="s">
        <v>4905</v>
      </c>
      <c r="AF57" s="819" t="s">
        <v>5172</v>
      </c>
      <c r="AG57" s="769" t="s">
        <v>5173</v>
      </c>
      <c r="AH57" s="769" t="s">
        <v>5174</v>
      </c>
      <c r="AI57" s="769" t="s">
        <v>5175</v>
      </c>
      <c r="AJ57" s="820" t="s">
        <v>5176</v>
      </c>
      <c r="AK57" s="819" t="s">
        <v>5177</v>
      </c>
      <c r="AL57" s="769" t="s">
        <v>5178</v>
      </c>
      <c r="AM57" s="769" t="s">
        <v>5179</v>
      </c>
      <c r="AN57" s="821" t="s">
        <v>5180</v>
      </c>
      <c r="AO57" s="822"/>
      <c r="AP57" s="171"/>
      <c r="AQ57" s="171"/>
      <c r="AR57" s="171"/>
      <c r="AS57" s="171"/>
    </row>
    <row r="58" spans="1:45" s="3" customFormat="1" ht="15.75" customHeight="1">
      <c r="A58" s="171"/>
      <c r="B58" s="338" t="s">
        <v>4916</v>
      </c>
      <c r="C58" s="1691"/>
      <c r="D58" s="599"/>
      <c r="E58" s="599"/>
      <c r="F58" s="599"/>
      <c r="G58" s="1331">
        <f t="shared" si="43"/>
        <v>0</v>
      </c>
      <c r="H58" s="1691"/>
      <c r="I58" s="599"/>
      <c r="J58" s="1345"/>
      <c r="K58" s="1346"/>
      <c r="L58" s="171"/>
      <c r="M58" s="235" t="s">
        <v>5181</v>
      </c>
      <c r="N58" s="171"/>
      <c r="O58" s="236"/>
      <c r="P58" s="171"/>
      <c r="Q58" s="699"/>
      <c r="R58" s="229" t="str">
        <f t="shared" si="44"/>
        <v>Please complete all cells in row</v>
      </c>
      <c r="S58" s="699"/>
      <c r="T58" s="230">
        <f t="shared" si="45"/>
        <v>1</v>
      </c>
      <c r="U58" s="230">
        <f t="shared" si="45"/>
        <v>1</v>
      </c>
      <c r="V58" s="230">
        <f t="shared" si="45"/>
        <v>1</v>
      </c>
      <c r="W58" s="230">
        <f t="shared" si="45"/>
        <v>1</v>
      </c>
      <c r="X58" s="171"/>
      <c r="Y58" s="230">
        <f t="shared" si="46"/>
        <v>1</v>
      </c>
      <c r="Z58" s="230">
        <f t="shared" si="46"/>
        <v>1</v>
      </c>
      <c r="AA58" s="230">
        <f t="shared" si="46"/>
        <v>1</v>
      </c>
      <c r="AB58" s="230">
        <f t="shared" si="46"/>
        <v>1</v>
      </c>
      <c r="AC58" s="699"/>
      <c r="AD58" s="171"/>
      <c r="AE58" s="338" t="s">
        <v>4916</v>
      </c>
      <c r="AF58" s="823" t="s">
        <v>5182</v>
      </c>
      <c r="AG58" s="770" t="s">
        <v>5183</v>
      </c>
      <c r="AH58" s="770" t="s">
        <v>5184</v>
      </c>
      <c r="AI58" s="770" t="s">
        <v>5185</v>
      </c>
      <c r="AJ58" s="824" t="s">
        <v>5186</v>
      </c>
      <c r="AK58" s="823" t="s">
        <v>5187</v>
      </c>
      <c r="AL58" s="770" t="s">
        <v>5188</v>
      </c>
      <c r="AM58" s="770" t="s">
        <v>5189</v>
      </c>
      <c r="AN58" s="825" t="s">
        <v>5190</v>
      </c>
      <c r="AO58" s="822"/>
      <c r="AP58" s="171"/>
      <c r="AQ58" s="171"/>
      <c r="AR58" s="171"/>
      <c r="AS58" s="171"/>
    </row>
    <row r="59" spans="1:45" s="3" customFormat="1" ht="15.75" customHeight="1">
      <c r="A59" s="171"/>
      <c r="B59" s="338" t="s">
        <v>4927</v>
      </c>
      <c r="C59" s="1691"/>
      <c r="D59" s="599"/>
      <c r="E59" s="599"/>
      <c r="F59" s="599"/>
      <c r="G59" s="1331">
        <f t="shared" si="43"/>
        <v>0</v>
      </c>
      <c r="H59" s="1691"/>
      <c r="I59" s="599"/>
      <c r="J59" s="1345"/>
      <c r="K59" s="1346"/>
      <c r="L59" s="171"/>
      <c r="M59" s="235" t="s">
        <v>5191</v>
      </c>
      <c r="N59" s="171"/>
      <c r="O59" s="236"/>
      <c r="P59" s="171"/>
      <c r="Q59" s="699"/>
      <c r="R59" s="229" t="str">
        <f t="shared" si="44"/>
        <v>Please complete all cells in row</v>
      </c>
      <c r="S59" s="699"/>
      <c r="T59" s="230">
        <f t="shared" si="45"/>
        <v>1</v>
      </c>
      <c r="U59" s="230">
        <f t="shared" si="45"/>
        <v>1</v>
      </c>
      <c r="V59" s="230">
        <f t="shared" si="45"/>
        <v>1</v>
      </c>
      <c r="W59" s="230">
        <f t="shared" si="45"/>
        <v>1</v>
      </c>
      <c r="X59" s="171"/>
      <c r="Y59" s="230">
        <f t="shared" si="46"/>
        <v>1</v>
      </c>
      <c r="Z59" s="230">
        <f t="shared" si="46"/>
        <v>1</v>
      </c>
      <c r="AA59" s="230">
        <f t="shared" si="46"/>
        <v>1</v>
      </c>
      <c r="AB59" s="230">
        <f t="shared" si="46"/>
        <v>1</v>
      </c>
      <c r="AC59" s="699"/>
      <c r="AD59" s="171"/>
      <c r="AE59" s="338" t="s">
        <v>4927</v>
      </c>
      <c r="AF59" s="823" t="s">
        <v>5192</v>
      </c>
      <c r="AG59" s="770" t="s">
        <v>5193</v>
      </c>
      <c r="AH59" s="770" t="s">
        <v>5194</v>
      </c>
      <c r="AI59" s="770" t="s">
        <v>5195</v>
      </c>
      <c r="AJ59" s="824" t="s">
        <v>5196</v>
      </c>
      <c r="AK59" s="823" t="s">
        <v>5197</v>
      </c>
      <c r="AL59" s="770" t="s">
        <v>5198</v>
      </c>
      <c r="AM59" s="770" t="s">
        <v>5199</v>
      </c>
      <c r="AN59" s="825" t="s">
        <v>5200</v>
      </c>
      <c r="AO59" s="822"/>
      <c r="AP59" s="171"/>
      <c r="AQ59" s="171"/>
      <c r="AR59" s="171"/>
      <c r="AS59" s="171"/>
    </row>
    <row r="60" spans="1:45" s="3" customFormat="1" ht="15.75" customHeight="1">
      <c r="A60" s="171"/>
      <c r="B60" s="338" t="s">
        <v>4938</v>
      </c>
      <c r="C60" s="1691"/>
      <c r="D60" s="599"/>
      <c r="E60" s="599"/>
      <c r="F60" s="599"/>
      <c r="G60" s="1331">
        <f t="shared" si="43"/>
        <v>0</v>
      </c>
      <c r="H60" s="1691"/>
      <c r="I60" s="599"/>
      <c r="J60" s="1345"/>
      <c r="K60" s="1346"/>
      <c r="L60" s="171"/>
      <c r="M60" s="235" t="s">
        <v>5201</v>
      </c>
      <c r="N60" s="171"/>
      <c r="O60" s="236"/>
      <c r="P60" s="171"/>
      <c r="Q60" s="699"/>
      <c r="R60" s="229" t="str">
        <f t="shared" si="44"/>
        <v>Please complete all cells in row</v>
      </c>
      <c r="S60" s="699"/>
      <c r="T60" s="230">
        <f t="shared" si="45"/>
        <v>1</v>
      </c>
      <c r="U60" s="230">
        <f t="shared" si="45"/>
        <v>1</v>
      </c>
      <c r="V60" s="230">
        <f t="shared" si="45"/>
        <v>1</v>
      </c>
      <c r="W60" s="230">
        <f t="shared" si="45"/>
        <v>1</v>
      </c>
      <c r="X60" s="171"/>
      <c r="Y60" s="230">
        <f t="shared" si="46"/>
        <v>1</v>
      </c>
      <c r="Z60" s="230">
        <f t="shared" si="46"/>
        <v>1</v>
      </c>
      <c r="AA60" s="230">
        <f t="shared" si="46"/>
        <v>1</v>
      </c>
      <c r="AB60" s="230">
        <f t="shared" si="46"/>
        <v>1</v>
      </c>
      <c r="AC60" s="699"/>
      <c r="AD60" s="171"/>
      <c r="AE60" s="338" t="s">
        <v>4938</v>
      </c>
      <c r="AF60" s="823" t="s">
        <v>5202</v>
      </c>
      <c r="AG60" s="770" t="s">
        <v>5203</v>
      </c>
      <c r="AH60" s="770" t="s">
        <v>5204</v>
      </c>
      <c r="AI60" s="770" t="s">
        <v>5205</v>
      </c>
      <c r="AJ60" s="824" t="s">
        <v>5206</v>
      </c>
      <c r="AK60" s="823" t="s">
        <v>5207</v>
      </c>
      <c r="AL60" s="770" t="s">
        <v>5208</v>
      </c>
      <c r="AM60" s="770" t="s">
        <v>5209</v>
      </c>
      <c r="AN60" s="825" t="s">
        <v>5210</v>
      </c>
      <c r="AO60" s="822"/>
      <c r="AP60" s="171"/>
      <c r="AQ60" s="171"/>
      <c r="AR60" s="171"/>
      <c r="AS60" s="171"/>
    </row>
    <row r="61" spans="1:45" s="3" customFormat="1" ht="15.75" customHeight="1">
      <c r="A61" s="171"/>
      <c r="B61" s="338" t="s">
        <v>4949</v>
      </c>
      <c r="C61" s="1691"/>
      <c r="D61" s="599"/>
      <c r="E61" s="599"/>
      <c r="F61" s="599"/>
      <c r="G61" s="1331">
        <f t="shared" si="43"/>
        <v>0</v>
      </c>
      <c r="H61" s="1691"/>
      <c r="I61" s="599"/>
      <c r="J61" s="1345"/>
      <c r="K61" s="1346"/>
      <c r="L61" s="171"/>
      <c r="M61" s="235" t="s">
        <v>5211</v>
      </c>
      <c r="N61" s="171"/>
      <c r="O61" s="236"/>
      <c r="P61" s="171"/>
      <c r="Q61" s="699"/>
      <c r="R61" s="229" t="str">
        <f t="shared" si="44"/>
        <v>Please complete all cells in row</v>
      </c>
      <c r="S61" s="699"/>
      <c r="T61" s="230">
        <f t="shared" si="45"/>
        <v>1</v>
      </c>
      <c r="U61" s="230">
        <f t="shared" si="45"/>
        <v>1</v>
      </c>
      <c r="V61" s="230">
        <f t="shared" si="45"/>
        <v>1</v>
      </c>
      <c r="W61" s="230">
        <f t="shared" si="45"/>
        <v>1</v>
      </c>
      <c r="X61" s="171"/>
      <c r="Y61" s="230">
        <f t="shared" si="46"/>
        <v>1</v>
      </c>
      <c r="Z61" s="230">
        <f t="shared" si="46"/>
        <v>1</v>
      </c>
      <c r="AA61" s="230">
        <f t="shared" si="46"/>
        <v>1</v>
      </c>
      <c r="AB61" s="230">
        <f t="shared" si="46"/>
        <v>1</v>
      </c>
      <c r="AC61" s="699"/>
      <c r="AD61" s="171"/>
      <c r="AE61" s="338" t="s">
        <v>4949</v>
      </c>
      <c r="AF61" s="823" t="s">
        <v>5212</v>
      </c>
      <c r="AG61" s="770" t="s">
        <v>5213</v>
      </c>
      <c r="AH61" s="770" t="s">
        <v>5214</v>
      </c>
      <c r="AI61" s="770" t="s">
        <v>5215</v>
      </c>
      <c r="AJ61" s="824" t="s">
        <v>5216</v>
      </c>
      <c r="AK61" s="823" t="s">
        <v>5217</v>
      </c>
      <c r="AL61" s="770" t="s">
        <v>5218</v>
      </c>
      <c r="AM61" s="770" t="s">
        <v>5219</v>
      </c>
      <c r="AN61" s="825" t="s">
        <v>5220</v>
      </c>
      <c r="AO61" s="822"/>
      <c r="AP61" s="171"/>
      <c r="AQ61" s="171"/>
      <c r="AR61" s="171"/>
      <c r="AS61" s="171"/>
    </row>
    <row r="62" spans="1:45" s="3" customFormat="1" ht="15.75" customHeight="1">
      <c r="A62" s="171"/>
      <c r="B62" s="338" t="s">
        <v>4960</v>
      </c>
      <c r="C62" s="1691"/>
      <c r="D62" s="599"/>
      <c r="E62" s="599"/>
      <c r="F62" s="599"/>
      <c r="G62" s="1331">
        <f t="shared" si="43"/>
        <v>0</v>
      </c>
      <c r="H62" s="1691"/>
      <c r="I62" s="599"/>
      <c r="J62" s="1345"/>
      <c r="K62" s="1346"/>
      <c r="L62" s="171"/>
      <c r="M62" s="235" t="s">
        <v>5221</v>
      </c>
      <c r="N62" s="171"/>
      <c r="O62" s="236"/>
      <c r="P62" s="171"/>
      <c r="Q62" s="699"/>
      <c r="R62" s="229" t="str">
        <f t="shared" si="44"/>
        <v>Please complete all cells in row</v>
      </c>
      <c r="S62" s="699"/>
      <c r="T62" s="230">
        <f t="shared" si="45"/>
        <v>1</v>
      </c>
      <c r="U62" s="230">
        <f t="shared" si="45"/>
        <v>1</v>
      </c>
      <c r="V62" s="230">
        <f t="shared" si="45"/>
        <v>1</v>
      </c>
      <c r="W62" s="230">
        <f t="shared" si="45"/>
        <v>1</v>
      </c>
      <c r="X62" s="171"/>
      <c r="Y62" s="230">
        <f t="shared" si="46"/>
        <v>1</v>
      </c>
      <c r="Z62" s="230">
        <f t="shared" si="46"/>
        <v>1</v>
      </c>
      <c r="AA62" s="230">
        <f t="shared" si="46"/>
        <v>1</v>
      </c>
      <c r="AB62" s="230">
        <f t="shared" si="46"/>
        <v>1</v>
      </c>
      <c r="AC62" s="699"/>
      <c r="AD62" s="171"/>
      <c r="AE62" s="338" t="s">
        <v>4960</v>
      </c>
      <c r="AF62" s="823" t="s">
        <v>5222</v>
      </c>
      <c r="AG62" s="770" t="s">
        <v>5223</v>
      </c>
      <c r="AH62" s="770" t="s">
        <v>5224</v>
      </c>
      <c r="AI62" s="770" t="s">
        <v>5225</v>
      </c>
      <c r="AJ62" s="824" t="s">
        <v>5226</v>
      </c>
      <c r="AK62" s="823" t="s">
        <v>5227</v>
      </c>
      <c r="AL62" s="770" t="s">
        <v>5228</v>
      </c>
      <c r="AM62" s="770" t="s">
        <v>5229</v>
      </c>
      <c r="AN62" s="825" t="s">
        <v>5230</v>
      </c>
      <c r="AO62" s="822"/>
      <c r="AP62" s="171"/>
      <c r="AQ62" s="171"/>
      <c r="AR62" s="171"/>
      <c r="AS62" s="171"/>
    </row>
    <row r="63" spans="1:45" s="3" customFormat="1" ht="15.75" customHeight="1">
      <c r="A63" s="171"/>
      <c r="B63" s="338" t="s">
        <v>4971</v>
      </c>
      <c r="C63" s="1691"/>
      <c r="D63" s="599"/>
      <c r="E63" s="599"/>
      <c r="F63" s="599"/>
      <c r="G63" s="1331">
        <f t="shared" si="43"/>
        <v>0</v>
      </c>
      <c r="H63" s="1691"/>
      <c r="I63" s="599"/>
      <c r="J63" s="1345"/>
      <c r="K63" s="1346"/>
      <c r="L63" s="171"/>
      <c r="M63" s="235" t="s">
        <v>5231</v>
      </c>
      <c r="N63" s="171"/>
      <c r="O63" s="236"/>
      <c r="P63" s="171"/>
      <c r="Q63" s="699"/>
      <c r="R63" s="229" t="str">
        <f t="shared" si="44"/>
        <v>Please complete all cells in row</v>
      </c>
      <c r="S63" s="699"/>
      <c r="T63" s="230">
        <f t="shared" si="45"/>
        <v>1</v>
      </c>
      <c r="U63" s="230">
        <f t="shared" si="45"/>
        <v>1</v>
      </c>
      <c r="V63" s="230">
        <f t="shared" si="45"/>
        <v>1</v>
      </c>
      <c r="W63" s="230">
        <f t="shared" si="45"/>
        <v>1</v>
      </c>
      <c r="X63" s="171"/>
      <c r="Y63" s="230">
        <f t="shared" si="46"/>
        <v>1</v>
      </c>
      <c r="Z63" s="230">
        <f t="shared" si="46"/>
        <v>1</v>
      </c>
      <c r="AA63" s="230">
        <f t="shared" si="46"/>
        <v>1</v>
      </c>
      <c r="AB63" s="230">
        <f t="shared" si="46"/>
        <v>1</v>
      </c>
      <c r="AC63" s="699"/>
      <c r="AD63" s="171"/>
      <c r="AE63" s="338" t="s">
        <v>4971</v>
      </c>
      <c r="AF63" s="823" t="s">
        <v>5232</v>
      </c>
      <c r="AG63" s="770" t="s">
        <v>5233</v>
      </c>
      <c r="AH63" s="770" t="s">
        <v>5234</v>
      </c>
      <c r="AI63" s="770" t="s">
        <v>5235</v>
      </c>
      <c r="AJ63" s="824" t="s">
        <v>5236</v>
      </c>
      <c r="AK63" s="823" t="s">
        <v>5237</v>
      </c>
      <c r="AL63" s="770" t="s">
        <v>5238</v>
      </c>
      <c r="AM63" s="770" t="s">
        <v>5239</v>
      </c>
      <c r="AN63" s="825" t="s">
        <v>5240</v>
      </c>
      <c r="AO63" s="822"/>
      <c r="AP63" s="171"/>
      <c r="AQ63" s="171"/>
      <c r="AR63" s="171"/>
      <c r="AS63" s="171"/>
    </row>
    <row r="64" spans="1:45" s="3" customFormat="1" ht="15.75" customHeight="1" thickBot="1">
      <c r="A64" s="2523" t="s">
        <v>774</v>
      </c>
      <c r="B64" s="341" t="s">
        <v>892</v>
      </c>
      <c r="C64" s="1672">
        <f>IFERROR(SUM(C57:C63), 0)</f>
        <v>0</v>
      </c>
      <c r="D64" s="1323">
        <f>IFERROR(SUM(D57:D63), 0)</f>
        <v>0</v>
      </c>
      <c r="E64" s="1323">
        <f>IFERROR(SUM(E57:E63), 0)</f>
        <v>0</v>
      </c>
      <c r="F64" s="1323">
        <f>IFERROR(SUM(F57:F63), 0)</f>
        <v>0</v>
      </c>
      <c r="G64" s="1323">
        <f t="shared" si="43"/>
        <v>0</v>
      </c>
      <c r="H64" s="1323">
        <f>IFERROR(SUM(H57:H63), 0)</f>
        <v>0</v>
      </c>
      <c r="I64" s="1323">
        <f>IFERROR(SUM(I57:I63), 0)</f>
        <v>0</v>
      </c>
      <c r="J64" s="1347"/>
      <c r="K64" s="1348"/>
      <c r="L64" s="171"/>
      <c r="M64" s="2176" t="s">
        <v>5241</v>
      </c>
      <c r="N64" s="171"/>
      <c r="O64" s="247"/>
      <c r="P64" s="171"/>
      <c r="Q64" s="699"/>
      <c r="R64" s="229"/>
      <c r="S64" s="699"/>
      <c r="T64" s="171"/>
      <c r="U64" s="171"/>
      <c r="V64" s="171"/>
      <c r="W64" s="171"/>
      <c r="X64" s="171"/>
      <c r="Y64" s="171"/>
      <c r="Z64" s="171"/>
      <c r="AA64" s="171"/>
      <c r="AB64" s="171"/>
      <c r="AC64" s="699"/>
      <c r="AD64" s="171"/>
      <c r="AE64" s="341" t="s">
        <v>892</v>
      </c>
      <c r="AF64" s="826" t="s">
        <v>5242</v>
      </c>
      <c r="AG64" s="584" t="s">
        <v>5243</v>
      </c>
      <c r="AH64" s="584" t="s">
        <v>5244</v>
      </c>
      <c r="AI64" s="584" t="s">
        <v>5245</v>
      </c>
      <c r="AJ64" s="584" t="s">
        <v>5246</v>
      </c>
      <c r="AK64" s="584" t="s">
        <v>5247</v>
      </c>
      <c r="AL64" s="584" t="s">
        <v>5248</v>
      </c>
      <c r="AM64" s="827"/>
      <c r="AN64" s="828"/>
      <c r="AO64" s="829"/>
      <c r="AP64" s="171"/>
      <c r="AQ64" s="171"/>
      <c r="AR64" s="171"/>
      <c r="AS64" s="171"/>
    </row>
    <row r="65" spans="1:45" s="3" customFormat="1" ht="15.75" customHeight="1" thickTop="1" thickBot="1">
      <c r="A65" s="171"/>
      <c r="B65" s="830"/>
      <c r="C65" s="1337"/>
      <c r="D65" s="1338"/>
      <c r="E65" s="1338"/>
      <c r="F65" s="1338"/>
      <c r="G65" s="1338"/>
      <c r="H65" s="1337"/>
      <c r="I65" s="1337"/>
      <c r="J65" s="1349"/>
      <c r="K65" s="1349"/>
      <c r="L65" s="171"/>
      <c r="M65" s="200" t="s">
        <v>3240</v>
      </c>
      <c r="N65" s="171"/>
      <c r="O65" s="171"/>
      <c r="P65" s="171"/>
      <c r="Q65" s="699"/>
      <c r="R65" s="229"/>
      <c r="S65" s="699"/>
      <c r="T65" s="171"/>
      <c r="U65" s="171"/>
      <c r="V65" s="171"/>
      <c r="W65" s="171"/>
      <c r="X65" s="171"/>
      <c r="Y65" s="171"/>
      <c r="Z65" s="171"/>
      <c r="AA65" s="171"/>
      <c r="AB65" s="171"/>
      <c r="AC65" s="699"/>
      <c r="AD65" s="171"/>
      <c r="AE65" s="830"/>
      <c r="AF65" s="830"/>
      <c r="AG65" s="831"/>
      <c r="AH65" s="831"/>
      <c r="AI65" s="831"/>
      <c r="AJ65" s="831"/>
      <c r="AK65" s="832"/>
      <c r="AL65" s="832"/>
      <c r="AM65" s="833"/>
      <c r="AN65" s="833"/>
      <c r="AO65" s="3148"/>
      <c r="AP65" s="171"/>
      <c r="AQ65" s="171"/>
      <c r="AR65" s="171"/>
      <c r="AS65" s="171"/>
    </row>
    <row r="66" spans="1:45" s="3" customFormat="1" ht="15.75" customHeight="1" thickTop="1" thickBot="1">
      <c r="A66" s="171"/>
      <c r="B66" s="330" t="s">
        <v>4990</v>
      </c>
      <c r="C66" s="629"/>
      <c r="D66" s="1337"/>
      <c r="E66" s="1337"/>
      <c r="F66" s="1337"/>
      <c r="G66" s="1337"/>
      <c r="H66" s="1337"/>
      <c r="I66" s="1337"/>
      <c r="J66" s="1349"/>
      <c r="K66" s="1349"/>
      <c r="L66" s="171"/>
      <c r="M66" s="200" t="s">
        <v>3240</v>
      </c>
      <c r="N66" s="171"/>
      <c r="O66" s="171"/>
      <c r="P66" s="171"/>
      <c r="Q66" s="699"/>
      <c r="R66" s="229"/>
      <c r="S66" s="699"/>
      <c r="T66" s="171"/>
      <c r="U66" s="171"/>
      <c r="V66" s="171"/>
      <c r="W66" s="171"/>
      <c r="X66" s="171"/>
      <c r="Y66" s="171"/>
      <c r="Z66" s="171"/>
      <c r="AA66" s="171"/>
      <c r="AB66" s="171"/>
      <c r="AC66" s="699"/>
      <c r="AD66" s="171"/>
      <c r="AE66" s="330" t="s">
        <v>4990</v>
      </c>
      <c r="AF66" s="331"/>
      <c r="AG66" s="832"/>
      <c r="AH66" s="832"/>
      <c r="AI66" s="832"/>
      <c r="AJ66" s="832"/>
      <c r="AK66" s="832"/>
      <c r="AL66" s="832"/>
      <c r="AM66" s="833"/>
      <c r="AN66" s="833"/>
      <c r="AO66" s="3148"/>
      <c r="AP66" s="171"/>
      <c r="AQ66" s="171"/>
      <c r="AR66" s="171"/>
      <c r="AS66" s="171"/>
    </row>
    <row r="67" spans="1:45" s="3" customFormat="1" ht="15.75" customHeight="1" thickTop="1">
      <c r="A67" s="2523" t="s">
        <v>676</v>
      </c>
      <c r="B67" s="333" t="s">
        <v>4991</v>
      </c>
      <c r="C67" s="1690"/>
      <c r="D67" s="596"/>
      <c r="E67" s="596"/>
      <c r="F67" s="596"/>
      <c r="G67" s="1329">
        <f>IFERROR(SUM(C67:F67),0)</f>
        <v>0</v>
      </c>
      <c r="H67" s="596"/>
      <c r="I67" s="596"/>
      <c r="J67" s="1350"/>
      <c r="K67" s="1351"/>
      <c r="L67" s="171"/>
      <c r="M67" s="226" t="s">
        <v>5249</v>
      </c>
      <c r="N67" s="171"/>
      <c r="O67" s="228"/>
      <c r="P67" s="171"/>
      <c r="Q67" s="699"/>
      <c r="R67" s="229" t="str">
        <f>IF( SUM( T67:AA67 ) = 0, 0, $T$10 )</f>
        <v>Please complete all cells in row</v>
      </c>
      <c r="S67" s="699"/>
      <c r="T67" s="230">
        <f t="shared" ref="T67:W70" si="47" xml:space="preserve"> IF( ISNUMBER(C67), 0, 1 )</f>
        <v>1</v>
      </c>
      <c r="U67" s="230">
        <f t="shared" si="47"/>
        <v>1</v>
      </c>
      <c r="V67" s="230">
        <f t="shared" si="47"/>
        <v>1</v>
      </c>
      <c r="W67" s="230">
        <f t="shared" si="47"/>
        <v>1</v>
      </c>
      <c r="X67" s="171"/>
      <c r="Y67" s="230">
        <f t="shared" ref="Y67:Z70" si="48" xml:space="preserve"> IF( ISNUMBER(H67), 0, 1 )</f>
        <v>1</v>
      </c>
      <c r="Z67" s="230">
        <f t="shared" si="48"/>
        <v>1</v>
      </c>
      <c r="AA67" s="171"/>
      <c r="AB67" s="171"/>
      <c r="AC67" s="699"/>
      <c r="AD67" s="171"/>
      <c r="AE67" s="333" t="s">
        <v>4991</v>
      </c>
      <c r="AF67" s="819" t="s">
        <v>5250</v>
      </c>
      <c r="AG67" s="769" t="s">
        <v>5251</v>
      </c>
      <c r="AH67" s="769" t="s">
        <v>5252</v>
      </c>
      <c r="AI67" s="769" t="s">
        <v>5253</v>
      </c>
      <c r="AJ67" s="820" t="s">
        <v>5254</v>
      </c>
      <c r="AK67" s="769" t="s">
        <v>5255</v>
      </c>
      <c r="AL67" s="769" t="s">
        <v>5256</v>
      </c>
      <c r="AM67" s="834"/>
      <c r="AN67" s="835"/>
      <c r="AO67" s="822"/>
      <c r="AP67" s="171"/>
      <c r="AQ67" s="171"/>
      <c r="AR67" s="171"/>
      <c r="AS67" s="171"/>
    </row>
    <row r="68" spans="1:45" s="3" customFormat="1" ht="15.75" customHeight="1">
      <c r="A68" s="171"/>
      <c r="B68" s="338" t="s">
        <v>5000</v>
      </c>
      <c r="C68" s="1691"/>
      <c r="D68" s="599"/>
      <c r="E68" s="599"/>
      <c r="F68" s="599"/>
      <c r="G68" s="1331">
        <f>IFERROR(SUM(C68:F68),0)</f>
        <v>0</v>
      </c>
      <c r="H68" s="599"/>
      <c r="I68" s="599"/>
      <c r="J68" s="1352"/>
      <c r="K68" s="1353"/>
      <c r="L68" s="171"/>
      <c r="M68" s="235" t="s">
        <v>5257</v>
      </c>
      <c r="N68" s="171"/>
      <c r="O68" s="236"/>
      <c r="P68" s="171"/>
      <c r="Q68" s="699"/>
      <c r="R68" s="229" t="str">
        <f>IF( SUM( T68:AA68 ) = 0, 0, $T$10 )</f>
        <v>Please complete all cells in row</v>
      </c>
      <c r="S68" s="699"/>
      <c r="T68" s="230">
        <f t="shared" si="47"/>
        <v>1</v>
      </c>
      <c r="U68" s="230">
        <f t="shared" si="47"/>
        <v>1</v>
      </c>
      <c r="V68" s="230">
        <f t="shared" si="47"/>
        <v>1</v>
      </c>
      <c r="W68" s="230">
        <f t="shared" si="47"/>
        <v>1</v>
      </c>
      <c r="X68" s="171"/>
      <c r="Y68" s="230">
        <f t="shared" si="48"/>
        <v>1</v>
      </c>
      <c r="Z68" s="230">
        <f t="shared" si="48"/>
        <v>1</v>
      </c>
      <c r="AA68" s="171"/>
      <c r="AB68" s="171"/>
      <c r="AC68" s="699"/>
      <c r="AD68" s="171"/>
      <c r="AE68" s="338" t="s">
        <v>5000</v>
      </c>
      <c r="AF68" s="823" t="s">
        <v>5258</v>
      </c>
      <c r="AG68" s="770" t="s">
        <v>5259</v>
      </c>
      <c r="AH68" s="770" t="s">
        <v>5260</v>
      </c>
      <c r="AI68" s="770" t="s">
        <v>5261</v>
      </c>
      <c r="AJ68" s="824" t="s">
        <v>5262</v>
      </c>
      <c r="AK68" s="770" t="s">
        <v>5263</v>
      </c>
      <c r="AL68" s="770" t="s">
        <v>5264</v>
      </c>
      <c r="AM68" s="836"/>
      <c r="AN68" s="837"/>
      <c r="AO68" s="822"/>
      <c r="AP68" s="171"/>
      <c r="AQ68" s="171"/>
      <c r="AR68" s="171"/>
      <c r="AS68" s="171"/>
    </row>
    <row r="69" spans="1:45" s="3" customFormat="1" ht="15.75" customHeight="1">
      <c r="A69" s="171"/>
      <c r="B69" s="338" t="s">
        <v>5009</v>
      </c>
      <c r="C69" s="1691"/>
      <c r="D69" s="599"/>
      <c r="E69" s="599"/>
      <c r="F69" s="599"/>
      <c r="G69" s="1331">
        <f>IFERROR(SUM(C69:F69),0)</f>
        <v>0</v>
      </c>
      <c r="H69" s="599"/>
      <c r="I69" s="599"/>
      <c r="J69" s="1352"/>
      <c r="K69" s="1353"/>
      <c r="L69" s="171"/>
      <c r="M69" s="235" t="s">
        <v>5265</v>
      </c>
      <c r="N69" s="171"/>
      <c r="O69" s="236"/>
      <c r="P69" s="171"/>
      <c r="Q69" s="699"/>
      <c r="R69" s="229" t="str">
        <f>IF( SUM( T69:AA69 ) = 0, 0, $T$10 )</f>
        <v>Please complete all cells in row</v>
      </c>
      <c r="S69" s="699"/>
      <c r="T69" s="230">
        <f t="shared" si="47"/>
        <v>1</v>
      </c>
      <c r="U69" s="230">
        <f t="shared" si="47"/>
        <v>1</v>
      </c>
      <c r="V69" s="230">
        <f t="shared" si="47"/>
        <v>1</v>
      </c>
      <c r="W69" s="230">
        <f t="shared" si="47"/>
        <v>1</v>
      </c>
      <c r="X69" s="171"/>
      <c r="Y69" s="230">
        <f t="shared" si="48"/>
        <v>1</v>
      </c>
      <c r="Z69" s="230">
        <f t="shared" si="48"/>
        <v>1</v>
      </c>
      <c r="AA69" s="171"/>
      <c r="AB69" s="171"/>
      <c r="AC69" s="699"/>
      <c r="AD69" s="171"/>
      <c r="AE69" s="338" t="s">
        <v>5009</v>
      </c>
      <c r="AF69" s="823" t="s">
        <v>5266</v>
      </c>
      <c r="AG69" s="770" t="s">
        <v>5267</v>
      </c>
      <c r="AH69" s="770" t="s">
        <v>5268</v>
      </c>
      <c r="AI69" s="770" t="s">
        <v>5269</v>
      </c>
      <c r="AJ69" s="824" t="s">
        <v>5270</v>
      </c>
      <c r="AK69" s="770" t="s">
        <v>5271</v>
      </c>
      <c r="AL69" s="770" t="s">
        <v>5272</v>
      </c>
      <c r="AM69" s="836"/>
      <c r="AN69" s="837"/>
      <c r="AO69" s="822"/>
      <c r="AP69" s="171"/>
      <c r="AQ69" s="171"/>
      <c r="AR69" s="171"/>
      <c r="AS69" s="171"/>
    </row>
    <row r="70" spans="1:45" s="3" customFormat="1" ht="15.75" customHeight="1">
      <c r="A70" s="171"/>
      <c r="B70" s="338" t="s">
        <v>5018</v>
      </c>
      <c r="C70" s="1691"/>
      <c r="D70" s="599"/>
      <c r="E70" s="599"/>
      <c r="F70" s="599"/>
      <c r="G70" s="1331">
        <f>IFERROR(SUM(C70:F70),0)</f>
        <v>0</v>
      </c>
      <c r="H70" s="599"/>
      <c r="I70" s="599"/>
      <c r="J70" s="1352"/>
      <c r="K70" s="1353"/>
      <c r="L70" s="171"/>
      <c r="M70" s="235" t="s">
        <v>5273</v>
      </c>
      <c r="N70" s="171"/>
      <c r="O70" s="236"/>
      <c r="P70" s="171"/>
      <c r="Q70" s="699"/>
      <c r="R70" s="229" t="str">
        <f>IF( SUM( T70:AA70 ) = 0, 0, $T$10 )</f>
        <v>Please complete all cells in row</v>
      </c>
      <c r="S70" s="699"/>
      <c r="T70" s="230">
        <f t="shared" si="47"/>
        <v>1</v>
      </c>
      <c r="U70" s="230">
        <f t="shared" si="47"/>
        <v>1</v>
      </c>
      <c r="V70" s="230">
        <f t="shared" si="47"/>
        <v>1</v>
      </c>
      <c r="W70" s="230">
        <f t="shared" si="47"/>
        <v>1</v>
      </c>
      <c r="X70" s="171"/>
      <c r="Y70" s="230">
        <f t="shared" si="48"/>
        <v>1</v>
      </c>
      <c r="Z70" s="230">
        <f t="shared" si="48"/>
        <v>1</v>
      </c>
      <c r="AA70" s="171"/>
      <c r="AB70" s="171"/>
      <c r="AC70" s="699"/>
      <c r="AD70" s="171"/>
      <c r="AE70" s="338" t="s">
        <v>5018</v>
      </c>
      <c r="AF70" s="823" t="s">
        <v>5274</v>
      </c>
      <c r="AG70" s="770" t="s">
        <v>5275</v>
      </c>
      <c r="AH70" s="770" t="s">
        <v>5276</v>
      </c>
      <c r="AI70" s="770" t="s">
        <v>5277</v>
      </c>
      <c r="AJ70" s="824" t="s">
        <v>5278</v>
      </c>
      <c r="AK70" s="770" t="s">
        <v>5279</v>
      </c>
      <c r="AL70" s="770" t="s">
        <v>5280</v>
      </c>
      <c r="AM70" s="836"/>
      <c r="AN70" s="837"/>
      <c r="AO70" s="822"/>
      <c r="AP70" s="171"/>
      <c r="AQ70" s="171"/>
      <c r="AR70" s="171"/>
      <c r="AS70" s="171"/>
    </row>
    <row r="71" spans="1:45" s="3" customFormat="1" ht="15.75" customHeight="1" thickBot="1">
      <c r="A71" s="2523" t="s">
        <v>774</v>
      </c>
      <c r="B71" s="341" t="s">
        <v>892</v>
      </c>
      <c r="C71" s="1672">
        <f>IFERROR(SUM(C67:C70), 0)</f>
        <v>0</v>
      </c>
      <c r="D71" s="1323">
        <f>IFERROR(SUM(D67:D70), 0)</f>
        <v>0</v>
      </c>
      <c r="E71" s="1323">
        <f>IFERROR(SUM(E67:E70), 0)</f>
        <v>0</v>
      </c>
      <c r="F71" s="1323">
        <f>IFERROR(SUM(F67:F70), 0)</f>
        <v>0</v>
      </c>
      <c r="G71" s="1323">
        <f>IFERROR(SUM(C71:F71),0)</f>
        <v>0</v>
      </c>
      <c r="H71" s="1323">
        <f>IFERROR(SUM(H67:H70), 0)</f>
        <v>0</v>
      </c>
      <c r="I71" s="1323">
        <f>IFERROR(SUM(I67:I70), 0)</f>
        <v>0</v>
      </c>
      <c r="J71" s="1347"/>
      <c r="K71" s="1348"/>
      <c r="L71" s="171"/>
      <c r="M71" s="295" t="s">
        <v>5281</v>
      </c>
      <c r="N71" s="171"/>
      <c r="O71" s="247"/>
      <c r="P71" s="171"/>
      <c r="Q71" s="699"/>
      <c r="R71" s="229"/>
      <c r="S71" s="699"/>
      <c r="T71" s="171"/>
      <c r="U71" s="171"/>
      <c r="V71" s="171"/>
      <c r="W71" s="171"/>
      <c r="X71" s="171"/>
      <c r="Y71" s="171"/>
      <c r="Z71" s="171"/>
      <c r="AA71" s="171"/>
      <c r="AB71" s="171"/>
      <c r="AC71" s="699"/>
      <c r="AD71" s="171"/>
      <c r="AE71" s="341" t="s">
        <v>892</v>
      </c>
      <c r="AF71" s="826" t="s">
        <v>5282</v>
      </c>
      <c r="AG71" s="584" t="s">
        <v>5283</v>
      </c>
      <c r="AH71" s="584" t="s">
        <v>5284</v>
      </c>
      <c r="AI71" s="584" t="s">
        <v>5285</v>
      </c>
      <c r="AJ71" s="584" t="s">
        <v>5286</v>
      </c>
      <c r="AK71" s="584" t="s">
        <v>5287</v>
      </c>
      <c r="AL71" s="584" t="s">
        <v>5288</v>
      </c>
      <c r="AM71" s="827"/>
      <c r="AN71" s="828"/>
      <c r="AO71" s="822"/>
      <c r="AP71" s="171"/>
      <c r="AQ71" s="171"/>
      <c r="AR71" s="171"/>
      <c r="AS71" s="171"/>
    </row>
    <row r="72" spans="1:45" s="3" customFormat="1" ht="15.75" customHeight="1" thickTop="1" thickBot="1">
      <c r="A72" s="171"/>
      <c r="B72" s="817"/>
      <c r="C72" s="1339"/>
      <c r="D72" s="1337"/>
      <c r="E72" s="1337"/>
      <c r="F72" s="1337"/>
      <c r="G72" s="1337"/>
      <c r="H72" s="1337"/>
      <c r="I72" s="1337"/>
      <c r="J72" s="1349"/>
      <c r="K72" s="1349"/>
      <c r="L72" s="171"/>
      <c r="M72" s="171" t="s">
        <v>3240</v>
      </c>
      <c r="N72" s="171"/>
      <c r="O72" s="171"/>
      <c r="P72" s="171"/>
      <c r="Q72" s="699"/>
      <c r="R72" s="229"/>
      <c r="S72" s="699"/>
      <c r="T72" s="171"/>
      <c r="U72" s="171"/>
      <c r="V72" s="171"/>
      <c r="W72" s="171"/>
      <c r="X72" s="171"/>
      <c r="Y72" s="171"/>
      <c r="Z72" s="171"/>
      <c r="AA72" s="171"/>
      <c r="AB72" s="171"/>
      <c r="AC72" s="699"/>
      <c r="AD72" s="171"/>
      <c r="AE72" s="817"/>
      <c r="AF72" s="817"/>
      <c r="AG72" s="832"/>
      <c r="AH72" s="832"/>
      <c r="AI72" s="832"/>
      <c r="AJ72" s="832"/>
      <c r="AK72" s="832"/>
      <c r="AL72" s="832"/>
      <c r="AM72" s="833"/>
      <c r="AN72" s="833"/>
      <c r="AO72" s="171"/>
      <c r="AP72" s="171"/>
      <c r="AQ72" s="171"/>
      <c r="AR72" s="171"/>
      <c r="AS72" s="171"/>
    </row>
    <row r="73" spans="1:45" s="3" customFormat="1" ht="15.75" customHeight="1" thickTop="1" thickBot="1">
      <c r="A73" s="171"/>
      <c r="B73" s="330" t="s">
        <v>5035</v>
      </c>
      <c r="C73" s="629"/>
      <c r="D73" s="1337"/>
      <c r="E73" s="1337"/>
      <c r="F73" s="1337"/>
      <c r="G73" s="1337"/>
      <c r="H73" s="1337"/>
      <c r="I73" s="1337"/>
      <c r="J73" s="1349"/>
      <c r="K73" s="1349"/>
      <c r="L73" s="171"/>
      <c r="M73" s="200" t="s">
        <v>3240</v>
      </c>
      <c r="N73" s="171"/>
      <c r="O73" s="171"/>
      <c r="P73" s="171"/>
      <c r="Q73" s="699"/>
      <c r="R73" s="229"/>
      <c r="S73" s="699"/>
      <c r="T73" s="171"/>
      <c r="U73" s="171"/>
      <c r="V73" s="171"/>
      <c r="W73" s="171"/>
      <c r="X73" s="171"/>
      <c r="Y73" s="171"/>
      <c r="Z73" s="171"/>
      <c r="AA73" s="171"/>
      <c r="AB73" s="171"/>
      <c r="AC73" s="699"/>
      <c r="AD73" s="171"/>
      <c r="AE73" s="330" t="s">
        <v>5035</v>
      </c>
      <c r="AF73" s="331"/>
      <c r="AG73" s="832"/>
      <c r="AH73" s="832"/>
      <c r="AI73" s="832"/>
      <c r="AJ73" s="832"/>
      <c r="AK73" s="832"/>
      <c r="AL73" s="832"/>
      <c r="AM73" s="833"/>
      <c r="AN73" s="833"/>
      <c r="AO73" s="3148"/>
      <c r="AP73" s="171"/>
      <c r="AQ73" s="171"/>
      <c r="AR73" s="171"/>
      <c r="AS73" s="171"/>
    </row>
    <row r="74" spans="1:45" s="3" customFormat="1" ht="15.75" customHeight="1" thickTop="1">
      <c r="A74" s="2523" t="s">
        <v>676</v>
      </c>
      <c r="B74" s="333" t="s">
        <v>5036</v>
      </c>
      <c r="C74" s="1690"/>
      <c r="D74" s="596"/>
      <c r="E74" s="596"/>
      <c r="F74" s="596"/>
      <c r="G74" s="1329">
        <f>IFERROR(SUM(C74:F74),0)</f>
        <v>0</v>
      </c>
      <c r="H74" s="596"/>
      <c r="I74" s="596"/>
      <c r="J74" s="1350"/>
      <c r="K74" s="1351"/>
      <c r="L74" s="171"/>
      <c r="M74" s="226" t="s">
        <v>5289</v>
      </c>
      <c r="N74" s="171"/>
      <c r="O74" s="228"/>
      <c r="P74" s="171"/>
      <c r="Q74" s="699"/>
      <c r="R74" s="229" t="str">
        <f>IF( SUM( T74:AA74 ) = 0, 0, $T$10 )</f>
        <v>Please complete all cells in row</v>
      </c>
      <c r="S74" s="699"/>
      <c r="T74" s="230">
        <f t="shared" ref="T74:W77" si="49" xml:space="preserve"> IF( ISNUMBER(C74), 0, 1 )</f>
        <v>1</v>
      </c>
      <c r="U74" s="230">
        <f t="shared" si="49"/>
        <v>1</v>
      </c>
      <c r="V74" s="230">
        <f t="shared" si="49"/>
        <v>1</v>
      </c>
      <c r="W74" s="230">
        <f t="shared" si="49"/>
        <v>1</v>
      </c>
      <c r="X74" s="171"/>
      <c r="Y74" s="230">
        <f t="shared" ref="Y74:Z77" si="50" xml:space="preserve"> IF( ISNUMBER(H74), 0, 1 )</f>
        <v>1</v>
      </c>
      <c r="Z74" s="230">
        <f t="shared" si="50"/>
        <v>1</v>
      </c>
      <c r="AA74" s="171"/>
      <c r="AB74" s="171"/>
      <c r="AC74" s="699"/>
      <c r="AD74" s="171"/>
      <c r="AE74" s="333" t="s">
        <v>5036</v>
      </c>
      <c r="AF74" s="819" t="s">
        <v>5290</v>
      </c>
      <c r="AG74" s="769" t="s">
        <v>5291</v>
      </c>
      <c r="AH74" s="769" t="s">
        <v>5292</v>
      </c>
      <c r="AI74" s="769" t="s">
        <v>5293</v>
      </c>
      <c r="AJ74" s="820" t="s">
        <v>5294</v>
      </c>
      <c r="AK74" s="769" t="s">
        <v>5295</v>
      </c>
      <c r="AL74" s="769" t="s">
        <v>5296</v>
      </c>
      <c r="AM74" s="834"/>
      <c r="AN74" s="835"/>
      <c r="AO74" s="822"/>
      <c r="AP74" s="171"/>
      <c r="AQ74" s="171"/>
      <c r="AR74" s="171"/>
      <c r="AS74" s="171"/>
    </row>
    <row r="75" spans="1:45" s="3" customFormat="1" ht="15.75" customHeight="1">
      <c r="A75" s="171"/>
      <c r="B75" s="338" t="s">
        <v>5045</v>
      </c>
      <c r="C75" s="1691"/>
      <c r="D75" s="599"/>
      <c r="E75" s="599"/>
      <c r="F75" s="599"/>
      <c r="G75" s="1331">
        <f>IFERROR(SUM(C75:F75),0)</f>
        <v>0</v>
      </c>
      <c r="H75" s="599"/>
      <c r="I75" s="599"/>
      <c r="J75" s="1352"/>
      <c r="K75" s="1353"/>
      <c r="L75" s="171"/>
      <c r="M75" s="235" t="s">
        <v>5297</v>
      </c>
      <c r="N75" s="171"/>
      <c r="O75" s="236"/>
      <c r="P75" s="171"/>
      <c r="Q75" s="699"/>
      <c r="R75" s="229" t="str">
        <f>IF( SUM( T75:AA75 ) = 0, 0, $T$10 )</f>
        <v>Please complete all cells in row</v>
      </c>
      <c r="S75" s="699"/>
      <c r="T75" s="230">
        <f t="shared" si="49"/>
        <v>1</v>
      </c>
      <c r="U75" s="230">
        <f t="shared" si="49"/>
        <v>1</v>
      </c>
      <c r="V75" s="230">
        <f t="shared" si="49"/>
        <v>1</v>
      </c>
      <c r="W75" s="230">
        <f t="shared" si="49"/>
        <v>1</v>
      </c>
      <c r="X75" s="171"/>
      <c r="Y75" s="230">
        <f t="shared" si="50"/>
        <v>1</v>
      </c>
      <c r="Z75" s="230">
        <f t="shared" si="50"/>
        <v>1</v>
      </c>
      <c r="AA75" s="171"/>
      <c r="AB75" s="171"/>
      <c r="AC75" s="699"/>
      <c r="AD75" s="171"/>
      <c r="AE75" s="338" t="s">
        <v>5045</v>
      </c>
      <c r="AF75" s="823" t="s">
        <v>5298</v>
      </c>
      <c r="AG75" s="770" t="s">
        <v>5299</v>
      </c>
      <c r="AH75" s="770" t="s">
        <v>5300</v>
      </c>
      <c r="AI75" s="770" t="s">
        <v>5301</v>
      </c>
      <c r="AJ75" s="824" t="s">
        <v>5302</v>
      </c>
      <c r="AK75" s="770" t="s">
        <v>5303</v>
      </c>
      <c r="AL75" s="770" t="s">
        <v>5304</v>
      </c>
      <c r="AM75" s="836"/>
      <c r="AN75" s="837"/>
      <c r="AO75" s="822"/>
      <c r="AP75" s="171"/>
      <c r="AQ75" s="171"/>
      <c r="AR75" s="171"/>
      <c r="AS75" s="171"/>
    </row>
    <row r="76" spans="1:45" s="3" customFormat="1" ht="15.75" customHeight="1">
      <c r="A76" s="171"/>
      <c r="B76" s="338" t="s">
        <v>5054</v>
      </c>
      <c r="C76" s="1691"/>
      <c r="D76" s="599"/>
      <c r="E76" s="599"/>
      <c r="F76" s="599"/>
      <c r="G76" s="1331">
        <f>IFERROR(SUM(C76:F76),0)</f>
        <v>0</v>
      </c>
      <c r="H76" s="599"/>
      <c r="I76" s="599"/>
      <c r="J76" s="1352"/>
      <c r="K76" s="1353"/>
      <c r="L76" s="171"/>
      <c r="M76" s="235" t="s">
        <v>5305</v>
      </c>
      <c r="N76" s="171"/>
      <c r="O76" s="236"/>
      <c r="P76" s="171"/>
      <c r="Q76" s="699"/>
      <c r="R76" s="229" t="str">
        <f>IF( SUM( T76:AA76 ) = 0, 0, $T$10 )</f>
        <v>Please complete all cells in row</v>
      </c>
      <c r="S76" s="699"/>
      <c r="T76" s="230">
        <f t="shared" si="49"/>
        <v>1</v>
      </c>
      <c r="U76" s="230">
        <f t="shared" si="49"/>
        <v>1</v>
      </c>
      <c r="V76" s="230">
        <f t="shared" si="49"/>
        <v>1</v>
      </c>
      <c r="W76" s="230">
        <f t="shared" si="49"/>
        <v>1</v>
      </c>
      <c r="X76" s="171"/>
      <c r="Y76" s="230">
        <f t="shared" si="50"/>
        <v>1</v>
      </c>
      <c r="Z76" s="230">
        <f t="shared" si="50"/>
        <v>1</v>
      </c>
      <c r="AA76" s="171"/>
      <c r="AB76" s="171"/>
      <c r="AC76" s="699"/>
      <c r="AD76" s="171"/>
      <c r="AE76" s="338" t="s">
        <v>5054</v>
      </c>
      <c r="AF76" s="823" t="s">
        <v>5306</v>
      </c>
      <c r="AG76" s="770" t="s">
        <v>5307</v>
      </c>
      <c r="AH76" s="770" t="s">
        <v>5308</v>
      </c>
      <c r="AI76" s="770" t="s">
        <v>5309</v>
      </c>
      <c r="AJ76" s="824" t="s">
        <v>5310</v>
      </c>
      <c r="AK76" s="770" t="s">
        <v>5311</v>
      </c>
      <c r="AL76" s="770" t="s">
        <v>5312</v>
      </c>
      <c r="AM76" s="836"/>
      <c r="AN76" s="837"/>
      <c r="AO76" s="822"/>
      <c r="AP76" s="171"/>
      <c r="AQ76" s="171"/>
      <c r="AR76" s="171"/>
      <c r="AS76" s="171"/>
    </row>
    <row r="77" spans="1:45" s="3" customFormat="1" ht="15.75" customHeight="1">
      <c r="A77" s="171"/>
      <c r="B77" s="338" t="s">
        <v>5063</v>
      </c>
      <c r="C77" s="1691"/>
      <c r="D77" s="599"/>
      <c r="E77" s="599"/>
      <c r="F77" s="599"/>
      <c r="G77" s="1331">
        <f>IFERROR(SUM(C77:F77),0)</f>
        <v>0</v>
      </c>
      <c r="H77" s="599"/>
      <c r="I77" s="599"/>
      <c r="J77" s="1352"/>
      <c r="K77" s="1353"/>
      <c r="L77" s="171"/>
      <c r="M77" s="235" t="s">
        <v>5313</v>
      </c>
      <c r="N77" s="171"/>
      <c r="O77" s="236"/>
      <c r="P77" s="171"/>
      <c r="Q77" s="699"/>
      <c r="R77" s="229" t="str">
        <f>IF( SUM( T77:AA77 ) = 0, 0, $T$10 )</f>
        <v>Please complete all cells in row</v>
      </c>
      <c r="S77" s="699"/>
      <c r="T77" s="230">
        <f t="shared" si="49"/>
        <v>1</v>
      </c>
      <c r="U77" s="230">
        <f t="shared" si="49"/>
        <v>1</v>
      </c>
      <c r="V77" s="230">
        <f t="shared" si="49"/>
        <v>1</v>
      </c>
      <c r="W77" s="230">
        <f t="shared" si="49"/>
        <v>1</v>
      </c>
      <c r="X77" s="171"/>
      <c r="Y77" s="230">
        <f t="shared" si="50"/>
        <v>1</v>
      </c>
      <c r="Z77" s="230">
        <f t="shared" si="50"/>
        <v>1</v>
      </c>
      <c r="AA77" s="171"/>
      <c r="AB77" s="171"/>
      <c r="AC77" s="699"/>
      <c r="AD77" s="171"/>
      <c r="AE77" s="338" t="s">
        <v>5063</v>
      </c>
      <c r="AF77" s="823" t="s">
        <v>5314</v>
      </c>
      <c r="AG77" s="770" t="s">
        <v>5315</v>
      </c>
      <c r="AH77" s="770" t="s">
        <v>5316</v>
      </c>
      <c r="AI77" s="770" t="s">
        <v>5317</v>
      </c>
      <c r="AJ77" s="824" t="s">
        <v>5318</v>
      </c>
      <c r="AK77" s="770" t="s">
        <v>5319</v>
      </c>
      <c r="AL77" s="770" t="s">
        <v>5320</v>
      </c>
      <c r="AM77" s="836"/>
      <c r="AN77" s="837"/>
      <c r="AO77" s="822"/>
      <c r="AP77" s="171"/>
      <c r="AQ77" s="171"/>
      <c r="AR77" s="171"/>
      <c r="AS77" s="171"/>
    </row>
    <row r="78" spans="1:45" s="3" customFormat="1" ht="15.75" customHeight="1" thickBot="1">
      <c r="A78" s="2523" t="s">
        <v>774</v>
      </c>
      <c r="B78" s="341" t="s">
        <v>892</v>
      </c>
      <c r="C78" s="1672">
        <f>IFERROR(SUM(C74:C77), 0)</f>
        <v>0</v>
      </c>
      <c r="D78" s="1323">
        <f>IFERROR(SUM(D74:D77), 0)</f>
        <v>0</v>
      </c>
      <c r="E78" s="1323">
        <f>IFERROR(SUM(E74:E77), 0)</f>
        <v>0</v>
      </c>
      <c r="F78" s="1323">
        <f>IFERROR(SUM(F74:F77), 0)</f>
        <v>0</v>
      </c>
      <c r="G78" s="1323">
        <f>IFERROR(SUM(C78:F78),0)</f>
        <v>0</v>
      </c>
      <c r="H78" s="1323">
        <f>IFERROR(SUM(H74:H77), 0)</f>
        <v>0</v>
      </c>
      <c r="I78" s="1323">
        <f>IFERROR(SUM(I74:I77), 0)</f>
        <v>0</v>
      </c>
      <c r="J78" s="1347"/>
      <c r="K78" s="1348"/>
      <c r="L78" s="171"/>
      <c r="M78" s="295" t="s">
        <v>5321</v>
      </c>
      <c r="N78" s="171"/>
      <c r="O78" s="247"/>
      <c r="P78" s="171"/>
      <c r="Q78" s="699"/>
      <c r="R78" s="229"/>
      <c r="S78" s="699"/>
      <c r="T78" s="171"/>
      <c r="U78" s="171"/>
      <c r="V78" s="171"/>
      <c r="W78" s="171"/>
      <c r="X78" s="171"/>
      <c r="Y78" s="171"/>
      <c r="Z78" s="171"/>
      <c r="AA78" s="171"/>
      <c r="AB78" s="171"/>
      <c r="AC78" s="699"/>
      <c r="AD78" s="171"/>
      <c r="AE78" s="341" t="s">
        <v>892</v>
      </c>
      <c r="AF78" s="826" t="s">
        <v>5322</v>
      </c>
      <c r="AG78" s="584" t="s">
        <v>5323</v>
      </c>
      <c r="AH78" s="584" t="s">
        <v>5324</v>
      </c>
      <c r="AI78" s="584" t="s">
        <v>5325</v>
      </c>
      <c r="AJ78" s="584" t="s">
        <v>5326</v>
      </c>
      <c r="AK78" s="584" t="s">
        <v>5327</v>
      </c>
      <c r="AL78" s="584" t="s">
        <v>5328</v>
      </c>
      <c r="AM78" s="827"/>
      <c r="AN78" s="828"/>
      <c r="AO78" s="822"/>
      <c r="AP78" s="171"/>
      <c r="AQ78" s="171"/>
      <c r="AR78" s="171"/>
      <c r="AS78" s="171"/>
    </row>
    <row r="79" spans="1:45" s="3" customFormat="1" ht="15.75" customHeight="1" thickTop="1" thickBot="1">
      <c r="A79" s="171"/>
      <c r="B79" s="817"/>
      <c r="C79" s="1340"/>
      <c r="D79" s="1337"/>
      <c r="E79" s="1337"/>
      <c r="F79" s="1337"/>
      <c r="G79" s="1337"/>
      <c r="H79" s="1337"/>
      <c r="I79" s="1337"/>
      <c r="J79" s="1349"/>
      <c r="K79" s="1349"/>
      <c r="L79" s="171"/>
      <c r="M79" s="171" t="s">
        <v>3240</v>
      </c>
      <c r="N79" s="171"/>
      <c r="O79" s="171"/>
      <c r="P79" s="171"/>
      <c r="Q79" s="699"/>
      <c r="R79" s="229"/>
      <c r="S79" s="699"/>
      <c r="T79" s="171"/>
      <c r="U79" s="171"/>
      <c r="V79" s="171"/>
      <c r="W79" s="171"/>
      <c r="X79" s="171"/>
      <c r="Y79" s="171"/>
      <c r="Z79" s="171"/>
      <c r="AA79" s="171"/>
      <c r="AB79" s="171"/>
      <c r="AC79" s="699"/>
      <c r="AD79" s="171"/>
      <c r="AE79" s="817"/>
      <c r="AF79" s="366"/>
      <c r="AG79" s="832"/>
      <c r="AH79" s="832"/>
      <c r="AI79" s="832"/>
      <c r="AJ79" s="832"/>
      <c r="AK79" s="832"/>
      <c r="AL79" s="832"/>
      <c r="AM79" s="833"/>
      <c r="AN79" s="833"/>
      <c r="AO79" s="171"/>
      <c r="AP79" s="171"/>
      <c r="AQ79" s="171"/>
      <c r="AR79" s="171"/>
      <c r="AS79" s="171"/>
    </row>
    <row r="80" spans="1:45" s="3" customFormat="1" ht="15.75" customHeight="1" thickTop="1" thickBot="1">
      <c r="A80" s="171"/>
      <c r="B80" s="330" t="s">
        <v>5080</v>
      </c>
      <c r="C80" s="629"/>
      <c r="D80" s="1337"/>
      <c r="E80" s="1337"/>
      <c r="F80" s="1337"/>
      <c r="G80" s="1337"/>
      <c r="H80" s="1337"/>
      <c r="I80" s="1337"/>
      <c r="J80" s="1349"/>
      <c r="K80" s="1349"/>
      <c r="L80" s="171"/>
      <c r="M80" s="200" t="s">
        <v>3240</v>
      </c>
      <c r="N80" s="171"/>
      <c r="O80" s="171"/>
      <c r="P80" s="171"/>
      <c r="Q80" s="699"/>
      <c r="R80" s="229"/>
      <c r="S80" s="699"/>
      <c r="T80" s="171"/>
      <c r="U80" s="171"/>
      <c r="V80" s="171"/>
      <c r="W80" s="171"/>
      <c r="X80" s="171"/>
      <c r="Y80" s="171"/>
      <c r="Z80" s="171"/>
      <c r="AA80" s="171"/>
      <c r="AB80" s="171"/>
      <c r="AC80" s="699"/>
      <c r="AD80" s="171"/>
      <c r="AE80" s="330" t="s">
        <v>5080</v>
      </c>
      <c r="AF80" s="331"/>
      <c r="AG80" s="832"/>
      <c r="AH80" s="832"/>
      <c r="AI80" s="832"/>
      <c r="AJ80" s="832"/>
      <c r="AK80" s="832"/>
      <c r="AL80" s="832"/>
      <c r="AM80" s="833"/>
      <c r="AN80" s="833"/>
      <c r="AO80" s="3148"/>
      <c r="AP80" s="171"/>
      <c r="AQ80" s="171"/>
      <c r="AR80" s="171"/>
      <c r="AS80" s="171"/>
    </row>
    <row r="81" spans="1:45" s="3" customFormat="1" ht="15.75" customHeight="1" thickTop="1">
      <c r="A81" s="2523" t="s">
        <v>676</v>
      </c>
      <c r="B81" s="333" t="s">
        <v>5081</v>
      </c>
      <c r="C81" s="1690"/>
      <c r="D81" s="596"/>
      <c r="E81" s="596"/>
      <c r="F81" s="596"/>
      <c r="G81" s="1329">
        <f t="shared" ref="G81:G88" si="51">IFERROR(SUM(C81:F81),0)</f>
        <v>0</v>
      </c>
      <c r="H81" s="596"/>
      <c r="I81" s="596"/>
      <c r="J81" s="1350"/>
      <c r="K81" s="1351"/>
      <c r="L81" s="171"/>
      <c r="M81" s="226" t="s">
        <v>5329</v>
      </c>
      <c r="N81" s="171"/>
      <c r="O81" s="228"/>
      <c r="P81" s="171"/>
      <c r="Q81" s="699"/>
      <c r="R81" s="229" t="str">
        <f t="shared" ref="R81:R87" si="52">IF( SUM( T81:AA81 ) = 0, 0, $T$10 )</f>
        <v>Please complete all cells in row</v>
      </c>
      <c r="S81" s="699"/>
      <c r="T81" s="230">
        <f t="shared" ref="T81:W87" si="53" xml:space="preserve"> IF( ISNUMBER(C81), 0, 1 )</f>
        <v>1</v>
      </c>
      <c r="U81" s="230">
        <f t="shared" si="53"/>
        <v>1</v>
      </c>
      <c r="V81" s="230">
        <f t="shared" si="53"/>
        <v>1</v>
      </c>
      <c r="W81" s="230">
        <f t="shared" si="53"/>
        <v>1</v>
      </c>
      <c r="X81" s="171"/>
      <c r="Y81" s="230">
        <f t="shared" ref="Y81:Z87" si="54" xml:space="preserve"> IF( ISNUMBER(H81), 0, 1 )</f>
        <v>1</v>
      </c>
      <c r="Z81" s="230">
        <f t="shared" si="54"/>
        <v>1</v>
      </c>
      <c r="AA81" s="171"/>
      <c r="AB81" s="171"/>
      <c r="AC81" s="699"/>
      <c r="AD81" s="171"/>
      <c r="AE81" s="333" t="s">
        <v>5081</v>
      </c>
      <c r="AF81" s="819" t="s">
        <v>5330</v>
      </c>
      <c r="AG81" s="769" t="s">
        <v>5331</v>
      </c>
      <c r="AH81" s="769" t="s">
        <v>5332</v>
      </c>
      <c r="AI81" s="769" t="s">
        <v>5333</v>
      </c>
      <c r="AJ81" s="820" t="s">
        <v>5334</v>
      </c>
      <c r="AK81" s="769" t="s">
        <v>5335</v>
      </c>
      <c r="AL81" s="769" t="s">
        <v>5336</v>
      </c>
      <c r="AM81" s="834"/>
      <c r="AN81" s="835"/>
      <c r="AO81" s="822"/>
      <c r="AP81" s="171"/>
      <c r="AQ81" s="171"/>
      <c r="AR81" s="171"/>
      <c r="AS81" s="171"/>
    </row>
    <row r="82" spans="1:45" s="3" customFormat="1" ht="15.75" customHeight="1">
      <c r="A82" s="171"/>
      <c r="B82" s="338" t="s">
        <v>5090</v>
      </c>
      <c r="C82" s="1691"/>
      <c r="D82" s="599"/>
      <c r="E82" s="599"/>
      <c r="F82" s="599"/>
      <c r="G82" s="1331">
        <f t="shared" si="51"/>
        <v>0</v>
      </c>
      <c r="H82" s="599"/>
      <c r="I82" s="599"/>
      <c r="J82" s="1352"/>
      <c r="K82" s="1353"/>
      <c r="L82" s="171"/>
      <c r="M82" s="235" t="s">
        <v>5337</v>
      </c>
      <c r="N82" s="171"/>
      <c r="O82" s="236"/>
      <c r="P82" s="171"/>
      <c r="Q82" s="699"/>
      <c r="R82" s="229" t="str">
        <f t="shared" si="52"/>
        <v>Please complete all cells in row</v>
      </c>
      <c r="S82" s="699"/>
      <c r="T82" s="230">
        <f t="shared" si="53"/>
        <v>1</v>
      </c>
      <c r="U82" s="230">
        <f t="shared" si="53"/>
        <v>1</v>
      </c>
      <c r="V82" s="230">
        <f t="shared" si="53"/>
        <v>1</v>
      </c>
      <c r="W82" s="230">
        <f t="shared" si="53"/>
        <v>1</v>
      </c>
      <c r="X82" s="171"/>
      <c r="Y82" s="230">
        <f t="shared" si="54"/>
        <v>1</v>
      </c>
      <c r="Z82" s="230">
        <f t="shared" si="54"/>
        <v>1</v>
      </c>
      <c r="AA82" s="171"/>
      <c r="AB82" s="171"/>
      <c r="AC82" s="699"/>
      <c r="AD82" s="171"/>
      <c r="AE82" s="338" t="s">
        <v>5090</v>
      </c>
      <c r="AF82" s="823" t="s">
        <v>5338</v>
      </c>
      <c r="AG82" s="770" t="s">
        <v>5339</v>
      </c>
      <c r="AH82" s="770" t="s">
        <v>5340</v>
      </c>
      <c r="AI82" s="770" t="s">
        <v>5341</v>
      </c>
      <c r="AJ82" s="824" t="s">
        <v>5342</v>
      </c>
      <c r="AK82" s="770" t="s">
        <v>5343</v>
      </c>
      <c r="AL82" s="770" t="s">
        <v>5344</v>
      </c>
      <c r="AM82" s="836"/>
      <c r="AN82" s="837"/>
      <c r="AO82" s="822"/>
      <c r="AP82" s="171"/>
      <c r="AQ82" s="171"/>
      <c r="AR82" s="171"/>
      <c r="AS82" s="171"/>
    </row>
    <row r="83" spans="1:45" s="3" customFormat="1" ht="15.75" customHeight="1">
      <c r="A83" s="171"/>
      <c r="B83" s="338" t="s">
        <v>5099</v>
      </c>
      <c r="C83" s="1691"/>
      <c r="D83" s="599"/>
      <c r="E83" s="599"/>
      <c r="F83" s="599"/>
      <c r="G83" s="1331">
        <f t="shared" si="51"/>
        <v>0</v>
      </c>
      <c r="H83" s="599"/>
      <c r="I83" s="599"/>
      <c r="J83" s="1352"/>
      <c r="K83" s="1353"/>
      <c r="L83" s="171"/>
      <c r="M83" s="235" t="s">
        <v>5345</v>
      </c>
      <c r="N83" s="171"/>
      <c r="O83" s="236"/>
      <c r="P83" s="171"/>
      <c r="Q83" s="699"/>
      <c r="R83" s="229" t="str">
        <f t="shared" si="52"/>
        <v>Please complete all cells in row</v>
      </c>
      <c r="S83" s="699"/>
      <c r="T83" s="230">
        <f t="shared" si="53"/>
        <v>1</v>
      </c>
      <c r="U83" s="230">
        <f t="shared" si="53"/>
        <v>1</v>
      </c>
      <c r="V83" s="230">
        <f t="shared" si="53"/>
        <v>1</v>
      </c>
      <c r="W83" s="230">
        <f t="shared" si="53"/>
        <v>1</v>
      </c>
      <c r="X83" s="171"/>
      <c r="Y83" s="230">
        <f t="shared" si="54"/>
        <v>1</v>
      </c>
      <c r="Z83" s="230">
        <f t="shared" si="54"/>
        <v>1</v>
      </c>
      <c r="AA83" s="171"/>
      <c r="AB83" s="171"/>
      <c r="AC83" s="699"/>
      <c r="AD83" s="171"/>
      <c r="AE83" s="338" t="s">
        <v>5099</v>
      </c>
      <c r="AF83" s="823" t="s">
        <v>5346</v>
      </c>
      <c r="AG83" s="770" t="s">
        <v>5347</v>
      </c>
      <c r="AH83" s="770" t="s">
        <v>5348</v>
      </c>
      <c r="AI83" s="770" t="s">
        <v>5349</v>
      </c>
      <c r="AJ83" s="824" t="s">
        <v>5350</v>
      </c>
      <c r="AK83" s="770" t="s">
        <v>5351</v>
      </c>
      <c r="AL83" s="770" t="s">
        <v>5352</v>
      </c>
      <c r="AM83" s="836"/>
      <c r="AN83" s="837"/>
      <c r="AO83" s="822"/>
      <c r="AP83" s="171"/>
      <c r="AQ83" s="171"/>
      <c r="AR83" s="171"/>
      <c r="AS83" s="171"/>
    </row>
    <row r="84" spans="1:45" s="3" customFormat="1" ht="15.75" customHeight="1">
      <c r="A84" s="171"/>
      <c r="B84" s="338" t="s">
        <v>5108</v>
      </c>
      <c r="C84" s="1691"/>
      <c r="D84" s="599"/>
      <c r="E84" s="599"/>
      <c r="F84" s="599"/>
      <c r="G84" s="1331">
        <f t="shared" si="51"/>
        <v>0</v>
      </c>
      <c r="H84" s="599"/>
      <c r="I84" s="599"/>
      <c r="J84" s="1352"/>
      <c r="K84" s="1353"/>
      <c r="L84" s="171"/>
      <c r="M84" s="235" t="s">
        <v>5353</v>
      </c>
      <c r="N84" s="171"/>
      <c r="O84" s="236"/>
      <c r="P84" s="174"/>
      <c r="Q84" s="797"/>
      <c r="R84" s="229" t="str">
        <f t="shared" si="52"/>
        <v>Please complete all cells in row</v>
      </c>
      <c r="S84" s="699"/>
      <c r="T84" s="230">
        <f t="shared" si="53"/>
        <v>1</v>
      </c>
      <c r="U84" s="230">
        <f t="shared" si="53"/>
        <v>1</v>
      </c>
      <c r="V84" s="230">
        <f t="shared" si="53"/>
        <v>1</v>
      </c>
      <c r="W84" s="230">
        <f t="shared" si="53"/>
        <v>1</v>
      </c>
      <c r="X84" s="171"/>
      <c r="Y84" s="230">
        <f t="shared" si="54"/>
        <v>1</v>
      </c>
      <c r="Z84" s="230">
        <f t="shared" si="54"/>
        <v>1</v>
      </c>
      <c r="AA84" s="171"/>
      <c r="AB84" s="171"/>
      <c r="AC84" s="699"/>
      <c r="AD84" s="171"/>
      <c r="AE84" s="338" t="s">
        <v>5108</v>
      </c>
      <c r="AF84" s="823" t="s">
        <v>5354</v>
      </c>
      <c r="AG84" s="770" t="s">
        <v>5355</v>
      </c>
      <c r="AH84" s="770" t="s">
        <v>5356</v>
      </c>
      <c r="AI84" s="770" t="s">
        <v>5357</v>
      </c>
      <c r="AJ84" s="824" t="s">
        <v>5358</v>
      </c>
      <c r="AK84" s="770" t="s">
        <v>5359</v>
      </c>
      <c r="AL84" s="770" t="s">
        <v>5360</v>
      </c>
      <c r="AM84" s="836"/>
      <c r="AN84" s="837"/>
      <c r="AO84" s="822"/>
      <c r="AP84" s="171"/>
      <c r="AQ84" s="171"/>
      <c r="AR84" s="171"/>
      <c r="AS84" s="171"/>
    </row>
    <row r="85" spans="1:45" s="3" customFormat="1" ht="15.75" customHeight="1">
      <c r="A85" s="171"/>
      <c r="B85" s="338" t="s">
        <v>5117</v>
      </c>
      <c r="C85" s="1691"/>
      <c r="D85" s="599"/>
      <c r="E85" s="599"/>
      <c r="F85" s="599"/>
      <c r="G85" s="1331">
        <f t="shared" si="51"/>
        <v>0</v>
      </c>
      <c r="H85" s="599"/>
      <c r="I85" s="599"/>
      <c r="J85" s="1352"/>
      <c r="K85" s="1353"/>
      <c r="L85" s="171"/>
      <c r="M85" s="235" t="s">
        <v>5361</v>
      </c>
      <c r="N85" s="171"/>
      <c r="O85" s="236"/>
      <c r="P85" s="174"/>
      <c r="Q85" s="797"/>
      <c r="R85" s="229" t="str">
        <f t="shared" si="52"/>
        <v>Please complete all cells in row</v>
      </c>
      <c r="S85" s="699"/>
      <c r="T85" s="230">
        <f t="shared" si="53"/>
        <v>1</v>
      </c>
      <c r="U85" s="230">
        <f t="shared" si="53"/>
        <v>1</v>
      </c>
      <c r="V85" s="230">
        <f t="shared" si="53"/>
        <v>1</v>
      </c>
      <c r="W85" s="230">
        <f t="shared" si="53"/>
        <v>1</v>
      </c>
      <c r="X85" s="171"/>
      <c r="Y85" s="230">
        <f t="shared" si="54"/>
        <v>1</v>
      </c>
      <c r="Z85" s="230">
        <f t="shared" si="54"/>
        <v>1</v>
      </c>
      <c r="AA85" s="171"/>
      <c r="AB85" s="171"/>
      <c r="AC85" s="699"/>
      <c r="AD85" s="171"/>
      <c r="AE85" s="338" t="s">
        <v>5117</v>
      </c>
      <c r="AF85" s="823" t="s">
        <v>5362</v>
      </c>
      <c r="AG85" s="770" t="s">
        <v>5363</v>
      </c>
      <c r="AH85" s="770" t="s">
        <v>5364</v>
      </c>
      <c r="AI85" s="770" t="s">
        <v>5365</v>
      </c>
      <c r="AJ85" s="824" t="s">
        <v>5366</v>
      </c>
      <c r="AK85" s="770" t="s">
        <v>5367</v>
      </c>
      <c r="AL85" s="770" t="s">
        <v>5368</v>
      </c>
      <c r="AM85" s="836"/>
      <c r="AN85" s="837"/>
      <c r="AO85" s="822"/>
      <c r="AP85" s="171"/>
      <c r="AQ85" s="171"/>
      <c r="AR85" s="171"/>
      <c r="AS85" s="171"/>
    </row>
    <row r="86" spans="1:45" s="3" customFormat="1" ht="15.75" customHeight="1">
      <c r="A86" s="171"/>
      <c r="B86" s="338" t="s">
        <v>5126</v>
      </c>
      <c r="C86" s="1691"/>
      <c r="D86" s="599"/>
      <c r="E86" s="599"/>
      <c r="F86" s="599"/>
      <c r="G86" s="1331">
        <f t="shared" si="51"/>
        <v>0</v>
      </c>
      <c r="H86" s="599"/>
      <c r="I86" s="599"/>
      <c r="J86" s="1352"/>
      <c r="K86" s="1353"/>
      <c r="L86" s="171"/>
      <c r="M86" s="235" t="s">
        <v>5369</v>
      </c>
      <c r="N86" s="171"/>
      <c r="O86" s="236"/>
      <c r="P86" s="174"/>
      <c r="Q86" s="797"/>
      <c r="R86" s="229" t="str">
        <f t="shared" si="52"/>
        <v>Please complete all cells in row</v>
      </c>
      <c r="S86" s="699"/>
      <c r="T86" s="230">
        <f t="shared" si="53"/>
        <v>1</v>
      </c>
      <c r="U86" s="230">
        <f t="shared" si="53"/>
        <v>1</v>
      </c>
      <c r="V86" s="230">
        <f t="shared" si="53"/>
        <v>1</v>
      </c>
      <c r="W86" s="230">
        <f t="shared" si="53"/>
        <v>1</v>
      </c>
      <c r="X86" s="171"/>
      <c r="Y86" s="230">
        <f t="shared" si="54"/>
        <v>1</v>
      </c>
      <c r="Z86" s="230">
        <f t="shared" si="54"/>
        <v>1</v>
      </c>
      <c r="AA86" s="171"/>
      <c r="AB86" s="171"/>
      <c r="AC86" s="699"/>
      <c r="AD86" s="171"/>
      <c r="AE86" s="338" t="s">
        <v>5126</v>
      </c>
      <c r="AF86" s="823" t="s">
        <v>5370</v>
      </c>
      <c r="AG86" s="770" t="s">
        <v>5371</v>
      </c>
      <c r="AH86" s="770" t="s">
        <v>5372</v>
      </c>
      <c r="AI86" s="770" t="s">
        <v>5373</v>
      </c>
      <c r="AJ86" s="824" t="s">
        <v>5374</v>
      </c>
      <c r="AK86" s="770" t="s">
        <v>5375</v>
      </c>
      <c r="AL86" s="770" t="s">
        <v>5376</v>
      </c>
      <c r="AM86" s="836"/>
      <c r="AN86" s="837"/>
      <c r="AO86" s="822"/>
      <c r="AP86" s="171"/>
      <c r="AQ86" s="171"/>
      <c r="AR86" s="171"/>
      <c r="AS86" s="171"/>
    </row>
    <row r="87" spans="1:45" s="3" customFormat="1" ht="15.75" customHeight="1">
      <c r="A87" s="171"/>
      <c r="B87" s="338" t="s">
        <v>5135</v>
      </c>
      <c r="C87" s="1691"/>
      <c r="D87" s="599"/>
      <c r="E87" s="599"/>
      <c r="F87" s="599"/>
      <c r="G87" s="1331">
        <f t="shared" si="51"/>
        <v>0</v>
      </c>
      <c r="H87" s="599"/>
      <c r="I87" s="599"/>
      <c r="J87" s="1352"/>
      <c r="K87" s="1353"/>
      <c r="L87" s="171"/>
      <c r="M87" s="235" t="s">
        <v>5377</v>
      </c>
      <c r="N87" s="171"/>
      <c r="O87" s="236"/>
      <c r="P87" s="171"/>
      <c r="Q87" s="699"/>
      <c r="R87" s="229" t="str">
        <f t="shared" si="52"/>
        <v>Please complete all cells in row</v>
      </c>
      <c r="S87" s="699"/>
      <c r="T87" s="230">
        <f t="shared" si="53"/>
        <v>1</v>
      </c>
      <c r="U87" s="230">
        <f t="shared" si="53"/>
        <v>1</v>
      </c>
      <c r="V87" s="230">
        <f t="shared" si="53"/>
        <v>1</v>
      </c>
      <c r="W87" s="230">
        <f t="shared" si="53"/>
        <v>1</v>
      </c>
      <c r="X87" s="171"/>
      <c r="Y87" s="230">
        <f t="shared" si="54"/>
        <v>1</v>
      </c>
      <c r="Z87" s="230">
        <f t="shared" si="54"/>
        <v>1</v>
      </c>
      <c r="AA87" s="171"/>
      <c r="AB87" s="171"/>
      <c r="AC87" s="699"/>
      <c r="AD87" s="171"/>
      <c r="AE87" s="338" t="s">
        <v>5135</v>
      </c>
      <c r="AF87" s="823" t="s">
        <v>5378</v>
      </c>
      <c r="AG87" s="770" t="s">
        <v>5379</v>
      </c>
      <c r="AH87" s="770" t="s">
        <v>5380</v>
      </c>
      <c r="AI87" s="770" t="s">
        <v>5381</v>
      </c>
      <c r="AJ87" s="824" t="s">
        <v>5382</v>
      </c>
      <c r="AK87" s="770" t="s">
        <v>5383</v>
      </c>
      <c r="AL87" s="770" t="s">
        <v>5384</v>
      </c>
      <c r="AM87" s="836"/>
      <c r="AN87" s="837"/>
      <c r="AO87" s="822"/>
      <c r="AP87" s="171"/>
      <c r="AQ87" s="171"/>
      <c r="AR87" s="171"/>
      <c r="AS87" s="171"/>
    </row>
    <row r="88" spans="1:45" s="3" customFormat="1" ht="15.75" customHeight="1" thickBot="1">
      <c r="A88" s="2523" t="s">
        <v>774</v>
      </c>
      <c r="B88" s="341" t="s">
        <v>892</v>
      </c>
      <c r="C88" s="1672">
        <f>IFERROR(SUM(C81:C87), 0)</f>
        <v>0</v>
      </c>
      <c r="D88" s="1323">
        <f>IFERROR(SUM(D81:D87), 0)</f>
        <v>0</v>
      </c>
      <c r="E88" s="1323">
        <f>IFERROR(SUM(E81:E87), 0)</f>
        <v>0</v>
      </c>
      <c r="F88" s="1323">
        <f>IFERROR(SUM(F81:F87), 0)</f>
        <v>0</v>
      </c>
      <c r="G88" s="1323">
        <f t="shared" si="51"/>
        <v>0</v>
      </c>
      <c r="H88" s="1323">
        <f>IFERROR(SUM(H81:H87), 0)</f>
        <v>0</v>
      </c>
      <c r="I88" s="1323">
        <f>IFERROR(SUM(I81:I87), 0)</f>
        <v>0</v>
      </c>
      <c r="J88" s="1347"/>
      <c r="K88" s="1348"/>
      <c r="L88" s="171"/>
      <c r="M88" s="295" t="s">
        <v>5385</v>
      </c>
      <c r="N88" s="171"/>
      <c r="O88" s="247"/>
      <c r="P88" s="171"/>
      <c r="Q88" s="699"/>
      <c r="R88" s="229"/>
      <c r="S88" s="699"/>
      <c r="T88" s="171"/>
      <c r="U88" s="171"/>
      <c r="V88" s="171"/>
      <c r="W88" s="171"/>
      <c r="X88" s="171"/>
      <c r="Y88" s="171"/>
      <c r="Z88" s="171"/>
      <c r="AA88" s="171"/>
      <c r="AB88" s="171"/>
      <c r="AC88" s="699"/>
      <c r="AD88" s="171"/>
      <c r="AE88" s="341" t="s">
        <v>892</v>
      </c>
      <c r="AF88" s="826" t="s">
        <v>5386</v>
      </c>
      <c r="AG88" s="584" t="s">
        <v>5387</v>
      </c>
      <c r="AH88" s="584" t="s">
        <v>5388</v>
      </c>
      <c r="AI88" s="584" t="s">
        <v>5389</v>
      </c>
      <c r="AJ88" s="584" t="s">
        <v>5390</v>
      </c>
      <c r="AK88" s="584" t="s">
        <v>5391</v>
      </c>
      <c r="AL88" s="584" t="s">
        <v>5392</v>
      </c>
      <c r="AM88" s="827"/>
      <c r="AN88" s="828"/>
      <c r="AO88" s="822"/>
      <c r="AP88" s="171"/>
      <c r="AQ88" s="171"/>
      <c r="AR88" s="171"/>
      <c r="AS88" s="171"/>
    </row>
    <row r="89" spans="1:45" s="3" customFormat="1" ht="15.75" customHeight="1" thickTop="1" thickBot="1">
      <c r="A89" s="171"/>
      <c r="B89" s="817"/>
      <c r="C89" s="1339"/>
      <c r="D89" s="1341"/>
      <c r="E89" s="1341"/>
      <c r="F89" s="1341"/>
      <c r="G89" s="1671"/>
      <c r="H89" s="1341"/>
      <c r="I89" s="1341"/>
      <c r="J89" s="1349"/>
      <c r="K89" s="1349"/>
      <c r="L89" s="171"/>
      <c r="M89" s="206" t="s">
        <v>3240</v>
      </c>
      <c r="N89" s="171"/>
      <c r="O89" s="171"/>
      <c r="P89" s="171"/>
      <c r="Q89" s="699"/>
      <c r="R89" s="229"/>
      <c r="S89" s="699"/>
      <c r="T89" s="171"/>
      <c r="U89" s="171"/>
      <c r="V89" s="171"/>
      <c r="W89" s="171"/>
      <c r="X89" s="171"/>
      <c r="Y89" s="171"/>
      <c r="Z89" s="171"/>
      <c r="AA89" s="171"/>
      <c r="AB89" s="171"/>
      <c r="AC89" s="699"/>
      <c r="AD89" s="171"/>
      <c r="AE89" s="817"/>
      <c r="AF89" s="817"/>
      <c r="AG89" s="838"/>
      <c r="AH89" s="838"/>
      <c r="AI89" s="838"/>
      <c r="AJ89" s="838"/>
      <c r="AK89" s="838"/>
      <c r="AL89" s="838"/>
      <c r="AM89" s="833"/>
      <c r="AN89" s="833"/>
      <c r="AO89" s="207"/>
      <c r="AP89" s="171"/>
      <c r="AQ89" s="171"/>
      <c r="AR89" s="171"/>
      <c r="AS89" s="171"/>
    </row>
    <row r="90" spans="1:45" s="3" customFormat="1" ht="15.75" customHeight="1" thickTop="1" thickBot="1">
      <c r="A90" s="171"/>
      <c r="B90" s="330" t="s">
        <v>5152</v>
      </c>
      <c r="C90" s="629"/>
      <c r="D90" s="1337"/>
      <c r="E90" s="1337"/>
      <c r="F90" s="1337"/>
      <c r="G90" s="1337"/>
      <c r="H90" s="1337"/>
      <c r="I90" s="1337"/>
      <c r="J90" s="1349"/>
      <c r="K90" s="1349"/>
      <c r="L90" s="171"/>
      <c r="M90" s="206" t="s">
        <v>3240</v>
      </c>
      <c r="N90" s="171"/>
      <c r="O90" s="171"/>
      <c r="P90" s="171"/>
      <c r="Q90" s="699"/>
      <c r="R90" s="229"/>
      <c r="S90" s="699"/>
      <c r="T90" s="171"/>
      <c r="U90" s="171"/>
      <c r="V90" s="171"/>
      <c r="W90" s="171"/>
      <c r="X90" s="171"/>
      <c r="Y90" s="171"/>
      <c r="Z90" s="171"/>
      <c r="AA90" s="171"/>
      <c r="AB90" s="171"/>
      <c r="AC90" s="699"/>
      <c r="AD90" s="171"/>
      <c r="AE90" s="330" t="s">
        <v>5152</v>
      </c>
      <c r="AF90" s="331"/>
      <c r="AG90" s="832"/>
      <c r="AH90" s="832"/>
      <c r="AI90" s="832"/>
      <c r="AJ90" s="832"/>
      <c r="AK90" s="832"/>
      <c r="AL90" s="832"/>
      <c r="AM90" s="833"/>
      <c r="AN90" s="833"/>
      <c r="AO90" s="207"/>
      <c r="AP90" s="171"/>
      <c r="AQ90" s="171"/>
      <c r="AR90" s="171"/>
      <c r="AS90" s="171"/>
    </row>
    <row r="91" spans="1:45" s="7" customFormat="1" ht="15.75" customHeight="1" thickTop="1" thickBot="1">
      <c r="A91" s="2523" t="s">
        <v>676</v>
      </c>
      <c r="B91" s="355" t="s">
        <v>5152</v>
      </c>
      <c r="C91" s="603"/>
      <c r="D91" s="603"/>
      <c r="E91" s="603"/>
      <c r="F91" s="603"/>
      <c r="G91" s="1320">
        <f>IFERROR(SUM(C91:F91),0)</f>
        <v>0</v>
      </c>
      <c r="H91" s="603"/>
      <c r="I91" s="603"/>
      <c r="J91" s="1354"/>
      <c r="K91" s="1355"/>
      <c r="L91" s="171"/>
      <c r="M91" s="311" t="s">
        <v>5393</v>
      </c>
      <c r="N91" s="171"/>
      <c r="O91" s="843"/>
      <c r="P91" s="326"/>
      <c r="Q91" s="696"/>
      <c r="R91" s="229" t="str">
        <f>IF( SUM( T91:AA91 ) = 0, 0, $T$10 )</f>
        <v>Please complete all cells in row</v>
      </c>
      <c r="S91" s="696"/>
      <c r="T91" s="230">
        <f xml:space="preserve"> IF( ISNUMBER(C91), 0, 1 )</f>
        <v>1</v>
      </c>
      <c r="U91" s="230">
        <f xml:space="preserve"> IF( ISNUMBER(D91), 0, 1 )</f>
        <v>1</v>
      </c>
      <c r="V91" s="230">
        <f xml:space="preserve"> IF( ISNUMBER(E91), 0, 1 )</f>
        <v>1</v>
      </c>
      <c r="W91" s="230">
        <f xml:space="preserve"> IF( ISNUMBER(F91), 0, 1 )</f>
        <v>1</v>
      </c>
      <c r="X91" s="171"/>
      <c r="Y91" s="230">
        <f xml:space="preserve"> IF( ISNUMBER(H91), 0, 1 )</f>
        <v>1</v>
      </c>
      <c r="Z91" s="230">
        <f xml:space="preserve"> IF( ISNUMBER(I91), 0, 1 )</f>
        <v>1</v>
      </c>
      <c r="AA91" s="171"/>
      <c r="AB91" s="171"/>
      <c r="AC91" s="696"/>
      <c r="AD91" s="326"/>
      <c r="AE91" s="355" t="s">
        <v>5152</v>
      </c>
      <c r="AF91" s="839" t="s">
        <v>5394</v>
      </c>
      <c r="AG91" s="839" t="s">
        <v>5395</v>
      </c>
      <c r="AH91" s="839" t="s">
        <v>5396</v>
      </c>
      <c r="AI91" s="839" t="s">
        <v>5397</v>
      </c>
      <c r="AJ91" s="840" t="s">
        <v>5398</v>
      </c>
      <c r="AK91" s="839" t="s">
        <v>5399</v>
      </c>
      <c r="AL91" s="839" t="s">
        <v>5400</v>
      </c>
      <c r="AM91" s="841"/>
      <c r="AN91" s="842"/>
      <c r="AO91" s="822"/>
      <c r="AP91" s="326"/>
      <c r="AQ91" s="326"/>
      <c r="AR91" s="326"/>
      <c r="AS91" s="326"/>
    </row>
    <row r="92" spans="1:45" s="3" customFormat="1" ht="15.75" customHeight="1" thickTop="1" thickBot="1">
      <c r="A92" s="171"/>
      <c r="B92" s="844"/>
      <c r="C92" s="1692"/>
      <c r="D92" s="1693"/>
      <c r="E92" s="1693"/>
      <c r="F92" s="1693"/>
      <c r="G92" s="1342"/>
      <c r="H92" s="1342"/>
      <c r="I92" s="1342"/>
      <c r="J92" s="1349"/>
      <c r="K92" s="1349"/>
      <c r="L92" s="171"/>
      <c r="M92" s="206" t="s">
        <v>3240</v>
      </c>
      <c r="N92" s="171"/>
      <c r="O92" s="171"/>
      <c r="P92" s="171"/>
      <c r="Q92" s="699"/>
      <c r="R92" s="229"/>
      <c r="S92" s="699"/>
      <c r="T92" s="171"/>
      <c r="U92" s="171"/>
      <c r="V92" s="171"/>
      <c r="W92" s="171"/>
      <c r="X92" s="171"/>
      <c r="Y92" s="171"/>
      <c r="Z92" s="171"/>
      <c r="AA92" s="171"/>
      <c r="AB92" s="171"/>
      <c r="AC92" s="699"/>
      <c r="AD92" s="171"/>
      <c r="AE92" s="844"/>
      <c r="AF92" s="844"/>
      <c r="AG92" s="845"/>
      <c r="AH92" s="845"/>
      <c r="AI92" s="845"/>
      <c r="AJ92" s="845"/>
      <c r="AK92" s="845"/>
      <c r="AL92" s="845"/>
      <c r="AM92" s="833"/>
      <c r="AN92" s="833"/>
      <c r="AO92" s="207"/>
      <c r="AP92" s="171"/>
      <c r="AQ92" s="171"/>
      <c r="AR92" s="171"/>
      <c r="AS92" s="171"/>
    </row>
    <row r="93" spans="1:45" s="7" customFormat="1" ht="15.75" customHeight="1" thickTop="1" thickBot="1">
      <c r="A93" s="2523" t="s">
        <v>774</v>
      </c>
      <c r="B93" s="355" t="s">
        <v>5161</v>
      </c>
      <c r="C93" s="1673">
        <f>IFERROR(SUM(C64,C71,C78,C88,C91), 0)</f>
        <v>0</v>
      </c>
      <c r="D93" s="1320">
        <f>IFERROR(SUM(D64,D71,D78,D88,D91), 0)</f>
        <v>0</v>
      </c>
      <c r="E93" s="1320">
        <f>IFERROR(SUM(E64,E71,E78,E88,E91), 0)</f>
        <v>0</v>
      </c>
      <c r="F93" s="1320">
        <f>IFERROR(SUM(F64,F71,F78,F88,F91), 0)</f>
        <v>0</v>
      </c>
      <c r="G93" s="1320">
        <f>IFERROR(SUM(C93:F93),0)</f>
        <v>0</v>
      </c>
      <c r="H93" s="1320">
        <f>IFERROR(SUM(H64,H71,H78,H88,H91), 0)</f>
        <v>0</v>
      </c>
      <c r="I93" s="1320">
        <f>IFERROR(SUM(I64,I71,I78,I88,I91), 0)</f>
        <v>0</v>
      </c>
      <c r="J93" s="1356"/>
      <c r="K93" s="1357"/>
      <c r="L93" s="326"/>
      <c r="M93" s="311" t="s">
        <v>5401</v>
      </c>
      <c r="N93" s="171"/>
      <c r="O93" s="843"/>
      <c r="P93" s="326"/>
      <c r="Q93" s="696"/>
      <c r="R93" s="229"/>
      <c r="S93" s="696"/>
      <c r="T93" s="171"/>
      <c r="U93" s="171"/>
      <c r="V93" s="171"/>
      <c r="W93" s="171"/>
      <c r="X93" s="171"/>
      <c r="Y93" s="171"/>
      <c r="Z93" s="171"/>
      <c r="AA93" s="171"/>
      <c r="AB93" s="171"/>
      <c r="AC93" s="696"/>
      <c r="AD93" s="326"/>
      <c r="AE93" s="355" t="s">
        <v>5161</v>
      </c>
      <c r="AF93" s="846" t="s">
        <v>5402</v>
      </c>
      <c r="AG93" s="309" t="s">
        <v>5403</v>
      </c>
      <c r="AH93" s="309" t="s">
        <v>5404</v>
      </c>
      <c r="AI93" s="309" t="s">
        <v>5405</v>
      </c>
      <c r="AJ93" s="309" t="s">
        <v>5406</v>
      </c>
      <c r="AK93" s="309" t="s">
        <v>5407</v>
      </c>
      <c r="AL93" s="309" t="s">
        <v>5408</v>
      </c>
      <c r="AM93" s="847"/>
      <c r="AN93" s="848"/>
      <c r="AO93" s="822"/>
      <c r="AP93" s="326"/>
      <c r="AQ93" s="326"/>
      <c r="AR93" s="326"/>
      <c r="AS93" s="326"/>
    </row>
    <row r="94" spans="1:45" s="3" customFormat="1" ht="16.5" thickTop="1" thickBot="1">
      <c r="A94" s="171"/>
      <c r="B94" s="849"/>
      <c r="C94" s="849"/>
      <c r="D94" s="171"/>
      <c r="E94" s="171"/>
      <c r="F94" s="171"/>
      <c r="G94" s="171"/>
      <c r="H94" s="171"/>
      <c r="I94" s="171"/>
      <c r="J94" s="171"/>
      <c r="K94" s="171"/>
      <c r="L94" s="171"/>
      <c r="M94" s="636"/>
      <c r="N94" s="171"/>
      <c r="O94" s="171"/>
      <c r="P94" s="171"/>
      <c r="Q94" s="171"/>
      <c r="R94" s="229"/>
      <c r="S94" s="171"/>
      <c r="T94" s="171"/>
      <c r="U94" s="171"/>
      <c r="V94" s="171"/>
      <c r="W94" s="171"/>
      <c r="X94" s="171"/>
      <c r="Y94" s="171"/>
      <c r="Z94" s="171"/>
      <c r="AA94" s="171"/>
      <c r="AB94" s="171"/>
      <c r="AC94" s="171"/>
      <c r="AD94" s="171"/>
      <c r="AE94" s="849"/>
      <c r="AF94" s="849"/>
      <c r="AG94" s="171"/>
      <c r="AH94" s="171"/>
      <c r="AI94" s="171"/>
      <c r="AJ94" s="171"/>
      <c r="AK94" s="171"/>
      <c r="AL94" s="171"/>
      <c r="AM94" s="171"/>
      <c r="AN94" s="171"/>
      <c r="AO94" s="795"/>
      <c r="AP94" s="171"/>
      <c r="AQ94" s="171"/>
      <c r="AR94" s="171"/>
      <c r="AS94" s="171"/>
    </row>
    <row r="95" spans="1:45" s="3" customFormat="1" ht="16.149999999999999" customHeight="1" thickTop="1">
      <c r="A95" s="171"/>
      <c r="B95" s="3300" t="s">
        <v>661</v>
      </c>
      <c r="C95" s="3256" t="s">
        <v>5409</v>
      </c>
      <c r="D95" s="3256"/>
      <c r="E95" s="3256"/>
      <c r="F95" s="3256"/>
      <c r="G95" s="3256"/>
      <c r="H95" s="3256"/>
      <c r="I95" s="3256"/>
      <c r="J95" s="3256"/>
      <c r="K95" s="3258"/>
      <c r="L95" s="558"/>
      <c r="M95" s="171"/>
      <c r="N95" s="171"/>
      <c r="O95" s="171"/>
      <c r="P95" s="558"/>
      <c r="Q95" s="772"/>
      <c r="R95" s="229"/>
      <c r="S95" s="772"/>
      <c r="T95" s="558"/>
      <c r="U95" s="558"/>
      <c r="V95" s="558"/>
      <c r="W95" s="558"/>
      <c r="X95" s="558"/>
      <c r="Y95" s="558"/>
      <c r="Z95" s="558"/>
      <c r="AA95" s="558"/>
      <c r="AB95" s="558"/>
      <c r="AC95" s="772"/>
      <c r="AD95" s="558"/>
      <c r="AE95" s="3300" t="s">
        <v>661</v>
      </c>
      <c r="AF95" s="3256" t="s">
        <v>5409</v>
      </c>
      <c r="AG95" s="3256"/>
      <c r="AH95" s="3256"/>
      <c r="AI95" s="3256"/>
      <c r="AJ95" s="3256"/>
      <c r="AK95" s="3256"/>
      <c r="AL95" s="3256"/>
      <c r="AM95" s="3256"/>
      <c r="AN95" s="3258"/>
      <c r="AO95" s="260"/>
      <c r="AP95" s="171"/>
      <c r="AQ95" s="171"/>
      <c r="AR95" s="171"/>
      <c r="AS95" s="171"/>
    </row>
    <row r="96" spans="1:45" s="3" customFormat="1">
      <c r="A96" s="171"/>
      <c r="B96" s="3403"/>
      <c r="C96" s="3433" t="s">
        <v>4892</v>
      </c>
      <c r="D96" s="3433"/>
      <c r="E96" s="3433"/>
      <c r="F96" s="3433"/>
      <c r="G96" s="3433" t="s">
        <v>4893</v>
      </c>
      <c r="H96" s="3433"/>
      <c r="I96" s="3433" t="s">
        <v>4894</v>
      </c>
      <c r="J96" s="3433" t="s">
        <v>4895</v>
      </c>
      <c r="K96" s="3434"/>
      <c r="L96" s="171"/>
      <c r="M96" s="171"/>
      <c r="N96" s="171"/>
      <c r="O96" s="171"/>
      <c r="P96" s="171"/>
      <c r="Q96" s="699"/>
      <c r="R96" s="229"/>
      <c r="S96" s="699"/>
      <c r="T96" s="171"/>
      <c r="U96" s="171"/>
      <c r="V96" s="171"/>
      <c r="W96" s="171"/>
      <c r="X96" s="171"/>
      <c r="Y96" s="171"/>
      <c r="Z96" s="171"/>
      <c r="AA96" s="171"/>
      <c r="AB96" s="171"/>
      <c r="AC96" s="699"/>
      <c r="AD96" s="171"/>
      <c r="AE96" s="3403"/>
      <c r="AF96" s="3433" t="s">
        <v>4892</v>
      </c>
      <c r="AG96" s="3433"/>
      <c r="AH96" s="3433"/>
      <c r="AI96" s="3433"/>
      <c r="AJ96" s="3433" t="s">
        <v>4893</v>
      </c>
      <c r="AK96" s="3433"/>
      <c r="AL96" s="3433" t="s">
        <v>4894</v>
      </c>
      <c r="AM96" s="3433" t="s">
        <v>4895</v>
      </c>
      <c r="AN96" s="3434"/>
      <c r="AO96" s="260"/>
      <c r="AP96" s="171"/>
      <c r="AQ96" s="171"/>
      <c r="AR96" s="171"/>
      <c r="AS96" s="171"/>
    </row>
    <row r="97" spans="1:45" s="3" customFormat="1" ht="31">
      <c r="A97" s="171"/>
      <c r="B97" s="3403"/>
      <c r="C97" s="362" t="s">
        <v>4896</v>
      </c>
      <c r="D97" s="362" t="s">
        <v>4897</v>
      </c>
      <c r="E97" s="362" t="s">
        <v>4898</v>
      </c>
      <c r="F97" s="362" t="s">
        <v>4899</v>
      </c>
      <c r="G97" s="362" t="s">
        <v>4900</v>
      </c>
      <c r="H97" s="362" t="s">
        <v>4901</v>
      </c>
      <c r="I97" s="3433"/>
      <c r="J97" s="362" t="s">
        <v>4902</v>
      </c>
      <c r="K97" s="363" t="s">
        <v>4903</v>
      </c>
      <c r="L97" s="171"/>
      <c r="M97" s="171"/>
      <c r="N97" s="171"/>
      <c r="O97" s="171"/>
      <c r="P97" s="171"/>
      <c r="Q97" s="699"/>
      <c r="R97" s="229"/>
      <c r="S97" s="699"/>
      <c r="T97" s="171"/>
      <c r="U97" s="171"/>
      <c r="V97" s="171"/>
      <c r="W97" s="171"/>
      <c r="X97" s="171"/>
      <c r="Y97" s="171"/>
      <c r="Z97" s="171"/>
      <c r="AA97" s="171"/>
      <c r="AB97" s="171"/>
      <c r="AC97" s="699"/>
      <c r="AD97" s="171"/>
      <c r="AE97" s="3403"/>
      <c r="AF97" s="362" t="s">
        <v>4896</v>
      </c>
      <c r="AG97" s="362" t="s">
        <v>4897</v>
      </c>
      <c r="AH97" s="362" t="s">
        <v>4898</v>
      </c>
      <c r="AI97" s="362" t="s">
        <v>4899</v>
      </c>
      <c r="AJ97" s="362" t="s">
        <v>4900</v>
      </c>
      <c r="AK97" s="362" t="s">
        <v>4901</v>
      </c>
      <c r="AL97" s="3433"/>
      <c r="AM97" s="362" t="s">
        <v>4902</v>
      </c>
      <c r="AN97" s="363" t="s">
        <v>4903</v>
      </c>
      <c r="AO97" s="260"/>
      <c r="AP97" s="171"/>
      <c r="AQ97" s="171"/>
      <c r="AR97" s="171"/>
      <c r="AS97" s="171"/>
    </row>
    <row r="98" spans="1:45" s="3" customFormat="1" ht="16.149999999999999" customHeight="1">
      <c r="A98" s="171"/>
      <c r="B98" s="364" t="s">
        <v>662</v>
      </c>
      <c r="C98" s="362" t="s">
        <v>678</v>
      </c>
      <c r="D98" s="362" t="s">
        <v>678</v>
      </c>
      <c r="E98" s="362" t="s">
        <v>678</v>
      </c>
      <c r="F98" s="362" t="s">
        <v>678</v>
      </c>
      <c r="G98" s="362" t="s">
        <v>678</v>
      </c>
      <c r="H98" s="362" t="s">
        <v>678</v>
      </c>
      <c r="I98" s="362" t="s">
        <v>678</v>
      </c>
      <c r="J98" s="362" t="s">
        <v>1282</v>
      </c>
      <c r="K98" s="363" t="s">
        <v>1282</v>
      </c>
      <c r="L98" s="171"/>
      <c r="M98" s="171"/>
      <c r="N98" s="171"/>
      <c r="O98" s="171"/>
      <c r="P98" s="171"/>
      <c r="Q98" s="699"/>
      <c r="R98" s="229"/>
      <c r="S98" s="699"/>
      <c r="T98" s="171"/>
      <c r="U98" s="171"/>
      <c r="V98" s="171"/>
      <c r="W98" s="171"/>
      <c r="X98" s="171"/>
      <c r="Y98" s="171"/>
      <c r="Z98" s="171"/>
      <c r="AA98" s="171"/>
      <c r="AB98" s="171"/>
      <c r="AC98" s="699"/>
      <c r="AD98" s="171"/>
      <c r="AE98" s="364" t="s">
        <v>662</v>
      </c>
      <c r="AF98" s="362" t="s">
        <v>678</v>
      </c>
      <c r="AG98" s="362" t="s">
        <v>678</v>
      </c>
      <c r="AH98" s="362" t="s">
        <v>678</v>
      </c>
      <c r="AI98" s="362" t="s">
        <v>678</v>
      </c>
      <c r="AJ98" s="362" t="s">
        <v>678</v>
      </c>
      <c r="AK98" s="362" t="s">
        <v>678</v>
      </c>
      <c r="AL98" s="362" t="s">
        <v>678</v>
      </c>
      <c r="AM98" s="362" t="s">
        <v>1282</v>
      </c>
      <c r="AN98" s="363" t="s">
        <v>1282</v>
      </c>
      <c r="AO98" s="260"/>
      <c r="AP98" s="171"/>
      <c r="AQ98" s="171"/>
      <c r="AR98" s="171"/>
      <c r="AS98" s="171"/>
    </row>
    <row r="99" spans="1:45" s="3" customFormat="1" ht="16" thickBot="1">
      <c r="A99" s="171"/>
      <c r="B99" s="365" t="s">
        <v>663</v>
      </c>
      <c r="C99" s="216">
        <v>3</v>
      </c>
      <c r="D99" s="216">
        <v>3</v>
      </c>
      <c r="E99" s="216">
        <v>3</v>
      </c>
      <c r="F99" s="216">
        <v>3</v>
      </c>
      <c r="G99" s="216">
        <v>3</v>
      </c>
      <c r="H99" s="216">
        <v>3</v>
      </c>
      <c r="I99" s="216">
        <v>3</v>
      </c>
      <c r="J99" s="216">
        <v>3</v>
      </c>
      <c r="K99" s="577">
        <v>3</v>
      </c>
      <c r="L99" s="171"/>
      <c r="M99" s="171"/>
      <c r="N99" s="171"/>
      <c r="O99" s="171"/>
      <c r="P99" s="171"/>
      <c r="Q99" s="699"/>
      <c r="R99" s="229"/>
      <c r="S99" s="699"/>
      <c r="T99" s="3250" t="s">
        <v>660</v>
      </c>
      <c r="U99" s="3250"/>
      <c r="V99" s="3415"/>
      <c r="W99" s="3415"/>
      <c r="X99" s="3415"/>
      <c r="Y99" s="3415"/>
      <c r="Z99" s="3415"/>
      <c r="AA99" s="3415"/>
      <c r="AB99" s="3171"/>
      <c r="AC99" s="699"/>
      <c r="AD99" s="171"/>
      <c r="AE99" s="365" t="s">
        <v>663</v>
      </c>
      <c r="AF99" s="216">
        <v>3</v>
      </c>
      <c r="AG99" s="216">
        <v>3</v>
      </c>
      <c r="AH99" s="216">
        <v>3</v>
      </c>
      <c r="AI99" s="216">
        <v>3</v>
      </c>
      <c r="AJ99" s="216">
        <v>3</v>
      </c>
      <c r="AK99" s="216">
        <v>3</v>
      </c>
      <c r="AL99" s="216">
        <v>3</v>
      </c>
      <c r="AM99" s="216">
        <v>3</v>
      </c>
      <c r="AN99" s="577">
        <v>3</v>
      </c>
      <c r="AO99" s="171"/>
      <c r="AP99" s="171"/>
      <c r="AQ99" s="171"/>
      <c r="AR99" s="171"/>
      <c r="AS99" s="171"/>
    </row>
    <row r="100" spans="1:45" s="3" customFormat="1" ht="16.5" thickTop="1" thickBot="1">
      <c r="A100" s="171"/>
      <c r="B100" s="817"/>
      <c r="C100" s="817"/>
      <c r="D100" s="818"/>
      <c r="E100" s="818"/>
      <c r="F100" s="818"/>
      <c r="G100" s="818"/>
      <c r="H100" s="818"/>
      <c r="I100" s="818"/>
      <c r="J100" s="818"/>
      <c r="K100" s="818"/>
      <c r="L100" s="171"/>
      <c r="M100" s="171"/>
      <c r="N100" s="171"/>
      <c r="O100" s="171"/>
      <c r="P100" s="171"/>
      <c r="Q100" s="699"/>
      <c r="R100" s="229"/>
      <c r="S100" s="699"/>
      <c r="T100" s="214" t="s">
        <v>669</v>
      </c>
      <c r="U100" s="200"/>
      <c r="V100" s="171"/>
      <c r="W100" s="171"/>
      <c r="X100" s="171"/>
      <c r="Y100" s="171"/>
      <c r="Z100" s="171"/>
      <c r="AA100" s="171"/>
      <c r="AB100" s="171"/>
      <c r="AC100" s="699"/>
      <c r="AD100" s="171"/>
      <c r="AE100" s="817"/>
      <c r="AF100" s="817"/>
      <c r="AG100" s="818"/>
      <c r="AH100" s="818"/>
      <c r="AI100" s="818"/>
      <c r="AJ100" s="818"/>
      <c r="AK100" s="818"/>
      <c r="AL100" s="818"/>
      <c r="AM100" s="818"/>
      <c r="AN100" s="818"/>
      <c r="AO100" s="171"/>
      <c r="AP100" s="171"/>
      <c r="AQ100" s="171"/>
      <c r="AR100" s="171"/>
      <c r="AS100" s="171"/>
    </row>
    <row r="101" spans="1:45" s="3" customFormat="1" ht="15.75" customHeight="1" thickTop="1" thickBot="1">
      <c r="A101" s="171"/>
      <c r="B101" s="330" t="s">
        <v>4904</v>
      </c>
      <c r="C101" s="331"/>
      <c r="D101" s="415"/>
      <c r="E101" s="121"/>
      <c r="F101" s="818"/>
      <c r="G101" s="818"/>
      <c r="H101" s="818"/>
      <c r="I101" s="818"/>
      <c r="J101" s="818"/>
      <c r="K101" s="818"/>
      <c r="L101" s="171"/>
      <c r="M101" s="171"/>
      <c r="N101" s="171"/>
      <c r="O101" s="171"/>
      <c r="P101" s="171"/>
      <c r="Q101" s="699"/>
      <c r="R101" s="229"/>
      <c r="S101" s="699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699"/>
      <c r="AD101" s="171"/>
      <c r="AE101" s="330" t="s">
        <v>4904</v>
      </c>
      <c r="AF101" s="331"/>
      <c r="AG101" s="415"/>
      <c r="AH101" s="121"/>
      <c r="AI101" s="818"/>
      <c r="AJ101" s="818"/>
      <c r="AK101" s="818"/>
      <c r="AL101" s="818"/>
      <c r="AM101" s="818"/>
      <c r="AN101" s="818"/>
      <c r="AO101" s="171"/>
      <c r="AP101" s="171"/>
      <c r="AQ101" s="171"/>
      <c r="AR101" s="171"/>
      <c r="AS101" s="171"/>
    </row>
    <row r="102" spans="1:45" s="3" customFormat="1" ht="15.75" customHeight="1" thickTop="1">
      <c r="A102" s="2523" t="s">
        <v>676</v>
      </c>
      <c r="B102" s="333" t="s">
        <v>4905</v>
      </c>
      <c r="C102" s="1690"/>
      <c r="D102" s="596"/>
      <c r="E102" s="596"/>
      <c r="F102" s="596"/>
      <c r="G102" s="1329">
        <f t="shared" ref="G102:G109" si="55">IFERROR(SUM(C102:F102),0)</f>
        <v>0</v>
      </c>
      <c r="H102" s="1690"/>
      <c r="I102" s="596"/>
      <c r="J102" s="1343"/>
      <c r="K102" s="1344"/>
      <c r="L102" s="171"/>
      <c r="M102" s="226" t="s">
        <v>5410</v>
      </c>
      <c r="N102" s="171"/>
      <c r="O102" s="228"/>
      <c r="P102" s="171"/>
      <c r="Q102" s="699"/>
      <c r="R102" s="229" t="str">
        <f t="shared" ref="R102:R108" si="56">IF( SUM( T102:AA102 ) = 0, 0, $T$10 )</f>
        <v>Please complete all cells in row</v>
      </c>
      <c r="S102" s="699"/>
      <c r="T102" s="230">
        <f t="shared" ref="T102:W108" si="57" xml:space="preserve"> IF( ISNUMBER(C102), 0, 1 )</f>
        <v>1</v>
      </c>
      <c r="U102" s="230">
        <f t="shared" si="57"/>
        <v>1</v>
      </c>
      <c r="V102" s="230">
        <f t="shared" si="57"/>
        <v>1</v>
      </c>
      <c r="W102" s="230">
        <f t="shared" si="57"/>
        <v>1</v>
      </c>
      <c r="X102" s="171"/>
      <c r="Y102" s="230">
        <f t="shared" ref="Y102:AB108" si="58" xml:space="preserve"> IF( ISNUMBER(H102), 0, 1 )</f>
        <v>1</v>
      </c>
      <c r="Z102" s="230">
        <f t="shared" si="58"/>
        <v>1</v>
      </c>
      <c r="AA102" s="230">
        <f t="shared" si="58"/>
        <v>1</v>
      </c>
      <c r="AB102" s="230">
        <f t="shared" si="58"/>
        <v>1</v>
      </c>
      <c r="AC102" s="699"/>
      <c r="AD102" s="171"/>
      <c r="AE102" s="333" t="s">
        <v>4905</v>
      </c>
      <c r="AF102" s="819" t="s">
        <v>5411</v>
      </c>
      <c r="AG102" s="769" t="s">
        <v>5412</v>
      </c>
      <c r="AH102" s="769" t="s">
        <v>5413</v>
      </c>
      <c r="AI102" s="769" t="s">
        <v>5414</v>
      </c>
      <c r="AJ102" s="820" t="s">
        <v>5415</v>
      </c>
      <c r="AK102" s="819" t="s">
        <v>5416</v>
      </c>
      <c r="AL102" s="769" t="s">
        <v>5417</v>
      </c>
      <c r="AM102" s="769" t="s">
        <v>5418</v>
      </c>
      <c r="AN102" s="821" t="s">
        <v>5419</v>
      </c>
      <c r="AO102" s="822"/>
      <c r="AP102" s="171"/>
      <c r="AQ102" s="171"/>
      <c r="AR102" s="171"/>
      <c r="AS102" s="171"/>
    </row>
    <row r="103" spans="1:45" s="3" customFormat="1" ht="15.75" customHeight="1">
      <c r="A103" s="171"/>
      <c r="B103" s="338" t="s">
        <v>4916</v>
      </c>
      <c r="C103" s="1691"/>
      <c r="D103" s="599"/>
      <c r="E103" s="599"/>
      <c r="F103" s="599"/>
      <c r="G103" s="1331">
        <f t="shared" si="55"/>
        <v>0</v>
      </c>
      <c r="H103" s="1691"/>
      <c r="I103" s="599"/>
      <c r="J103" s="1345"/>
      <c r="K103" s="1346"/>
      <c r="L103" s="171"/>
      <c r="M103" s="235" t="s">
        <v>5420</v>
      </c>
      <c r="N103" s="171"/>
      <c r="O103" s="236"/>
      <c r="P103" s="171"/>
      <c r="Q103" s="699"/>
      <c r="R103" s="229" t="str">
        <f t="shared" si="56"/>
        <v>Please complete all cells in row</v>
      </c>
      <c r="S103" s="699"/>
      <c r="T103" s="230">
        <f t="shared" si="57"/>
        <v>1</v>
      </c>
      <c r="U103" s="230">
        <f t="shared" si="57"/>
        <v>1</v>
      </c>
      <c r="V103" s="230">
        <f t="shared" si="57"/>
        <v>1</v>
      </c>
      <c r="W103" s="230">
        <f t="shared" si="57"/>
        <v>1</v>
      </c>
      <c r="X103" s="171"/>
      <c r="Y103" s="230">
        <f t="shared" si="58"/>
        <v>1</v>
      </c>
      <c r="Z103" s="230">
        <f t="shared" si="58"/>
        <v>1</v>
      </c>
      <c r="AA103" s="230">
        <f t="shared" si="58"/>
        <v>1</v>
      </c>
      <c r="AB103" s="230">
        <f t="shared" si="58"/>
        <v>1</v>
      </c>
      <c r="AC103" s="699"/>
      <c r="AD103" s="171"/>
      <c r="AE103" s="338" t="s">
        <v>4916</v>
      </c>
      <c r="AF103" s="823" t="s">
        <v>5421</v>
      </c>
      <c r="AG103" s="770" t="s">
        <v>5422</v>
      </c>
      <c r="AH103" s="770" t="s">
        <v>5423</v>
      </c>
      <c r="AI103" s="770" t="s">
        <v>5424</v>
      </c>
      <c r="AJ103" s="824" t="s">
        <v>5425</v>
      </c>
      <c r="AK103" s="823" t="s">
        <v>5426</v>
      </c>
      <c r="AL103" s="770" t="s">
        <v>5427</v>
      </c>
      <c r="AM103" s="770" t="s">
        <v>5428</v>
      </c>
      <c r="AN103" s="825" t="s">
        <v>5429</v>
      </c>
      <c r="AO103" s="822"/>
      <c r="AP103" s="171"/>
      <c r="AQ103" s="171"/>
      <c r="AR103" s="171"/>
      <c r="AS103" s="171"/>
    </row>
    <row r="104" spans="1:45" s="3" customFormat="1" ht="15.75" customHeight="1">
      <c r="A104" s="171"/>
      <c r="B104" s="338" t="s">
        <v>4927</v>
      </c>
      <c r="C104" s="1691"/>
      <c r="D104" s="599"/>
      <c r="E104" s="599"/>
      <c r="F104" s="599"/>
      <c r="G104" s="1331">
        <f t="shared" si="55"/>
        <v>0</v>
      </c>
      <c r="H104" s="1691"/>
      <c r="I104" s="599"/>
      <c r="J104" s="1345"/>
      <c r="K104" s="1346"/>
      <c r="L104" s="171"/>
      <c r="M104" s="235" t="s">
        <v>5430</v>
      </c>
      <c r="N104" s="171"/>
      <c r="O104" s="236"/>
      <c r="P104" s="171"/>
      <c r="Q104" s="699"/>
      <c r="R104" s="229" t="str">
        <f t="shared" si="56"/>
        <v>Please complete all cells in row</v>
      </c>
      <c r="S104" s="699"/>
      <c r="T104" s="230">
        <f t="shared" si="57"/>
        <v>1</v>
      </c>
      <c r="U104" s="230">
        <f t="shared" si="57"/>
        <v>1</v>
      </c>
      <c r="V104" s="230">
        <f t="shared" si="57"/>
        <v>1</v>
      </c>
      <c r="W104" s="230">
        <f t="shared" si="57"/>
        <v>1</v>
      </c>
      <c r="X104" s="171"/>
      <c r="Y104" s="230">
        <f t="shared" si="58"/>
        <v>1</v>
      </c>
      <c r="Z104" s="230">
        <f t="shared" si="58"/>
        <v>1</v>
      </c>
      <c r="AA104" s="230">
        <f t="shared" si="58"/>
        <v>1</v>
      </c>
      <c r="AB104" s="230">
        <f t="shared" si="58"/>
        <v>1</v>
      </c>
      <c r="AC104" s="699"/>
      <c r="AD104" s="171"/>
      <c r="AE104" s="338" t="s">
        <v>4927</v>
      </c>
      <c r="AF104" s="823" t="s">
        <v>5431</v>
      </c>
      <c r="AG104" s="770" t="s">
        <v>5432</v>
      </c>
      <c r="AH104" s="770" t="s">
        <v>5433</v>
      </c>
      <c r="AI104" s="770" t="s">
        <v>5434</v>
      </c>
      <c r="AJ104" s="824" t="s">
        <v>5435</v>
      </c>
      <c r="AK104" s="823" t="s">
        <v>5436</v>
      </c>
      <c r="AL104" s="770" t="s">
        <v>5437</v>
      </c>
      <c r="AM104" s="770" t="s">
        <v>5438</v>
      </c>
      <c r="AN104" s="825" t="s">
        <v>5439</v>
      </c>
      <c r="AO104" s="822"/>
      <c r="AP104" s="171"/>
      <c r="AQ104" s="171"/>
      <c r="AR104" s="171"/>
      <c r="AS104" s="171"/>
    </row>
    <row r="105" spans="1:45" s="3" customFormat="1" ht="15.75" customHeight="1">
      <c r="A105" s="171"/>
      <c r="B105" s="338" t="s">
        <v>4938</v>
      </c>
      <c r="C105" s="1691"/>
      <c r="D105" s="599"/>
      <c r="E105" s="599"/>
      <c r="F105" s="599"/>
      <c r="G105" s="1331">
        <f t="shared" si="55"/>
        <v>0</v>
      </c>
      <c r="H105" s="1691"/>
      <c r="I105" s="599"/>
      <c r="J105" s="1345"/>
      <c r="K105" s="1346"/>
      <c r="L105" s="171"/>
      <c r="M105" s="235" t="s">
        <v>5440</v>
      </c>
      <c r="N105" s="171"/>
      <c r="O105" s="236"/>
      <c r="P105" s="171"/>
      <c r="Q105" s="699"/>
      <c r="R105" s="229" t="str">
        <f t="shared" si="56"/>
        <v>Please complete all cells in row</v>
      </c>
      <c r="S105" s="699"/>
      <c r="T105" s="230">
        <f t="shared" si="57"/>
        <v>1</v>
      </c>
      <c r="U105" s="230">
        <f t="shared" si="57"/>
        <v>1</v>
      </c>
      <c r="V105" s="230">
        <f t="shared" si="57"/>
        <v>1</v>
      </c>
      <c r="W105" s="230">
        <f t="shared" si="57"/>
        <v>1</v>
      </c>
      <c r="X105" s="171"/>
      <c r="Y105" s="230">
        <f t="shared" si="58"/>
        <v>1</v>
      </c>
      <c r="Z105" s="230">
        <f t="shared" si="58"/>
        <v>1</v>
      </c>
      <c r="AA105" s="230">
        <f t="shared" si="58"/>
        <v>1</v>
      </c>
      <c r="AB105" s="230">
        <f t="shared" si="58"/>
        <v>1</v>
      </c>
      <c r="AC105" s="699"/>
      <c r="AD105" s="171"/>
      <c r="AE105" s="338" t="s">
        <v>4938</v>
      </c>
      <c r="AF105" s="823" t="s">
        <v>5441</v>
      </c>
      <c r="AG105" s="770" t="s">
        <v>5442</v>
      </c>
      <c r="AH105" s="770" t="s">
        <v>5443</v>
      </c>
      <c r="AI105" s="770" t="s">
        <v>5444</v>
      </c>
      <c r="AJ105" s="824" t="s">
        <v>5445</v>
      </c>
      <c r="AK105" s="823" t="s">
        <v>5446</v>
      </c>
      <c r="AL105" s="770" t="s">
        <v>5447</v>
      </c>
      <c r="AM105" s="770" t="s">
        <v>5448</v>
      </c>
      <c r="AN105" s="825" t="s">
        <v>5449</v>
      </c>
      <c r="AO105" s="822"/>
      <c r="AP105" s="171"/>
      <c r="AQ105" s="171"/>
      <c r="AR105" s="171"/>
      <c r="AS105" s="171"/>
    </row>
    <row r="106" spans="1:45" s="3" customFormat="1" ht="15.75" customHeight="1">
      <c r="A106" s="171"/>
      <c r="B106" s="338" t="s">
        <v>4949</v>
      </c>
      <c r="C106" s="1691"/>
      <c r="D106" s="599"/>
      <c r="E106" s="599"/>
      <c r="F106" s="599"/>
      <c r="G106" s="1331">
        <f t="shared" si="55"/>
        <v>0</v>
      </c>
      <c r="H106" s="1691"/>
      <c r="I106" s="599"/>
      <c r="J106" s="1345"/>
      <c r="K106" s="1346"/>
      <c r="L106" s="171"/>
      <c r="M106" s="235" t="s">
        <v>5450</v>
      </c>
      <c r="N106" s="171"/>
      <c r="O106" s="236"/>
      <c r="P106" s="171"/>
      <c r="Q106" s="699"/>
      <c r="R106" s="229" t="str">
        <f t="shared" si="56"/>
        <v>Please complete all cells in row</v>
      </c>
      <c r="S106" s="699"/>
      <c r="T106" s="230">
        <f t="shared" si="57"/>
        <v>1</v>
      </c>
      <c r="U106" s="230">
        <f t="shared" si="57"/>
        <v>1</v>
      </c>
      <c r="V106" s="230">
        <f t="shared" si="57"/>
        <v>1</v>
      </c>
      <c r="W106" s="230">
        <f t="shared" si="57"/>
        <v>1</v>
      </c>
      <c r="X106" s="171"/>
      <c r="Y106" s="230">
        <f t="shared" si="58"/>
        <v>1</v>
      </c>
      <c r="Z106" s="230">
        <f t="shared" si="58"/>
        <v>1</v>
      </c>
      <c r="AA106" s="230">
        <f t="shared" si="58"/>
        <v>1</v>
      </c>
      <c r="AB106" s="230">
        <f t="shared" si="58"/>
        <v>1</v>
      </c>
      <c r="AC106" s="699"/>
      <c r="AD106" s="171"/>
      <c r="AE106" s="338" t="s">
        <v>4949</v>
      </c>
      <c r="AF106" s="823" t="s">
        <v>5451</v>
      </c>
      <c r="AG106" s="770" t="s">
        <v>5452</v>
      </c>
      <c r="AH106" s="770" t="s">
        <v>5453</v>
      </c>
      <c r="AI106" s="770" t="s">
        <v>5454</v>
      </c>
      <c r="AJ106" s="824" t="s">
        <v>5455</v>
      </c>
      <c r="AK106" s="823" t="s">
        <v>5456</v>
      </c>
      <c r="AL106" s="770" t="s">
        <v>5457</v>
      </c>
      <c r="AM106" s="770" t="s">
        <v>5458</v>
      </c>
      <c r="AN106" s="825" t="s">
        <v>5459</v>
      </c>
      <c r="AO106" s="822"/>
      <c r="AP106" s="171"/>
      <c r="AQ106" s="171"/>
      <c r="AR106" s="171"/>
      <c r="AS106" s="171"/>
    </row>
    <row r="107" spans="1:45" s="3" customFormat="1" ht="15.75" customHeight="1">
      <c r="A107" s="171"/>
      <c r="B107" s="338" t="s">
        <v>4960</v>
      </c>
      <c r="C107" s="1691"/>
      <c r="D107" s="599"/>
      <c r="E107" s="599"/>
      <c r="F107" s="599"/>
      <c r="G107" s="1331">
        <f t="shared" si="55"/>
        <v>0</v>
      </c>
      <c r="H107" s="1691"/>
      <c r="I107" s="599"/>
      <c r="J107" s="1345"/>
      <c r="K107" s="1346"/>
      <c r="L107" s="171"/>
      <c r="M107" s="235" t="s">
        <v>5460</v>
      </c>
      <c r="N107" s="171"/>
      <c r="O107" s="236"/>
      <c r="P107" s="171"/>
      <c r="Q107" s="699"/>
      <c r="R107" s="229" t="str">
        <f t="shared" si="56"/>
        <v>Please complete all cells in row</v>
      </c>
      <c r="S107" s="699"/>
      <c r="T107" s="230">
        <f t="shared" si="57"/>
        <v>1</v>
      </c>
      <c r="U107" s="230">
        <f t="shared" si="57"/>
        <v>1</v>
      </c>
      <c r="V107" s="230">
        <f t="shared" si="57"/>
        <v>1</v>
      </c>
      <c r="W107" s="230">
        <f t="shared" si="57"/>
        <v>1</v>
      </c>
      <c r="X107" s="171"/>
      <c r="Y107" s="230">
        <f t="shared" si="58"/>
        <v>1</v>
      </c>
      <c r="Z107" s="230">
        <f t="shared" si="58"/>
        <v>1</v>
      </c>
      <c r="AA107" s="230">
        <f t="shared" si="58"/>
        <v>1</v>
      </c>
      <c r="AB107" s="230">
        <f t="shared" si="58"/>
        <v>1</v>
      </c>
      <c r="AC107" s="699"/>
      <c r="AD107" s="171"/>
      <c r="AE107" s="338" t="s">
        <v>4960</v>
      </c>
      <c r="AF107" s="823" t="s">
        <v>5461</v>
      </c>
      <c r="AG107" s="770" t="s">
        <v>5462</v>
      </c>
      <c r="AH107" s="770" t="s">
        <v>5463</v>
      </c>
      <c r="AI107" s="770" t="s">
        <v>5464</v>
      </c>
      <c r="AJ107" s="824" t="s">
        <v>5465</v>
      </c>
      <c r="AK107" s="823" t="s">
        <v>5466</v>
      </c>
      <c r="AL107" s="770" t="s">
        <v>5467</v>
      </c>
      <c r="AM107" s="770" t="s">
        <v>5468</v>
      </c>
      <c r="AN107" s="825" t="s">
        <v>5469</v>
      </c>
      <c r="AO107" s="822"/>
      <c r="AP107" s="171"/>
      <c r="AQ107" s="171"/>
      <c r="AR107" s="171"/>
      <c r="AS107" s="171"/>
    </row>
    <row r="108" spans="1:45" s="3" customFormat="1" ht="15.75" customHeight="1">
      <c r="A108" s="171"/>
      <c r="B108" s="338" t="s">
        <v>4971</v>
      </c>
      <c r="C108" s="1691"/>
      <c r="D108" s="599"/>
      <c r="E108" s="599"/>
      <c r="F108" s="599"/>
      <c r="G108" s="1331">
        <f t="shared" si="55"/>
        <v>0</v>
      </c>
      <c r="H108" s="1691"/>
      <c r="I108" s="599"/>
      <c r="J108" s="1345"/>
      <c r="K108" s="1346"/>
      <c r="L108" s="171"/>
      <c r="M108" s="235" t="s">
        <v>5470</v>
      </c>
      <c r="N108" s="171"/>
      <c r="O108" s="236"/>
      <c r="P108" s="171"/>
      <c r="Q108" s="699"/>
      <c r="R108" s="229" t="str">
        <f t="shared" si="56"/>
        <v>Please complete all cells in row</v>
      </c>
      <c r="S108" s="699"/>
      <c r="T108" s="230">
        <f t="shared" si="57"/>
        <v>1</v>
      </c>
      <c r="U108" s="230">
        <f t="shared" si="57"/>
        <v>1</v>
      </c>
      <c r="V108" s="230">
        <f t="shared" si="57"/>
        <v>1</v>
      </c>
      <c r="W108" s="230">
        <f t="shared" si="57"/>
        <v>1</v>
      </c>
      <c r="X108" s="171"/>
      <c r="Y108" s="230">
        <f t="shared" si="58"/>
        <v>1</v>
      </c>
      <c r="Z108" s="230">
        <f t="shared" si="58"/>
        <v>1</v>
      </c>
      <c r="AA108" s="230">
        <f t="shared" si="58"/>
        <v>1</v>
      </c>
      <c r="AB108" s="230">
        <f t="shared" si="58"/>
        <v>1</v>
      </c>
      <c r="AC108" s="699"/>
      <c r="AD108" s="171"/>
      <c r="AE108" s="338" t="s">
        <v>4971</v>
      </c>
      <c r="AF108" s="823" t="s">
        <v>5471</v>
      </c>
      <c r="AG108" s="770" t="s">
        <v>5472</v>
      </c>
      <c r="AH108" s="770" t="s">
        <v>5473</v>
      </c>
      <c r="AI108" s="770" t="s">
        <v>5474</v>
      </c>
      <c r="AJ108" s="824" t="s">
        <v>5475</v>
      </c>
      <c r="AK108" s="823" t="s">
        <v>5476</v>
      </c>
      <c r="AL108" s="770" t="s">
        <v>5477</v>
      </c>
      <c r="AM108" s="770" t="s">
        <v>5478</v>
      </c>
      <c r="AN108" s="825" t="s">
        <v>5479</v>
      </c>
      <c r="AO108" s="822"/>
      <c r="AP108" s="171"/>
      <c r="AQ108" s="171"/>
      <c r="AR108" s="171"/>
      <c r="AS108" s="171"/>
    </row>
    <row r="109" spans="1:45" s="3" customFormat="1" ht="15.75" customHeight="1" thickBot="1">
      <c r="A109" s="2523" t="s">
        <v>774</v>
      </c>
      <c r="B109" s="341" t="s">
        <v>892</v>
      </c>
      <c r="C109" s="1672">
        <f>IFERROR(SUM(C102:C108), 0)</f>
        <v>0</v>
      </c>
      <c r="D109" s="1323">
        <f>IFERROR(SUM(D102:D108), 0)</f>
        <v>0</v>
      </c>
      <c r="E109" s="1323">
        <f>IFERROR(SUM(E102:E108), 0)</f>
        <v>0</v>
      </c>
      <c r="F109" s="1323">
        <f>IFERROR(SUM(F102:F108), 0)</f>
        <v>0</v>
      </c>
      <c r="G109" s="1323">
        <f t="shared" si="55"/>
        <v>0</v>
      </c>
      <c r="H109" s="1323">
        <f>IFERROR(SUM(H102:H108), 0)</f>
        <v>0</v>
      </c>
      <c r="I109" s="1323">
        <f>IFERROR(SUM(I102:I108), 0)</f>
        <v>0</v>
      </c>
      <c r="J109" s="1347"/>
      <c r="K109" s="1348"/>
      <c r="L109" s="171"/>
      <c r="M109" s="2176" t="s">
        <v>5480</v>
      </c>
      <c r="N109" s="171"/>
      <c r="O109" s="247"/>
      <c r="P109" s="171"/>
      <c r="Q109" s="699"/>
      <c r="R109" s="229"/>
      <c r="S109" s="699"/>
      <c r="T109" s="171"/>
      <c r="U109" s="171"/>
      <c r="V109" s="171"/>
      <c r="W109" s="171"/>
      <c r="X109" s="171"/>
      <c r="Y109" s="171"/>
      <c r="Z109" s="171"/>
      <c r="AA109" s="171"/>
      <c r="AB109" s="171"/>
      <c r="AC109" s="699"/>
      <c r="AD109" s="171"/>
      <c r="AE109" s="341" t="s">
        <v>892</v>
      </c>
      <c r="AF109" s="826" t="s">
        <v>5481</v>
      </c>
      <c r="AG109" s="584" t="s">
        <v>5482</v>
      </c>
      <c r="AH109" s="584" t="s">
        <v>5483</v>
      </c>
      <c r="AI109" s="584" t="s">
        <v>5484</v>
      </c>
      <c r="AJ109" s="584" t="s">
        <v>5485</v>
      </c>
      <c r="AK109" s="584" t="s">
        <v>5486</v>
      </c>
      <c r="AL109" s="584" t="s">
        <v>5487</v>
      </c>
      <c r="AM109" s="827" t="s">
        <v>5488</v>
      </c>
      <c r="AN109" s="828" t="s">
        <v>5488</v>
      </c>
      <c r="AO109" s="829"/>
      <c r="AP109" s="171"/>
      <c r="AQ109" s="171"/>
      <c r="AR109" s="171"/>
      <c r="AS109" s="171"/>
    </row>
    <row r="110" spans="1:45" s="3" customFormat="1" ht="15.75" customHeight="1" thickTop="1" thickBot="1">
      <c r="A110" s="171"/>
      <c r="B110" s="830"/>
      <c r="C110" s="1337"/>
      <c r="D110" s="1338"/>
      <c r="E110" s="1338"/>
      <c r="F110" s="1338"/>
      <c r="G110" s="1338"/>
      <c r="H110" s="1337"/>
      <c r="I110" s="1337"/>
      <c r="J110" s="1349"/>
      <c r="K110" s="1349"/>
      <c r="L110" s="171"/>
      <c r="M110" s="200" t="s">
        <v>3240</v>
      </c>
      <c r="N110" s="171"/>
      <c r="O110" s="171"/>
      <c r="P110" s="171"/>
      <c r="Q110" s="699"/>
      <c r="R110" s="229"/>
      <c r="S110" s="699"/>
      <c r="T110" s="171"/>
      <c r="U110" s="171"/>
      <c r="V110" s="171"/>
      <c r="W110" s="171"/>
      <c r="X110" s="171"/>
      <c r="Y110" s="171"/>
      <c r="Z110" s="171"/>
      <c r="AA110" s="171"/>
      <c r="AB110" s="171"/>
      <c r="AC110" s="699"/>
      <c r="AD110" s="171"/>
      <c r="AE110" s="830"/>
      <c r="AF110" s="830"/>
      <c r="AG110" s="831"/>
      <c r="AH110" s="831"/>
      <c r="AI110" s="831"/>
      <c r="AJ110" s="831"/>
      <c r="AK110" s="832"/>
      <c r="AL110" s="832"/>
      <c r="AM110" s="833"/>
      <c r="AN110" s="833"/>
      <c r="AO110" s="3148"/>
      <c r="AP110" s="171"/>
      <c r="AQ110" s="171"/>
      <c r="AR110" s="171"/>
      <c r="AS110" s="171"/>
    </row>
    <row r="111" spans="1:45" s="3" customFormat="1" ht="15.75" customHeight="1" thickTop="1" thickBot="1">
      <c r="A111" s="171"/>
      <c r="B111" s="330" t="s">
        <v>4990</v>
      </c>
      <c r="C111" s="629"/>
      <c r="D111" s="1337"/>
      <c r="E111" s="1337"/>
      <c r="F111" s="1337"/>
      <c r="G111" s="1337"/>
      <c r="H111" s="1337"/>
      <c r="I111" s="1337"/>
      <c r="J111" s="1349"/>
      <c r="K111" s="1349"/>
      <c r="L111" s="171"/>
      <c r="M111" s="200" t="s">
        <v>3240</v>
      </c>
      <c r="N111" s="171"/>
      <c r="O111" s="171"/>
      <c r="P111" s="171"/>
      <c r="Q111" s="699"/>
      <c r="R111" s="229"/>
      <c r="S111" s="699"/>
      <c r="T111" s="171"/>
      <c r="U111" s="171"/>
      <c r="V111" s="171"/>
      <c r="W111" s="171"/>
      <c r="X111" s="171"/>
      <c r="Y111" s="171"/>
      <c r="Z111" s="171"/>
      <c r="AA111" s="171"/>
      <c r="AB111" s="171"/>
      <c r="AC111" s="699"/>
      <c r="AD111" s="171"/>
      <c r="AE111" s="330" t="s">
        <v>4990</v>
      </c>
      <c r="AF111" s="331"/>
      <c r="AG111" s="832"/>
      <c r="AH111" s="832"/>
      <c r="AI111" s="832"/>
      <c r="AJ111" s="832"/>
      <c r="AK111" s="832"/>
      <c r="AL111" s="832"/>
      <c r="AM111" s="833"/>
      <c r="AN111" s="833"/>
      <c r="AO111" s="3148"/>
      <c r="AP111" s="171"/>
      <c r="AQ111" s="171"/>
      <c r="AR111" s="171"/>
      <c r="AS111" s="171"/>
    </row>
    <row r="112" spans="1:45" s="3" customFormat="1" ht="15.75" customHeight="1" thickTop="1">
      <c r="A112" s="2523" t="s">
        <v>676</v>
      </c>
      <c r="B112" s="333" t="s">
        <v>4991</v>
      </c>
      <c r="C112" s="1690"/>
      <c r="D112" s="596"/>
      <c r="E112" s="596"/>
      <c r="F112" s="596"/>
      <c r="G112" s="1329">
        <f>IFERROR(SUM(C112:F112),0)</f>
        <v>0</v>
      </c>
      <c r="H112" s="596"/>
      <c r="I112" s="596"/>
      <c r="J112" s="1350"/>
      <c r="K112" s="1351"/>
      <c r="L112" s="171"/>
      <c r="M112" s="226" t="s">
        <v>5489</v>
      </c>
      <c r="N112" s="171"/>
      <c r="O112" s="228"/>
      <c r="P112" s="171"/>
      <c r="Q112" s="699"/>
      <c r="R112" s="229" t="str">
        <f>IF( SUM( T112:AA112 ) = 0, 0, $T$10 )</f>
        <v>Please complete all cells in row</v>
      </c>
      <c r="S112" s="699"/>
      <c r="T112" s="230">
        <f t="shared" ref="T112:W115" si="59" xml:space="preserve"> IF( ISNUMBER(C112), 0, 1 )</f>
        <v>1</v>
      </c>
      <c r="U112" s="230">
        <f t="shared" si="59"/>
        <v>1</v>
      </c>
      <c r="V112" s="230">
        <f t="shared" si="59"/>
        <v>1</v>
      </c>
      <c r="W112" s="230">
        <f t="shared" si="59"/>
        <v>1</v>
      </c>
      <c r="X112" s="171"/>
      <c r="Y112" s="230">
        <f t="shared" ref="Y112:Z115" si="60" xml:space="preserve"> IF( ISNUMBER(H112), 0, 1 )</f>
        <v>1</v>
      </c>
      <c r="Z112" s="230">
        <f t="shared" si="60"/>
        <v>1</v>
      </c>
      <c r="AA112" s="171"/>
      <c r="AB112" s="171"/>
      <c r="AC112" s="699"/>
      <c r="AD112" s="171"/>
      <c r="AE112" s="333" t="s">
        <v>4991</v>
      </c>
      <c r="AF112" s="819" t="s">
        <v>5490</v>
      </c>
      <c r="AG112" s="769" t="s">
        <v>5491</v>
      </c>
      <c r="AH112" s="769" t="s">
        <v>5492</v>
      </c>
      <c r="AI112" s="769" t="s">
        <v>5493</v>
      </c>
      <c r="AJ112" s="820" t="s">
        <v>5494</v>
      </c>
      <c r="AK112" s="769" t="s">
        <v>5495</v>
      </c>
      <c r="AL112" s="769" t="s">
        <v>5496</v>
      </c>
      <c r="AM112" s="834"/>
      <c r="AN112" s="835"/>
      <c r="AO112" s="822"/>
      <c r="AP112" s="171"/>
      <c r="AQ112" s="171"/>
      <c r="AR112" s="171"/>
      <c r="AS112" s="171"/>
    </row>
    <row r="113" spans="1:45" s="3" customFormat="1" ht="15.75" customHeight="1">
      <c r="A113" s="171"/>
      <c r="B113" s="338" t="s">
        <v>5000</v>
      </c>
      <c r="C113" s="1691"/>
      <c r="D113" s="599"/>
      <c r="E113" s="599"/>
      <c r="F113" s="599"/>
      <c r="G113" s="1331">
        <f>IFERROR(SUM(C113:F113),0)</f>
        <v>0</v>
      </c>
      <c r="H113" s="599"/>
      <c r="I113" s="599"/>
      <c r="J113" s="1352"/>
      <c r="K113" s="1353"/>
      <c r="L113" s="171"/>
      <c r="M113" s="235" t="s">
        <v>5497</v>
      </c>
      <c r="N113" s="171"/>
      <c r="O113" s="236"/>
      <c r="P113" s="171"/>
      <c r="Q113" s="699"/>
      <c r="R113" s="229" t="str">
        <f>IF( SUM( T113:AA113 ) = 0, 0, $T$10 )</f>
        <v>Please complete all cells in row</v>
      </c>
      <c r="S113" s="699"/>
      <c r="T113" s="230">
        <f t="shared" si="59"/>
        <v>1</v>
      </c>
      <c r="U113" s="230">
        <f t="shared" si="59"/>
        <v>1</v>
      </c>
      <c r="V113" s="230">
        <f t="shared" si="59"/>
        <v>1</v>
      </c>
      <c r="W113" s="230">
        <f t="shared" si="59"/>
        <v>1</v>
      </c>
      <c r="X113" s="171"/>
      <c r="Y113" s="230">
        <f t="shared" si="60"/>
        <v>1</v>
      </c>
      <c r="Z113" s="230">
        <f t="shared" si="60"/>
        <v>1</v>
      </c>
      <c r="AA113" s="171"/>
      <c r="AB113" s="171"/>
      <c r="AC113" s="699"/>
      <c r="AD113" s="171"/>
      <c r="AE113" s="338" t="s">
        <v>5000</v>
      </c>
      <c r="AF113" s="823" t="s">
        <v>5498</v>
      </c>
      <c r="AG113" s="770" t="s">
        <v>5499</v>
      </c>
      <c r="AH113" s="770" t="s">
        <v>5500</v>
      </c>
      <c r="AI113" s="770" t="s">
        <v>5501</v>
      </c>
      <c r="AJ113" s="824" t="s">
        <v>5502</v>
      </c>
      <c r="AK113" s="770" t="s">
        <v>5503</v>
      </c>
      <c r="AL113" s="770" t="s">
        <v>5504</v>
      </c>
      <c r="AM113" s="836"/>
      <c r="AN113" s="837"/>
      <c r="AO113" s="822"/>
      <c r="AP113" s="171"/>
      <c r="AQ113" s="171"/>
      <c r="AR113" s="171"/>
      <c r="AS113" s="171"/>
    </row>
    <row r="114" spans="1:45" s="3" customFormat="1" ht="15.75" customHeight="1">
      <c r="A114" s="171"/>
      <c r="B114" s="338" t="s">
        <v>5009</v>
      </c>
      <c r="C114" s="1691"/>
      <c r="D114" s="599"/>
      <c r="E114" s="599"/>
      <c r="F114" s="599"/>
      <c r="G114" s="1331">
        <f>IFERROR(SUM(C114:F114),0)</f>
        <v>0</v>
      </c>
      <c r="H114" s="599"/>
      <c r="I114" s="599"/>
      <c r="J114" s="1352"/>
      <c r="K114" s="1353"/>
      <c r="L114" s="171"/>
      <c r="M114" s="235" t="s">
        <v>5505</v>
      </c>
      <c r="N114" s="171"/>
      <c r="O114" s="236"/>
      <c r="P114" s="171"/>
      <c r="Q114" s="699"/>
      <c r="R114" s="229" t="str">
        <f>IF( SUM( T114:AA114 ) = 0, 0, $T$10 )</f>
        <v>Please complete all cells in row</v>
      </c>
      <c r="S114" s="699"/>
      <c r="T114" s="230">
        <f t="shared" si="59"/>
        <v>1</v>
      </c>
      <c r="U114" s="230">
        <f t="shared" si="59"/>
        <v>1</v>
      </c>
      <c r="V114" s="230">
        <f t="shared" si="59"/>
        <v>1</v>
      </c>
      <c r="W114" s="230">
        <f t="shared" si="59"/>
        <v>1</v>
      </c>
      <c r="X114" s="171"/>
      <c r="Y114" s="230">
        <f t="shared" si="60"/>
        <v>1</v>
      </c>
      <c r="Z114" s="230">
        <f t="shared" si="60"/>
        <v>1</v>
      </c>
      <c r="AA114" s="171"/>
      <c r="AB114" s="171"/>
      <c r="AC114" s="699"/>
      <c r="AD114" s="171"/>
      <c r="AE114" s="338" t="s">
        <v>5009</v>
      </c>
      <c r="AF114" s="823" t="s">
        <v>5506</v>
      </c>
      <c r="AG114" s="770" t="s">
        <v>5507</v>
      </c>
      <c r="AH114" s="770" t="s">
        <v>5508</v>
      </c>
      <c r="AI114" s="770" t="s">
        <v>5509</v>
      </c>
      <c r="AJ114" s="824" t="s">
        <v>5510</v>
      </c>
      <c r="AK114" s="770" t="s">
        <v>5511</v>
      </c>
      <c r="AL114" s="770" t="s">
        <v>5512</v>
      </c>
      <c r="AM114" s="836"/>
      <c r="AN114" s="837"/>
      <c r="AO114" s="822"/>
      <c r="AP114" s="171"/>
      <c r="AQ114" s="171"/>
      <c r="AR114" s="171"/>
      <c r="AS114" s="171"/>
    </row>
    <row r="115" spans="1:45" s="3" customFormat="1" ht="15.75" customHeight="1">
      <c r="A115" s="171"/>
      <c r="B115" s="338" t="s">
        <v>5018</v>
      </c>
      <c r="C115" s="1691"/>
      <c r="D115" s="599"/>
      <c r="E115" s="599"/>
      <c r="F115" s="599"/>
      <c r="G115" s="1331">
        <f>IFERROR(SUM(C115:F115),0)</f>
        <v>0</v>
      </c>
      <c r="H115" s="599"/>
      <c r="I115" s="599"/>
      <c r="J115" s="1352"/>
      <c r="K115" s="1353"/>
      <c r="L115" s="171"/>
      <c r="M115" s="235" t="s">
        <v>5513</v>
      </c>
      <c r="N115" s="171"/>
      <c r="O115" s="236"/>
      <c r="P115" s="171"/>
      <c r="Q115" s="699"/>
      <c r="R115" s="229" t="str">
        <f>IF( SUM( T115:AA115 ) = 0, 0, $T$10 )</f>
        <v>Please complete all cells in row</v>
      </c>
      <c r="S115" s="699"/>
      <c r="T115" s="230">
        <f t="shared" si="59"/>
        <v>1</v>
      </c>
      <c r="U115" s="230">
        <f t="shared" si="59"/>
        <v>1</v>
      </c>
      <c r="V115" s="230">
        <f t="shared" si="59"/>
        <v>1</v>
      </c>
      <c r="W115" s="230">
        <f t="shared" si="59"/>
        <v>1</v>
      </c>
      <c r="X115" s="171"/>
      <c r="Y115" s="230">
        <f t="shared" si="60"/>
        <v>1</v>
      </c>
      <c r="Z115" s="230">
        <f t="shared" si="60"/>
        <v>1</v>
      </c>
      <c r="AA115" s="171"/>
      <c r="AB115" s="171"/>
      <c r="AC115" s="699"/>
      <c r="AD115" s="171"/>
      <c r="AE115" s="338" t="s">
        <v>5018</v>
      </c>
      <c r="AF115" s="823" t="s">
        <v>5514</v>
      </c>
      <c r="AG115" s="770" t="s">
        <v>5515</v>
      </c>
      <c r="AH115" s="770" t="s">
        <v>5516</v>
      </c>
      <c r="AI115" s="770" t="s">
        <v>5517</v>
      </c>
      <c r="AJ115" s="824" t="s">
        <v>5518</v>
      </c>
      <c r="AK115" s="770" t="s">
        <v>5519</v>
      </c>
      <c r="AL115" s="770" t="s">
        <v>5520</v>
      </c>
      <c r="AM115" s="836"/>
      <c r="AN115" s="837"/>
      <c r="AO115" s="822"/>
      <c r="AP115" s="171"/>
      <c r="AQ115" s="171"/>
      <c r="AR115" s="171"/>
      <c r="AS115" s="171"/>
    </row>
    <row r="116" spans="1:45" s="3" customFormat="1" ht="15.75" customHeight="1" thickBot="1">
      <c r="A116" s="2523" t="s">
        <v>774</v>
      </c>
      <c r="B116" s="341" t="s">
        <v>892</v>
      </c>
      <c r="C116" s="1672">
        <f>IFERROR(SUM(C112:C115), 0)</f>
        <v>0</v>
      </c>
      <c r="D116" s="1323">
        <f>IFERROR(SUM(D112:D115), 0)</f>
        <v>0</v>
      </c>
      <c r="E116" s="1323">
        <f>IFERROR(SUM(E112:E115), 0)</f>
        <v>0</v>
      </c>
      <c r="F116" s="1323">
        <f>IFERROR(SUM(F112:F115), 0)</f>
        <v>0</v>
      </c>
      <c r="G116" s="1323">
        <f>IFERROR(SUM(C116:F116),0)</f>
        <v>0</v>
      </c>
      <c r="H116" s="1323">
        <f>IFERROR(SUM(H112:H115), 0)</f>
        <v>0</v>
      </c>
      <c r="I116" s="1323">
        <f>IFERROR(SUM(I112:I115), 0)</f>
        <v>0</v>
      </c>
      <c r="J116" s="1347"/>
      <c r="K116" s="1348"/>
      <c r="L116" s="171"/>
      <c r="M116" s="295" t="s">
        <v>5521</v>
      </c>
      <c r="N116" s="171"/>
      <c r="O116" s="247"/>
      <c r="P116" s="171"/>
      <c r="Q116" s="699"/>
      <c r="R116" s="229"/>
      <c r="S116" s="699"/>
      <c r="T116" s="171"/>
      <c r="U116" s="171"/>
      <c r="V116" s="171"/>
      <c r="W116" s="171"/>
      <c r="X116" s="171"/>
      <c r="Y116" s="171"/>
      <c r="Z116" s="171"/>
      <c r="AA116" s="171"/>
      <c r="AB116" s="171"/>
      <c r="AC116" s="699"/>
      <c r="AD116" s="171"/>
      <c r="AE116" s="341" t="s">
        <v>892</v>
      </c>
      <c r="AF116" s="826" t="s">
        <v>5522</v>
      </c>
      <c r="AG116" s="584" t="s">
        <v>5523</v>
      </c>
      <c r="AH116" s="584" t="s">
        <v>5524</v>
      </c>
      <c r="AI116" s="584" t="s">
        <v>5525</v>
      </c>
      <c r="AJ116" s="584" t="s">
        <v>5526</v>
      </c>
      <c r="AK116" s="584" t="s">
        <v>5527</v>
      </c>
      <c r="AL116" s="584" t="s">
        <v>5528</v>
      </c>
      <c r="AM116" s="827"/>
      <c r="AN116" s="828"/>
      <c r="AO116" s="822"/>
      <c r="AP116" s="171"/>
      <c r="AQ116" s="171"/>
      <c r="AR116" s="171"/>
      <c r="AS116" s="171"/>
    </row>
    <row r="117" spans="1:45" s="3" customFormat="1" ht="15.75" customHeight="1" thickTop="1" thickBot="1">
      <c r="A117" s="171"/>
      <c r="B117" s="817"/>
      <c r="C117" s="1339"/>
      <c r="D117" s="1337"/>
      <c r="E117" s="1337"/>
      <c r="F117" s="1337"/>
      <c r="G117" s="1337"/>
      <c r="H117" s="1337"/>
      <c r="I117" s="1337"/>
      <c r="J117" s="1349"/>
      <c r="K117" s="1349"/>
      <c r="L117" s="171"/>
      <c r="M117" s="171" t="s">
        <v>3240</v>
      </c>
      <c r="N117" s="171"/>
      <c r="O117" s="171"/>
      <c r="P117" s="171"/>
      <c r="Q117" s="699"/>
      <c r="R117" s="229"/>
      <c r="S117" s="699"/>
      <c r="T117" s="171"/>
      <c r="U117" s="171"/>
      <c r="V117" s="171"/>
      <c r="W117" s="171"/>
      <c r="X117" s="171"/>
      <c r="Y117" s="171"/>
      <c r="Z117" s="171"/>
      <c r="AA117" s="171"/>
      <c r="AB117" s="171"/>
      <c r="AC117" s="699"/>
      <c r="AD117" s="171"/>
      <c r="AE117" s="817"/>
      <c r="AF117" s="817"/>
      <c r="AG117" s="832"/>
      <c r="AH117" s="832"/>
      <c r="AI117" s="832"/>
      <c r="AJ117" s="832"/>
      <c r="AK117" s="832"/>
      <c r="AL117" s="832"/>
      <c r="AM117" s="833"/>
      <c r="AN117" s="833"/>
      <c r="AO117" s="171"/>
      <c r="AP117" s="171"/>
      <c r="AQ117" s="171"/>
      <c r="AR117" s="171"/>
      <c r="AS117" s="171"/>
    </row>
    <row r="118" spans="1:45" s="3" customFormat="1" ht="15.75" customHeight="1" thickTop="1" thickBot="1">
      <c r="A118" s="171"/>
      <c r="B118" s="330" t="s">
        <v>5035</v>
      </c>
      <c r="C118" s="629"/>
      <c r="D118" s="1337"/>
      <c r="E118" s="1337"/>
      <c r="F118" s="1337"/>
      <c r="G118" s="1337"/>
      <c r="H118" s="1337"/>
      <c r="I118" s="1337"/>
      <c r="J118" s="1349"/>
      <c r="K118" s="1349"/>
      <c r="L118" s="171"/>
      <c r="M118" s="200" t="s">
        <v>3240</v>
      </c>
      <c r="N118" s="171"/>
      <c r="O118" s="171"/>
      <c r="P118" s="171"/>
      <c r="Q118" s="699"/>
      <c r="R118" s="229"/>
      <c r="S118" s="699"/>
      <c r="T118" s="171"/>
      <c r="U118" s="171"/>
      <c r="V118" s="171"/>
      <c r="W118" s="171"/>
      <c r="X118" s="171"/>
      <c r="Y118" s="171"/>
      <c r="Z118" s="171"/>
      <c r="AA118" s="171"/>
      <c r="AB118" s="171"/>
      <c r="AC118" s="699"/>
      <c r="AD118" s="171"/>
      <c r="AE118" s="330" t="s">
        <v>5035</v>
      </c>
      <c r="AF118" s="331"/>
      <c r="AG118" s="832"/>
      <c r="AH118" s="832"/>
      <c r="AI118" s="832"/>
      <c r="AJ118" s="832"/>
      <c r="AK118" s="832"/>
      <c r="AL118" s="832"/>
      <c r="AM118" s="833"/>
      <c r="AN118" s="833"/>
      <c r="AO118" s="3148"/>
      <c r="AP118" s="171"/>
      <c r="AQ118" s="171"/>
      <c r="AR118" s="171"/>
      <c r="AS118" s="171"/>
    </row>
    <row r="119" spans="1:45" s="3" customFormat="1" ht="15.75" customHeight="1" thickTop="1">
      <c r="A119" s="2523" t="s">
        <v>676</v>
      </c>
      <c r="B119" s="333" t="s">
        <v>5036</v>
      </c>
      <c r="C119" s="1690"/>
      <c r="D119" s="596"/>
      <c r="E119" s="596"/>
      <c r="F119" s="596"/>
      <c r="G119" s="1329">
        <f>IFERROR(SUM(C119:F119),0)</f>
        <v>0</v>
      </c>
      <c r="H119" s="596"/>
      <c r="I119" s="596"/>
      <c r="J119" s="1350"/>
      <c r="K119" s="1351"/>
      <c r="L119" s="171"/>
      <c r="M119" s="226" t="s">
        <v>5529</v>
      </c>
      <c r="N119" s="171"/>
      <c r="O119" s="228"/>
      <c r="P119" s="171"/>
      <c r="Q119" s="699"/>
      <c r="R119" s="229" t="str">
        <f>IF( SUM( T119:AA119 ) = 0, 0, $T$10 )</f>
        <v>Please complete all cells in row</v>
      </c>
      <c r="S119" s="699"/>
      <c r="T119" s="230">
        <f t="shared" ref="T119:W122" si="61" xml:space="preserve"> IF( ISNUMBER(C119), 0, 1 )</f>
        <v>1</v>
      </c>
      <c r="U119" s="230">
        <f t="shared" si="61"/>
        <v>1</v>
      </c>
      <c r="V119" s="230">
        <f t="shared" si="61"/>
        <v>1</v>
      </c>
      <c r="W119" s="230">
        <f t="shared" si="61"/>
        <v>1</v>
      </c>
      <c r="X119" s="171"/>
      <c r="Y119" s="230">
        <f t="shared" ref="Y119:Z122" si="62" xml:space="preserve"> IF( ISNUMBER(H119), 0, 1 )</f>
        <v>1</v>
      </c>
      <c r="Z119" s="230">
        <f t="shared" si="62"/>
        <v>1</v>
      </c>
      <c r="AA119" s="171"/>
      <c r="AB119" s="171"/>
      <c r="AC119" s="699"/>
      <c r="AD119" s="171"/>
      <c r="AE119" s="333" t="s">
        <v>5036</v>
      </c>
      <c r="AF119" s="819" t="s">
        <v>5530</v>
      </c>
      <c r="AG119" s="769" t="s">
        <v>5531</v>
      </c>
      <c r="AH119" s="769" t="s">
        <v>5532</v>
      </c>
      <c r="AI119" s="769" t="s">
        <v>5533</v>
      </c>
      <c r="AJ119" s="820" t="s">
        <v>5534</v>
      </c>
      <c r="AK119" s="769" t="s">
        <v>5535</v>
      </c>
      <c r="AL119" s="769" t="s">
        <v>5536</v>
      </c>
      <c r="AM119" s="834"/>
      <c r="AN119" s="835"/>
      <c r="AO119" s="822"/>
      <c r="AP119" s="171"/>
      <c r="AQ119" s="171"/>
      <c r="AR119" s="171"/>
      <c r="AS119" s="171"/>
    </row>
    <row r="120" spans="1:45" s="3" customFormat="1" ht="15.75" customHeight="1">
      <c r="A120" s="171"/>
      <c r="B120" s="338" t="s">
        <v>5045</v>
      </c>
      <c r="C120" s="1691"/>
      <c r="D120" s="599"/>
      <c r="E120" s="599"/>
      <c r="F120" s="599"/>
      <c r="G120" s="1331">
        <f>IFERROR(SUM(C120:F120),0)</f>
        <v>0</v>
      </c>
      <c r="H120" s="599"/>
      <c r="I120" s="599"/>
      <c r="J120" s="1352"/>
      <c r="K120" s="1353"/>
      <c r="L120" s="171"/>
      <c r="M120" s="235" t="s">
        <v>5537</v>
      </c>
      <c r="N120" s="171"/>
      <c r="O120" s="236"/>
      <c r="P120" s="171"/>
      <c r="Q120" s="699"/>
      <c r="R120" s="229" t="str">
        <f>IF( SUM( T120:AA120 ) = 0, 0, $T$10 )</f>
        <v>Please complete all cells in row</v>
      </c>
      <c r="S120" s="699"/>
      <c r="T120" s="230">
        <f t="shared" si="61"/>
        <v>1</v>
      </c>
      <c r="U120" s="230">
        <f t="shared" si="61"/>
        <v>1</v>
      </c>
      <c r="V120" s="230">
        <f t="shared" si="61"/>
        <v>1</v>
      </c>
      <c r="W120" s="230">
        <f t="shared" si="61"/>
        <v>1</v>
      </c>
      <c r="X120" s="171"/>
      <c r="Y120" s="230">
        <f t="shared" si="62"/>
        <v>1</v>
      </c>
      <c r="Z120" s="230">
        <f t="shared" si="62"/>
        <v>1</v>
      </c>
      <c r="AA120" s="171"/>
      <c r="AB120" s="171"/>
      <c r="AC120" s="699"/>
      <c r="AD120" s="171"/>
      <c r="AE120" s="338" t="s">
        <v>5045</v>
      </c>
      <c r="AF120" s="823" t="s">
        <v>5538</v>
      </c>
      <c r="AG120" s="770" t="s">
        <v>5539</v>
      </c>
      <c r="AH120" s="770" t="s">
        <v>5540</v>
      </c>
      <c r="AI120" s="770" t="s">
        <v>5541</v>
      </c>
      <c r="AJ120" s="824" t="s">
        <v>5542</v>
      </c>
      <c r="AK120" s="770" t="s">
        <v>5543</v>
      </c>
      <c r="AL120" s="770" t="s">
        <v>5544</v>
      </c>
      <c r="AM120" s="836"/>
      <c r="AN120" s="837"/>
      <c r="AO120" s="822"/>
      <c r="AP120" s="171"/>
      <c r="AQ120" s="171"/>
      <c r="AR120" s="171"/>
      <c r="AS120" s="171"/>
    </row>
    <row r="121" spans="1:45" s="3" customFormat="1" ht="15.75" customHeight="1">
      <c r="A121" s="171"/>
      <c r="B121" s="338" t="s">
        <v>5054</v>
      </c>
      <c r="C121" s="1691"/>
      <c r="D121" s="599"/>
      <c r="E121" s="599"/>
      <c r="F121" s="599"/>
      <c r="G121" s="1331">
        <f>IFERROR(SUM(C121:F121),0)</f>
        <v>0</v>
      </c>
      <c r="H121" s="599"/>
      <c r="I121" s="599"/>
      <c r="J121" s="1352"/>
      <c r="K121" s="1353"/>
      <c r="L121" s="171"/>
      <c r="M121" s="235" t="s">
        <v>5545</v>
      </c>
      <c r="N121" s="171"/>
      <c r="O121" s="236"/>
      <c r="P121" s="171"/>
      <c r="Q121" s="699"/>
      <c r="R121" s="229" t="str">
        <f>IF( SUM( T121:AA121 ) = 0, 0, $T$10 )</f>
        <v>Please complete all cells in row</v>
      </c>
      <c r="S121" s="699"/>
      <c r="T121" s="230">
        <f t="shared" si="61"/>
        <v>1</v>
      </c>
      <c r="U121" s="230">
        <f t="shared" si="61"/>
        <v>1</v>
      </c>
      <c r="V121" s="230">
        <f t="shared" si="61"/>
        <v>1</v>
      </c>
      <c r="W121" s="230">
        <f t="shared" si="61"/>
        <v>1</v>
      </c>
      <c r="X121" s="171"/>
      <c r="Y121" s="230">
        <f t="shared" si="62"/>
        <v>1</v>
      </c>
      <c r="Z121" s="230">
        <f t="shared" si="62"/>
        <v>1</v>
      </c>
      <c r="AA121" s="171"/>
      <c r="AB121" s="171"/>
      <c r="AC121" s="699"/>
      <c r="AD121" s="171"/>
      <c r="AE121" s="338" t="s">
        <v>5054</v>
      </c>
      <c r="AF121" s="823" t="s">
        <v>5546</v>
      </c>
      <c r="AG121" s="770" t="s">
        <v>5547</v>
      </c>
      <c r="AH121" s="770" t="s">
        <v>5548</v>
      </c>
      <c r="AI121" s="770" t="s">
        <v>5549</v>
      </c>
      <c r="AJ121" s="824" t="s">
        <v>5550</v>
      </c>
      <c r="AK121" s="770" t="s">
        <v>5551</v>
      </c>
      <c r="AL121" s="770" t="s">
        <v>5552</v>
      </c>
      <c r="AM121" s="836"/>
      <c r="AN121" s="837"/>
      <c r="AO121" s="822"/>
      <c r="AP121" s="171"/>
      <c r="AQ121" s="171"/>
      <c r="AR121" s="171"/>
      <c r="AS121" s="171"/>
    </row>
    <row r="122" spans="1:45" s="3" customFormat="1" ht="15.75" customHeight="1">
      <c r="A122" s="171"/>
      <c r="B122" s="338" t="s">
        <v>5063</v>
      </c>
      <c r="C122" s="1691"/>
      <c r="D122" s="599"/>
      <c r="E122" s="599"/>
      <c r="F122" s="599"/>
      <c r="G122" s="1331">
        <f>IFERROR(SUM(C122:F122),0)</f>
        <v>0</v>
      </c>
      <c r="H122" s="599"/>
      <c r="I122" s="599"/>
      <c r="J122" s="1352"/>
      <c r="K122" s="1353"/>
      <c r="L122" s="171"/>
      <c r="M122" s="235" t="s">
        <v>5553</v>
      </c>
      <c r="N122" s="171"/>
      <c r="O122" s="236"/>
      <c r="P122" s="171"/>
      <c r="Q122" s="699"/>
      <c r="R122" s="229" t="str">
        <f>IF( SUM( T122:AA122 ) = 0, 0, $T$10 )</f>
        <v>Please complete all cells in row</v>
      </c>
      <c r="S122" s="699"/>
      <c r="T122" s="230">
        <f t="shared" si="61"/>
        <v>1</v>
      </c>
      <c r="U122" s="230">
        <f t="shared" si="61"/>
        <v>1</v>
      </c>
      <c r="V122" s="230">
        <f t="shared" si="61"/>
        <v>1</v>
      </c>
      <c r="W122" s="230">
        <f t="shared" si="61"/>
        <v>1</v>
      </c>
      <c r="X122" s="171"/>
      <c r="Y122" s="230">
        <f t="shared" si="62"/>
        <v>1</v>
      </c>
      <c r="Z122" s="230">
        <f t="shared" si="62"/>
        <v>1</v>
      </c>
      <c r="AA122" s="171"/>
      <c r="AB122" s="171"/>
      <c r="AC122" s="699"/>
      <c r="AD122" s="171"/>
      <c r="AE122" s="338" t="s">
        <v>5063</v>
      </c>
      <c r="AF122" s="823" t="s">
        <v>5554</v>
      </c>
      <c r="AG122" s="770" t="s">
        <v>5555</v>
      </c>
      <c r="AH122" s="770" t="s">
        <v>5556</v>
      </c>
      <c r="AI122" s="770" t="s">
        <v>5557</v>
      </c>
      <c r="AJ122" s="824" t="s">
        <v>5558</v>
      </c>
      <c r="AK122" s="770" t="s">
        <v>5559</v>
      </c>
      <c r="AL122" s="770" t="s">
        <v>5560</v>
      </c>
      <c r="AM122" s="836"/>
      <c r="AN122" s="837"/>
      <c r="AO122" s="822"/>
      <c r="AP122" s="171"/>
      <c r="AQ122" s="171"/>
      <c r="AR122" s="171"/>
      <c r="AS122" s="171"/>
    </row>
    <row r="123" spans="1:45" s="3" customFormat="1" ht="15.75" customHeight="1" thickBot="1">
      <c r="A123" s="2523" t="s">
        <v>774</v>
      </c>
      <c r="B123" s="341" t="s">
        <v>892</v>
      </c>
      <c r="C123" s="1672">
        <f>IFERROR(SUM(C119:C122), 0)</f>
        <v>0</v>
      </c>
      <c r="D123" s="1323">
        <f>IFERROR(SUM(D119:D122), 0)</f>
        <v>0</v>
      </c>
      <c r="E123" s="1323">
        <f>IFERROR(SUM(E119:E122), 0)</f>
        <v>0</v>
      </c>
      <c r="F123" s="1323">
        <f>IFERROR(SUM(F119:F122), 0)</f>
        <v>0</v>
      </c>
      <c r="G123" s="1323">
        <f>IFERROR(SUM(C123:F123),0)</f>
        <v>0</v>
      </c>
      <c r="H123" s="1323">
        <f>IFERROR(SUM(H119:H122), 0)</f>
        <v>0</v>
      </c>
      <c r="I123" s="1323">
        <f>IFERROR(SUM(I119:I122), 0)</f>
        <v>0</v>
      </c>
      <c r="J123" s="1347"/>
      <c r="K123" s="1348"/>
      <c r="L123" s="171"/>
      <c r="M123" s="295" t="s">
        <v>5561</v>
      </c>
      <c r="N123" s="171"/>
      <c r="O123" s="247"/>
      <c r="P123" s="171"/>
      <c r="Q123" s="699"/>
      <c r="R123" s="229"/>
      <c r="S123" s="699"/>
      <c r="T123" s="171"/>
      <c r="U123" s="171"/>
      <c r="V123" s="171"/>
      <c r="W123" s="171"/>
      <c r="X123" s="171"/>
      <c r="Y123" s="171"/>
      <c r="Z123" s="171"/>
      <c r="AA123" s="171"/>
      <c r="AB123" s="171"/>
      <c r="AC123" s="699"/>
      <c r="AD123" s="171"/>
      <c r="AE123" s="341" t="s">
        <v>892</v>
      </c>
      <c r="AF123" s="826" t="s">
        <v>5562</v>
      </c>
      <c r="AG123" s="584" t="s">
        <v>5563</v>
      </c>
      <c r="AH123" s="584" t="s">
        <v>5564</v>
      </c>
      <c r="AI123" s="584" t="s">
        <v>5565</v>
      </c>
      <c r="AJ123" s="584" t="s">
        <v>5566</v>
      </c>
      <c r="AK123" s="584" t="s">
        <v>5567</v>
      </c>
      <c r="AL123" s="584" t="s">
        <v>5568</v>
      </c>
      <c r="AM123" s="827"/>
      <c r="AN123" s="828"/>
      <c r="AO123" s="822"/>
      <c r="AP123" s="171"/>
      <c r="AQ123" s="171"/>
      <c r="AR123" s="171"/>
      <c r="AS123" s="171"/>
    </row>
    <row r="124" spans="1:45" s="3" customFormat="1" ht="15.75" customHeight="1" thickTop="1" thickBot="1">
      <c r="A124" s="171"/>
      <c r="B124" s="817"/>
      <c r="C124" s="1340"/>
      <c r="D124" s="1337"/>
      <c r="E124" s="1337"/>
      <c r="F124" s="1337"/>
      <c r="G124" s="1337"/>
      <c r="H124" s="1337"/>
      <c r="I124" s="1337"/>
      <c r="J124" s="1349"/>
      <c r="K124" s="1349"/>
      <c r="L124" s="171"/>
      <c r="M124" s="171" t="s">
        <v>3240</v>
      </c>
      <c r="N124" s="171"/>
      <c r="O124" s="171"/>
      <c r="P124" s="171"/>
      <c r="Q124" s="699"/>
      <c r="R124" s="229"/>
      <c r="S124" s="699"/>
      <c r="T124" s="171"/>
      <c r="U124" s="171"/>
      <c r="V124" s="171"/>
      <c r="W124" s="171"/>
      <c r="X124" s="171"/>
      <c r="Y124" s="171"/>
      <c r="Z124" s="171"/>
      <c r="AA124" s="171"/>
      <c r="AB124" s="171"/>
      <c r="AC124" s="699"/>
      <c r="AD124" s="171"/>
      <c r="AE124" s="817"/>
      <c r="AF124" s="366"/>
      <c r="AG124" s="832"/>
      <c r="AH124" s="832"/>
      <c r="AI124" s="832"/>
      <c r="AJ124" s="832"/>
      <c r="AK124" s="832"/>
      <c r="AL124" s="832"/>
      <c r="AM124" s="833"/>
      <c r="AN124" s="833"/>
      <c r="AO124" s="171"/>
      <c r="AP124" s="171"/>
      <c r="AQ124" s="171"/>
      <c r="AR124" s="171"/>
      <c r="AS124" s="171"/>
    </row>
    <row r="125" spans="1:45" s="3" customFormat="1" ht="15.75" customHeight="1" thickTop="1" thickBot="1">
      <c r="A125" s="171"/>
      <c r="B125" s="330" t="s">
        <v>5080</v>
      </c>
      <c r="C125" s="629"/>
      <c r="D125" s="1337"/>
      <c r="E125" s="1337"/>
      <c r="F125" s="1337"/>
      <c r="G125" s="1337"/>
      <c r="H125" s="1337"/>
      <c r="I125" s="1337"/>
      <c r="J125" s="1349"/>
      <c r="K125" s="1349"/>
      <c r="L125" s="171"/>
      <c r="M125" s="200" t="s">
        <v>3240</v>
      </c>
      <c r="N125" s="171"/>
      <c r="O125" s="171"/>
      <c r="P125" s="171"/>
      <c r="Q125" s="699"/>
      <c r="R125" s="229"/>
      <c r="S125" s="699"/>
      <c r="T125" s="171"/>
      <c r="U125" s="171"/>
      <c r="V125" s="171"/>
      <c r="W125" s="171"/>
      <c r="X125" s="171"/>
      <c r="Y125" s="171"/>
      <c r="Z125" s="171"/>
      <c r="AA125" s="171"/>
      <c r="AB125" s="171"/>
      <c r="AC125" s="699"/>
      <c r="AD125" s="171"/>
      <c r="AE125" s="330" t="s">
        <v>5080</v>
      </c>
      <c r="AF125" s="331"/>
      <c r="AG125" s="832"/>
      <c r="AH125" s="832"/>
      <c r="AI125" s="832"/>
      <c r="AJ125" s="832"/>
      <c r="AK125" s="832"/>
      <c r="AL125" s="832"/>
      <c r="AM125" s="833"/>
      <c r="AN125" s="833"/>
      <c r="AO125" s="3148"/>
      <c r="AP125" s="171"/>
      <c r="AQ125" s="171"/>
      <c r="AR125" s="171"/>
      <c r="AS125" s="171"/>
    </row>
    <row r="126" spans="1:45" s="3" customFormat="1" ht="15.75" customHeight="1" thickTop="1">
      <c r="A126" s="2523" t="s">
        <v>676</v>
      </c>
      <c r="B126" s="333" t="s">
        <v>5081</v>
      </c>
      <c r="C126" s="1690"/>
      <c r="D126" s="596"/>
      <c r="E126" s="596"/>
      <c r="F126" s="596"/>
      <c r="G126" s="1329">
        <f t="shared" ref="G126:G133" si="63">IFERROR(SUM(C126:F126),0)</f>
        <v>0</v>
      </c>
      <c r="H126" s="596"/>
      <c r="I126" s="596"/>
      <c r="J126" s="1350"/>
      <c r="K126" s="1351"/>
      <c r="L126" s="171"/>
      <c r="M126" s="226" t="s">
        <v>5569</v>
      </c>
      <c r="N126" s="171"/>
      <c r="O126" s="228"/>
      <c r="P126" s="171"/>
      <c r="Q126" s="699"/>
      <c r="R126" s="229" t="str">
        <f t="shared" ref="R126:R132" si="64">IF( SUM( T126:AA126 ) = 0, 0, $T$10 )</f>
        <v>Please complete all cells in row</v>
      </c>
      <c r="S126" s="699"/>
      <c r="T126" s="230">
        <f t="shared" ref="T126:W132" si="65" xml:space="preserve"> IF( ISNUMBER(C126), 0, 1 )</f>
        <v>1</v>
      </c>
      <c r="U126" s="230">
        <f t="shared" si="65"/>
        <v>1</v>
      </c>
      <c r="V126" s="230">
        <f t="shared" si="65"/>
        <v>1</v>
      </c>
      <c r="W126" s="230">
        <f t="shared" si="65"/>
        <v>1</v>
      </c>
      <c r="X126" s="171"/>
      <c r="Y126" s="230">
        <f t="shared" ref="Y126:Z132" si="66" xml:space="preserve"> IF( ISNUMBER(H126), 0, 1 )</f>
        <v>1</v>
      </c>
      <c r="Z126" s="230">
        <f t="shared" si="66"/>
        <v>1</v>
      </c>
      <c r="AA126" s="171"/>
      <c r="AB126" s="171"/>
      <c r="AC126" s="699"/>
      <c r="AD126" s="171"/>
      <c r="AE126" s="333" t="s">
        <v>5081</v>
      </c>
      <c r="AF126" s="819" t="s">
        <v>5570</v>
      </c>
      <c r="AG126" s="769" t="s">
        <v>5571</v>
      </c>
      <c r="AH126" s="769" t="s">
        <v>5572</v>
      </c>
      <c r="AI126" s="769" t="s">
        <v>5573</v>
      </c>
      <c r="AJ126" s="820" t="s">
        <v>5574</v>
      </c>
      <c r="AK126" s="769" t="s">
        <v>5575</v>
      </c>
      <c r="AL126" s="769" t="s">
        <v>5576</v>
      </c>
      <c r="AM126" s="834"/>
      <c r="AN126" s="835"/>
      <c r="AO126" s="822"/>
      <c r="AP126" s="171"/>
      <c r="AQ126" s="171"/>
      <c r="AR126" s="171"/>
      <c r="AS126" s="171"/>
    </row>
    <row r="127" spans="1:45" s="3" customFormat="1" ht="15.75" customHeight="1">
      <c r="A127" s="171"/>
      <c r="B127" s="338" t="s">
        <v>5090</v>
      </c>
      <c r="C127" s="1691"/>
      <c r="D127" s="599"/>
      <c r="E127" s="599"/>
      <c r="F127" s="599"/>
      <c r="G127" s="1331">
        <f t="shared" si="63"/>
        <v>0</v>
      </c>
      <c r="H127" s="599"/>
      <c r="I127" s="599"/>
      <c r="J127" s="1352"/>
      <c r="K127" s="1353"/>
      <c r="L127" s="171"/>
      <c r="M127" s="235" t="s">
        <v>5577</v>
      </c>
      <c r="N127" s="171"/>
      <c r="O127" s="236"/>
      <c r="P127" s="171"/>
      <c r="Q127" s="699"/>
      <c r="R127" s="229" t="str">
        <f t="shared" si="64"/>
        <v>Please complete all cells in row</v>
      </c>
      <c r="S127" s="699"/>
      <c r="T127" s="230">
        <f t="shared" si="65"/>
        <v>1</v>
      </c>
      <c r="U127" s="230">
        <f t="shared" si="65"/>
        <v>1</v>
      </c>
      <c r="V127" s="230">
        <f t="shared" si="65"/>
        <v>1</v>
      </c>
      <c r="W127" s="230">
        <f t="shared" si="65"/>
        <v>1</v>
      </c>
      <c r="X127" s="171"/>
      <c r="Y127" s="230">
        <f t="shared" si="66"/>
        <v>1</v>
      </c>
      <c r="Z127" s="230">
        <f t="shared" si="66"/>
        <v>1</v>
      </c>
      <c r="AA127" s="171"/>
      <c r="AB127" s="171"/>
      <c r="AC127" s="699"/>
      <c r="AD127" s="171"/>
      <c r="AE127" s="338" t="s">
        <v>5090</v>
      </c>
      <c r="AF127" s="823" t="s">
        <v>5578</v>
      </c>
      <c r="AG127" s="770" t="s">
        <v>5579</v>
      </c>
      <c r="AH127" s="770" t="s">
        <v>5580</v>
      </c>
      <c r="AI127" s="770" t="s">
        <v>5581</v>
      </c>
      <c r="AJ127" s="824" t="s">
        <v>5582</v>
      </c>
      <c r="AK127" s="770" t="s">
        <v>5583</v>
      </c>
      <c r="AL127" s="770" t="s">
        <v>5584</v>
      </c>
      <c r="AM127" s="836"/>
      <c r="AN127" s="837"/>
      <c r="AO127" s="822"/>
      <c r="AP127" s="171"/>
      <c r="AQ127" s="171"/>
      <c r="AR127" s="171"/>
      <c r="AS127" s="171"/>
    </row>
    <row r="128" spans="1:45" s="3" customFormat="1" ht="15.75" customHeight="1">
      <c r="A128" s="171"/>
      <c r="B128" s="338" t="s">
        <v>5099</v>
      </c>
      <c r="C128" s="1691"/>
      <c r="D128" s="599"/>
      <c r="E128" s="599"/>
      <c r="F128" s="599"/>
      <c r="G128" s="1331">
        <f t="shared" si="63"/>
        <v>0</v>
      </c>
      <c r="H128" s="599"/>
      <c r="I128" s="599"/>
      <c r="J128" s="1352"/>
      <c r="K128" s="1353"/>
      <c r="L128" s="171"/>
      <c r="M128" s="235" t="s">
        <v>5585</v>
      </c>
      <c r="N128" s="171"/>
      <c r="O128" s="236"/>
      <c r="P128" s="171"/>
      <c r="Q128" s="699"/>
      <c r="R128" s="229" t="str">
        <f t="shared" si="64"/>
        <v>Please complete all cells in row</v>
      </c>
      <c r="S128" s="699"/>
      <c r="T128" s="230">
        <f t="shared" si="65"/>
        <v>1</v>
      </c>
      <c r="U128" s="230">
        <f t="shared" si="65"/>
        <v>1</v>
      </c>
      <c r="V128" s="230">
        <f t="shared" si="65"/>
        <v>1</v>
      </c>
      <c r="W128" s="230">
        <f t="shared" si="65"/>
        <v>1</v>
      </c>
      <c r="X128" s="171"/>
      <c r="Y128" s="230">
        <f t="shared" si="66"/>
        <v>1</v>
      </c>
      <c r="Z128" s="230">
        <f t="shared" si="66"/>
        <v>1</v>
      </c>
      <c r="AA128" s="171"/>
      <c r="AB128" s="171"/>
      <c r="AC128" s="699"/>
      <c r="AD128" s="171"/>
      <c r="AE128" s="338" t="s">
        <v>5099</v>
      </c>
      <c r="AF128" s="823" t="s">
        <v>5586</v>
      </c>
      <c r="AG128" s="770" t="s">
        <v>5587</v>
      </c>
      <c r="AH128" s="770" t="s">
        <v>5588</v>
      </c>
      <c r="AI128" s="770" t="s">
        <v>5589</v>
      </c>
      <c r="AJ128" s="824" t="s">
        <v>5590</v>
      </c>
      <c r="AK128" s="770" t="s">
        <v>5591</v>
      </c>
      <c r="AL128" s="770" t="s">
        <v>5592</v>
      </c>
      <c r="AM128" s="836"/>
      <c r="AN128" s="837"/>
      <c r="AO128" s="822"/>
      <c r="AP128" s="171"/>
      <c r="AQ128" s="171"/>
      <c r="AR128" s="171"/>
      <c r="AS128" s="171"/>
    </row>
    <row r="129" spans="1:45" s="3" customFormat="1" ht="15.75" customHeight="1">
      <c r="A129" s="171"/>
      <c r="B129" s="338" t="s">
        <v>5108</v>
      </c>
      <c r="C129" s="1691"/>
      <c r="D129" s="599"/>
      <c r="E129" s="599"/>
      <c r="F129" s="599"/>
      <c r="G129" s="1331">
        <f t="shared" si="63"/>
        <v>0</v>
      </c>
      <c r="H129" s="599"/>
      <c r="I129" s="599"/>
      <c r="J129" s="1352"/>
      <c r="K129" s="1353"/>
      <c r="L129" s="171"/>
      <c r="M129" s="235" t="s">
        <v>5593</v>
      </c>
      <c r="N129" s="171"/>
      <c r="O129" s="236"/>
      <c r="P129" s="174"/>
      <c r="Q129" s="797"/>
      <c r="R129" s="229" t="str">
        <f t="shared" si="64"/>
        <v>Please complete all cells in row</v>
      </c>
      <c r="S129" s="699"/>
      <c r="T129" s="230">
        <f t="shared" si="65"/>
        <v>1</v>
      </c>
      <c r="U129" s="230">
        <f t="shared" si="65"/>
        <v>1</v>
      </c>
      <c r="V129" s="230">
        <f t="shared" si="65"/>
        <v>1</v>
      </c>
      <c r="W129" s="230">
        <f t="shared" si="65"/>
        <v>1</v>
      </c>
      <c r="X129" s="171"/>
      <c r="Y129" s="230">
        <f t="shared" si="66"/>
        <v>1</v>
      </c>
      <c r="Z129" s="230">
        <f t="shared" si="66"/>
        <v>1</v>
      </c>
      <c r="AA129" s="171"/>
      <c r="AB129" s="171"/>
      <c r="AC129" s="699"/>
      <c r="AD129" s="171"/>
      <c r="AE129" s="338" t="s">
        <v>5108</v>
      </c>
      <c r="AF129" s="823" t="s">
        <v>5594</v>
      </c>
      <c r="AG129" s="770" t="s">
        <v>5595</v>
      </c>
      <c r="AH129" s="770" t="s">
        <v>5596</v>
      </c>
      <c r="AI129" s="770" t="s">
        <v>5597</v>
      </c>
      <c r="AJ129" s="824" t="s">
        <v>5598</v>
      </c>
      <c r="AK129" s="770" t="s">
        <v>5599</v>
      </c>
      <c r="AL129" s="770" t="s">
        <v>5600</v>
      </c>
      <c r="AM129" s="836"/>
      <c r="AN129" s="837"/>
      <c r="AO129" s="822"/>
      <c r="AP129" s="171"/>
      <c r="AQ129" s="171"/>
      <c r="AR129" s="171"/>
      <c r="AS129" s="171"/>
    </row>
    <row r="130" spans="1:45" s="3" customFormat="1" ht="15.75" customHeight="1">
      <c r="A130" s="171"/>
      <c r="B130" s="338" t="s">
        <v>5117</v>
      </c>
      <c r="C130" s="1691"/>
      <c r="D130" s="599"/>
      <c r="E130" s="599"/>
      <c r="F130" s="599"/>
      <c r="G130" s="1331">
        <f t="shared" si="63"/>
        <v>0</v>
      </c>
      <c r="H130" s="599"/>
      <c r="I130" s="599"/>
      <c r="J130" s="1352"/>
      <c r="K130" s="1353"/>
      <c r="L130" s="171"/>
      <c r="M130" s="235" t="s">
        <v>5601</v>
      </c>
      <c r="N130" s="171"/>
      <c r="O130" s="236"/>
      <c r="P130" s="174"/>
      <c r="Q130" s="797"/>
      <c r="R130" s="229" t="str">
        <f t="shared" si="64"/>
        <v>Please complete all cells in row</v>
      </c>
      <c r="S130" s="699"/>
      <c r="T130" s="230">
        <f t="shared" si="65"/>
        <v>1</v>
      </c>
      <c r="U130" s="230">
        <f t="shared" si="65"/>
        <v>1</v>
      </c>
      <c r="V130" s="230">
        <f t="shared" si="65"/>
        <v>1</v>
      </c>
      <c r="W130" s="230">
        <f t="shared" si="65"/>
        <v>1</v>
      </c>
      <c r="X130" s="171"/>
      <c r="Y130" s="230">
        <f t="shared" si="66"/>
        <v>1</v>
      </c>
      <c r="Z130" s="230">
        <f t="shared" si="66"/>
        <v>1</v>
      </c>
      <c r="AA130" s="171"/>
      <c r="AB130" s="171"/>
      <c r="AC130" s="699"/>
      <c r="AD130" s="171"/>
      <c r="AE130" s="338" t="s">
        <v>5117</v>
      </c>
      <c r="AF130" s="823" t="s">
        <v>5602</v>
      </c>
      <c r="AG130" s="770" t="s">
        <v>5603</v>
      </c>
      <c r="AH130" s="770" t="s">
        <v>5604</v>
      </c>
      <c r="AI130" s="770" t="s">
        <v>5605</v>
      </c>
      <c r="AJ130" s="824" t="s">
        <v>5606</v>
      </c>
      <c r="AK130" s="770" t="s">
        <v>5607</v>
      </c>
      <c r="AL130" s="770" t="s">
        <v>5608</v>
      </c>
      <c r="AM130" s="836"/>
      <c r="AN130" s="837"/>
      <c r="AO130" s="822"/>
      <c r="AP130" s="171"/>
      <c r="AQ130" s="171"/>
      <c r="AR130" s="171"/>
      <c r="AS130" s="171"/>
    </row>
    <row r="131" spans="1:45" s="3" customFormat="1" ht="15.75" customHeight="1">
      <c r="A131" s="171"/>
      <c r="B131" s="338" t="s">
        <v>5126</v>
      </c>
      <c r="C131" s="1691"/>
      <c r="D131" s="599"/>
      <c r="E131" s="599"/>
      <c r="F131" s="599"/>
      <c r="G131" s="1331">
        <f t="shared" si="63"/>
        <v>0</v>
      </c>
      <c r="H131" s="599"/>
      <c r="I131" s="599"/>
      <c r="J131" s="1352"/>
      <c r="K131" s="1353"/>
      <c r="L131" s="171"/>
      <c r="M131" s="235" t="s">
        <v>5609</v>
      </c>
      <c r="N131" s="171"/>
      <c r="O131" s="236"/>
      <c r="P131" s="174"/>
      <c r="Q131" s="797"/>
      <c r="R131" s="229" t="str">
        <f t="shared" si="64"/>
        <v>Please complete all cells in row</v>
      </c>
      <c r="S131" s="699"/>
      <c r="T131" s="230">
        <f t="shared" si="65"/>
        <v>1</v>
      </c>
      <c r="U131" s="230">
        <f t="shared" si="65"/>
        <v>1</v>
      </c>
      <c r="V131" s="230">
        <f t="shared" si="65"/>
        <v>1</v>
      </c>
      <c r="W131" s="230">
        <f t="shared" si="65"/>
        <v>1</v>
      </c>
      <c r="X131" s="171"/>
      <c r="Y131" s="230">
        <f t="shared" si="66"/>
        <v>1</v>
      </c>
      <c r="Z131" s="230">
        <f t="shared" si="66"/>
        <v>1</v>
      </c>
      <c r="AA131" s="171"/>
      <c r="AB131" s="171"/>
      <c r="AC131" s="699"/>
      <c r="AD131" s="171"/>
      <c r="AE131" s="338" t="s">
        <v>5126</v>
      </c>
      <c r="AF131" s="823" t="s">
        <v>5610</v>
      </c>
      <c r="AG131" s="770" t="s">
        <v>5611</v>
      </c>
      <c r="AH131" s="770" t="s">
        <v>5612</v>
      </c>
      <c r="AI131" s="770" t="s">
        <v>5613</v>
      </c>
      <c r="AJ131" s="824" t="s">
        <v>5614</v>
      </c>
      <c r="AK131" s="770" t="s">
        <v>5615</v>
      </c>
      <c r="AL131" s="770" t="s">
        <v>5616</v>
      </c>
      <c r="AM131" s="836"/>
      <c r="AN131" s="837"/>
      <c r="AO131" s="822"/>
      <c r="AP131" s="171"/>
      <c r="AQ131" s="171"/>
      <c r="AR131" s="171"/>
      <c r="AS131" s="171"/>
    </row>
    <row r="132" spans="1:45" s="3" customFormat="1" ht="15.75" customHeight="1">
      <c r="A132" s="171"/>
      <c r="B132" s="338" t="s">
        <v>5135</v>
      </c>
      <c r="C132" s="1691"/>
      <c r="D132" s="599"/>
      <c r="E132" s="599"/>
      <c r="F132" s="599"/>
      <c r="G132" s="1331">
        <f t="shared" si="63"/>
        <v>0</v>
      </c>
      <c r="H132" s="599"/>
      <c r="I132" s="599"/>
      <c r="J132" s="1352"/>
      <c r="K132" s="1353"/>
      <c r="L132" s="171"/>
      <c r="M132" s="235" t="s">
        <v>5617</v>
      </c>
      <c r="N132" s="171"/>
      <c r="O132" s="236"/>
      <c r="P132" s="171"/>
      <c r="Q132" s="699"/>
      <c r="R132" s="229" t="str">
        <f t="shared" si="64"/>
        <v>Please complete all cells in row</v>
      </c>
      <c r="S132" s="699"/>
      <c r="T132" s="230">
        <f t="shared" si="65"/>
        <v>1</v>
      </c>
      <c r="U132" s="230">
        <f t="shared" si="65"/>
        <v>1</v>
      </c>
      <c r="V132" s="230">
        <f t="shared" si="65"/>
        <v>1</v>
      </c>
      <c r="W132" s="230">
        <f t="shared" si="65"/>
        <v>1</v>
      </c>
      <c r="X132" s="171"/>
      <c r="Y132" s="230">
        <f t="shared" si="66"/>
        <v>1</v>
      </c>
      <c r="Z132" s="230">
        <f t="shared" si="66"/>
        <v>1</v>
      </c>
      <c r="AA132" s="171"/>
      <c r="AB132" s="171"/>
      <c r="AC132" s="699"/>
      <c r="AD132" s="171"/>
      <c r="AE132" s="338" t="s">
        <v>5135</v>
      </c>
      <c r="AF132" s="823" t="s">
        <v>5618</v>
      </c>
      <c r="AG132" s="770" t="s">
        <v>5619</v>
      </c>
      <c r="AH132" s="770" t="s">
        <v>5620</v>
      </c>
      <c r="AI132" s="770" t="s">
        <v>5621</v>
      </c>
      <c r="AJ132" s="824" t="s">
        <v>5622</v>
      </c>
      <c r="AK132" s="770" t="s">
        <v>5623</v>
      </c>
      <c r="AL132" s="770" t="s">
        <v>5624</v>
      </c>
      <c r="AM132" s="836"/>
      <c r="AN132" s="837"/>
      <c r="AO132" s="822"/>
      <c r="AP132" s="171"/>
      <c r="AQ132" s="171"/>
      <c r="AR132" s="171"/>
      <c r="AS132" s="171"/>
    </row>
    <row r="133" spans="1:45" s="3" customFormat="1" ht="15.75" customHeight="1" thickBot="1">
      <c r="A133" s="2523" t="s">
        <v>774</v>
      </c>
      <c r="B133" s="341" t="s">
        <v>892</v>
      </c>
      <c r="C133" s="1672">
        <f>IFERROR(SUM(C126:C132), 0)</f>
        <v>0</v>
      </c>
      <c r="D133" s="1323">
        <f>IFERROR(SUM(D126:D132), 0)</f>
        <v>0</v>
      </c>
      <c r="E133" s="1323">
        <f>IFERROR(SUM(E126:E132), 0)</f>
        <v>0</v>
      </c>
      <c r="F133" s="1323">
        <f>IFERROR(SUM(F126:F132), 0)</f>
        <v>0</v>
      </c>
      <c r="G133" s="1323">
        <f t="shared" si="63"/>
        <v>0</v>
      </c>
      <c r="H133" s="1323">
        <f>IFERROR(SUM(H126:H132), 0)</f>
        <v>0</v>
      </c>
      <c r="I133" s="1323">
        <f>IFERROR(SUM(I126:I132), 0)</f>
        <v>0</v>
      </c>
      <c r="J133" s="1347"/>
      <c r="K133" s="1348"/>
      <c r="L133" s="171"/>
      <c r="M133" s="295" t="s">
        <v>5625</v>
      </c>
      <c r="N133" s="171"/>
      <c r="O133" s="247"/>
      <c r="P133" s="171"/>
      <c r="Q133" s="699"/>
      <c r="R133" s="229"/>
      <c r="S133" s="699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699"/>
      <c r="AD133" s="171"/>
      <c r="AE133" s="341" t="s">
        <v>892</v>
      </c>
      <c r="AF133" s="826" t="s">
        <v>5626</v>
      </c>
      <c r="AG133" s="584" t="s">
        <v>5627</v>
      </c>
      <c r="AH133" s="584" t="s">
        <v>5628</v>
      </c>
      <c r="AI133" s="584" t="s">
        <v>5629</v>
      </c>
      <c r="AJ133" s="584" t="s">
        <v>5630</v>
      </c>
      <c r="AK133" s="584" t="s">
        <v>5631</v>
      </c>
      <c r="AL133" s="584" t="s">
        <v>5632</v>
      </c>
      <c r="AM133" s="827"/>
      <c r="AN133" s="828"/>
      <c r="AO133" s="822"/>
      <c r="AP133" s="171"/>
      <c r="AQ133" s="171"/>
      <c r="AR133" s="171"/>
      <c r="AS133" s="171"/>
    </row>
    <row r="134" spans="1:45" s="3" customFormat="1" ht="15.75" customHeight="1" thickTop="1" thickBot="1">
      <c r="A134" s="171"/>
      <c r="B134" s="817"/>
      <c r="C134" s="1339"/>
      <c r="D134" s="1341"/>
      <c r="E134" s="1341"/>
      <c r="F134" s="1341"/>
      <c r="G134" s="1671"/>
      <c r="H134" s="1341"/>
      <c r="I134" s="1341"/>
      <c r="J134" s="1349"/>
      <c r="K134" s="1349"/>
      <c r="L134" s="171"/>
      <c r="M134" s="206" t="s">
        <v>3240</v>
      </c>
      <c r="N134" s="171"/>
      <c r="O134" s="171"/>
      <c r="P134" s="171"/>
      <c r="Q134" s="699"/>
      <c r="R134" s="229"/>
      <c r="S134" s="699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699"/>
      <c r="AD134" s="171"/>
      <c r="AE134" s="817"/>
      <c r="AF134" s="817"/>
      <c r="AG134" s="838"/>
      <c r="AH134" s="838"/>
      <c r="AI134" s="838"/>
      <c r="AJ134" s="838"/>
      <c r="AK134" s="838"/>
      <c r="AL134" s="838"/>
      <c r="AM134" s="833"/>
      <c r="AN134" s="833"/>
      <c r="AO134" s="207"/>
      <c r="AP134" s="171"/>
      <c r="AQ134" s="171"/>
      <c r="AR134" s="171"/>
      <c r="AS134" s="171"/>
    </row>
    <row r="135" spans="1:45" s="3" customFormat="1" ht="15.75" customHeight="1" thickTop="1" thickBot="1">
      <c r="A135" s="171"/>
      <c r="B135" s="330" t="s">
        <v>5152</v>
      </c>
      <c r="C135" s="629"/>
      <c r="D135" s="1337"/>
      <c r="E135" s="1337"/>
      <c r="F135" s="1337"/>
      <c r="G135" s="1337"/>
      <c r="H135" s="1337"/>
      <c r="I135" s="1337"/>
      <c r="J135" s="1349"/>
      <c r="K135" s="1349"/>
      <c r="L135" s="171"/>
      <c r="M135" s="206" t="s">
        <v>3240</v>
      </c>
      <c r="N135" s="171"/>
      <c r="O135" s="171"/>
      <c r="P135" s="171"/>
      <c r="Q135" s="699"/>
      <c r="R135" s="229"/>
      <c r="S135" s="699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699"/>
      <c r="AD135" s="171"/>
      <c r="AE135" s="330" t="s">
        <v>5152</v>
      </c>
      <c r="AF135" s="331"/>
      <c r="AG135" s="832"/>
      <c r="AH135" s="832"/>
      <c r="AI135" s="832"/>
      <c r="AJ135" s="832"/>
      <c r="AK135" s="832"/>
      <c r="AL135" s="832"/>
      <c r="AM135" s="833"/>
      <c r="AN135" s="833"/>
      <c r="AO135" s="207"/>
      <c r="AP135" s="171"/>
      <c r="AQ135" s="171"/>
      <c r="AR135" s="171"/>
      <c r="AS135" s="171"/>
    </row>
    <row r="136" spans="1:45" s="7" customFormat="1" ht="15.75" customHeight="1" thickTop="1" thickBot="1">
      <c r="A136" s="2523" t="s">
        <v>676</v>
      </c>
      <c r="B136" s="355" t="s">
        <v>5152</v>
      </c>
      <c r="C136" s="603"/>
      <c r="D136" s="603"/>
      <c r="E136" s="603"/>
      <c r="F136" s="603"/>
      <c r="G136" s="1320">
        <f>IFERROR(SUM(C136:F136),0)</f>
        <v>0</v>
      </c>
      <c r="H136" s="603"/>
      <c r="I136" s="603"/>
      <c r="J136" s="1354"/>
      <c r="K136" s="1355"/>
      <c r="L136" s="171"/>
      <c r="M136" s="311" t="s">
        <v>5633</v>
      </c>
      <c r="N136" s="171"/>
      <c r="O136" s="843"/>
      <c r="P136" s="326"/>
      <c r="Q136" s="696"/>
      <c r="R136" s="229" t="str">
        <f>IF( SUM( T136:AA136 ) = 0, 0, $T$10 )</f>
        <v>Please complete all cells in row</v>
      </c>
      <c r="S136" s="696"/>
      <c r="T136" s="230">
        <f xml:space="preserve"> IF( ISNUMBER(C136), 0, 1 )</f>
        <v>1</v>
      </c>
      <c r="U136" s="230">
        <f xml:space="preserve"> IF( ISNUMBER(D136), 0, 1 )</f>
        <v>1</v>
      </c>
      <c r="V136" s="230">
        <f xml:space="preserve"> IF( ISNUMBER(E136), 0, 1 )</f>
        <v>1</v>
      </c>
      <c r="W136" s="230">
        <f xml:space="preserve"> IF( ISNUMBER(F136), 0, 1 )</f>
        <v>1</v>
      </c>
      <c r="X136" s="171"/>
      <c r="Y136" s="230">
        <f xml:space="preserve"> IF( ISNUMBER(H136), 0, 1 )</f>
        <v>1</v>
      </c>
      <c r="Z136" s="230">
        <f xml:space="preserve"> IF( ISNUMBER(I136), 0, 1 )</f>
        <v>1</v>
      </c>
      <c r="AA136" s="171"/>
      <c r="AB136" s="171"/>
      <c r="AC136" s="696"/>
      <c r="AD136" s="326"/>
      <c r="AE136" s="355" t="s">
        <v>5152</v>
      </c>
      <c r="AF136" s="839" t="s">
        <v>5634</v>
      </c>
      <c r="AG136" s="839" t="s">
        <v>5635</v>
      </c>
      <c r="AH136" s="839" t="s">
        <v>5636</v>
      </c>
      <c r="AI136" s="839" t="s">
        <v>5637</v>
      </c>
      <c r="AJ136" s="840" t="s">
        <v>5638</v>
      </c>
      <c r="AK136" s="839" t="s">
        <v>5639</v>
      </c>
      <c r="AL136" s="839" t="s">
        <v>5640</v>
      </c>
      <c r="AM136" s="841"/>
      <c r="AN136" s="842"/>
      <c r="AO136" s="822"/>
      <c r="AP136" s="326"/>
      <c r="AQ136" s="326"/>
      <c r="AR136" s="326"/>
      <c r="AS136" s="326"/>
    </row>
    <row r="137" spans="1:45" s="3" customFormat="1" ht="15.75" customHeight="1" thickTop="1" thickBot="1">
      <c r="A137" s="171"/>
      <c r="B137" s="844"/>
      <c r="C137" s="1692"/>
      <c r="D137" s="1693"/>
      <c r="E137" s="1693"/>
      <c r="F137" s="1693"/>
      <c r="G137" s="1342"/>
      <c r="H137" s="1342"/>
      <c r="I137" s="1342"/>
      <c r="J137" s="1349"/>
      <c r="K137" s="1349"/>
      <c r="L137" s="171"/>
      <c r="M137" s="206" t="s">
        <v>3240</v>
      </c>
      <c r="N137" s="171"/>
      <c r="O137" s="171"/>
      <c r="P137" s="171"/>
      <c r="Q137" s="699"/>
      <c r="R137" s="229"/>
      <c r="S137" s="699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699"/>
      <c r="AD137" s="171"/>
      <c r="AE137" s="844"/>
      <c r="AF137" s="844"/>
      <c r="AG137" s="845"/>
      <c r="AH137" s="845"/>
      <c r="AI137" s="845"/>
      <c r="AJ137" s="845"/>
      <c r="AK137" s="845"/>
      <c r="AL137" s="845"/>
      <c r="AM137" s="833"/>
      <c r="AN137" s="833"/>
      <c r="AO137" s="207"/>
      <c r="AP137" s="171"/>
      <c r="AQ137" s="171"/>
      <c r="AR137" s="171"/>
      <c r="AS137" s="171"/>
    </row>
    <row r="138" spans="1:45" s="7" customFormat="1" ht="15.75" customHeight="1" thickTop="1" thickBot="1">
      <c r="A138" s="2523" t="s">
        <v>774</v>
      </c>
      <c r="B138" s="355" t="s">
        <v>5161</v>
      </c>
      <c r="C138" s="1673">
        <f>IFERROR(SUM(C109,C116,C123,C133,C136), 0)</f>
        <v>0</v>
      </c>
      <c r="D138" s="1320">
        <f>IFERROR(SUM(D109,D116,D123,D133,D136), 0)</f>
        <v>0</v>
      </c>
      <c r="E138" s="1320">
        <f>IFERROR(SUM(E109,E116,E123,E133,E136), 0)</f>
        <v>0</v>
      </c>
      <c r="F138" s="1320">
        <f>IFERROR(SUM(F109,F116,F123,F133,F136), 0)</f>
        <v>0</v>
      </c>
      <c r="G138" s="1320">
        <f>IFERROR(SUM(C138:F138),0)</f>
        <v>0</v>
      </c>
      <c r="H138" s="1320">
        <f>IFERROR(SUM(H109,H116,H123,H133,H136), 0)</f>
        <v>0</v>
      </c>
      <c r="I138" s="1320">
        <f>IFERROR(SUM(I109,I116,I123,I133,I136), 0)</f>
        <v>0</v>
      </c>
      <c r="J138" s="1356"/>
      <c r="K138" s="1357"/>
      <c r="L138" s="326"/>
      <c r="M138" s="311" t="s">
        <v>5641</v>
      </c>
      <c r="N138" s="171"/>
      <c r="O138" s="843"/>
      <c r="P138" s="326"/>
      <c r="Q138" s="696"/>
      <c r="R138" s="229"/>
      <c r="S138" s="696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696"/>
      <c r="AD138" s="326"/>
      <c r="AE138" s="355" t="s">
        <v>5161</v>
      </c>
      <c r="AF138" s="846" t="s">
        <v>5642</v>
      </c>
      <c r="AG138" s="309" t="s">
        <v>5643</v>
      </c>
      <c r="AH138" s="309" t="s">
        <v>5644</v>
      </c>
      <c r="AI138" s="309" t="s">
        <v>5645</v>
      </c>
      <c r="AJ138" s="309" t="s">
        <v>5646</v>
      </c>
      <c r="AK138" s="309" t="s">
        <v>5647</v>
      </c>
      <c r="AL138" s="309" t="s">
        <v>5648</v>
      </c>
      <c r="AM138" s="847"/>
      <c r="AN138" s="848"/>
      <c r="AO138" s="822"/>
      <c r="AP138" s="326"/>
      <c r="AQ138" s="326"/>
      <c r="AR138" s="326"/>
      <c r="AS138" s="326"/>
    </row>
    <row r="139" spans="1:45" s="3" customFormat="1" ht="16.5" thickTop="1" thickBot="1">
      <c r="A139" s="171"/>
      <c r="B139" s="849"/>
      <c r="C139" s="849"/>
      <c r="D139" s="171"/>
      <c r="E139" s="171"/>
      <c r="F139" s="171"/>
      <c r="G139" s="171"/>
      <c r="H139" s="171"/>
      <c r="I139" s="171"/>
      <c r="J139" s="171"/>
      <c r="K139" s="171"/>
      <c r="L139" s="171"/>
      <c r="M139" s="636"/>
      <c r="N139" s="171"/>
      <c r="O139" s="171"/>
      <c r="P139" s="171"/>
      <c r="Q139" s="171"/>
      <c r="R139" s="229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849"/>
      <c r="AF139" s="849"/>
      <c r="AG139" s="171"/>
      <c r="AH139" s="171"/>
      <c r="AI139" s="171"/>
      <c r="AJ139" s="171"/>
      <c r="AK139" s="171"/>
      <c r="AL139" s="171"/>
      <c r="AM139" s="171"/>
      <c r="AN139" s="171"/>
      <c r="AO139" s="795"/>
      <c r="AP139" s="171"/>
      <c r="AQ139" s="171"/>
      <c r="AR139" s="171"/>
      <c r="AS139" s="171"/>
    </row>
    <row r="140" spans="1:45" s="3" customFormat="1" ht="16.149999999999999" customHeight="1" thickTop="1">
      <c r="A140" s="171"/>
      <c r="B140" s="3300" t="s">
        <v>661</v>
      </c>
      <c r="C140" s="3256" t="s">
        <v>5649</v>
      </c>
      <c r="D140" s="3256"/>
      <c r="E140" s="3256"/>
      <c r="F140" s="3256"/>
      <c r="G140" s="3256"/>
      <c r="H140" s="3256"/>
      <c r="I140" s="3256"/>
      <c r="J140" s="3256"/>
      <c r="K140" s="3258"/>
      <c r="L140" s="558"/>
      <c r="M140" s="171"/>
      <c r="N140" s="171"/>
      <c r="O140" s="171"/>
      <c r="P140" s="558"/>
      <c r="Q140" s="772"/>
      <c r="R140" s="229"/>
      <c r="S140" s="772"/>
      <c r="T140" s="558"/>
      <c r="U140" s="558"/>
      <c r="V140" s="558"/>
      <c r="W140" s="558"/>
      <c r="X140" s="558"/>
      <c r="Y140" s="558"/>
      <c r="Z140" s="558"/>
      <c r="AA140" s="558"/>
      <c r="AB140" s="558"/>
      <c r="AC140" s="772"/>
      <c r="AD140" s="558"/>
      <c r="AE140" s="3300" t="s">
        <v>661</v>
      </c>
      <c r="AF140" s="3256" t="s">
        <v>5649</v>
      </c>
      <c r="AG140" s="3256"/>
      <c r="AH140" s="3256"/>
      <c r="AI140" s="3256"/>
      <c r="AJ140" s="3256"/>
      <c r="AK140" s="3256"/>
      <c r="AL140" s="3256"/>
      <c r="AM140" s="3256"/>
      <c r="AN140" s="3258"/>
      <c r="AO140" s="260"/>
      <c r="AP140" s="171"/>
      <c r="AQ140" s="171"/>
      <c r="AR140" s="171"/>
      <c r="AS140" s="171"/>
    </row>
    <row r="141" spans="1:45" s="3" customFormat="1">
      <c r="A141" s="171"/>
      <c r="B141" s="3403"/>
      <c r="C141" s="3433" t="s">
        <v>4892</v>
      </c>
      <c r="D141" s="3433"/>
      <c r="E141" s="3433"/>
      <c r="F141" s="3433"/>
      <c r="G141" s="3433" t="s">
        <v>4893</v>
      </c>
      <c r="H141" s="3433"/>
      <c r="I141" s="3433" t="s">
        <v>4894</v>
      </c>
      <c r="J141" s="3433" t="s">
        <v>4895</v>
      </c>
      <c r="K141" s="3434"/>
      <c r="L141" s="171"/>
      <c r="M141" s="171"/>
      <c r="N141" s="171"/>
      <c r="O141" s="171"/>
      <c r="P141" s="171"/>
      <c r="Q141" s="699"/>
      <c r="R141" s="229"/>
      <c r="S141" s="699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699"/>
      <c r="AD141" s="171"/>
      <c r="AE141" s="3403"/>
      <c r="AF141" s="3433" t="s">
        <v>4892</v>
      </c>
      <c r="AG141" s="3433"/>
      <c r="AH141" s="3433"/>
      <c r="AI141" s="3433"/>
      <c r="AJ141" s="3433" t="s">
        <v>4893</v>
      </c>
      <c r="AK141" s="3433"/>
      <c r="AL141" s="3433" t="s">
        <v>4894</v>
      </c>
      <c r="AM141" s="3433" t="s">
        <v>4895</v>
      </c>
      <c r="AN141" s="3434"/>
      <c r="AO141" s="260"/>
      <c r="AP141" s="171"/>
      <c r="AQ141" s="171"/>
      <c r="AR141" s="171"/>
      <c r="AS141" s="171"/>
    </row>
    <row r="142" spans="1:45" s="3" customFormat="1" ht="31">
      <c r="A142" s="171"/>
      <c r="B142" s="3403"/>
      <c r="C142" s="362" t="s">
        <v>4896</v>
      </c>
      <c r="D142" s="362" t="s">
        <v>4897</v>
      </c>
      <c r="E142" s="362" t="s">
        <v>4898</v>
      </c>
      <c r="F142" s="362" t="s">
        <v>4899</v>
      </c>
      <c r="G142" s="362" t="s">
        <v>4900</v>
      </c>
      <c r="H142" s="362" t="s">
        <v>4901</v>
      </c>
      <c r="I142" s="3433"/>
      <c r="J142" s="362" t="s">
        <v>4902</v>
      </c>
      <c r="K142" s="363" t="s">
        <v>4903</v>
      </c>
      <c r="L142" s="171"/>
      <c r="M142" s="171"/>
      <c r="N142" s="171"/>
      <c r="O142" s="171"/>
      <c r="P142" s="171"/>
      <c r="Q142" s="699"/>
      <c r="R142" s="229"/>
      <c r="S142" s="699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699"/>
      <c r="AD142" s="171"/>
      <c r="AE142" s="3403"/>
      <c r="AF142" s="362" t="s">
        <v>4896</v>
      </c>
      <c r="AG142" s="362" t="s">
        <v>4897</v>
      </c>
      <c r="AH142" s="362" t="s">
        <v>4898</v>
      </c>
      <c r="AI142" s="362" t="s">
        <v>4899</v>
      </c>
      <c r="AJ142" s="362" t="s">
        <v>4900</v>
      </c>
      <c r="AK142" s="362" t="s">
        <v>4901</v>
      </c>
      <c r="AL142" s="3433"/>
      <c r="AM142" s="362" t="s">
        <v>4902</v>
      </c>
      <c r="AN142" s="363" t="s">
        <v>4903</v>
      </c>
      <c r="AO142" s="260"/>
      <c r="AP142" s="171"/>
      <c r="AQ142" s="171"/>
      <c r="AR142" s="171"/>
      <c r="AS142" s="171"/>
    </row>
    <row r="143" spans="1:45" s="3" customFormat="1" ht="16.149999999999999" customHeight="1">
      <c r="A143" s="171"/>
      <c r="B143" s="364" t="s">
        <v>662</v>
      </c>
      <c r="C143" s="362" t="s">
        <v>678</v>
      </c>
      <c r="D143" s="362" t="s">
        <v>678</v>
      </c>
      <c r="E143" s="362" t="s">
        <v>678</v>
      </c>
      <c r="F143" s="362" t="s">
        <v>678</v>
      </c>
      <c r="G143" s="362" t="s">
        <v>678</v>
      </c>
      <c r="H143" s="362" t="s">
        <v>678</v>
      </c>
      <c r="I143" s="362" t="s">
        <v>678</v>
      </c>
      <c r="J143" s="362" t="s">
        <v>1282</v>
      </c>
      <c r="K143" s="363" t="s">
        <v>1282</v>
      </c>
      <c r="L143" s="171"/>
      <c r="M143" s="171"/>
      <c r="N143" s="171"/>
      <c r="O143" s="171"/>
      <c r="P143" s="171"/>
      <c r="Q143" s="699"/>
      <c r="R143" s="229"/>
      <c r="S143" s="699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699"/>
      <c r="AD143" s="171"/>
      <c r="AE143" s="364" t="s">
        <v>662</v>
      </c>
      <c r="AF143" s="362" t="s">
        <v>678</v>
      </c>
      <c r="AG143" s="362" t="s">
        <v>678</v>
      </c>
      <c r="AH143" s="362" t="s">
        <v>678</v>
      </c>
      <c r="AI143" s="362" t="s">
        <v>678</v>
      </c>
      <c r="AJ143" s="362" t="s">
        <v>678</v>
      </c>
      <c r="AK143" s="362" t="s">
        <v>678</v>
      </c>
      <c r="AL143" s="362" t="s">
        <v>678</v>
      </c>
      <c r="AM143" s="362" t="s">
        <v>1282</v>
      </c>
      <c r="AN143" s="363" t="s">
        <v>1282</v>
      </c>
      <c r="AO143" s="260"/>
      <c r="AP143" s="171"/>
      <c r="AQ143" s="171"/>
      <c r="AR143" s="171"/>
      <c r="AS143" s="171"/>
    </row>
    <row r="144" spans="1:45" s="3" customFormat="1" ht="16" thickBot="1">
      <c r="A144" s="171"/>
      <c r="B144" s="365" t="s">
        <v>663</v>
      </c>
      <c r="C144" s="216">
        <v>3</v>
      </c>
      <c r="D144" s="216">
        <v>3</v>
      </c>
      <c r="E144" s="216">
        <v>3</v>
      </c>
      <c r="F144" s="216">
        <v>3</v>
      </c>
      <c r="G144" s="216">
        <v>3</v>
      </c>
      <c r="H144" s="216">
        <v>3</v>
      </c>
      <c r="I144" s="216">
        <v>3</v>
      </c>
      <c r="J144" s="216">
        <v>3</v>
      </c>
      <c r="K144" s="577">
        <v>3</v>
      </c>
      <c r="L144" s="171"/>
      <c r="M144" s="171"/>
      <c r="N144" s="171"/>
      <c r="O144" s="171"/>
      <c r="P144" s="171"/>
      <c r="Q144" s="699"/>
      <c r="R144" s="229"/>
      <c r="S144" s="699"/>
      <c r="T144" s="3250" t="s">
        <v>660</v>
      </c>
      <c r="U144" s="3250"/>
      <c r="V144" s="3415"/>
      <c r="W144" s="3415"/>
      <c r="X144" s="3415"/>
      <c r="Y144" s="3415"/>
      <c r="Z144" s="3415"/>
      <c r="AA144" s="3415"/>
      <c r="AB144" s="3171"/>
      <c r="AC144" s="699"/>
      <c r="AD144" s="171"/>
      <c r="AE144" s="365" t="s">
        <v>663</v>
      </c>
      <c r="AF144" s="216">
        <v>3</v>
      </c>
      <c r="AG144" s="216">
        <v>3</v>
      </c>
      <c r="AH144" s="216">
        <v>3</v>
      </c>
      <c r="AI144" s="216">
        <v>3</v>
      </c>
      <c r="AJ144" s="216">
        <v>3</v>
      </c>
      <c r="AK144" s="216">
        <v>3</v>
      </c>
      <c r="AL144" s="216">
        <v>3</v>
      </c>
      <c r="AM144" s="216">
        <v>3</v>
      </c>
      <c r="AN144" s="577">
        <v>3</v>
      </c>
      <c r="AO144" s="171"/>
      <c r="AP144" s="171"/>
      <c r="AQ144" s="171"/>
      <c r="AR144" s="171"/>
      <c r="AS144" s="171"/>
    </row>
    <row r="145" spans="1:45" s="3" customFormat="1" ht="16.5" thickTop="1" thickBot="1">
      <c r="A145" s="171"/>
      <c r="B145" s="817"/>
      <c r="C145" s="817"/>
      <c r="D145" s="818"/>
      <c r="E145" s="818"/>
      <c r="F145" s="818"/>
      <c r="G145" s="818"/>
      <c r="H145" s="818"/>
      <c r="I145" s="818"/>
      <c r="J145" s="818"/>
      <c r="K145" s="818"/>
      <c r="L145" s="171"/>
      <c r="M145" s="171"/>
      <c r="N145" s="171"/>
      <c r="O145" s="171"/>
      <c r="P145" s="171"/>
      <c r="Q145" s="699"/>
      <c r="R145" s="229"/>
      <c r="S145" s="699"/>
      <c r="T145" s="214" t="s">
        <v>669</v>
      </c>
      <c r="U145" s="200"/>
      <c r="V145" s="171"/>
      <c r="W145" s="171"/>
      <c r="X145" s="171"/>
      <c r="Y145" s="171"/>
      <c r="Z145" s="171"/>
      <c r="AA145" s="171"/>
      <c r="AB145" s="171"/>
      <c r="AC145" s="699"/>
      <c r="AD145" s="171"/>
      <c r="AE145" s="817"/>
      <c r="AF145" s="817"/>
      <c r="AG145" s="818"/>
      <c r="AH145" s="818"/>
      <c r="AI145" s="818"/>
      <c r="AJ145" s="818"/>
      <c r="AK145" s="818"/>
      <c r="AL145" s="818"/>
      <c r="AM145" s="818"/>
      <c r="AN145" s="818"/>
      <c r="AO145" s="171"/>
      <c r="AP145" s="171"/>
      <c r="AQ145" s="171"/>
      <c r="AR145" s="171"/>
      <c r="AS145" s="171"/>
    </row>
    <row r="146" spans="1:45" s="3" customFormat="1" ht="15.75" customHeight="1" thickTop="1" thickBot="1">
      <c r="A146" s="171"/>
      <c r="B146" s="330" t="s">
        <v>4904</v>
      </c>
      <c r="C146" s="331"/>
      <c r="D146" s="415"/>
      <c r="E146" s="121"/>
      <c r="F146" s="818"/>
      <c r="G146" s="818"/>
      <c r="H146" s="818"/>
      <c r="I146" s="818"/>
      <c r="J146" s="818"/>
      <c r="K146" s="818"/>
      <c r="L146" s="171"/>
      <c r="M146" s="171"/>
      <c r="N146" s="171"/>
      <c r="O146" s="171"/>
      <c r="P146" s="171"/>
      <c r="Q146" s="699"/>
      <c r="R146" s="229"/>
      <c r="S146" s="699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699"/>
      <c r="AD146" s="171"/>
      <c r="AE146" s="330" t="s">
        <v>4904</v>
      </c>
      <c r="AF146" s="331"/>
      <c r="AG146" s="415"/>
      <c r="AH146" s="121"/>
      <c r="AI146" s="818"/>
      <c r="AJ146" s="818"/>
      <c r="AK146" s="818"/>
      <c r="AL146" s="818"/>
      <c r="AM146" s="818"/>
      <c r="AN146" s="818"/>
      <c r="AO146" s="171"/>
      <c r="AP146" s="171"/>
      <c r="AQ146" s="171"/>
      <c r="AR146" s="171"/>
      <c r="AS146" s="171"/>
    </row>
    <row r="147" spans="1:45" s="3" customFormat="1" ht="15.75" customHeight="1" thickTop="1">
      <c r="A147" s="2523" t="s">
        <v>676</v>
      </c>
      <c r="B147" s="333" t="s">
        <v>4905</v>
      </c>
      <c r="C147" s="1690"/>
      <c r="D147" s="596"/>
      <c r="E147" s="596"/>
      <c r="F147" s="596"/>
      <c r="G147" s="1329">
        <f t="shared" ref="G147:G154" si="67">IFERROR(SUM(C147:F147),0)</f>
        <v>0</v>
      </c>
      <c r="H147" s="1690"/>
      <c r="I147" s="596"/>
      <c r="J147" s="1343"/>
      <c r="K147" s="1344"/>
      <c r="L147" s="171"/>
      <c r="M147" s="226" t="s">
        <v>5650</v>
      </c>
      <c r="N147" s="171"/>
      <c r="O147" s="228"/>
      <c r="P147" s="171"/>
      <c r="Q147" s="699"/>
      <c r="R147" s="229" t="str">
        <f t="shared" ref="R147:R153" si="68">IF( SUM( T147:AA147 ) = 0, 0, $T$10 )</f>
        <v>Please complete all cells in row</v>
      </c>
      <c r="S147" s="699"/>
      <c r="T147" s="230">
        <f t="shared" ref="T147:W153" si="69" xml:space="preserve"> IF( ISNUMBER(C147), 0, 1 )</f>
        <v>1</v>
      </c>
      <c r="U147" s="230">
        <f t="shared" si="69"/>
        <v>1</v>
      </c>
      <c r="V147" s="230">
        <f t="shared" si="69"/>
        <v>1</v>
      </c>
      <c r="W147" s="230">
        <f t="shared" si="69"/>
        <v>1</v>
      </c>
      <c r="X147" s="171"/>
      <c r="Y147" s="230">
        <f t="shared" ref="Y147:AB153" si="70" xml:space="preserve"> IF( ISNUMBER(H147), 0, 1 )</f>
        <v>1</v>
      </c>
      <c r="Z147" s="230">
        <f t="shared" si="70"/>
        <v>1</v>
      </c>
      <c r="AA147" s="230">
        <f t="shared" si="70"/>
        <v>1</v>
      </c>
      <c r="AB147" s="230">
        <f t="shared" si="70"/>
        <v>1</v>
      </c>
      <c r="AC147" s="699"/>
      <c r="AD147" s="171"/>
      <c r="AE147" s="333" t="s">
        <v>4905</v>
      </c>
      <c r="AF147" s="819" t="s">
        <v>5651</v>
      </c>
      <c r="AG147" s="769" t="s">
        <v>5652</v>
      </c>
      <c r="AH147" s="769" t="s">
        <v>5653</v>
      </c>
      <c r="AI147" s="769" t="s">
        <v>5654</v>
      </c>
      <c r="AJ147" s="820" t="s">
        <v>5655</v>
      </c>
      <c r="AK147" s="819" t="s">
        <v>5656</v>
      </c>
      <c r="AL147" s="769" t="s">
        <v>5657</v>
      </c>
      <c r="AM147" s="769" t="s">
        <v>5658</v>
      </c>
      <c r="AN147" s="821" t="s">
        <v>5659</v>
      </c>
      <c r="AO147" s="822"/>
      <c r="AP147" s="171"/>
      <c r="AQ147" s="171"/>
      <c r="AR147" s="171"/>
      <c r="AS147" s="171"/>
    </row>
    <row r="148" spans="1:45" s="3" customFormat="1" ht="15.75" customHeight="1">
      <c r="A148" s="171"/>
      <c r="B148" s="338" t="s">
        <v>4916</v>
      </c>
      <c r="C148" s="1691"/>
      <c r="D148" s="599"/>
      <c r="E148" s="599"/>
      <c r="F148" s="599"/>
      <c r="G148" s="1331">
        <f t="shared" si="67"/>
        <v>0</v>
      </c>
      <c r="H148" s="1691"/>
      <c r="I148" s="599"/>
      <c r="J148" s="1345"/>
      <c r="K148" s="1346"/>
      <c r="L148" s="171"/>
      <c r="M148" s="235" t="s">
        <v>5660</v>
      </c>
      <c r="N148" s="171"/>
      <c r="O148" s="236"/>
      <c r="P148" s="171"/>
      <c r="Q148" s="699"/>
      <c r="R148" s="229" t="str">
        <f t="shared" si="68"/>
        <v>Please complete all cells in row</v>
      </c>
      <c r="S148" s="699"/>
      <c r="T148" s="230">
        <f t="shared" si="69"/>
        <v>1</v>
      </c>
      <c r="U148" s="230">
        <f t="shared" si="69"/>
        <v>1</v>
      </c>
      <c r="V148" s="230">
        <f t="shared" si="69"/>
        <v>1</v>
      </c>
      <c r="W148" s="230">
        <f t="shared" si="69"/>
        <v>1</v>
      </c>
      <c r="X148" s="171"/>
      <c r="Y148" s="230">
        <f t="shared" si="70"/>
        <v>1</v>
      </c>
      <c r="Z148" s="230">
        <f t="shared" si="70"/>
        <v>1</v>
      </c>
      <c r="AA148" s="230">
        <f t="shared" si="70"/>
        <v>1</v>
      </c>
      <c r="AB148" s="230">
        <f t="shared" si="70"/>
        <v>1</v>
      </c>
      <c r="AC148" s="699"/>
      <c r="AD148" s="171"/>
      <c r="AE148" s="338" t="s">
        <v>4916</v>
      </c>
      <c r="AF148" s="823" t="s">
        <v>5661</v>
      </c>
      <c r="AG148" s="770" t="s">
        <v>5662</v>
      </c>
      <c r="AH148" s="770" t="s">
        <v>5663</v>
      </c>
      <c r="AI148" s="770" t="s">
        <v>5664</v>
      </c>
      <c r="AJ148" s="824" t="s">
        <v>5665</v>
      </c>
      <c r="AK148" s="823" t="s">
        <v>5666</v>
      </c>
      <c r="AL148" s="770" t="s">
        <v>5667</v>
      </c>
      <c r="AM148" s="770" t="s">
        <v>5668</v>
      </c>
      <c r="AN148" s="825" t="s">
        <v>5669</v>
      </c>
      <c r="AO148" s="822"/>
      <c r="AP148" s="171"/>
      <c r="AQ148" s="171"/>
      <c r="AR148" s="171"/>
      <c r="AS148" s="171"/>
    </row>
    <row r="149" spans="1:45" s="3" customFormat="1" ht="15.75" customHeight="1">
      <c r="A149" s="171"/>
      <c r="B149" s="338" t="s">
        <v>4927</v>
      </c>
      <c r="C149" s="1691"/>
      <c r="D149" s="599"/>
      <c r="E149" s="599"/>
      <c r="F149" s="599"/>
      <c r="G149" s="1331">
        <f t="shared" si="67"/>
        <v>0</v>
      </c>
      <c r="H149" s="1691"/>
      <c r="I149" s="599"/>
      <c r="J149" s="1345"/>
      <c r="K149" s="1346"/>
      <c r="L149" s="171"/>
      <c r="M149" s="235" t="s">
        <v>5670</v>
      </c>
      <c r="N149" s="171"/>
      <c r="O149" s="236"/>
      <c r="P149" s="171"/>
      <c r="Q149" s="699"/>
      <c r="R149" s="229" t="str">
        <f t="shared" si="68"/>
        <v>Please complete all cells in row</v>
      </c>
      <c r="S149" s="699"/>
      <c r="T149" s="230">
        <f t="shared" si="69"/>
        <v>1</v>
      </c>
      <c r="U149" s="230">
        <f t="shared" si="69"/>
        <v>1</v>
      </c>
      <c r="V149" s="230">
        <f t="shared" si="69"/>
        <v>1</v>
      </c>
      <c r="W149" s="230">
        <f t="shared" si="69"/>
        <v>1</v>
      </c>
      <c r="X149" s="171"/>
      <c r="Y149" s="230">
        <f t="shared" si="70"/>
        <v>1</v>
      </c>
      <c r="Z149" s="230">
        <f t="shared" si="70"/>
        <v>1</v>
      </c>
      <c r="AA149" s="230">
        <f t="shared" si="70"/>
        <v>1</v>
      </c>
      <c r="AB149" s="230">
        <f t="shared" si="70"/>
        <v>1</v>
      </c>
      <c r="AC149" s="699"/>
      <c r="AD149" s="171"/>
      <c r="AE149" s="338" t="s">
        <v>4927</v>
      </c>
      <c r="AF149" s="823" t="s">
        <v>5671</v>
      </c>
      <c r="AG149" s="770" t="s">
        <v>5672</v>
      </c>
      <c r="AH149" s="770" t="s">
        <v>5673</v>
      </c>
      <c r="AI149" s="770" t="s">
        <v>5674</v>
      </c>
      <c r="AJ149" s="824" t="s">
        <v>5675</v>
      </c>
      <c r="AK149" s="823" t="s">
        <v>5676</v>
      </c>
      <c r="AL149" s="770" t="s">
        <v>5677</v>
      </c>
      <c r="AM149" s="770" t="s">
        <v>5678</v>
      </c>
      <c r="AN149" s="825" t="s">
        <v>5679</v>
      </c>
      <c r="AO149" s="822"/>
      <c r="AP149" s="171"/>
      <c r="AQ149" s="171"/>
      <c r="AR149" s="171"/>
      <c r="AS149" s="171"/>
    </row>
    <row r="150" spans="1:45" s="3" customFormat="1" ht="15.75" customHeight="1">
      <c r="A150" s="171"/>
      <c r="B150" s="338" t="s">
        <v>4938</v>
      </c>
      <c r="C150" s="1691"/>
      <c r="D150" s="599"/>
      <c r="E150" s="599"/>
      <c r="F150" s="599"/>
      <c r="G150" s="1331">
        <f t="shared" si="67"/>
        <v>0</v>
      </c>
      <c r="H150" s="1691"/>
      <c r="I150" s="599"/>
      <c r="J150" s="1345"/>
      <c r="K150" s="1346"/>
      <c r="L150" s="171"/>
      <c r="M150" s="235" t="s">
        <v>5680</v>
      </c>
      <c r="N150" s="171"/>
      <c r="O150" s="236"/>
      <c r="P150" s="171"/>
      <c r="Q150" s="699"/>
      <c r="R150" s="229" t="str">
        <f t="shared" si="68"/>
        <v>Please complete all cells in row</v>
      </c>
      <c r="S150" s="699"/>
      <c r="T150" s="230">
        <f t="shared" si="69"/>
        <v>1</v>
      </c>
      <c r="U150" s="230">
        <f t="shared" si="69"/>
        <v>1</v>
      </c>
      <c r="V150" s="230">
        <f t="shared" si="69"/>
        <v>1</v>
      </c>
      <c r="W150" s="230">
        <f t="shared" si="69"/>
        <v>1</v>
      </c>
      <c r="X150" s="171"/>
      <c r="Y150" s="230">
        <f t="shared" si="70"/>
        <v>1</v>
      </c>
      <c r="Z150" s="230">
        <f t="shared" si="70"/>
        <v>1</v>
      </c>
      <c r="AA150" s="230">
        <f t="shared" si="70"/>
        <v>1</v>
      </c>
      <c r="AB150" s="230">
        <f t="shared" si="70"/>
        <v>1</v>
      </c>
      <c r="AC150" s="699"/>
      <c r="AD150" s="171"/>
      <c r="AE150" s="338" t="s">
        <v>4938</v>
      </c>
      <c r="AF150" s="823" t="s">
        <v>5681</v>
      </c>
      <c r="AG150" s="770" t="s">
        <v>5682</v>
      </c>
      <c r="AH150" s="770" t="s">
        <v>5683</v>
      </c>
      <c r="AI150" s="770" t="s">
        <v>5684</v>
      </c>
      <c r="AJ150" s="824" t="s">
        <v>5685</v>
      </c>
      <c r="AK150" s="823" t="s">
        <v>5686</v>
      </c>
      <c r="AL150" s="770" t="s">
        <v>5687</v>
      </c>
      <c r="AM150" s="770" t="s">
        <v>5688</v>
      </c>
      <c r="AN150" s="825" t="s">
        <v>5689</v>
      </c>
      <c r="AO150" s="822"/>
      <c r="AP150" s="171"/>
      <c r="AQ150" s="171"/>
      <c r="AR150" s="171"/>
      <c r="AS150" s="171"/>
    </row>
    <row r="151" spans="1:45" s="3" customFormat="1" ht="15.75" customHeight="1">
      <c r="A151" s="171"/>
      <c r="B151" s="338" t="s">
        <v>4949</v>
      </c>
      <c r="C151" s="1691"/>
      <c r="D151" s="599"/>
      <c r="E151" s="599"/>
      <c r="F151" s="599"/>
      <c r="G151" s="1331">
        <f t="shared" si="67"/>
        <v>0</v>
      </c>
      <c r="H151" s="1691"/>
      <c r="I151" s="599"/>
      <c r="J151" s="1345"/>
      <c r="K151" s="1346"/>
      <c r="L151" s="171"/>
      <c r="M151" s="235" t="s">
        <v>5690</v>
      </c>
      <c r="N151" s="171"/>
      <c r="O151" s="236"/>
      <c r="P151" s="171"/>
      <c r="Q151" s="699"/>
      <c r="R151" s="229" t="str">
        <f t="shared" si="68"/>
        <v>Please complete all cells in row</v>
      </c>
      <c r="S151" s="699"/>
      <c r="T151" s="230">
        <f t="shared" si="69"/>
        <v>1</v>
      </c>
      <c r="U151" s="230">
        <f t="shared" si="69"/>
        <v>1</v>
      </c>
      <c r="V151" s="230">
        <f t="shared" si="69"/>
        <v>1</v>
      </c>
      <c r="W151" s="230">
        <f t="shared" si="69"/>
        <v>1</v>
      </c>
      <c r="X151" s="171"/>
      <c r="Y151" s="230">
        <f t="shared" si="70"/>
        <v>1</v>
      </c>
      <c r="Z151" s="230">
        <f t="shared" si="70"/>
        <v>1</v>
      </c>
      <c r="AA151" s="230">
        <f t="shared" si="70"/>
        <v>1</v>
      </c>
      <c r="AB151" s="230">
        <f t="shared" si="70"/>
        <v>1</v>
      </c>
      <c r="AC151" s="699"/>
      <c r="AD151" s="171"/>
      <c r="AE151" s="338" t="s">
        <v>4949</v>
      </c>
      <c r="AF151" s="823" t="s">
        <v>5691</v>
      </c>
      <c r="AG151" s="770" t="s">
        <v>5692</v>
      </c>
      <c r="AH151" s="770" t="s">
        <v>5693</v>
      </c>
      <c r="AI151" s="770" t="s">
        <v>5694</v>
      </c>
      <c r="AJ151" s="824" t="s">
        <v>5695</v>
      </c>
      <c r="AK151" s="823" t="s">
        <v>5696</v>
      </c>
      <c r="AL151" s="770" t="s">
        <v>5697</v>
      </c>
      <c r="AM151" s="770" t="s">
        <v>5698</v>
      </c>
      <c r="AN151" s="825" t="s">
        <v>5699</v>
      </c>
      <c r="AO151" s="822"/>
      <c r="AP151" s="171"/>
      <c r="AQ151" s="171"/>
      <c r="AR151" s="171"/>
      <c r="AS151" s="171"/>
    </row>
    <row r="152" spans="1:45" s="3" customFormat="1" ht="15.75" customHeight="1">
      <c r="A152" s="171"/>
      <c r="B152" s="338" t="s">
        <v>4960</v>
      </c>
      <c r="C152" s="1691"/>
      <c r="D152" s="599"/>
      <c r="E152" s="599"/>
      <c r="F152" s="599"/>
      <c r="G152" s="1331">
        <f t="shared" si="67"/>
        <v>0</v>
      </c>
      <c r="H152" s="1691"/>
      <c r="I152" s="599"/>
      <c r="J152" s="1345"/>
      <c r="K152" s="1346"/>
      <c r="L152" s="171"/>
      <c r="M152" s="235" t="s">
        <v>5700</v>
      </c>
      <c r="N152" s="171"/>
      <c r="O152" s="236"/>
      <c r="P152" s="171"/>
      <c r="Q152" s="699"/>
      <c r="R152" s="229" t="str">
        <f t="shared" si="68"/>
        <v>Please complete all cells in row</v>
      </c>
      <c r="S152" s="699"/>
      <c r="T152" s="230">
        <f t="shared" si="69"/>
        <v>1</v>
      </c>
      <c r="U152" s="230">
        <f t="shared" si="69"/>
        <v>1</v>
      </c>
      <c r="V152" s="230">
        <f t="shared" si="69"/>
        <v>1</v>
      </c>
      <c r="W152" s="230">
        <f t="shared" si="69"/>
        <v>1</v>
      </c>
      <c r="X152" s="171"/>
      <c r="Y152" s="230">
        <f t="shared" si="70"/>
        <v>1</v>
      </c>
      <c r="Z152" s="230">
        <f t="shared" si="70"/>
        <v>1</v>
      </c>
      <c r="AA152" s="230">
        <f t="shared" si="70"/>
        <v>1</v>
      </c>
      <c r="AB152" s="230">
        <f t="shared" si="70"/>
        <v>1</v>
      </c>
      <c r="AC152" s="699"/>
      <c r="AD152" s="171"/>
      <c r="AE152" s="338" t="s">
        <v>4960</v>
      </c>
      <c r="AF152" s="823" t="s">
        <v>5701</v>
      </c>
      <c r="AG152" s="770" t="s">
        <v>5702</v>
      </c>
      <c r="AH152" s="770" t="s">
        <v>5703</v>
      </c>
      <c r="AI152" s="770" t="s">
        <v>5704</v>
      </c>
      <c r="AJ152" s="824" t="s">
        <v>5705</v>
      </c>
      <c r="AK152" s="823" t="s">
        <v>5706</v>
      </c>
      <c r="AL152" s="770" t="s">
        <v>5707</v>
      </c>
      <c r="AM152" s="770" t="s">
        <v>5708</v>
      </c>
      <c r="AN152" s="825" t="s">
        <v>5709</v>
      </c>
      <c r="AO152" s="822"/>
      <c r="AP152" s="171"/>
      <c r="AQ152" s="171"/>
      <c r="AR152" s="171"/>
      <c r="AS152" s="171"/>
    </row>
    <row r="153" spans="1:45" s="3" customFormat="1" ht="15.75" customHeight="1">
      <c r="A153" s="171"/>
      <c r="B153" s="338" t="s">
        <v>4971</v>
      </c>
      <c r="C153" s="1691"/>
      <c r="D153" s="599"/>
      <c r="E153" s="599"/>
      <c r="F153" s="599"/>
      <c r="G153" s="1331">
        <f t="shared" si="67"/>
        <v>0</v>
      </c>
      <c r="H153" s="1691"/>
      <c r="I153" s="599"/>
      <c r="J153" s="1345"/>
      <c r="K153" s="1346"/>
      <c r="L153" s="171"/>
      <c r="M153" s="235" t="s">
        <v>5710</v>
      </c>
      <c r="N153" s="171"/>
      <c r="O153" s="236"/>
      <c r="P153" s="171"/>
      <c r="Q153" s="699"/>
      <c r="R153" s="229" t="str">
        <f t="shared" si="68"/>
        <v>Please complete all cells in row</v>
      </c>
      <c r="S153" s="699"/>
      <c r="T153" s="230">
        <f t="shared" si="69"/>
        <v>1</v>
      </c>
      <c r="U153" s="230">
        <f t="shared" si="69"/>
        <v>1</v>
      </c>
      <c r="V153" s="230">
        <f t="shared" si="69"/>
        <v>1</v>
      </c>
      <c r="W153" s="230">
        <f t="shared" si="69"/>
        <v>1</v>
      </c>
      <c r="X153" s="171"/>
      <c r="Y153" s="230">
        <f t="shared" si="70"/>
        <v>1</v>
      </c>
      <c r="Z153" s="230">
        <f t="shared" si="70"/>
        <v>1</v>
      </c>
      <c r="AA153" s="230">
        <f t="shared" si="70"/>
        <v>1</v>
      </c>
      <c r="AB153" s="230">
        <f t="shared" si="70"/>
        <v>1</v>
      </c>
      <c r="AC153" s="699"/>
      <c r="AD153" s="171"/>
      <c r="AE153" s="338" t="s">
        <v>4971</v>
      </c>
      <c r="AF153" s="823" t="s">
        <v>5711</v>
      </c>
      <c r="AG153" s="770" t="s">
        <v>5712</v>
      </c>
      <c r="AH153" s="770" t="s">
        <v>5713</v>
      </c>
      <c r="AI153" s="770" t="s">
        <v>5714</v>
      </c>
      <c r="AJ153" s="824" t="s">
        <v>5715</v>
      </c>
      <c r="AK153" s="823" t="s">
        <v>5716</v>
      </c>
      <c r="AL153" s="770" t="s">
        <v>5717</v>
      </c>
      <c r="AM153" s="770" t="s">
        <v>5718</v>
      </c>
      <c r="AN153" s="825" t="s">
        <v>5719</v>
      </c>
      <c r="AO153" s="822"/>
      <c r="AP153" s="171"/>
      <c r="AQ153" s="171"/>
      <c r="AR153" s="171"/>
      <c r="AS153" s="171"/>
    </row>
    <row r="154" spans="1:45" s="3" customFormat="1" ht="15.75" customHeight="1" thickBot="1">
      <c r="A154" s="2523" t="s">
        <v>774</v>
      </c>
      <c r="B154" s="341" t="s">
        <v>892</v>
      </c>
      <c r="C154" s="1672">
        <f>IFERROR(SUM(C147:C153), 0)</f>
        <v>0</v>
      </c>
      <c r="D154" s="1323">
        <f>IFERROR(SUM(D147:D153), 0)</f>
        <v>0</v>
      </c>
      <c r="E154" s="1323">
        <f>IFERROR(SUM(E147:E153), 0)</f>
        <v>0</v>
      </c>
      <c r="F154" s="1323">
        <f>IFERROR(SUM(F147:F153), 0)</f>
        <v>0</v>
      </c>
      <c r="G154" s="1323">
        <f t="shared" si="67"/>
        <v>0</v>
      </c>
      <c r="H154" s="1323">
        <f>IFERROR(SUM(H147:H153), 0)</f>
        <v>0</v>
      </c>
      <c r="I154" s="1323">
        <f>IFERROR(SUM(I147:I153), 0)</f>
        <v>0</v>
      </c>
      <c r="J154" s="1347"/>
      <c r="K154" s="1348"/>
      <c r="L154" s="171"/>
      <c r="M154" s="2176" t="s">
        <v>5720</v>
      </c>
      <c r="N154" s="171"/>
      <c r="O154" s="247"/>
      <c r="P154" s="171"/>
      <c r="Q154" s="699"/>
      <c r="R154" s="229"/>
      <c r="S154" s="699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699"/>
      <c r="AD154" s="171"/>
      <c r="AE154" s="341" t="s">
        <v>892</v>
      </c>
      <c r="AF154" s="826" t="s">
        <v>5721</v>
      </c>
      <c r="AG154" s="584" t="s">
        <v>5722</v>
      </c>
      <c r="AH154" s="584" t="s">
        <v>5723</v>
      </c>
      <c r="AI154" s="584" t="s">
        <v>5724</v>
      </c>
      <c r="AJ154" s="584" t="s">
        <v>5725</v>
      </c>
      <c r="AK154" s="584" t="s">
        <v>5726</v>
      </c>
      <c r="AL154" s="584" t="s">
        <v>5727</v>
      </c>
      <c r="AM154" s="827" t="s">
        <v>5728</v>
      </c>
      <c r="AN154" s="828" t="s">
        <v>5728</v>
      </c>
      <c r="AO154" s="829"/>
      <c r="AP154" s="171"/>
      <c r="AQ154" s="171"/>
      <c r="AR154" s="171"/>
      <c r="AS154" s="171"/>
    </row>
    <row r="155" spans="1:45" s="3" customFormat="1" ht="15.75" customHeight="1" thickTop="1" thickBot="1">
      <c r="A155" s="171"/>
      <c r="B155" s="830"/>
      <c r="C155" s="1337"/>
      <c r="D155" s="1338"/>
      <c r="E155" s="1338"/>
      <c r="F155" s="1338"/>
      <c r="G155" s="1338"/>
      <c r="H155" s="1337"/>
      <c r="I155" s="1337"/>
      <c r="J155" s="1349"/>
      <c r="K155" s="1349"/>
      <c r="L155" s="171"/>
      <c r="M155" s="200" t="s">
        <v>3240</v>
      </c>
      <c r="N155" s="171"/>
      <c r="O155" s="171"/>
      <c r="P155" s="171"/>
      <c r="Q155" s="699"/>
      <c r="R155" s="229"/>
      <c r="S155" s="699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699"/>
      <c r="AD155" s="171"/>
      <c r="AE155" s="830"/>
      <c r="AF155" s="830"/>
      <c r="AG155" s="831"/>
      <c r="AH155" s="831"/>
      <c r="AI155" s="831"/>
      <c r="AJ155" s="831"/>
      <c r="AK155" s="832"/>
      <c r="AL155" s="832"/>
      <c r="AM155" s="833"/>
      <c r="AN155" s="833"/>
      <c r="AO155" s="3148"/>
      <c r="AP155" s="171"/>
      <c r="AQ155" s="171"/>
      <c r="AR155" s="171"/>
      <c r="AS155" s="171"/>
    </row>
    <row r="156" spans="1:45" s="3" customFormat="1" ht="15.75" customHeight="1" thickTop="1" thickBot="1">
      <c r="A156" s="171"/>
      <c r="B156" s="330" t="s">
        <v>4990</v>
      </c>
      <c r="C156" s="629"/>
      <c r="D156" s="1337"/>
      <c r="E156" s="1337"/>
      <c r="F156" s="1337"/>
      <c r="G156" s="1337"/>
      <c r="H156" s="1337"/>
      <c r="I156" s="1337"/>
      <c r="J156" s="1349"/>
      <c r="K156" s="1349"/>
      <c r="L156" s="171"/>
      <c r="M156" s="200" t="s">
        <v>3240</v>
      </c>
      <c r="N156" s="171"/>
      <c r="O156" s="171"/>
      <c r="P156" s="171"/>
      <c r="Q156" s="699"/>
      <c r="R156" s="229"/>
      <c r="S156" s="699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699"/>
      <c r="AD156" s="171"/>
      <c r="AE156" s="330" t="s">
        <v>4990</v>
      </c>
      <c r="AF156" s="331"/>
      <c r="AG156" s="832"/>
      <c r="AH156" s="832"/>
      <c r="AI156" s="832"/>
      <c r="AJ156" s="832"/>
      <c r="AK156" s="832"/>
      <c r="AL156" s="832"/>
      <c r="AM156" s="833"/>
      <c r="AN156" s="833"/>
      <c r="AO156" s="3148"/>
      <c r="AP156" s="171"/>
      <c r="AQ156" s="171"/>
      <c r="AR156" s="171"/>
      <c r="AS156" s="171"/>
    </row>
    <row r="157" spans="1:45" s="3" customFormat="1" ht="15.75" customHeight="1" thickTop="1">
      <c r="A157" s="2523" t="s">
        <v>676</v>
      </c>
      <c r="B157" s="333" t="s">
        <v>4991</v>
      </c>
      <c r="C157" s="1690"/>
      <c r="D157" s="596"/>
      <c r="E157" s="596"/>
      <c r="F157" s="596"/>
      <c r="G157" s="1329">
        <f>IFERROR(SUM(C157:F157),0)</f>
        <v>0</v>
      </c>
      <c r="H157" s="596"/>
      <c r="I157" s="596"/>
      <c r="J157" s="1350"/>
      <c r="K157" s="1351"/>
      <c r="L157" s="171"/>
      <c r="M157" s="226" t="s">
        <v>5729</v>
      </c>
      <c r="N157" s="171"/>
      <c r="O157" s="228"/>
      <c r="P157" s="171"/>
      <c r="Q157" s="699"/>
      <c r="R157" s="229" t="str">
        <f>IF( SUM( T157:AA157 ) = 0, 0, $T$10 )</f>
        <v>Please complete all cells in row</v>
      </c>
      <c r="S157" s="699"/>
      <c r="T157" s="230">
        <f t="shared" ref="T157:W160" si="71" xml:space="preserve"> IF( ISNUMBER(C157), 0, 1 )</f>
        <v>1</v>
      </c>
      <c r="U157" s="230">
        <f t="shared" si="71"/>
        <v>1</v>
      </c>
      <c r="V157" s="230">
        <f t="shared" si="71"/>
        <v>1</v>
      </c>
      <c r="W157" s="230">
        <f t="shared" si="71"/>
        <v>1</v>
      </c>
      <c r="X157" s="171"/>
      <c r="Y157" s="230">
        <f t="shared" ref="Y157:Z160" si="72" xml:space="preserve"> IF( ISNUMBER(H157), 0, 1 )</f>
        <v>1</v>
      </c>
      <c r="Z157" s="230">
        <f t="shared" si="72"/>
        <v>1</v>
      </c>
      <c r="AA157" s="171"/>
      <c r="AB157" s="171"/>
      <c r="AC157" s="699"/>
      <c r="AD157" s="171"/>
      <c r="AE157" s="333" t="s">
        <v>4991</v>
      </c>
      <c r="AF157" s="819" t="s">
        <v>5730</v>
      </c>
      <c r="AG157" s="769" t="s">
        <v>5731</v>
      </c>
      <c r="AH157" s="769" t="s">
        <v>5732</v>
      </c>
      <c r="AI157" s="769" t="s">
        <v>5733</v>
      </c>
      <c r="AJ157" s="820" t="s">
        <v>5734</v>
      </c>
      <c r="AK157" s="769" t="s">
        <v>5735</v>
      </c>
      <c r="AL157" s="769" t="s">
        <v>5736</v>
      </c>
      <c r="AM157" s="834"/>
      <c r="AN157" s="835"/>
      <c r="AO157" s="822"/>
      <c r="AP157" s="171"/>
      <c r="AQ157" s="171"/>
      <c r="AR157" s="171"/>
      <c r="AS157" s="171"/>
    </row>
    <row r="158" spans="1:45" s="3" customFormat="1" ht="15.75" customHeight="1">
      <c r="A158" s="171"/>
      <c r="B158" s="338" t="s">
        <v>5000</v>
      </c>
      <c r="C158" s="1691"/>
      <c r="D158" s="599"/>
      <c r="E158" s="599"/>
      <c r="F158" s="599"/>
      <c r="G158" s="1331">
        <f>IFERROR(SUM(C158:F158),0)</f>
        <v>0</v>
      </c>
      <c r="H158" s="599"/>
      <c r="I158" s="599"/>
      <c r="J158" s="1352"/>
      <c r="K158" s="1353"/>
      <c r="L158" s="171"/>
      <c r="M158" s="235" t="s">
        <v>5737</v>
      </c>
      <c r="N158" s="171"/>
      <c r="O158" s="236"/>
      <c r="P158" s="171"/>
      <c r="Q158" s="699"/>
      <c r="R158" s="229" t="str">
        <f>IF( SUM( T158:AA158 ) = 0, 0, $T$10 )</f>
        <v>Please complete all cells in row</v>
      </c>
      <c r="S158" s="699"/>
      <c r="T158" s="230">
        <f t="shared" si="71"/>
        <v>1</v>
      </c>
      <c r="U158" s="230">
        <f t="shared" si="71"/>
        <v>1</v>
      </c>
      <c r="V158" s="230">
        <f t="shared" si="71"/>
        <v>1</v>
      </c>
      <c r="W158" s="230">
        <f t="shared" si="71"/>
        <v>1</v>
      </c>
      <c r="X158" s="171"/>
      <c r="Y158" s="230">
        <f t="shared" si="72"/>
        <v>1</v>
      </c>
      <c r="Z158" s="230">
        <f t="shared" si="72"/>
        <v>1</v>
      </c>
      <c r="AA158" s="171"/>
      <c r="AB158" s="171"/>
      <c r="AC158" s="699"/>
      <c r="AD158" s="171"/>
      <c r="AE158" s="338" t="s">
        <v>5000</v>
      </c>
      <c r="AF158" s="823" t="s">
        <v>5738</v>
      </c>
      <c r="AG158" s="770" t="s">
        <v>5739</v>
      </c>
      <c r="AH158" s="770" t="s">
        <v>5740</v>
      </c>
      <c r="AI158" s="770" t="s">
        <v>5741</v>
      </c>
      <c r="AJ158" s="824" t="s">
        <v>5742</v>
      </c>
      <c r="AK158" s="770" t="s">
        <v>5743</v>
      </c>
      <c r="AL158" s="770" t="s">
        <v>5744</v>
      </c>
      <c r="AM158" s="836"/>
      <c r="AN158" s="837"/>
      <c r="AO158" s="822"/>
      <c r="AP158" s="171"/>
      <c r="AQ158" s="171"/>
      <c r="AR158" s="171"/>
      <c r="AS158" s="171"/>
    </row>
    <row r="159" spans="1:45" s="3" customFormat="1" ht="15.75" customHeight="1">
      <c r="A159" s="171"/>
      <c r="B159" s="338" t="s">
        <v>5009</v>
      </c>
      <c r="C159" s="1691"/>
      <c r="D159" s="599"/>
      <c r="E159" s="599"/>
      <c r="F159" s="599"/>
      <c r="G159" s="1331">
        <f>IFERROR(SUM(C159:F159),0)</f>
        <v>0</v>
      </c>
      <c r="H159" s="599"/>
      <c r="I159" s="599"/>
      <c r="J159" s="1352"/>
      <c r="K159" s="1353"/>
      <c r="L159" s="171"/>
      <c r="M159" s="235" t="s">
        <v>5745</v>
      </c>
      <c r="N159" s="171"/>
      <c r="O159" s="236"/>
      <c r="P159" s="171"/>
      <c r="Q159" s="699"/>
      <c r="R159" s="229" t="str">
        <f>IF( SUM( T159:AA159 ) = 0, 0, $T$10 )</f>
        <v>Please complete all cells in row</v>
      </c>
      <c r="S159" s="699"/>
      <c r="T159" s="230">
        <f t="shared" si="71"/>
        <v>1</v>
      </c>
      <c r="U159" s="230">
        <f t="shared" si="71"/>
        <v>1</v>
      </c>
      <c r="V159" s="230">
        <f t="shared" si="71"/>
        <v>1</v>
      </c>
      <c r="W159" s="230">
        <f t="shared" si="71"/>
        <v>1</v>
      </c>
      <c r="X159" s="171"/>
      <c r="Y159" s="230">
        <f t="shared" si="72"/>
        <v>1</v>
      </c>
      <c r="Z159" s="230">
        <f t="shared" si="72"/>
        <v>1</v>
      </c>
      <c r="AA159" s="171"/>
      <c r="AB159" s="171"/>
      <c r="AC159" s="699"/>
      <c r="AD159" s="171"/>
      <c r="AE159" s="338" t="s">
        <v>5009</v>
      </c>
      <c r="AF159" s="823" t="s">
        <v>5746</v>
      </c>
      <c r="AG159" s="770" t="s">
        <v>5747</v>
      </c>
      <c r="AH159" s="770" t="s">
        <v>5748</v>
      </c>
      <c r="AI159" s="770" t="s">
        <v>5749</v>
      </c>
      <c r="AJ159" s="824" t="s">
        <v>5750</v>
      </c>
      <c r="AK159" s="770" t="s">
        <v>5751</v>
      </c>
      <c r="AL159" s="770" t="s">
        <v>5752</v>
      </c>
      <c r="AM159" s="836"/>
      <c r="AN159" s="837"/>
      <c r="AO159" s="822"/>
      <c r="AP159" s="171"/>
      <c r="AQ159" s="171"/>
      <c r="AR159" s="171"/>
      <c r="AS159" s="171"/>
    </row>
    <row r="160" spans="1:45" s="3" customFormat="1" ht="15.75" customHeight="1">
      <c r="A160" s="171"/>
      <c r="B160" s="338" t="s">
        <v>5018</v>
      </c>
      <c r="C160" s="1691"/>
      <c r="D160" s="599"/>
      <c r="E160" s="599"/>
      <c r="F160" s="599"/>
      <c r="G160" s="1331">
        <f>IFERROR(SUM(C160:F160),0)</f>
        <v>0</v>
      </c>
      <c r="H160" s="599"/>
      <c r="I160" s="599"/>
      <c r="J160" s="1352"/>
      <c r="K160" s="1353"/>
      <c r="L160" s="171"/>
      <c r="M160" s="235" t="s">
        <v>5753</v>
      </c>
      <c r="N160" s="171"/>
      <c r="O160" s="236"/>
      <c r="P160" s="171"/>
      <c r="Q160" s="699"/>
      <c r="R160" s="229" t="str">
        <f>IF( SUM( T160:AA160 ) = 0, 0, $T$10 )</f>
        <v>Please complete all cells in row</v>
      </c>
      <c r="S160" s="699"/>
      <c r="T160" s="230">
        <f t="shared" si="71"/>
        <v>1</v>
      </c>
      <c r="U160" s="230">
        <f t="shared" si="71"/>
        <v>1</v>
      </c>
      <c r="V160" s="230">
        <f t="shared" si="71"/>
        <v>1</v>
      </c>
      <c r="W160" s="230">
        <f t="shared" si="71"/>
        <v>1</v>
      </c>
      <c r="X160" s="171"/>
      <c r="Y160" s="230">
        <f t="shared" si="72"/>
        <v>1</v>
      </c>
      <c r="Z160" s="230">
        <f t="shared" si="72"/>
        <v>1</v>
      </c>
      <c r="AA160" s="171"/>
      <c r="AB160" s="171"/>
      <c r="AC160" s="699"/>
      <c r="AD160" s="171"/>
      <c r="AE160" s="338" t="s">
        <v>5018</v>
      </c>
      <c r="AF160" s="823" t="s">
        <v>5754</v>
      </c>
      <c r="AG160" s="770" t="s">
        <v>5755</v>
      </c>
      <c r="AH160" s="770" t="s">
        <v>5756</v>
      </c>
      <c r="AI160" s="770" t="s">
        <v>5757</v>
      </c>
      <c r="AJ160" s="824" t="s">
        <v>5758</v>
      </c>
      <c r="AK160" s="770" t="s">
        <v>5759</v>
      </c>
      <c r="AL160" s="770" t="s">
        <v>5760</v>
      </c>
      <c r="AM160" s="836"/>
      <c r="AN160" s="837"/>
      <c r="AO160" s="822"/>
      <c r="AP160" s="171"/>
      <c r="AQ160" s="171"/>
      <c r="AR160" s="171"/>
      <c r="AS160" s="171"/>
    </row>
    <row r="161" spans="1:45" s="3" customFormat="1" ht="15.75" customHeight="1" thickBot="1">
      <c r="A161" s="2523" t="s">
        <v>774</v>
      </c>
      <c r="B161" s="341" t="s">
        <v>892</v>
      </c>
      <c r="C161" s="1672">
        <f>IFERROR(SUM(C157:C160), 0)</f>
        <v>0</v>
      </c>
      <c r="D161" s="1323">
        <f>IFERROR(SUM(D157:D160), 0)</f>
        <v>0</v>
      </c>
      <c r="E161" s="1323">
        <f>IFERROR(SUM(E157:E160), 0)</f>
        <v>0</v>
      </c>
      <c r="F161" s="1323">
        <f>IFERROR(SUM(F157:F160), 0)</f>
        <v>0</v>
      </c>
      <c r="G161" s="1323">
        <f>IFERROR(SUM(C161:F161),0)</f>
        <v>0</v>
      </c>
      <c r="H161" s="1323">
        <f>IFERROR(SUM(H157:H160), 0)</f>
        <v>0</v>
      </c>
      <c r="I161" s="1323">
        <f>IFERROR(SUM(I157:I160), 0)</f>
        <v>0</v>
      </c>
      <c r="J161" s="1347"/>
      <c r="K161" s="1348"/>
      <c r="L161" s="171"/>
      <c r="M161" s="295" t="s">
        <v>5761</v>
      </c>
      <c r="N161" s="171"/>
      <c r="O161" s="247"/>
      <c r="P161" s="171"/>
      <c r="Q161" s="699"/>
      <c r="R161" s="229"/>
      <c r="S161" s="699"/>
      <c r="T161" s="171"/>
      <c r="U161" s="171"/>
      <c r="V161" s="171"/>
      <c r="W161" s="171"/>
      <c r="X161" s="171"/>
      <c r="Y161" s="171"/>
      <c r="Z161" s="171"/>
      <c r="AA161" s="171"/>
      <c r="AB161" s="171"/>
      <c r="AC161" s="699"/>
      <c r="AD161" s="171"/>
      <c r="AE161" s="341" t="s">
        <v>892</v>
      </c>
      <c r="AF161" s="826" t="s">
        <v>5762</v>
      </c>
      <c r="AG161" s="584" t="s">
        <v>5763</v>
      </c>
      <c r="AH161" s="584" t="s">
        <v>5764</v>
      </c>
      <c r="AI161" s="584" t="s">
        <v>5765</v>
      </c>
      <c r="AJ161" s="584" t="s">
        <v>5766</v>
      </c>
      <c r="AK161" s="584" t="s">
        <v>5767</v>
      </c>
      <c r="AL161" s="584" t="s">
        <v>5768</v>
      </c>
      <c r="AM161" s="827"/>
      <c r="AN161" s="828"/>
      <c r="AO161" s="822"/>
      <c r="AP161" s="171"/>
      <c r="AQ161" s="171"/>
      <c r="AR161" s="171"/>
      <c r="AS161" s="171"/>
    </row>
    <row r="162" spans="1:45" s="3" customFormat="1" ht="15.75" customHeight="1" thickTop="1" thickBot="1">
      <c r="A162" s="171"/>
      <c r="B162" s="817"/>
      <c r="C162" s="1339"/>
      <c r="D162" s="1337"/>
      <c r="E162" s="1337"/>
      <c r="F162" s="1337"/>
      <c r="G162" s="1337"/>
      <c r="H162" s="1337"/>
      <c r="I162" s="1337"/>
      <c r="J162" s="1349"/>
      <c r="K162" s="1349"/>
      <c r="L162" s="171"/>
      <c r="M162" s="171" t="s">
        <v>3240</v>
      </c>
      <c r="N162" s="171"/>
      <c r="O162" s="171"/>
      <c r="P162" s="171"/>
      <c r="Q162" s="699"/>
      <c r="R162" s="229"/>
      <c r="S162" s="699"/>
      <c r="T162" s="171"/>
      <c r="U162" s="171"/>
      <c r="V162" s="171"/>
      <c r="W162" s="171"/>
      <c r="X162" s="171"/>
      <c r="Y162" s="171"/>
      <c r="Z162" s="171"/>
      <c r="AA162" s="171"/>
      <c r="AB162" s="171"/>
      <c r="AC162" s="699"/>
      <c r="AD162" s="171"/>
      <c r="AE162" s="817"/>
      <c r="AF162" s="817"/>
      <c r="AG162" s="832"/>
      <c r="AH162" s="832"/>
      <c r="AI162" s="832"/>
      <c r="AJ162" s="832"/>
      <c r="AK162" s="832"/>
      <c r="AL162" s="832"/>
      <c r="AM162" s="833"/>
      <c r="AN162" s="833"/>
      <c r="AO162" s="171"/>
      <c r="AP162" s="171"/>
      <c r="AQ162" s="171"/>
      <c r="AR162" s="171"/>
      <c r="AS162" s="171"/>
    </row>
    <row r="163" spans="1:45" s="3" customFormat="1" ht="15.75" customHeight="1" thickTop="1" thickBot="1">
      <c r="A163" s="171"/>
      <c r="B163" s="330" t="s">
        <v>5035</v>
      </c>
      <c r="C163" s="629"/>
      <c r="D163" s="1337"/>
      <c r="E163" s="1337"/>
      <c r="F163" s="1337"/>
      <c r="G163" s="1337"/>
      <c r="H163" s="1337"/>
      <c r="I163" s="1337"/>
      <c r="J163" s="1349"/>
      <c r="K163" s="1349"/>
      <c r="L163" s="171"/>
      <c r="M163" s="200" t="s">
        <v>3240</v>
      </c>
      <c r="N163" s="171"/>
      <c r="O163" s="171"/>
      <c r="P163" s="171"/>
      <c r="Q163" s="699"/>
      <c r="R163" s="229"/>
      <c r="S163" s="699"/>
      <c r="T163" s="171"/>
      <c r="U163" s="171"/>
      <c r="V163" s="171"/>
      <c r="W163" s="171"/>
      <c r="X163" s="171"/>
      <c r="Y163" s="171"/>
      <c r="Z163" s="171"/>
      <c r="AA163" s="171"/>
      <c r="AB163" s="171"/>
      <c r="AC163" s="699"/>
      <c r="AD163" s="171"/>
      <c r="AE163" s="330" t="s">
        <v>5035</v>
      </c>
      <c r="AF163" s="331"/>
      <c r="AG163" s="832"/>
      <c r="AH163" s="832"/>
      <c r="AI163" s="832"/>
      <c r="AJ163" s="832"/>
      <c r="AK163" s="832"/>
      <c r="AL163" s="832"/>
      <c r="AM163" s="833"/>
      <c r="AN163" s="833"/>
      <c r="AO163" s="3148"/>
      <c r="AP163" s="171"/>
      <c r="AQ163" s="171"/>
      <c r="AR163" s="171"/>
      <c r="AS163" s="171"/>
    </row>
    <row r="164" spans="1:45" s="3" customFormat="1" ht="15.75" customHeight="1" thickTop="1">
      <c r="A164" s="2523" t="s">
        <v>676</v>
      </c>
      <c r="B164" s="333" t="s">
        <v>5036</v>
      </c>
      <c r="C164" s="1690"/>
      <c r="D164" s="596"/>
      <c r="E164" s="596"/>
      <c r="F164" s="596"/>
      <c r="G164" s="1329">
        <f>IFERROR(SUM(C164:F164),0)</f>
        <v>0</v>
      </c>
      <c r="H164" s="596"/>
      <c r="I164" s="596"/>
      <c r="J164" s="1350"/>
      <c r="K164" s="1351"/>
      <c r="L164" s="171"/>
      <c r="M164" s="226" t="s">
        <v>5769</v>
      </c>
      <c r="N164" s="171"/>
      <c r="O164" s="228"/>
      <c r="P164" s="171"/>
      <c r="Q164" s="699"/>
      <c r="R164" s="229" t="str">
        <f>IF( SUM( T164:AA164 ) = 0, 0, $T$10 )</f>
        <v>Please complete all cells in row</v>
      </c>
      <c r="S164" s="699"/>
      <c r="T164" s="230">
        <f t="shared" ref="T164:W167" si="73" xml:space="preserve"> IF( ISNUMBER(C164), 0, 1 )</f>
        <v>1</v>
      </c>
      <c r="U164" s="230">
        <f t="shared" si="73"/>
        <v>1</v>
      </c>
      <c r="V164" s="230">
        <f t="shared" si="73"/>
        <v>1</v>
      </c>
      <c r="W164" s="230">
        <f t="shared" si="73"/>
        <v>1</v>
      </c>
      <c r="X164" s="171"/>
      <c r="Y164" s="230">
        <f t="shared" ref="Y164:Z167" si="74" xml:space="preserve"> IF( ISNUMBER(H164), 0, 1 )</f>
        <v>1</v>
      </c>
      <c r="Z164" s="230">
        <f t="shared" si="74"/>
        <v>1</v>
      </c>
      <c r="AA164" s="171"/>
      <c r="AB164" s="171"/>
      <c r="AC164" s="699"/>
      <c r="AD164" s="171"/>
      <c r="AE164" s="333" t="s">
        <v>5036</v>
      </c>
      <c r="AF164" s="819" t="s">
        <v>5770</v>
      </c>
      <c r="AG164" s="769" t="s">
        <v>5771</v>
      </c>
      <c r="AH164" s="769" t="s">
        <v>5772</v>
      </c>
      <c r="AI164" s="769" t="s">
        <v>5773</v>
      </c>
      <c r="AJ164" s="820" t="s">
        <v>5774</v>
      </c>
      <c r="AK164" s="769" t="s">
        <v>5775</v>
      </c>
      <c r="AL164" s="769" t="s">
        <v>5776</v>
      </c>
      <c r="AM164" s="834"/>
      <c r="AN164" s="835"/>
      <c r="AO164" s="822"/>
      <c r="AP164" s="171"/>
      <c r="AQ164" s="171"/>
      <c r="AR164" s="171"/>
      <c r="AS164" s="171"/>
    </row>
    <row r="165" spans="1:45" s="3" customFormat="1" ht="15.75" customHeight="1">
      <c r="A165" s="171"/>
      <c r="B165" s="338" t="s">
        <v>5045</v>
      </c>
      <c r="C165" s="1691"/>
      <c r="D165" s="599"/>
      <c r="E165" s="599"/>
      <c r="F165" s="599"/>
      <c r="G165" s="1331">
        <f>IFERROR(SUM(C165:F165),0)</f>
        <v>0</v>
      </c>
      <c r="H165" s="599"/>
      <c r="I165" s="599"/>
      <c r="J165" s="1352"/>
      <c r="K165" s="1353"/>
      <c r="L165" s="171"/>
      <c r="M165" s="235" t="s">
        <v>5777</v>
      </c>
      <c r="N165" s="171"/>
      <c r="O165" s="236"/>
      <c r="P165" s="171"/>
      <c r="Q165" s="699"/>
      <c r="R165" s="229" t="str">
        <f>IF( SUM( T165:AA165 ) = 0, 0, $T$10 )</f>
        <v>Please complete all cells in row</v>
      </c>
      <c r="S165" s="699"/>
      <c r="T165" s="230">
        <f t="shared" si="73"/>
        <v>1</v>
      </c>
      <c r="U165" s="230">
        <f t="shared" si="73"/>
        <v>1</v>
      </c>
      <c r="V165" s="230">
        <f t="shared" si="73"/>
        <v>1</v>
      </c>
      <c r="W165" s="230">
        <f t="shared" si="73"/>
        <v>1</v>
      </c>
      <c r="X165" s="171"/>
      <c r="Y165" s="230">
        <f t="shared" si="74"/>
        <v>1</v>
      </c>
      <c r="Z165" s="230">
        <f t="shared" si="74"/>
        <v>1</v>
      </c>
      <c r="AA165" s="171"/>
      <c r="AB165" s="171"/>
      <c r="AC165" s="699"/>
      <c r="AD165" s="171"/>
      <c r="AE165" s="338" t="s">
        <v>5045</v>
      </c>
      <c r="AF165" s="823" t="s">
        <v>5778</v>
      </c>
      <c r="AG165" s="770" t="s">
        <v>5779</v>
      </c>
      <c r="AH165" s="770" t="s">
        <v>5780</v>
      </c>
      <c r="AI165" s="770" t="s">
        <v>5781</v>
      </c>
      <c r="AJ165" s="824" t="s">
        <v>5782</v>
      </c>
      <c r="AK165" s="770" t="s">
        <v>5783</v>
      </c>
      <c r="AL165" s="770" t="s">
        <v>5784</v>
      </c>
      <c r="AM165" s="836"/>
      <c r="AN165" s="837"/>
      <c r="AO165" s="822"/>
      <c r="AP165" s="171"/>
      <c r="AQ165" s="171"/>
      <c r="AR165" s="171"/>
      <c r="AS165" s="171"/>
    </row>
    <row r="166" spans="1:45" s="3" customFormat="1" ht="15.75" customHeight="1">
      <c r="A166" s="171"/>
      <c r="B166" s="338" t="s">
        <v>5054</v>
      </c>
      <c r="C166" s="1691"/>
      <c r="D166" s="599"/>
      <c r="E166" s="599"/>
      <c r="F166" s="599"/>
      <c r="G166" s="1331">
        <f>IFERROR(SUM(C166:F166),0)</f>
        <v>0</v>
      </c>
      <c r="H166" s="599"/>
      <c r="I166" s="599"/>
      <c r="J166" s="1352"/>
      <c r="K166" s="1353"/>
      <c r="L166" s="171"/>
      <c r="M166" s="235" t="s">
        <v>5785</v>
      </c>
      <c r="N166" s="171"/>
      <c r="O166" s="236"/>
      <c r="P166" s="171"/>
      <c r="Q166" s="699"/>
      <c r="R166" s="229" t="str">
        <f>IF( SUM( T166:AA166 ) = 0, 0, $T$10 )</f>
        <v>Please complete all cells in row</v>
      </c>
      <c r="S166" s="699"/>
      <c r="T166" s="230">
        <f t="shared" si="73"/>
        <v>1</v>
      </c>
      <c r="U166" s="230">
        <f t="shared" si="73"/>
        <v>1</v>
      </c>
      <c r="V166" s="230">
        <f t="shared" si="73"/>
        <v>1</v>
      </c>
      <c r="W166" s="230">
        <f t="shared" si="73"/>
        <v>1</v>
      </c>
      <c r="X166" s="171"/>
      <c r="Y166" s="230">
        <f t="shared" si="74"/>
        <v>1</v>
      </c>
      <c r="Z166" s="230">
        <f t="shared" si="74"/>
        <v>1</v>
      </c>
      <c r="AA166" s="171"/>
      <c r="AB166" s="171"/>
      <c r="AC166" s="699"/>
      <c r="AD166" s="171"/>
      <c r="AE166" s="338" t="s">
        <v>5054</v>
      </c>
      <c r="AF166" s="823" t="s">
        <v>5786</v>
      </c>
      <c r="AG166" s="770" t="s">
        <v>5787</v>
      </c>
      <c r="AH166" s="770" t="s">
        <v>5788</v>
      </c>
      <c r="AI166" s="770" t="s">
        <v>5789</v>
      </c>
      <c r="AJ166" s="824" t="s">
        <v>5790</v>
      </c>
      <c r="AK166" s="770" t="s">
        <v>5791</v>
      </c>
      <c r="AL166" s="770" t="s">
        <v>5792</v>
      </c>
      <c r="AM166" s="836"/>
      <c r="AN166" s="837"/>
      <c r="AO166" s="822"/>
      <c r="AP166" s="171"/>
      <c r="AQ166" s="171"/>
      <c r="AR166" s="171"/>
      <c r="AS166" s="171"/>
    </row>
    <row r="167" spans="1:45" s="3" customFormat="1" ht="15.75" customHeight="1">
      <c r="A167" s="171"/>
      <c r="B167" s="338" t="s">
        <v>5063</v>
      </c>
      <c r="C167" s="1691"/>
      <c r="D167" s="599"/>
      <c r="E167" s="599"/>
      <c r="F167" s="599"/>
      <c r="G167" s="1331">
        <f>IFERROR(SUM(C167:F167),0)</f>
        <v>0</v>
      </c>
      <c r="H167" s="599"/>
      <c r="I167" s="599"/>
      <c r="J167" s="1352"/>
      <c r="K167" s="1353"/>
      <c r="L167" s="171"/>
      <c r="M167" s="235" t="s">
        <v>5793</v>
      </c>
      <c r="N167" s="171"/>
      <c r="O167" s="236"/>
      <c r="P167" s="171"/>
      <c r="Q167" s="699"/>
      <c r="R167" s="229" t="str">
        <f>IF( SUM( T167:AA167 ) = 0, 0, $T$10 )</f>
        <v>Please complete all cells in row</v>
      </c>
      <c r="S167" s="699"/>
      <c r="T167" s="230">
        <f t="shared" si="73"/>
        <v>1</v>
      </c>
      <c r="U167" s="230">
        <f t="shared" si="73"/>
        <v>1</v>
      </c>
      <c r="V167" s="230">
        <f t="shared" si="73"/>
        <v>1</v>
      </c>
      <c r="W167" s="230">
        <f t="shared" si="73"/>
        <v>1</v>
      </c>
      <c r="X167" s="171"/>
      <c r="Y167" s="230">
        <f t="shared" si="74"/>
        <v>1</v>
      </c>
      <c r="Z167" s="230">
        <f t="shared" si="74"/>
        <v>1</v>
      </c>
      <c r="AA167" s="171"/>
      <c r="AB167" s="171"/>
      <c r="AC167" s="699"/>
      <c r="AD167" s="171"/>
      <c r="AE167" s="338" t="s">
        <v>5063</v>
      </c>
      <c r="AF167" s="823" t="s">
        <v>5794</v>
      </c>
      <c r="AG167" s="770" t="s">
        <v>5795</v>
      </c>
      <c r="AH167" s="770" t="s">
        <v>5796</v>
      </c>
      <c r="AI167" s="770" t="s">
        <v>5797</v>
      </c>
      <c r="AJ167" s="824" t="s">
        <v>5798</v>
      </c>
      <c r="AK167" s="770" t="s">
        <v>5799</v>
      </c>
      <c r="AL167" s="770" t="s">
        <v>5800</v>
      </c>
      <c r="AM167" s="836"/>
      <c r="AN167" s="837"/>
      <c r="AO167" s="822"/>
      <c r="AP167" s="171"/>
      <c r="AQ167" s="171"/>
      <c r="AR167" s="171"/>
      <c r="AS167" s="171"/>
    </row>
    <row r="168" spans="1:45" s="3" customFormat="1" ht="15.75" customHeight="1" thickBot="1">
      <c r="A168" s="2523" t="s">
        <v>774</v>
      </c>
      <c r="B168" s="341" t="s">
        <v>892</v>
      </c>
      <c r="C168" s="1672">
        <f>IFERROR(SUM(C164:C167), 0)</f>
        <v>0</v>
      </c>
      <c r="D168" s="1323">
        <f>IFERROR(SUM(D164:D167), 0)</f>
        <v>0</v>
      </c>
      <c r="E168" s="1323">
        <f>IFERROR(SUM(E164:E167), 0)</f>
        <v>0</v>
      </c>
      <c r="F168" s="1323">
        <f>IFERROR(SUM(F164:F167), 0)</f>
        <v>0</v>
      </c>
      <c r="G168" s="1323">
        <f>IFERROR(SUM(C168:F168),0)</f>
        <v>0</v>
      </c>
      <c r="H168" s="1323">
        <f>IFERROR(SUM(H164:H167), 0)</f>
        <v>0</v>
      </c>
      <c r="I168" s="1323">
        <f>IFERROR(SUM(I164:I167), 0)</f>
        <v>0</v>
      </c>
      <c r="J168" s="1347"/>
      <c r="K168" s="1348"/>
      <c r="L168" s="171"/>
      <c r="M168" s="295" t="s">
        <v>5801</v>
      </c>
      <c r="N168" s="171"/>
      <c r="O168" s="247"/>
      <c r="P168" s="171"/>
      <c r="Q168" s="699"/>
      <c r="R168" s="229"/>
      <c r="S168" s="699"/>
      <c r="T168" s="171"/>
      <c r="U168" s="171"/>
      <c r="V168" s="171"/>
      <c r="W168" s="171"/>
      <c r="X168" s="171"/>
      <c r="Y168" s="171"/>
      <c r="Z168" s="171"/>
      <c r="AA168" s="171"/>
      <c r="AB168" s="171"/>
      <c r="AC168" s="699"/>
      <c r="AD168" s="171"/>
      <c r="AE168" s="341" t="s">
        <v>892</v>
      </c>
      <c r="AF168" s="826" t="s">
        <v>5802</v>
      </c>
      <c r="AG168" s="584" t="s">
        <v>5803</v>
      </c>
      <c r="AH168" s="584" t="s">
        <v>5804</v>
      </c>
      <c r="AI168" s="584" t="s">
        <v>5805</v>
      </c>
      <c r="AJ168" s="584" t="s">
        <v>5806</v>
      </c>
      <c r="AK168" s="584" t="s">
        <v>5807</v>
      </c>
      <c r="AL168" s="584" t="s">
        <v>5808</v>
      </c>
      <c r="AM168" s="827"/>
      <c r="AN168" s="828"/>
      <c r="AO168" s="822"/>
      <c r="AP168" s="171"/>
      <c r="AQ168" s="171"/>
      <c r="AR168" s="171"/>
      <c r="AS168" s="171"/>
    </row>
    <row r="169" spans="1:45" s="3" customFormat="1" ht="15.75" customHeight="1" thickTop="1" thickBot="1">
      <c r="A169" s="171"/>
      <c r="B169" s="817"/>
      <c r="C169" s="1340"/>
      <c r="D169" s="1337"/>
      <c r="E169" s="1337"/>
      <c r="F169" s="1337"/>
      <c r="G169" s="1337"/>
      <c r="H169" s="1337"/>
      <c r="I169" s="1337"/>
      <c r="J169" s="1349"/>
      <c r="K169" s="1349"/>
      <c r="L169" s="171"/>
      <c r="M169" s="171" t="s">
        <v>3240</v>
      </c>
      <c r="N169" s="171"/>
      <c r="O169" s="171"/>
      <c r="P169" s="171"/>
      <c r="Q169" s="699"/>
      <c r="R169" s="229"/>
      <c r="S169" s="699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699"/>
      <c r="AD169" s="171"/>
      <c r="AE169" s="817"/>
      <c r="AF169" s="366"/>
      <c r="AG169" s="832"/>
      <c r="AH169" s="832"/>
      <c r="AI169" s="832"/>
      <c r="AJ169" s="832"/>
      <c r="AK169" s="832"/>
      <c r="AL169" s="832"/>
      <c r="AM169" s="833"/>
      <c r="AN169" s="833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30" t="s">
        <v>5080</v>
      </c>
      <c r="C170" s="629"/>
      <c r="D170" s="1337"/>
      <c r="E170" s="1337"/>
      <c r="F170" s="1337"/>
      <c r="G170" s="1337"/>
      <c r="H170" s="1337"/>
      <c r="I170" s="1337"/>
      <c r="J170" s="1349"/>
      <c r="K170" s="1349"/>
      <c r="L170" s="171"/>
      <c r="M170" s="200" t="s">
        <v>3240</v>
      </c>
      <c r="N170" s="171"/>
      <c r="O170" s="171"/>
      <c r="P170" s="171"/>
      <c r="Q170" s="699"/>
      <c r="R170" s="229"/>
      <c r="S170" s="699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699"/>
      <c r="AD170" s="171"/>
      <c r="AE170" s="330" t="s">
        <v>5080</v>
      </c>
      <c r="AF170" s="331"/>
      <c r="AG170" s="832"/>
      <c r="AH170" s="832"/>
      <c r="AI170" s="832"/>
      <c r="AJ170" s="832"/>
      <c r="AK170" s="832"/>
      <c r="AL170" s="832"/>
      <c r="AM170" s="833"/>
      <c r="AN170" s="833"/>
      <c r="AO170" s="3148"/>
      <c r="AP170" s="171"/>
      <c r="AQ170" s="171"/>
      <c r="AR170" s="171"/>
      <c r="AS170" s="171"/>
    </row>
    <row r="171" spans="1:45" s="3" customFormat="1" ht="15.75" customHeight="1" thickTop="1">
      <c r="A171" s="2523" t="s">
        <v>676</v>
      </c>
      <c r="B171" s="333" t="s">
        <v>5081</v>
      </c>
      <c r="C171" s="1690"/>
      <c r="D171" s="596"/>
      <c r="E171" s="596"/>
      <c r="F171" s="596"/>
      <c r="G171" s="1329">
        <f t="shared" ref="G171:G178" si="75">IFERROR(SUM(C171:F171),0)</f>
        <v>0</v>
      </c>
      <c r="H171" s="596"/>
      <c r="I171" s="596"/>
      <c r="J171" s="1350"/>
      <c r="K171" s="1351"/>
      <c r="L171" s="171"/>
      <c r="M171" s="226" t="s">
        <v>5809</v>
      </c>
      <c r="N171" s="171"/>
      <c r="O171" s="228"/>
      <c r="P171" s="171"/>
      <c r="Q171" s="699"/>
      <c r="R171" s="229" t="str">
        <f t="shared" ref="R171:R177" si="76">IF( SUM( T171:AA171 ) = 0, 0, $T$10 )</f>
        <v>Please complete all cells in row</v>
      </c>
      <c r="S171" s="699"/>
      <c r="T171" s="230">
        <f t="shared" ref="T171:W177" si="77" xml:space="preserve"> IF( ISNUMBER(C171), 0, 1 )</f>
        <v>1</v>
      </c>
      <c r="U171" s="230">
        <f t="shared" si="77"/>
        <v>1</v>
      </c>
      <c r="V171" s="230">
        <f t="shared" si="77"/>
        <v>1</v>
      </c>
      <c r="W171" s="230">
        <f t="shared" si="77"/>
        <v>1</v>
      </c>
      <c r="X171" s="171"/>
      <c r="Y171" s="230">
        <f t="shared" ref="Y171:Z177" si="78" xml:space="preserve"> IF( ISNUMBER(H171), 0, 1 )</f>
        <v>1</v>
      </c>
      <c r="Z171" s="230">
        <f t="shared" si="78"/>
        <v>1</v>
      </c>
      <c r="AA171" s="171"/>
      <c r="AB171" s="171"/>
      <c r="AC171" s="699"/>
      <c r="AD171" s="171"/>
      <c r="AE171" s="333" t="s">
        <v>5081</v>
      </c>
      <c r="AF171" s="819" t="s">
        <v>5810</v>
      </c>
      <c r="AG171" s="769" t="s">
        <v>5811</v>
      </c>
      <c r="AH171" s="769" t="s">
        <v>5812</v>
      </c>
      <c r="AI171" s="769" t="s">
        <v>5813</v>
      </c>
      <c r="AJ171" s="820" t="s">
        <v>5814</v>
      </c>
      <c r="AK171" s="769" t="s">
        <v>5815</v>
      </c>
      <c r="AL171" s="769" t="s">
        <v>5816</v>
      </c>
      <c r="AM171" s="834"/>
      <c r="AN171" s="835"/>
      <c r="AO171" s="822"/>
      <c r="AP171" s="171"/>
      <c r="AQ171" s="171"/>
      <c r="AR171" s="171"/>
      <c r="AS171" s="171"/>
    </row>
    <row r="172" spans="1:45" s="3" customFormat="1" ht="15.75" customHeight="1">
      <c r="A172" s="171"/>
      <c r="B172" s="338" t="s">
        <v>5090</v>
      </c>
      <c r="C172" s="1691"/>
      <c r="D172" s="599"/>
      <c r="E172" s="599"/>
      <c r="F172" s="599"/>
      <c r="G172" s="1331">
        <f t="shared" si="75"/>
        <v>0</v>
      </c>
      <c r="H172" s="599"/>
      <c r="I172" s="599"/>
      <c r="J172" s="1352"/>
      <c r="K172" s="1353"/>
      <c r="L172" s="171"/>
      <c r="M172" s="235" t="s">
        <v>5817</v>
      </c>
      <c r="N172" s="171"/>
      <c r="O172" s="236"/>
      <c r="P172" s="171"/>
      <c r="Q172" s="699"/>
      <c r="R172" s="229" t="str">
        <f t="shared" si="76"/>
        <v>Please complete all cells in row</v>
      </c>
      <c r="S172" s="699"/>
      <c r="T172" s="230">
        <f t="shared" si="77"/>
        <v>1</v>
      </c>
      <c r="U172" s="230">
        <f t="shared" si="77"/>
        <v>1</v>
      </c>
      <c r="V172" s="230">
        <f t="shared" si="77"/>
        <v>1</v>
      </c>
      <c r="W172" s="230">
        <f t="shared" si="77"/>
        <v>1</v>
      </c>
      <c r="X172" s="171"/>
      <c r="Y172" s="230">
        <f t="shared" si="78"/>
        <v>1</v>
      </c>
      <c r="Z172" s="230">
        <f t="shared" si="78"/>
        <v>1</v>
      </c>
      <c r="AA172" s="171"/>
      <c r="AB172" s="171"/>
      <c r="AC172" s="699"/>
      <c r="AD172" s="171"/>
      <c r="AE172" s="338" t="s">
        <v>5090</v>
      </c>
      <c r="AF172" s="823" t="s">
        <v>5818</v>
      </c>
      <c r="AG172" s="770" t="s">
        <v>5819</v>
      </c>
      <c r="AH172" s="770" t="s">
        <v>5820</v>
      </c>
      <c r="AI172" s="770" t="s">
        <v>5821</v>
      </c>
      <c r="AJ172" s="824" t="s">
        <v>5822</v>
      </c>
      <c r="AK172" s="770" t="s">
        <v>5823</v>
      </c>
      <c r="AL172" s="770" t="s">
        <v>5824</v>
      </c>
      <c r="AM172" s="836"/>
      <c r="AN172" s="837"/>
      <c r="AO172" s="822"/>
      <c r="AP172" s="171"/>
      <c r="AQ172" s="171"/>
      <c r="AR172" s="171"/>
      <c r="AS172" s="171"/>
    </row>
    <row r="173" spans="1:45" s="3" customFormat="1" ht="15.75" customHeight="1">
      <c r="A173" s="171"/>
      <c r="B173" s="338" t="s">
        <v>5099</v>
      </c>
      <c r="C173" s="1691"/>
      <c r="D173" s="599"/>
      <c r="E173" s="599"/>
      <c r="F173" s="599"/>
      <c r="G173" s="1331">
        <f t="shared" si="75"/>
        <v>0</v>
      </c>
      <c r="H173" s="599"/>
      <c r="I173" s="599"/>
      <c r="J173" s="1352"/>
      <c r="K173" s="1353"/>
      <c r="L173" s="171"/>
      <c r="M173" s="235" t="s">
        <v>5825</v>
      </c>
      <c r="N173" s="171"/>
      <c r="O173" s="236"/>
      <c r="P173" s="171"/>
      <c r="Q173" s="699"/>
      <c r="R173" s="229" t="str">
        <f t="shared" si="76"/>
        <v>Please complete all cells in row</v>
      </c>
      <c r="S173" s="699"/>
      <c r="T173" s="230">
        <f t="shared" si="77"/>
        <v>1</v>
      </c>
      <c r="U173" s="230">
        <f t="shared" si="77"/>
        <v>1</v>
      </c>
      <c r="V173" s="230">
        <f t="shared" si="77"/>
        <v>1</v>
      </c>
      <c r="W173" s="230">
        <f t="shared" si="77"/>
        <v>1</v>
      </c>
      <c r="X173" s="171"/>
      <c r="Y173" s="230">
        <f t="shared" si="78"/>
        <v>1</v>
      </c>
      <c r="Z173" s="230">
        <f t="shared" si="78"/>
        <v>1</v>
      </c>
      <c r="AA173" s="171"/>
      <c r="AB173" s="171"/>
      <c r="AC173" s="699"/>
      <c r="AD173" s="171"/>
      <c r="AE173" s="338" t="s">
        <v>5099</v>
      </c>
      <c r="AF173" s="823" t="s">
        <v>5826</v>
      </c>
      <c r="AG173" s="770" t="s">
        <v>5827</v>
      </c>
      <c r="AH173" s="770" t="s">
        <v>5828</v>
      </c>
      <c r="AI173" s="770" t="s">
        <v>5829</v>
      </c>
      <c r="AJ173" s="824" t="s">
        <v>5830</v>
      </c>
      <c r="AK173" s="770" t="s">
        <v>5831</v>
      </c>
      <c r="AL173" s="770" t="s">
        <v>5832</v>
      </c>
      <c r="AM173" s="836"/>
      <c r="AN173" s="837"/>
      <c r="AO173" s="822"/>
      <c r="AP173" s="171"/>
      <c r="AQ173" s="171"/>
      <c r="AR173" s="171"/>
      <c r="AS173" s="171"/>
    </row>
    <row r="174" spans="1:45" s="3" customFormat="1" ht="15.75" customHeight="1">
      <c r="A174" s="171"/>
      <c r="B174" s="338" t="s">
        <v>5108</v>
      </c>
      <c r="C174" s="1691"/>
      <c r="D174" s="599"/>
      <c r="E174" s="599"/>
      <c r="F174" s="599"/>
      <c r="G174" s="1331">
        <f t="shared" si="75"/>
        <v>0</v>
      </c>
      <c r="H174" s="599"/>
      <c r="I174" s="599"/>
      <c r="J174" s="1352"/>
      <c r="K174" s="1353"/>
      <c r="L174" s="171"/>
      <c r="M174" s="235" t="s">
        <v>5833</v>
      </c>
      <c r="N174" s="171"/>
      <c r="O174" s="236"/>
      <c r="P174" s="174"/>
      <c r="Q174" s="797"/>
      <c r="R174" s="229" t="str">
        <f t="shared" si="76"/>
        <v>Please complete all cells in row</v>
      </c>
      <c r="S174" s="699"/>
      <c r="T174" s="230">
        <f t="shared" si="77"/>
        <v>1</v>
      </c>
      <c r="U174" s="230">
        <f t="shared" si="77"/>
        <v>1</v>
      </c>
      <c r="V174" s="230">
        <f t="shared" si="77"/>
        <v>1</v>
      </c>
      <c r="W174" s="230">
        <f t="shared" si="77"/>
        <v>1</v>
      </c>
      <c r="X174" s="171"/>
      <c r="Y174" s="230">
        <f t="shared" si="78"/>
        <v>1</v>
      </c>
      <c r="Z174" s="230">
        <f t="shared" si="78"/>
        <v>1</v>
      </c>
      <c r="AA174" s="171"/>
      <c r="AB174" s="171"/>
      <c r="AC174" s="699"/>
      <c r="AD174" s="171"/>
      <c r="AE174" s="338" t="s">
        <v>5108</v>
      </c>
      <c r="AF174" s="823" t="s">
        <v>5834</v>
      </c>
      <c r="AG174" s="770" t="s">
        <v>5835</v>
      </c>
      <c r="AH174" s="770" t="s">
        <v>5836</v>
      </c>
      <c r="AI174" s="770" t="s">
        <v>5837</v>
      </c>
      <c r="AJ174" s="824" t="s">
        <v>5838</v>
      </c>
      <c r="AK174" s="770" t="s">
        <v>5839</v>
      </c>
      <c r="AL174" s="770" t="s">
        <v>5840</v>
      </c>
      <c r="AM174" s="836"/>
      <c r="AN174" s="837"/>
      <c r="AO174" s="822"/>
      <c r="AP174" s="171"/>
      <c r="AQ174" s="171"/>
      <c r="AR174" s="171"/>
      <c r="AS174" s="171"/>
    </row>
    <row r="175" spans="1:45" s="3" customFormat="1" ht="15.75" customHeight="1">
      <c r="A175" s="171"/>
      <c r="B175" s="338" t="s">
        <v>5117</v>
      </c>
      <c r="C175" s="1691"/>
      <c r="D175" s="599"/>
      <c r="E175" s="599"/>
      <c r="F175" s="599"/>
      <c r="G175" s="1331">
        <f t="shared" si="75"/>
        <v>0</v>
      </c>
      <c r="H175" s="599"/>
      <c r="I175" s="599"/>
      <c r="J175" s="1352"/>
      <c r="K175" s="1353"/>
      <c r="L175" s="171"/>
      <c r="M175" s="235" t="s">
        <v>5841</v>
      </c>
      <c r="N175" s="171"/>
      <c r="O175" s="236"/>
      <c r="P175" s="174"/>
      <c r="Q175" s="797"/>
      <c r="R175" s="229" t="str">
        <f t="shared" si="76"/>
        <v>Please complete all cells in row</v>
      </c>
      <c r="S175" s="699"/>
      <c r="T175" s="230">
        <f t="shared" si="77"/>
        <v>1</v>
      </c>
      <c r="U175" s="230">
        <f t="shared" si="77"/>
        <v>1</v>
      </c>
      <c r="V175" s="230">
        <f t="shared" si="77"/>
        <v>1</v>
      </c>
      <c r="W175" s="230">
        <f t="shared" si="77"/>
        <v>1</v>
      </c>
      <c r="X175" s="171"/>
      <c r="Y175" s="230">
        <f t="shared" si="78"/>
        <v>1</v>
      </c>
      <c r="Z175" s="230">
        <f t="shared" si="78"/>
        <v>1</v>
      </c>
      <c r="AA175" s="171"/>
      <c r="AB175" s="171"/>
      <c r="AC175" s="699"/>
      <c r="AD175" s="171"/>
      <c r="AE175" s="338" t="s">
        <v>5117</v>
      </c>
      <c r="AF175" s="823" t="s">
        <v>5842</v>
      </c>
      <c r="AG175" s="770" t="s">
        <v>5843</v>
      </c>
      <c r="AH175" s="770" t="s">
        <v>5844</v>
      </c>
      <c r="AI175" s="770" t="s">
        <v>5845</v>
      </c>
      <c r="AJ175" s="824" t="s">
        <v>5846</v>
      </c>
      <c r="AK175" s="770" t="s">
        <v>5847</v>
      </c>
      <c r="AL175" s="770" t="s">
        <v>5848</v>
      </c>
      <c r="AM175" s="836"/>
      <c r="AN175" s="837"/>
      <c r="AO175" s="822"/>
      <c r="AP175" s="171"/>
      <c r="AQ175" s="171"/>
      <c r="AR175" s="171"/>
      <c r="AS175" s="171"/>
    </row>
    <row r="176" spans="1:45" s="3" customFormat="1" ht="15.75" customHeight="1">
      <c r="A176" s="171"/>
      <c r="B176" s="338" t="s">
        <v>5126</v>
      </c>
      <c r="C176" s="1691"/>
      <c r="D176" s="599"/>
      <c r="E176" s="599"/>
      <c r="F176" s="599"/>
      <c r="G176" s="1331">
        <f t="shared" si="75"/>
        <v>0</v>
      </c>
      <c r="H176" s="599"/>
      <c r="I176" s="599"/>
      <c r="J176" s="1352"/>
      <c r="K176" s="1353"/>
      <c r="L176" s="171"/>
      <c r="M176" s="235" t="s">
        <v>5849</v>
      </c>
      <c r="N176" s="171"/>
      <c r="O176" s="236"/>
      <c r="P176" s="174"/>
      <c r="Q176" s="797"/>
      <c r="R176" s="229" t="str">
        <f t="shared" si="76"/>
        <v>Please complete all cells in row</v>
      </c>
      <c r="S176" s="699"/>
      <c r="T176" s="230">
        <f t="shared" si="77"/>
        <v>1</v>
      </c>
      <c r="U176" s="230">
        <f t="shared" si="77"/>
        <v>1</v>
      </c>
      <c r="V176" s="230">
        <f t="shared" si="77"/>
        <v>1</v>
      </c>
      <c r="W176" s="230">
        <f t="shared" si="77"/>
        <v>1</v>
      </c>
      <c r="X176" s="171"/>
      <c r="Y176" s="230">
        <f t="shared" si="78"/>
        <v>1</v>
      </c>
      <c r="Z176" s="230">
        <f t="shared" si="78"/>
        <v>1</v>
      </c>
      <c r="AA176" s="171"/>
      <c r="AB176" s="171"/>
      <c r="AC176" s="699"/>
      <c r="AD176" s="171"/>
      <c r="AE176" s="338" t="s">
        <v>5126</v>
      </c>
      <c r="AF176" s="823" t="s">
        <v>5850</v>
      </c>
      <c r="AG176" s="770" t="s">
        <v>5851</v>
      </c>
      <c r="AH176" s="770" t="s">
        <v>5852</v>
      </c>
      <c r="AI176" s="770" t="s">
        <v>5853</v>
      </c>
      <c r="AJ176" s="824" t="s">
        <v>5854</v>
      </c>
      <c r="AK176" s="770" t="s">
        <v>5855</v>
      </c>
      <c r="AL176" s="770" t="s">
        <v>5856</v>
      </c>
      <c r="AM176" s="836"/>
      <c r="AN176" s="837"/>
      <c r="AO176" s="822"/>
      <c r="AP176" s="171"/>
      <c r="AQ176" s="171"/>
      <c r="AR176" s="171"/>
      <c r="AS176" s="171"/>
    </row>
    <row r="177" spans="1:45" s="3" customFormat="1" ht="15.75" customHeight="1">
      <c r="A177" s="171"/>
      <c r="B177" s="338" t="s">
        <v>5135</v>
      </c>
      <c r="C177" s="1691"/>
      <c r="D177" s="599"/>
      <c r="E177" s="599"/>
      <c r="F177" s="599"/>
      <c r="G177" s="1331">
        <f t="shared" si="75"/>
        <v>0</v>
      </c>
      <c r="H177" s="599"/>
      <c r="I177" s="599"/>
      <c r="J177" s="1352"/>
      <c r="K177" s="1353"/>
      <c r="L177" s="171"/>
      <c r="M177" s="235" t="s">
        <v>5857</v>
      </c>
      <c r="N177" s="171"/>
      <c r="O177" s="236"/>
      <c r="P177" s="171"/>
      <c r="Q177" s="699"/>
      <c r="R177" s="229" t="str">
        <f t="shared" si="76"/>
        <v>Please complete all cells in row</v>
      </c>
      <c r="S177" s="699"/>
      <c r="T177" s="230">
        <f t="shared" si="77"/>
        <v>1</v>
      </c>
      <c r="U177" s="230">
        <f t="shared" si="77"/>
        <v>1</v>
      </c>
      <c r="V177" s="230">
        <f t="shared" si="77"/>
        <v>1</v>
      </c>
      <c r="W177" s="230">
        <f t="shared" si="77"/>
        <v>1</v>
      </c>
      <c r="X177" s="171"/>
      <c r="Y177" s="230">
        <f t="shared" si="78"/>
        <v>1</v>
      </c>
      <c r="Z177" s="230">
        <f t="shared" si="78"/>
        <v>1</v>
      </c>
      <c r="AA177" s="171"/>
      <c r="AB177" s="171"/>
      <c r="AC177" s="699"/>
      <c r="AD177" s="171"/>
      <c r="AE177" s="338" t="s">
        <v>5135</v>
      </c>
      <c r="AF177" s="823" t="s">
        <v>5858</v>
      </c>
      <c r="AG177" s="770" t="s">
        <v>5859</v>
      </c>
      <c r="AH177" s="770" t="s">
        <v>5860</v>
      </c>
      <c r="AI177" s="770" t="s">
        <v>5861</v>
      </c>
      <c r="AJ177" s="824" t="s">
        <v>5862</v>
      </c>
      <c r="AK177" s="770" t="s">
        <v>5863</v>
      </c>
      <c r="AL177" s="770" t="s">
        <v>5864</v>
      </c>
      <c r="AM177" s="836"/>
      <c r="AN177" s="837"/>
      <c r="AO177" s="822"/>
      <c r="AP177" s="171"/>
      <c r="AQ177" s="171"/>
      <c r="AR177" s="171"/>
      <c r="AS177" s="171"/>
    </row>
    <row r="178" spans="1:45" s="3" customFormat="1" ht="15.75" customHeight="1" thickBot="1">
      <c r="A178" s="2523" t="s">
        <v>774</v>
      </c>
      <c r="B178" s="341" t="s">
        <v>892</v>
      </c>
      <c r="C178" s="1672">
        <f>IFERROR(SUM(C171:C177), 0)</f>
        <v>0</v>
      </c>
      <c r="D178" s="1323">
        <f>IFERROR(SUM(D171:D177), 0)</f>
        <v>0</v>
      </c>
      <c r="E178" s="1323">
        <f>IFERROR(SUM(E171:E177), 0)</f>
        <v>0</v>
      </c>
      <c r="F178" s="1323">
        <f>IFERROR(SUM(F171:F177), 0)</f>
        <v>0</v>
      </c>
      <c r="G178" s="1323">
        <f t="shared" si="75"/>
        <v>0</v>
      </c>
      <c r="H178" s="1323">
        <f>IFERROR(SUM(H171:H177), 0)</f>
        <v>0</v>
      </c>
      <c r="I178" s="1323">
        <f>IFERROR(SUM(I171:I177), 0)</f>
        <v>0</v>
      </c>
      <c r="J178" s="1347"/>
      <c r="K178" s="1348"/>
      <c r="L178" s="171"/>
      <c r="M178" s="295" t="s">
        <v>5865</v>
      </c>
      <c r="N178" s="171"/>
      <c r="O178" s="247"/>
      <c r="P178" s="171"/>
      <c r="Q178" s="699"/>
      <c r="R178" s="229"/>
      <c r="S178" s="699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699"/>
      <c r="AD178" s="171"/>
      <c r="AE178" s="341" t="s">
        <v>892</v>
      </c>
      <c r="AF178" s="826" t="s">
        <v>5866</v>
      </c>
      <c r="AG178" s="584" t="s">
        <v>5867</v>
      </c>
      <c r="AH178" s="584" t="s">
        <v>5868</v>
      </c>
      <c r="AI178" s="584" t="s">
        <v>5869</v>
      </c>
      <c r="AJ178" s="584" t="s">
        <v>5870</v>
      </c>
      <c r="AK178" s="584" t="s">
        <v>5871</v>
      </c>
      <c r="AL178" s="584" t="s">
        <v>5872</v>
      </c>
      <c r="AM178" s="827"/>
      <c r="AN178" s="828"/>
      <c r="AO178" s="822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817"/>
      <c r="C179" s="1339"/>
      <c r="D179" s="1341"/>
      <c r="E179" s="1341"/>
      <c r="F179" s="1341"/>
      <c r="G179" s="1671"/>
      <c r="H179" s="1341"/>
      <c r="I179" s="1341"/>
      <c r="J179" s="1349"/>
      <c r="K179" s="1349"/>
      <c r="L179" s="171"/>
      <c r="M179" s="206" t="s">
        <v>3240</v>
      </c>
      <c r="N179" s="171"/>
      <c r="O179" s="171"/>
      <c r="P179" s="171"/>
      <c r="Q179" s="699"/>
      <c r="R179" s="229"/>
      <c r="S179" s="699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699"/>
      <c r="AD179" s="171"/>
      <c r="AE179" s="817"/>
      <c r="AF179" s="817"/>
      <c r="AG179" s="838"/>
      <c r="AH179" s="838"/>
      <c r="AI179" s="838"/>
      <c r="AJ179" s="838"/>
      <c r="AK179" s="838"/>
      <c r="AL179" s="838"/>
      <c r="AM179" s="833"/>
      <c r="AN179" s="833"/>
      <c r="AO179" s="207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30" t="s">
        <v>5152</v>
      </c>
      <c r="C180" s="629"/>
      <c r="D180" s="1337"/>
      <c r="E180" s="1337"/>
      <c r="F180" s="1337"/>
      <c r="G180" s="1337"/>
      <c r="H180" s="1337"/>
      <c r="I180" s="1337"/>
      <c r="J180" s="1349"/>
      <c r="K180" s="1349"/>
      <c r="L180" s="171"/>
      <c r="M180" s="206" t="s">
        <v>3240</v>
      </c>
      <c r="N180" s="171"/>
      <c r="O180" s="171"/>
      <c r="P180" s="171"/>
      <c r="Q180" s="699"/>
      <c r="R180" s="229"/>
      <c r="S180" s="699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699"/>
      <c r="AD180" s="171"/>
      <c r="AE180" s="330" t="s">
        <v>5152</v>
      </c>
      <c r="AF180" s="331"/>
      <c r="AG180" s="832"/>
      <c r="AH180" s="832"/>
      <c r="AI180" s="832"/>
      <c r="AJ180" s="832"/>
      <c r="AK180" s="832"/>
      <c r="AL180" s="832"/>
      <c r="AM180" s="833"/>
      <c r="AN180" s="833"/>
      <c r="AO180" s="207"/>
      <c r="AP180" s="171"/>
      <c r="AQ180" s="171"/>
      <c r="AR180" s="171"/>
      <c r="AS180" s="171"/>
    </row>
    <row r="181" spans="1:45" s="7" customFormat="1" ht="15.75" customHeight="1" thickTop="1" thickBot="1">
      <c r="A181" s="2523" t="s">
        <v>676</v>
      </c>
      <c r="B181" s="355" t="s">
        <v>5152</v>
      </c>
      <c r="C181" s="603"/>
      <c r="D181" s="603"/>
      <c r="E181" s="603"/>
      <c r="F181" s="603"/>
      <c r="G181" s="1320">
        <f>IFERROR(SUM(C181:F181),0)</f>
        <v>0</v>
      </c>
      <c r="H181" s="603"/>
      <c r="I181" s="603"/>
      <c r="J181" s="1354"/>
      <c r="K181" s="1355"/>
      <c r="L181" s="171"/>
      <c r="M181" s="311" t="s">
        <v>5873</v>
      </c>
      <c r="N181" s="171"/>
      <c r="O181" s="843"/>
      <c r="P181" s="326"/>
      <c r="Q181" s="696"/>
      <c r="R181" s="229" t="str">
        <f>IF( SUM( T181:AA181 ) = 0, 0, $T$10 )</f>
        <v>Please complete all cells in row</v>
      </c>
      <c r="S181" s="696"/>
      <c r="T181" s="230">
        <f xml:space="preserve"> IF( ISNUMBER(C181), 0, 1 )</f>
        <v>1</v>
      </c>
      <c r="U181" s="230">
        <f xml:space="preserve"> IF( ISNUMBER(D181), 0, 1 )</f>
        <v>1</v>
      </c>
      <c r="V181" s="230">
        <f xml:space="preserve"> IF( ISNUMBER(E181), 0, 1 )</f>
        <v>1</v>
      </c>
      <c r="W181" s="230">
        <f xml:space="preserve"> IF( ISNUMBER(F181), 0, 1 )</f>
        <v>1</v>
      </c>
      <c r="X181" s="171"/>
      <c r="Y181" s="230">
        <f xml:space="preserve"> IF( ISNUMBER(H181), 0, 1 )</f>
        <v>1</v>
      </c>
      <c r="Z181" s="230">
        <f xml:space="preserve"> IF( ISNUMBER(I181), 0, 1 )</f>
        <v>1</v>
      </c>
      <c r="AA181" s="171"/>
      <c r="AB181" s="171"/>
      <c r="AC181" s="696"/>
      <c r="AD181" s="326"/>
      <c r="AE181" s="355" t="s">
        <v>5152</v>
      </c>
      <c r="AF181" s="839" t="s">
        <v>5874</v>
      </c>
      <c r="AG181" s="839" t="s">
        <v>5875</v>
      </c>
      <c r="AH181" s="839" t="s">
        <v>5876</v>
      </c>
      <c r="AI181" s="839" t="s">
        <v>5877</v>
      </c>
      <c r="AJ181" s="840" t="s">
        <v>5878</v>
      </c>
      <c r="AK181" s="839" t="s">
        <v>5879</v>
      </c>
      <c r="AL181" s="839" t="s">
        <v>5880</v>
      </c>
      <c r="AM181" s="841"/>
      <c r="AN181" s="842"/>
      <c r="AO181" s="822"/>
      <c r="AP181" s="326"/>
      <c r="AQ181" s="326"/>
      <c r="AR181" s="326"/>
      <c r="AS181" s="326"/>
    </row>
    <row r="182" spans="1:45" s="3" customFormat="1" ht="15.75" customHeight="1" thickTop="1" thickBot="1">
      <c r="A182" s="171"/>
      <c r="B182" s="844"/>
      <c r="C182" s="1692"/>
      <c r="D182" s="1693"/>
      <c r="E182" s="1693"/>
      <c r="F182" s="1693"/>
      <c r="G182" s="1342"/>
      <c r="H182" s="1342"/>
      <c r="I182" s="1342"/>
      <c r="J182" s="1349"/>
      <c r="K182" s="1349"/>
      <c r="L182" s="171"/>
      <c r="M182" s="206" t="s">
        <v>3240</v>
      </c>
      <c r="N182" s="171"/>
      <c r="O182" s="171"/>
      <c r="P182" s="171"/>
      <c r="Q182" s="699"/>
      <c r="R182" s="229"/>
      <c r="S182" s="699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699"/>
      <c r="AD182" s="171"/>
      <c r="AE182" s="844"/>
      <c r="AF182" s="844"/>
      <c r="AG182" s="845"/>
      <c r="AH182" s="845"/>
      <c r="AI182" s="845"/>
      <c r="AJ182" s="845"/>
      <c r="AK182" s="845"/>
      <c r="AL182" s="845"/>
      <c r="AM182" s="833"/>
      <c r="AN182" s="833"/>
      <c r="AO182" s="207"/>
      <c r="AP182" s="171"/>
      <c r="AQ182" s="171"/>
      <c r="AR182" s="171"/>
      <c r="AS182" s="171"/>
    </row>
    <row r="183" spans="1:45" s="7" customFormat="1" ht="15.75" customHeight="1" thickTop="1" thickBot="1">
      <c r="A183" s="326"/>
      <c r="B183" s="355" t="s">
        <v>5161</v>
      </c>
      <c r="C183" s="1673">
        <f>IFERROR(SUM(C154,C161,C168,C178,C181), 0)</f>
        <v>0</v>
      </c>
      <c r="D183" s="1320">
        <f>IFERROR(SUM(D154,D161,D168,D178,D181), 0)</f>
        <v>0</v>
      </c>
      <c r="E183" s="1320">
        <f>IFERROR(SUM(E154,E161,E168,E178,E181), 0)</f>
        <v>0</v>
      </c>
      <c r="F183" s="1320">
        <f>IFERROR(SUM(F154,F161,F168,F178,F181), 0)</f>
        <v>0</v>
      </c>
      <c r="G183" s="1320">
        <f>IFERROR(SUM(C183:F183),0)</f>
        <v>0</v>
      </c>
      <c r="H183" s="1320">
        <f>IFERROR(SUM(H154,H161,H168,H178,H181), 0)</f>
        <v>0</v>
      </c>
      <c r="I183" s="1320">
        <f>IFERROR(SUM(I154,I161,I168,I178,I181), 0)</f>
        <v>0</v>
      </c>
      <c r="J183" s="1356"/>
      <c r="K183" s="1357"/>
      <c r="L183" s="326"/>
      <c r="M183" s="311" t="s">
        <v>5881</v>
      </c>
      <c r="N183" s="171"/>
      <c r="O183" s="843"/>
      <c r="P183" s="326"/>
      <c r="Q183" s="696"/>
      <c r="R183" s="229"/>
      <c r="S183" s="696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696"/>
      <c r="AD183" s="326"/>
      <c r="AE183" s="355" t="s">
        <v>5161</v>
      </c>
      <c r="AF183" s="846" t="s">
        <v>5882</v>
      </c>
      <c r="AG183" s="309" t="s">
        <v>5883</v>
      </c>
      <c r="AH183" s="309" t="s">
        <v>5884</v>
      </c>
      <c r="AI183" s="309" t="s">
        <v>5885</v>
      </c>
      <c r="AJ183" s="309" t="s">
        <v>5886</v>
      </c>
      <c r="AK183" s="309" t="s">
        <v>5887</v>
      </c>
      <c r="AL183" s="309" t="s">
        <v>5888</v>
      </c>
      <c r="AM183" s="847"/>
      <c r="AN183" s="848"/>
      <c r="AO183" s="822"/>
      <c r="AP183" s="326"/>
      <c r="AQ183" s="326"/>
      <c r="AR183" s="326"/>
      <c r="AS183" s="326"/>
    </row>
    <row r="184" spans="1:45" s="3" customFormat="1" ht="16.5" thickTop="1" thickBot="1">
      <c r="A184" s="171"/>
      <c r="B184" s="849"/>
      <c r="C184" s="849"/>
      <c r="D184" s="171"/>
      <c r="E184" s="171"/>
      <c r="F184" s="171"/>
      <c r="G184" s="171"/>
      <c r="H184" s="171"/>
      <c r="I184" s="171"/>
      <c r="J184" s="171"/>
      <c r="K184" s="171"/>
      <c r="L184" s="171"/>
      <c r="M184" s="636"/>
      <c r="N184" s="171"/>
      <c r="O184" s="171"/>
      <c r="P184" s="171"/>
      <c r="Q184" s="171"/>
      <c r="R184" s="229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49"/>
      <c r="AF184" s="849"/>
      <c r="AG184" s="171"/>
      <c r="AH184" s="171"/>
      <c r="AI184" s="171"/>
      <c r="AJ184" s="171"/>
      <c r="AK184" s="171"/>
      <c r="AL184" s="171"/>
      <c r="AM184" s="171"/>
      <c r="AN184" s="171"/>
      <c r="AO184" s="795"/>
      <c r="AP184" s="171"/>
      <c r="AQ184" s="171"/>
      <c r="AR184" s="171"/>
      <c r="AS184" s="171"/>
    </row>
    <row r="185" spans="1:45" s="3" customFormat="1" ht="16.149999999999999" customHeight="1" thickTop="1">
      <c r="A185" s="171"/>
      <c r="B185" s="3300" t="s">
        <v>661</v>
      </c>
      <c r="C185" s="3256" t="s">
        <v>5889</v>
      </c>
      <c r="D185" s="3256"/>
      <c r="E185" s="3256"/>
      <c r="F185" s="3256"/>
      <c r="G185" s="3256"/>
      <c r="H185" s="3256"/>
      <c r="I185" s="3256"/>
      <c r="J185" s="3256"/>
      <c r="K185" s="3258"/>
      <c r="L185" s="558"/>
      <c r="M185" s="171"/>
      <c r="N185" s="171"/>
      <c r="O185" s="171"/>
      <c r="P185" s="558"/>
      <c r="Q185" s="772"/>
      <c r="R185" s="229"/>
      <c r="S185" s="772"/>
      <c r="T185" s="558"/>
      <c r="U185" s="558"/>
      <c r="V185" s="558"/>
      <c r="W185" s="558"/>
      <c r="X185" s="558"/>
      <c r="Y185" s="558"/>
      <c r="Z185" s="558"/>
      <c r="AA185" s="558"/>
      <c r="AB185" s="558"/>
      <c r="AC185" s="772"/>
      <c r="AD185" s="558"/>
      <c r="AE185" s="3300" t="s">
        <v>661</v>
      </c>
      <c r="AF185" s="3256" t="s">
        <v>5889</v>
      </c>
      <c r="AG185" s="3256"/>
      <c r="AH185" s="3256"/>
      <c r="AI185" s="3256"/>
      <c r="AJ185" s="3256"/>
      <c r="AK185" s="3256"/>
      <c r="AL185" s="3256"/>
      <c r="AM185" s="3256"/>
      <c r="AN185" s="3258"/>
      <c r="AO185" s="260"/>
      <c r="AP185" s="171"/>
      <c r="AQ185" s="171"/>
      <c r="AR185" s="171"/>
      <c r="AS185" s="171"/>
    </row>
    <row r="186" spans="1:45" s="3" customFormat="1">
      <c r="A186" s="171"/>
      <c r="B186" s="3403"/>
      <c r="C186" s="3433" t="s">
        <v>4892</v>
      </c>
      <c r="D186" s="3433"/>
      <c r="E186" s="3433"/>
      <c r="F186" s="3433"/>
      <c r="G186" s="3433" t="s">
        <v>4893</v>
      </c>
      <c r="H186" s="3433"/>
      <c r="I186" s="3433" t="s">
        <v>4894</v>
      </c>
      <c r="J186" s="3433" t="s">
        <v>4895</v>
      </c>
      <c r="K186" s="3434"/>
      <c r="L186" s="171"/>
      <c r="M186" s="171"/>
      <c r="N186" s="171"/>
      <c r="O186" s="171"/>
      <c r="P186" s="171"/>
      <c r="Q186" s="699"/>
      <c r="R186" s="229"/>
      <c r="S186" s="699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699"/>
      <c r="AD186" s="171"/>
      <c r="AE186" s="3403"/>
      <c r="AF186" s="3433" t="s">
        <v>4892</v>
      </c>
      <c r="AG186" s="3433"/>
      <c r="AH186" s="3433"/>
      <c r="AI186" s="3433"/>
      <c r="AJ186" s="3433" t="s">
        <v>4893</v>
      </c>
      <c r="AK186" s="3433"/>
      <c r="AL186" s="3433" t="s">
        <v>4894</v>
      </c>
      <c r="AM186" s="3433" t="s">
        <v>4895</v>
      </c>
      <c r="AN186" s="3434"/>
      <c r="AO186" s="260"/>
      <c r="AP186" s="171"/>
      <c r="AQ186" s="171"/>
      <c r="AR186" s="171"/>
      <c r="AS186" s="171"/>
    </row>
    <row r="187" spans="1:45" s="3" customFormat="1" ht="31">
      <c r="A187" s="171"/>
      <c r="B187" s="3403"/>
      <c r="C187" s="362" t="s">
        <v>4896</v>
      </c>
      <c r="D187" s="362" t="s">
        <v>4897</v>
      </c>
      <c r="E187" s="362" t="s">
        <v>4898</v>
      </c>
      <c r="F187" s="362" t="s">
        <v>4899</v>
      </c>
      <c r="G187" s="362" t="s">
        <v>4900</v>
      </c>
      <c r="H187" s="362" t="s">
        <v>4901</v>
      </c>
      <c r="I187" s="3433"/>
      <c r="J187" s="362" t="s">
        <v>4902</v>
      </c>
      <c r="K187" s="363" t="s">
        <v>4903</v>
      </c>
      <c r="L187" s="171"/>
      <c r="M187" s="171"/>
      <c r="N187" s="171"/>
      <c r="O187" s="171"/>
      <c r="P187" s="171"/>
      <c r="Q187" s="699"/>
      <c r="R187" s="229"/>
      <c r="S187" s="699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699"/>
      <c r="AD187" s="171"/>
      <c r="AE187" s="3403"/>
      <c r="AF187" s="362" t="s">
        <v>4896</v>
      </c>
      <c r="AG187" s="362" t="s">
        <v>4897</v>
      </c>
      <c r="AH187" s="362" t="s">
        <v>4898</v>
      </c>
      <c r="AI187" s="362" t="s">
        <v>4899</v>
      </c>
      <c r="AJ187" s="362" t="s">
        <v>4900</v>
      </c>
      <c r="AK187" s="362" t="s">
        <v>4901</v>
      </c>
      <c r="AL187" s="3433"/>
      <c r="AM187" s="362" t="s">
        <v>4902</v>
      </c>
      <c r="AN187" s="363" t="s">
        <v>4903</v>
      </c>
      <c r="AO187" s="260"/>
      <c r="AP187" s="171"/>
      <c r="AQ187" s="171"/>
      <c r="AR187" s="171"/>
      <c r="AS187" s="171"/>
    </row>
    <row r="188" spans="1:45" s="3" customFormat="1" ht="16.149999999999999" customHeight="1">
      <c r="A188" s="171"/>
      <c r="B188" s="364" t="s">
        <v>662</v>
      </c>
      <c r="C188" s="362" t="s">
        <v>678</v>
      </c>
      <c r="D188" s="362" t="s">
        <v>678</v>
      </c>
      <c r="E188" s="362" t="s">
        <v>678</v>
      </c>
      <c r="F188" s="362" t="s">
        <v>678</v>
      </c>
      <c r="G188" s="362" t="s">
        <v>678</v>
      </c>
      <c r="H188" s="362" t="s">
        <v>678</v>
      </c>
      <c r="I188" s="362" t="s">
        <v>678</v>
      </c>
      <c r="J188" s="362" t="s">
        <v>1282</v>
      </c>
      <c r="K188" s="363" t="s">
        <v>1282</v>
      </c>
      <c r="L188" s="171"/>
      <c r="M188" s="171"/>
      <c r="N188" s="171"/>
      <c r="O188" s="171"/>
      <c r="P188" s="171"/>
      <c r="Q188" s="699"/>
      <c r="R188" s="229"/>
      <c r="S188" s="699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699"/>
      <c r="AD188" s="171"/>
      <c r="AE188" s="364" t="s">
        <v>662</v>
      </c>
      <c r="AF188" s="362" t="s">
        <v>678</v>
      </c>
      <c r="AG188" s="362" t="s">
        <v>678</v>
      </c>
      <c r="AH188" s="362" t="s">
        <v>678</v>
      </c>
      <c r="AI188" s="362" t="s">
        <v>678</v>
      </c>
      <c r="AJ188" s="362" t="s">
        <v>678</v>
      </c>
      <c r="AK188" s="362" t="s">
        <v>678</v>
      </c>
      <c r="AL188" s="362" t="s">
        <v>678</v>
      </c>
      <c r="AM188" s="362" t="s">
        <v>1282</v>
      </c>
      <c r="AN188" s="363" t="s">
        <v>1282</v>
      </c>
      <c r="AO188" s="260"/>
      <c r="AP188" s="171"/>
      <c r="AQ188" s="171"/>
      <c r="AR188" s="171"/>
      <c r="AS188" s="171"/>
    </row>
    <row r="189" spans="1:45" s="3" customFormat="1" ht="16" thickBot="1">
      <c r="A189" s="171"/>
      <c r="B189" s="365" t="s">
        <v>663</v>
      </c>
      <c r="C189" s="216">
        <v>3</v>
      </c>
      <c r="D189" s="216">
        <v>3</v>
      </c>
      <c r="E189" s="216">
        <v>3</v>
      </c>
      <c r="F189" s="216">
        <v>3</v>
      </c>
      <c r="G189" s="216">
        <v>3</v>
      </c>
      <c r="H189" s="216">
        <v>3</v>
      </c>
      <c r="I189" s="216">
        <v>3</v>
      </c>
      <c r="J189" s="216">
        <v>3</v>
      </c>
      <c r="K189" s="577">
        <v>3</v>
      </c>
      <c r="L189" s="171"/>
      <c r="M189" s="171"/>
      <c r="N189" s="171"/>
      <c r="O189" s="171"/>
      <c r="P189" s="171"/>
      <c r="Q189" s="699"/>
      <c r="R189" s="229"/>
      <c r="S189" s="699"/>
      <c r="T189" s="3250" t="s">
        <v>660</v>
      </c>
      <c r="U189" s="3250"/>
      <c r="V189" s="3415"/>
      <c r="W189" s="3415"/>
      <c r="X189" s="3415"/>
      <c r="Y189" s="3415"/>
      <c r="Z189" s="3415"/>
      <c r="AA189" s="3415"/>
      <c r="AB189" s="3171"/>
      <c r="AC189" s="699"/>
      <c r="AD189" s="171"/>
      <c r="AE189" s="365" t="s">
        <v>663</v>
      </c>
      <c r="AF189" s="216">
        <v>3</v>
      </c>
      <c r="AG189" s="216">
        <v>3</v>
      </c>
      <c r="AH189" s="216">
        <v>3</v>
      </c>
      <c r="AI189" s="216">
        <v>3</v>
      </c>
      <c r="AJ189" s="216">
        <v>3</v>
      </c>
      <c r="AK189" s="216">
        <v>3</v>
      </c>
      <c r="AL189" s="216">
        <v>3</v>
      </c>
      <c r="AM189" s="216">
        <v>3</v>
      </c>
      <c r="AN189" s="577">
        <v>3</v>
      </c>
      <c r="AO189" s="171"/>
      <c r="AP189" s="171"/>
      <c r="AQ189" s="171"/>
      <c r="AR189" s="171"/>
      <c r="AS189" s="171"/>
    </row>
    <row r="190" spans="1:45" s="3" customFormat="1" ht="16.5" thickTop="1" thickBot="1">
      <c r="A190" s="171"/>
      <c r="B190" s="817"/>
      <c r="C190" s="817"/>
      <c r="D190" s="818"/>
      <c r="E190" s="818"/>
      <c r="F190" s="818"/>
      <c r="G190" s="818"/>
      <c r="H190" s="818"/>
      <c r="I190" s="818"/>
      <c r="J190" s="818"/>
      <c r="K190" s="818"/>
      <c r="L190" s="171"/>
      <c r="M190" s="171"/>
      <c r="N190" s="171"/>
      <c r="O190" s="171"/>
      <c r="P190" s="171"/>
      <c r="Q190" s="699"/>
      <c r="R190" s="229"/>
      <c r="S190" s="699"/>
      <c r="T190" s="214" t="s">
        <v>669</v>
      </c>
      <c r="U190" s="200"/>
      <c r="V190" s="171"/>
      <c r="W190" s="171"/>
      <c r="X190" s="171"/>
      <c r="Y190" s="171"/>
      <c r="Z190" s="171"/>
      <c r="AA190" s="171"/>
      <c r="AB190" s="171"/>
      <c r="AC190" s="699"/>
      <c r="AD190" s="171"/>
      <c r="AE190" s="817"/>
      <c r="AF190" s="817"/>
      <c r="AG190" s="818"/>
      <c r="AH190" s="818"/>
      <c r="AI190" s="818"/>
      <c r="AJ190" s="818"/>
      <c r="AK190" s="818"/>
      <c r="AL190" s="818"/>
      <c r="AM190" s="818"/>
      <c r="AN190" s="818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30" t="s">
        <v>4904</v>
      </c>
      <c r="C191" s="331"/>
      <c r="D191" s="415"/>
      <c r="E191" s="121"/>
      <c r="F191" s="818"/>
      <c r="G191" s="818"/>
      <c r="H191" s="818"/>
      <c r="I191" s="818"/>
      <c r="J191" s="818"/>
      <c r="K191" s="818"/>
      <c r="L191" s="171"/>
      <c r="M191" s="171"/>
      <c r="N191" s="171"/>
      <c r="O191" s="171"/>
      <c r="P191" s="171"/>
      <c r="Q191" s="699"/>
      <c r="R191" s="229"/>
      <c r="S191" s="699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699"/>
      <c r="AD191" s="171"/>
      <c r="AE191" s="330" t="s">
        <v>4904</v>
      </c>
      <c r="AF191" s="331"/>
      <c r="AG191" s="415"/>
      <c r="AH191" s="121"/>
      <c r="AI191" s="818"/>
      <c r="AJ191" s="818"/>
      <c r="AK191" s="818"/>
      <c r="AL191" s="818"/>
      <c r="AM191" s="818"/>
      <c r="AN191" s="818"/>
      <c r="AO191" s="171"/>
      <c r="AP191" s="171"/>
      <c r="AQ191" s="171"/>
      <c r="AR191" s="171"/>
      <c r="AS191" s="171"/>
    </row>
    <row r="192" spans="1:45" s="3" customFormat="1" ht="15.75" customHeight="1" thickTop="1">
      <c r="A192" s="2523" t="s">
        <v>676</v>
      </c>
      <c r="B192" s="333" t="s">
        <v>4905</v>
      </c>
      <c r="C192" s="1690"/>
      <c r="D192" s="596"/>
      <c r="E192" s="596"/>
      <c r="F192" s="596"/>
      <c r="G192" s="1329">
        <f t="shared" ref="G192:G199" si="79">IFERROR(SUM(C192:F192),0)</f>
        <v>0</v>
      </c>
      <c r="H192" s="1690"/>
      <c r="I192" s="596"/>
      <c r="J192" s="1343"/>
      <c r="K192" s="1344"/>
      <c r="L192" s="171"/>
      <c r="M192" s="226" t="s">
        <v>5890</v>
      </c>
      <c r="N192" s="171"/>
      <c r="O192" s="228"/>
      <c r="P192" s="171"/>
      <c r="Q192" s="699"/>
      <c r="R192" s="229" t="str">
        <f t="shared" ref="R192:R198" si="80">IF( SUM( T192:AA192 ) = 0, 0, $T$10 )</f>
        <v>Please complete all cells in row</v>
      </c>
      <c r="S192" s="699"/>
      <c r="T192" s="230">
        <f t="shared" ref="T192:W198" si="81" xml:space="preserve"> IF( ISNUMBER(C192), 0, 1 )</f>
        <v>1</v>
      </c>
      <c r="U192" s="230">
        <f t="shared" si="81"/>
        <v>1</v>
      </c>
      <c r="V192" s="230">
        <f t="shared" si="81"/>
        <v>1</v>
      </c>
      <c r="W192" s="230">
        <f t="shared" si="81"/>
        <v>1</v>
      </c>
      <c r="X192" s="171"/>
      <c r="Y192" s="230">
        <f t="shared" ref="Y192:AB198" si="82" xml:space="preserve"> IF( ISNUMBER(H192), 0, 1 )</f>
        <v>1</v>
      </c>
      <c r="Z192" s="230">
        <f t="shared" si="82"/>
        <v>1</v>
      </c>
      <c r="AA192" s="230">
        <f t="shared" si="82"/>
        <v>1</v>
      </c>
      <c r="AB192" s="230">
        <f t="shared" si="82"/>
        <v>1</v>
      </c>
      <c r="AC192" s="699"/>
      <c r="AD192" s="171"/>
      <c r="AE192" s="333" t="s">
        <v>4905</v>
      </c>
      <c r="AF192" s="819" t="s">
        <v>5891</v>
      </c>
      <c r="AG192" s="769" t="s">
        <v>5892</v>
      </c>
      <c r="AH192" s="769" t="s">
        <v>5893</v>
      </c>
      <c r="AI192" s="769" t="s">
        <v>5894</v>
      </c>
      <c r="AJ192" s="820" t="s">
        <v>5895</v>
      </c>
      <c r="AK192" s="819" t="s">
        <v>5896</v>
      </c>
      <c r="AL192" s="769" t="s">
        <v>5897</v>
      </c>
      <c r="AM192" s="769" t="s">
        <v>5898</v>
      </c>
      <c r="AN192" s="821" t="s">
        <v>5899</v>
      </c>
      <c r="AO192" s="822"/>
      <c r="AP192" s="171"/>
      <c r="AQ192" s="171"/>
      <c r="AR192" s="171"/>
      <c r="AS192" s="171"/>
    </row>
    <row r="193" spans="1:45" s="3" customFormat="1" ht="15.75" customHeight="1">
      <c r="A193" s="171"/>
      <c r="B193" s="338" t="s">
        <v>4916</v>
      </c>
      <c r="C193" s="1691"/>
      <c r="D193" s="599"/>
      <c r="E193" s="599"/>
      <c r="F193" s="599"/>
      <c r="G193" s="1331">
        <f t="shared" si="79"/>
        <v>0</v>
      </c>
      <c r="H193" s="1691"/>
      <c r="I193" s="599"/>
      <c r="J193" s="1345"/>
      <c r="K193" s="1346"/>
      <c r="L193" s="171"/>
      <c r="M193" s="235" t="s">
        <v>5900</v>
      </c>
      <c r="N193" s="171"/>
      <c r="O193" s="236"/>
      <c r="P193" s="171"/>
      <c r="Q193" s="699"/>
      <c r="R193" s="229" t="str">
        <f t="shared" si="80"/>
        <v>Please complete all cells in row</v>
      </c>
      <c r="S193" s="699"/>
      <c r="T193" s="230">
        <f t="shared" si="81"/>
        <v>1</v>
      </c>
      <c r="U193" s="230">
        <f t="shared" si="81"/>
        <v>1</v>
      </c>
      <c r="V193" s="230">
        <f t="shared" si="81"/>
        <v>1</v>
      </c>
      <c r="W193" s="230">
        <f t="shared" si="81"/>
        <v>1</v>
      </c>
      <c r="X193" s="171"/>
      <c r="Y193" s="230">
        <f t="shared" si="82"/>
        <v>1</v>
      </c>
      <c r="Z193" s="230">
        <f t="shared" si="82"/>
        <v>1</v>
      </c>
      <c r="AA193" s="230">
        <f t="shared" si="82"/>
        <v>1</v>
      </c>
      <c r="AB193" s="230">
        <f t="shared" si="82"/>
        <v>1</v>
      </c>
      <c r="AC193" s="699"/>
      <c r="AD193" s="171"/>
      <c r="AE193" s="338" t="s">
        <v>4916</v>
      </c>
      <c r="AF193" s="823" t="s">
        <v>5901</v>
      </c>
      <c r="AG193" s="770" t="s">
        <v>5902</v>
      </c>
      <c r="AH193" s="770" t="s">
        <v>5903</v>
      </c>
      <c r="AI193" s="770" t="s">
        <v>5904</v>
      </c>
      <c r="AJ193" s="824" t="s">
        <v>5905</v>
      </c>
      <c r="AK193" s="823" t="s">
        <v>5906</v>
      </c>
      <c r="AL193" s="770" t="s">
        <v>5907</v>
      </c>
      <c r="AM193" s="770" t="s">
        <v>5908</v>
      </c>
      <c r="AN193" s="825" t="s">
        <v>5909</v>
      </c>
      <c r="AO193" s="822"/>
      <c r="AP193" s="171"/>
      <c r="AQ193" s="171"/>
      <c r="AR193" s="171"/>
      <c r="AS193" s="171"/>
    </row>
    <row r="194" spans="1:45" s="3" customFormat="1" ht="15.75" customHeight="1">
      <c r="A194" s="171"/>
      <c r="B194" s="338" t="s">
        <v>4927</v>
      </c>
      <c r="C194" s="1691"/>
      <c r="D194" s="599"/>
      <c r="E194" s="599"/>
      <c r="F194" s="599"/>
      <c r="G194" s="1331">
        <f t="shared" si="79"/>
        <v>0</v>
      </c>
      <c r="H194" s="1691"/>
      <c r="I194" s="599"/>
      <c r="J194" s="1345"/>
      <c r="K194" s="1346"/>
      <c r="L194" s="171"/>
      <c r="M194" s="235" t="s">
        <v>5910</v>
      </c>
      <c r="N194" s="171"/>
      <c r="O194" s="236"/>
      <c r="P194" s="171"/>
      <c r="Q194" s="699"/>
      <c r="R194" s="229" t="str">
        <f t="shared" si="80"/>
        <v>Please complete all cells in row</v>
      </c>
      <c r="S194" s="699"/>
      <c r="T194" s="230">
        <f t="shared" si="81"/>
        <v>1</v>
      </c>
      <c r="U194" s="230">
        <f t="shared" si="81"/>
        <v>1</v>
      </c>
      <c r="V194" s="230">
        <f t="shared" si="81"/>
        <v>1</v>
      </c>
      <c r="W194" s="230">
        <f t="shared" si="81"/>
        <v>1</v>
      </c>
      <c r="X194" s="171"/>
      <c r="Y194" s="230">
        <f t="shared" si="82"/>
        <v>1</v>
      </c>
      <c r="Z194" s="230">
        <f t="shared" si="82"/>
        <v>1</v>
      </c>
      <c r="AA194" s="230">
        <f t="shared" si="82"/>
        <v>1</v>
      </c>
      <c r="AB194" s="230">
        <f t="shared" si="82"/>
        <v>1</v>
      </c>
      <c r="AC194" s="699"/>
      <c r="AD194" s="171"/>
      <c r="AE194" s="338" t="s">
        <v>4927</v>
      </c>
      <c r="AF194" s="823" t="s">
        <v>5911</v>
      </c>
      <c r="AG194" s="770" t="s">
        <v>5912</v>
      </c>
      <c r="AH194" s="770" t="s">
        <v>5913</v>
      </c>
      <c r="AI194" s="770" t="s">
        <v>5914</v>
      </c>
      <c r="AJ194" s="824" t="s">
        <v>5915</v>
      </c>
      <c r="AK194" s="823" t="s">
        <v>5916</v>
      </c>
      <c r="AL194" s="770" t="s">
        <v>5917</v>
      </c>
      <c r="AM194" s="770" t="s">
        <v>5918</v>
      </c>
      <c r="AN194" s="825" t="s">
        <v>5919</v>
      </c>
      <c r="AO194" s="822"/>
      <c r="AP194" s="171"/>
      <c r="AQ194" s="171"/>
      <c r="AR194" s="171"/>
      <c r="AS194" s="171"/>
    </row>
    <row r="195" spans="1:45" s="3" customFormat="1" ht="15.75" customHeight="1">
      <c r="A195" s="171"/>
      <c r="B195" s="338" t="s">
        <v>4938</v>
      </c>
      <c r="C195" s="1691"/>
      <c r="D195" s="599"/>
      <c r="E195" s="599"/>
      <c r="F195" s="599"/>
      <c r="G195" s="1331">
        <f t="shared" si="79"/>
        <v>0</v>
      </c>
      <c r="H195" s="1691"/>
      <c r="I195" s="599"/>
      <c r="J195" s="1345"/>
      <c r="K195" s="1346"/>
      <c r="L195" s="171"/>
      <c r="M195" s="235" t="s">
        <v>5920</v>
      </c>
      <c r="N195" s="171"/>
      <c r="O195" s="236"/>
      <c r="P195" s="171"/>
      <c r="Q195" s="699"/>
      <c r="R195" s="229" t="str">
        <f t="shared" si="80"/>
        <v>Please complete all cells in row</v>
      </c>
      <c r="S195" s="699"/>
      <c r="T195" s="230">
        <f t="shared" si="81"/>
        <v>1</v>
      </c>
      <c r="U195" s="230">
        <f t="shared" si="81"/>
        <v>1</v>
      </c>
      <c r="V195" s="230">
        <f t="shared" si="81"/>
        <v>1</v>
      </c>
      <c r="W195" s="230">
        <f t="shared" si="81"/>
        <v>1</v>
      </c>
      <c r="X195" s="171"/>
      <c r="Y195" s="230">
        <f t="shared" si="82"/>
        <v>1</v>
      </c>
      <c r="Z195" s="230">
        <f t="shared" si="82"/>
        <v>1</v>
      </c>
      <c r="AA195" s="230">
        <f t="shared" si="82"/>
        <v>1</v>
      </c>
      <c r="AB195" s="230">
        <f t="shared" si="82"/>
        <v>1</v>
      </c>
      <c r="AC195" s="699"/>
      <c r="AD195" s="171"/>
      <c r="AE195" s="338" t="s">
        <v>4938</v>
      </c>
      <c r="AF195" s="823" t="s">
        <v>5921</v>
      </c>
      <c r="AG195" s="770" t="s">
        <v>5922</v>
      </c>
      <c r="AH195" s="770" t="s">
        <v>5923</v>
      </c>
      <c r="AI195" s="770" t="s">
        <v>5924</v>
      </c>
      <c r="AJ195" s="824" t="s">
        <v>5925</v>
      </c>
      <c r="AK195" s="823" t="s">
        <v>5926</v>
      </c>
      <c r="AL195" s="770" t="s">
        <v>5927</v>
      </c>
      <c r="AM195" s="770" t="s">
        <v>5928</v>
      </c>
      <c r="AN195" s="825" t="s">
        <v>5929</v>
      </c>
      <c r="AO195" s="822"/>
      <c r="AP195" s="171"/>
      <c r="AQ195" s="171"/>
      <c r="AR195" s="171"/>
      <c r="AS195" s="171"/>
    </row>
    <row r="196" spans="1:45" s="3" customFormat="1" ht="15.75" customHeight="1">
      <c r="A196" s="171"/>
      <c r="B196" s="338" t="s">
        <v>4949</v>
      </c>
      <c r="C196" s="1691"/>
      <c r="D196" s="599"/>
      <c r="E196" s="599"/>
      <c r="F196" s="599"/>
      <c r="G196" s="1331">
        <f t="shared" si="79"/>
        <v>0</v>
      </c>
      <c r="H196" s="1691"/>
      <c r="I196" s="599"/>
      <c r="J196" s="1345"/>
      <c r="K196" s="1346"/>
      <c r="L196" s="171"/>
      <c r="M196" s="235" t="s">
        <v>5930</v>
      </c>
      <c r="N196" s="171"/>
      <c r="O196" s="236"/>
      <c r="P196" s="171"/>
      <c r="Q196" s="699"/>
      <c r="R196" s="229" t="str">
        <f t="shared" si="80"/>
        <v>Please complete all cells in row</v>
      </c>
      <c r="S196" s="699"/>
      <c r="T196" s="230">
        <f t="shared" si="81"/>
        <v>1</v>
      </c>
      <c r="U196" s="230">
        <f t="shared" si="81"/>
        <v>1</v>
      </c>
      <c r="V196" s="230">
        <f t="shared" si="81"/>
        <v>1</v>
      </c>
      <c r="W196" s="230">
        <f t="shared" si="81"/>
        <v>1</v>
      </c>
      <c r="X196" s="171"/>
      <c r="Y196" s="230">
        <f t="shared" si="82"/>
        <v>1</v>
      </c>
      <c r="Z196" s="230">
        <f t="shared" si="82"/>
        <v>1</v>
      </c>
      <c r="AA196" s="230">
        <f t="shared" si="82"/>
        <v>1</v>
      </c>
      <c r="AB196" s="230">
        <f t="shared" si="82"/>
        <v>1</v>
      </c>
      <c r="AC196" s="699"/>
      <c r="AD196" s="171"/>
      <c r="AE196" s="338" t="s">
        <v>4949</v>
      </c>
      <c r="AF196" s="823" t="s">
        <v>5931</v>
      </c>
      <c r="AG196" s="770" t="s">
        <v>5932</v>
      </c>
      <c r="AH196" s="770" t="s">
        <v>5933</v>
      </c>
      <c r="AI196" s="770" t="s">
        <v>5934</v>
      </c>
      <c r="AJ196" s="824" t="s">
        <v>5935</v>
      </c>
      <c r="AK196" s="823" t="s">
        <v>5936</v>
      </c>
      <c r="AL196" s="770" t="s">
        <v>5937</v>
      </c>
      <c r="AM196" s="770" t="s">
        <v>5938</v>
      </c>
      <c r="AN196" s="825" t="s">
        <v>5939</v>
      </c>
      <c r="AO196" s="822"/>
      <c r="AP196" s="171"/>
      <c r="AQ196" s="171"/>
      <c r="AR196" s="171"/>
      <c r="AS196" s="171"/>
    </row>
    <row r="197" spans="1:45" s="3" customFormat="1" ht="15.75" customHeight="1">
      <c r="A197" s="171"/>
      <c r="B197" s="338" t="s">
        <v>4960</v>
      </c>
      <c r="C197" s="1691"/>
      <c r="D197" s="599"/>
      <c r="E197" s="599"/>
      <c r="F197" s="599"/>
      <c r="G197" s="1331">
        <f t="shared" si="79"/>
        <v>0</v>
      </c>
      <c r="H197" s="1691"/>
      <c r="I197" s="599"/>
      <c r="J197" s="1345"/>
      <c r="K197" s="1346"/>
      <c r="L197" s="171"/>
      <c r="M197" s="235" t="s">
        <v>5940</v>
      </c>
      <c r="N197" s="171"/>
      <c r="O197" s="236"/>
      <c r="P197" s="171"/>
      <c r="Q197" s="699"/>
      <c r="R197" s="229" t="str">
        <f t="shared" si="80"/>
        <v>Please complete all cells in row</v>
      </c>
      <c r="S197" s="699"/>
      <c r="T197" s="230">
        <f t="shared" si="81"/>
        <v>1</v>
      </c>
      <c r="U197" s="230">
        <f t="shared" si="81"/>
        <v>1</v>
      </c>
      <c r="V197" s="230">
        <f t="shared" si="81"/>
        <v>1</v>
      </c>
      <c r="W197" s="230">
        <f t="shared" si="81"/>
        <v>1</v>
      </c>
      <c r="X197" s="171"/>
      <c r="Y197" s="230">
        <f t="shared" si="82"/>
        <v>1</v>
      </c>
      <c r="Z197" s="230">
        <f t="shared" si="82"/>
        <v>1</v>
      </c>
      <c r="AA197" s="230">
        <f t="shared" si="82"/>
        <v>1</v>
      </c>
      <c r="AB197" s="230">
        <f t="shared" si="82"/>
        <v>1</v>
      </c>
      <c r="AC197" s="699"/>
      <c r="AD197" s="171"/>
      <c r="AE197" s="338" t="s">
        <v>4960</v>
      </c>
      <c r="AF197" s="823" t="s">
        <v>5941</v>
      </c>
      <c r="AG197" s="770" t="s">
        <v>5942</v>
      </c>
      <c r="AH197" s="770" t="s">
        <v>5943</v>
      </c>
      <c r="AI197" s="770" t="s">
        <v>5944</v>
      </c>
      <c r="AJ197" s="824" t="s">
        <v>5945</v>
      </c>
      <c r="AK197" s="823" t="s">
        <v>5946</v>
      </c>
      <c r="AL197" s="770" t="s">
        <v>5947</v>
      </c>
      <c r="AM197" s="770" t="s">
        <v>5948</v>
      </c>
      <c r="AN197" s="825" t="s">
        <v>5949</v>
      </c>
      <c r="AO197" s="822"/>
      <c r="AP197" s="171"/>
      <c r="AQ197" s="171"/>
      <c r="AR197" s="171"/>
      <c r="AS197" s="171"/>
    </row>
    <row r="198" spans="1:45" s="3" customFormat="1" ht="15.75" customHeight="1">
      <c r="A198" s="171"/>
      <c r="B198" s="338" t="s">
        <v>4971</v>
      </c>
      <c r="C198" s="1691"/>
      <c r="D198" s="599"/>
      <c r="E198" s="599"/>
      <c r="F198" s="599"/>
      <c r="G198" s="1331">
        <f t="shared" si="79"/>
        <v>0</v>
      </c>
      <c r="H198" s="1691"/>
      <c r="I198" s="599"/>
      <c r="J198" s="1345"/>
      <c r="K198" s="1346"/>
      <c r="L198" s="171"/>
      <c r="M198" s="235" t="s">
        <v>5950</v>
      </c>
      <c r="N198" s="171"/>
      <c r="O198" s="236"/>
      <c r="P198" s="171"/>
      <c r="Q198" s="699"/>
      <c r="R198" s="229" t="str">
        <f t="shared" si="80"/>
        <v>Please complete all cells in row</v>
      </c>
      <c r="S198" s="699"/>
      <c r="T198" s="230">
        <f t="shared" si="81"/>
        <v>1</v>
      </c>
      <c r="U198" s="230">
        <f t="shared" si="81"/>
        <v>1</v>
      </c>
      <c r="V198" s="230">
        <f t="shared" si="81"/>
        <v>1</v>
      </c>
      <c r="W198" s="230">
        <f t="shared" si="81"/>
        <v>1</v>
      </c>
      <c r="X198" s="171"/>
      <c r="Y198" s="230">
        <f t="shared" si="82"/>
        <v>1</v>
      </c>
      <c r="Z198" s="230">
        <f t="shared" si="82"/>
        <v>1</v>
      </c>
      <c r="AA198" s="230">
        <f t="shared" si="82"/>
        <v>1</v>
      </c>
      <c r="AB198" s="230">
        <f t="shared" si="82"/>
        <v>1</v>
      </c>
      <c r="AC198" s="699"/>
      <c r="AD198" s="171"/>
      <c r="AE198" s="338" t="s">
        <v>4971</v>
      </c>
      <c r="AF198" s="823" t="s">
        <v>5951</v>
      </c>
      <c r="AG198" s="770" t="s">
        <v>5952</v>
      </c>
      <c r="AH198" s="770" t="s">
        <v>5953</v>
      </c>
      <c r="AI198" s="770" t="s">
        <v>5954</v>
      </c>
      <c r="AJ198" s="824" t="s">
        <v>5955</v>
      </c>
      <c r="AK198" s="823" t="s">
        <v>5956</v>
      </c>
      <c r="AL198" s="770" t="s">
        <v>5957</v>
      </c>
      <c r="AM198" s="770" t="s">
        <v>5958</v>
      </c>
      <c r="AN198" s="825" t="s">
        <v>5959</v>
      </c>
      <c r="AO198" s="822"/>
      <c r="AP198" s="171"/>
      <c r="AQ198" s="171"/>
      <c r="AR198" s="171"/>
      <c r="AS198" s="171"/>
    </row>
    <row r="199" spans="1:45" s="3" customFormat="1" ht="15.75" customHeight="1" thickBot="1">
      <c r="A199" s="2523" t="s">
        <v>774</v>
      </c>
      <c r="B199" s="341" t="s">
        <v>892</v>
      </c>
      <c r="C199" s="1672">
        <f>IFERROR(SUM(C192:C198), 0)</f>
        <v>0</v>
      </c>
      <c r="D199" s="1323">
        <f>IFERROR(SUM(D192:D198), 0)</f>
        <v>0</v>
      </c>
      <c r="E199" s="1323">
        <f>IFERROR(SUM(E192:E198), 0)</f>
        <v>0</v>
      </c>
      <c r="F199" s="1323">
        <f>IFERROR(SUM(F192:F198), 0)</f>
        <v>0</v>
      </c>
      <c r="G199" s="1323">
        <f t="shared" si="79"/>
        <v>0</v>
      </c>
      <c r="H199" s="1323">
        <f>IFERROR(SUM(H192:H198), 0)</f>
        <v>0</v>
      </c>
      <c r="I199" s="1323">
        <f>IFERROR(SUM(I192:I198), 0)</f>
        <v>0</v>
      </c>
      <c r="J199" s="1347"/>
      <c r="K199" s="1348"/>
      <c r="L199" s="171"/>
      <c r="M199" s="2176" t="s">
        <v>5960</v>
      </c>
      <c r="N199" s="171"/>
      <c r="O199" s="247"/>
      <c r="P199" s="171"/>
      <c r="Q199" s="699"/>
      <c r="R199" s="229"/>
      <c r="S199" s="699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699"/>
      <c r="AD199" s="171"/>
      <c r="AE199" s="341" t="s">
        <v>892</v>
      </c>
      <c r="AF199" s="826" t="s">
        <v>5961</v>
      </c>
      <c r="AG199" s="584" t="s">
        <v>5962</v>
      </c>
      <c r="AH199" s="584" t="s">
        <v>5963</v>
      </c>
      <c r="AI199" s="584" t="s">
        <v>5964</v>
      </c>
      <c r="AJ199" s="584" t="s">
        <v>5965</v>
      </c>
      <c r="AK199" s="584" t="s">
        <v>5966</v>
      </c>
      <c r="AL199" s="584" t="s">
        <v>5967</v>
      </c>
      <c r="AM199" s="827" t="s">
        <v>5968</v>
      </c>
      <c r="AN199" s="828" t="s">
        <v>5968</v>
      </c>
      <c r="AO199" s="829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30"/>
      <c r="C200" s="1337"/>
      <c r="D200" s="1338"/>
      <c r="E200" s="1338"/>
      <c r="F200" s="1338"/>
      <c r="G200" s="1338"/>
      <c r="H200" s="1337"/>
      <c r="I200" s="1337"/>
      <c r="J200" s="1349"/>
      <c r="K200" s="1349"/>
      <c r="L200" s="171"/>
      <c r="M200" s="200" t="s">
        <v>3240</v>
      </c>
      <c r="N200" s="171"/>
      <c r="O200" s="171"/>
      <c r="P200" s="171"/>
      <c r="Q200" s="699"/>
      <c r="R200" s="229"/>
      <c r="S200" s="699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699"/>
      <c r="AD200" s="171"/>
      <c r="AE200" s="830"/>
      <c r="AF200" s="830"/>
      <c r="AG200" s="831"/>
      <c r="AH200" s="831"/>
      <c r="AI200" s="831"/>
      <c r="AJ200" s="831"/>
      <c r="AK200" s="832"/>
      <c r="AL200" s="832"/>
      <c r="AM200" s="833"/>
      <c r="AN200" s="833"/>
      <c r="AO200" s="3148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30" t="s">
        <v>4990</v>
      </c>
      <c r="C201" s="629"/>
      <c r="D201" s="1337"/>
      <c r="E201" s="1337"/>
      <c r="F201" s="1337"/>
      <c r="G201" s="1337"/>
      <c r="H201" s="1337"/>
      <c r="I201" s="1337"/>
      <c r="J201" s="1349"/>
      <c r="K201" s="1349"/>
      <c r="L201" s="171"/>
      <c r="M201" s="200" t="s">
        <v>3240</v>
      </c>
      <c r="N201" s="171"/>
      <c r="O201" s="171"/>
      <c r="P201" s="171"/>
      <c r="Q201" s="699"/>
      <c r="R201" s="229"/>
      <c r="S201" s="699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699"/>
      <c r="AD201" s="171"/>
      <c r="AE201" s="330" t="s">
        <v>4990</v>
      </c>
      <c r="AF201" s="331"/>
      <c r="AG201" s="832"/>
      <c r="AH201" s="832"/>
      <c r="AI201" s="832"/>
      <c r="AJ201" s="832"/>
      <c r="AK201" s="832"/>
      <c r="AL201" s="832"/>
      <c r="AM201" s="833"/>
      <c r="AN201" s="833"/>
      <c r="AO201" s="3148"/>
      <c r="AP201" s="171"/>
      <c r="AQ201" s="171"/>
      <c r="AR201" s="171"/>
      <c r="AS201" s="171"/>
    </row>
    <row r="202" spans="1:45" s="3" customFormat="1" ht="15.75" customHeight="1" thickTop="1">
      <c r="A202" s="2523" t="s">
        <v>676</v>
      </c>
      <c r="B202" s="333" t="s">
        <v>4991</v>
      </c>
      <c r="C202" s="1690"/>
      <c r="D202" s="596"/>
      <c r="E202" s="596"/>
      <c r="F202" s="596"/>
      <c r="G202" s="1329">
        <f>IFERROR(SUM(C202:F202),0)</f>
        <v>0</v>
      </c>
      <c r="H202" s="596"/>
      <c r="I202" s="596"/>
      <c r="J202" s="1350"/>
      <c r="K202" s="1351"/>
      <c r="L202" s="171"/>
      <c r="M202" s="226" t="s">
        <v>5969</v>
      </c>
      <c r="N202" s="171"/>
      <c r="O202" s="228"/>
      <c r="P202" s="171"/>
      <c r="Q202" s="699"/>
      <c r="R202" s="229" t="str">
        <f>IF( SUM( T202:AA202 ) = 0, 0, $T$10 )</f>
        <v>Please complete all cells in row</v>
      </c>
      <c r="S202" s="699"/>
      <c r="T202" s="230">
        <f t="shared" ref="T202:W205" si="83" xml:space="preserve"> IF( ISNUMBER(C202), 0, 1 )</f>
        <v>1</v>
      </c>
      <c r="U202" s="230">
        <f t="shared" si="83"/>
        <v>1</v>
      </c>
      <c r="V202" s="230">
        <f t="shared" si="83"/>
        <v>1</v>
      </c>
      <c r="W202" s="230">
        <f t="shared" si="83"/>
        <v>1</v>
      </c>
      <c r="X202" s="171"/>
      <c r="Y202" s="230">
        <f t="shared" ref="Y202:Z205" si="84" xml:space="preserve"> IF( ISNUMBER(H202), 0, 1 )</f>
        <v>1</v>
      </c>
      <c r="Z202" s="230">
        <f t="shared" si="84"/>
        <v>1</v>
      </c>
      <c r="AA202" s="171"/>
      <c r="AB202" s="171"/>
      <c r="AC202" s="699"/>
      <c r="AD202" s="171"/>
      <c r="AE202" s="333" t="s">
        <v>4991</v>
      </c>
      <c r="AF202" s="819" t="s">
        <v>5970</v>
      </c>
      <c r="AG202" s="769" t="s">
        <v>5971</v>
      </c>
      <c r="AH202" s="769" t="s">
        <v>5972</v>
      </c>
      <c r="AI202" s="769" t="s">
        <v>5973</v>
      </c>
      <c r="AJ202" s="820" t="s">
        <v>5974</v>
      </c>
      <c r="AK202" s="769" t="s">
        <v>5975</v>
      </c>
      <c r="AL202" s="769" t="s">
        <v>5976</v>
      </c>
      <c r="AM202" s="834"/>
      <c r="AN202" s="835"/>
      <c r="AO202" s="822"/>
      <c r="AP202" s="171"/>
      <c r="AQ202" s="171"/>
      <c r="AR202" s="171"/>
      <c r="AS202" s="171"/>
    </row>
    <row r="203" spans="1:45" s="3" customFormat="1" ht="15.75" customHeight="1">
      <c r="A203" s="171"/>
      <c r="B203" s="338" t="s">
        <v>5000</v>
      </c>
      <c r="C203" s="1691"/>
      <c r="D203" s="599"/>
      <c r="E203" s="599"/>
      <c r="F203" s="599"/>
      <c r="G203" s="1331">
        <f>IFERROR(SUM(C203:F203),0)</f>
        <v>0</v>
      </c>
      <c r="H203" s="599"/>
      <c r="I203" s="599"/>
      <c r="J203" s="1352"/>
      <c r="K203" s="1353"/>
      <c r="L203" s="171"/>
      <c r="M203" s="235" t="s">
        <v>5977</v>
      </c>
      <c r="N203" s="171"/>
      <c r="O203" s="236"/>
      <c r="P203" s="171"/>
      <c r="Q203" s="699"/>
      <c r="R203" s="229" t="str">
        <f>IF( SUM( T203:AA203 ) = 0, 0, $T$10 )</f>
        <v>Please complete all cells in row</v>
      </c>
      <c r="S203" s="699"/>
      <c r="T203" s="230">
        <f t="shared" si="83"/>
        <v>1</v>
      </c>
      <c r="U203" s="230">
        <f t="shared" si="83"/>
        <v>1</v>
      </c>
      <c r="V203" s="230">
        <f t="shared" si="83"/>
        <v>1</v>
      </c>
      <c r="W203" s="230">
        <f t="shared" si="83"/>
        <v>1</v>
      </c>
      <c r="X203" s="171"/>
      <c r="Y203" s="230">
        <f t="shared" si="84"/>
        <v>1</v>
      </c>
      <c r="Z203" s="230">
        <f t="shared" si="84"/>
        <v>1</v>
      </c>
      <c r="AA203" s="171"/>
      <c r="AB203" s="171"/>
      <c r="AC203" s="699"/>
      <c r="AD203" s="171"/>
      <c r="AE203" s="338" t="s">
        <v>5000</v>
      </c>
      <c r="AF203" s="823" t="s">
        <v>5978</v>
      </c>
      <c r="AG203" s="770" t="s">
        <v>5979</v>
      </c>
      <c r="AH203" s="770" t="s">
        <v>5980</v>
      </c>
      <c r="AI203" s="770" t="s">
        <v>5981</v>
      </c>
      <c r="AJ203" s="824" t="s">
        <v>5982</v>
      </c>
      <c r="AK203" s="770" t="s">
        <v>5983</v>
      </c>
      <c r="AL203" s="770" t="s">
        <v>5984</v>
      </c>
      <c r="AM203" s="836"/>
      <c r="AN203" s="837"/>
      <c r="AO203" s="822"/>
      <c r="AP203" s="171"/>
      <c r="AQ203" s="171"/>
      <c r="AR203" s="171"/>
      <c r="AS203" s="171"/>
    </row>
    <row r="204" spans="1:45" s="3" customFormat="1" ht="15.75" customHeight="1">
      <c r="A204" s="171"/>
      <c r="B204" s="338" t="s">
        <v>5009</v>
      </c>
      <c r="C204" s="1691"/>
      <c r="D204" s="599"/>
      <c r="E204" s="599"/>
      <c r="F204" s="599"/>
      <c r="G204" s="1331">
        <f>IFERROR(SUM(C204:F204),0)</f>
        <v>0</v>
      </c>
      <c r="H204" s="599"/>
      <c r="I204" s="599"/>
      <c r="J204" s="1352"/>
      <c r="K204" s="1353"/>
      <c r="L204" s="171"/>
      <c r="M204" s="235" t="s">
        <v>5985</v>
      </c>
      <c r="N204" s="171"/>
      <c r="O204" s="236"/>
      <c r="P204" s="171"/>
      <c r="Q204" s="699"/>
      <c r="R204" s="229" t="str">
        <f>IF( SUM( T204:AA204 ) = 0, 0, $T$10 )</f>
        <v>Please complete all cells in row</v>
      </c>
      <c r="S204" s="699"/>
      <c r="T204" s="230">
        <f t="shared" si="83"/>
        <v>1</v>
      </c>
      <c r="U204" s="230">
        <f t="shared" si="83"/>
        <v>1</v>
      </c>
      <c r="V204" s="230">
        <f t="shared" si="83"/>
        <v>1</v>
      </c>
      <c r="W204" s="230">
        <f t="shared" si="83"/>
        <v>1</v>
      </c>
      <c r="X204" s="171"/>
      <c r="Y204" s="230">
        <f t="shared" si="84"/>
        <v>1</v>
      </c>
      <c r="Z204" s="230">
        <f t="shared" si="84"/>
        <v>1</v>
      </c>
      <c r="AA204" s="171"/>
      <c r="AB204" s="171"/>
      <c r="AC204" s="699"/>
      <c r="AD204" s="171"/>
      <c r="AE204" s="338" t="s">
        <v>5009</v>
      </c>
      <c r="AF204" s="823" t="s">
        <v>5986</v>
      </c>
      <c r="AG204" s="770" t="s">
        <v>5987</v>
      </c>
      <c r="AH204" s="770" t="s">
        <v>5988</v>
      </c>
      <c r="AI204" s="770" t="s">
        <v>5989</v>
      </c>
      <c r="AJ204" s="824" t="s">
        <v>5990</v>
      </c>
      <c r="AK204" s="770" t="s">
        <v>5991</v>
      </c>
      <c r="AL204" s="770" t="s">
        <v>5992</v>
      </c>
      <c r="AM204" s="836"/>
      <c r="AN204" s="837"/>
      <c r="AO204" s="822"/>
      <c r="AP204" s="171"/>
      <c r="AQ204" s="171"/>
      <c r="AR204" s="171"/>
      <c r="AS204" s="171"/>
    </row>
    <row r="205" spans="1:45" s="3" customFormat="1" ht="15.75" customHeight="1">
      <c r="A205" s="171"/>
      <c r="B205" s="338" t="s">
        <v>5018</v>
      </c>
      <c r="C205" s="1691"/>
      <c r="D205" s="599"/>
      <c r="E205" s="599"/>
      <c r="F205" s="599"/>
      <c r="G205" s="1331">
        <f>IFERROR(SUM(C205:F205),0)</f>
        <v>0</v>
      </c>
      <c r="H205" s="599"/>
      <c r="I205" s="599"/>
      <c r="J205" s="1352"/>
      <c r="K205" s="1353"/>
      <c r="L205" s="171"/>
      <c r="M205" s="235" t="s">
        <v>5993</v>
      </c>
      <c r="N205" s="171"/>
      <c r="O205" s="236"/>
      <c r="P205" s="171"/>
      <c r="Q205" s="699"/>
      <c r="R205" s="229" t="str">
        <f>IF( SUM( T205:AA205 ) = 0, 0, $T$10 )</f>
        <v>Please complete all cells in row</v>
      </c>
      <c r="S205" s="699"/>
      <c r="T205" s="230">
        <f t="shared" si="83"/>
        <v>1</v>
      </c>
      <c r="U205" s="230">
        <f t="shared" si="83"/>
        <v>1</v>
      </c>
      <c r="V205" s="230">
        <f t="shared" si="83"/>
        <v>1</v>
      </c>
      <c r="W205" s="230">
        <f t="shared" si="83"/>
        <v>1</v>
      </c>
      <c r="X205" s="171"/>
      <c r="Y205" s="230">
        <f t="shared" si="84"/>
        <v>1</v>
      </c>
      <c r="Z205" s="230">
        <f t="shared" si="84"/>
        <v>1</v>
      </c>
      <c r="AA205" s="171"/>
      <c r="AB205" s="171"/>
      <c r="AC205" s="699"/>
      <c r="AD205" s="171"/>
      <c r="AE205" s="338" t="s">
        <v>5018</v>
      </c>
      <c r="AF205" s="823" t="s">
        <v>5994</v>
      </c>
      <c r="AG205" s="770" t="s">
        <v>5995</v>
      </c>
      <c r="AH205" s="770" t="s">
        <v>5996</v>
      </c>
      <c r="AI205" s="770" t="s">
        <v>5997</v>
      </c>
      <c r="AJ205" s="824" t="s">
        <v>5998</v>
      </c>
      <c r="AK205" s="770" t="s">
        <v>5999</v>
      </c>
      <c r="AL205" s="770" t="s">
        <v>6000</v>
      </c>
      <c r="AM205" s="836"/>
      <c r="AN205" s="837"/>
      <c r="AO205" s="822"/>
      <c r="AP205" s="171"/>
      <c r="AQ205" s="171"/>
      <c r="AR205" s="171"/>
      <c r="AS205" s="171"/>
    </row>
    <row r="206" spans="1:45" s="3" customFormat="1" ht="15.75" customHeight="1" thickBot="1">
      <c r="A206" s="2523" t="s">
        <v>774</v>
      </c>
      <c r="B206" s="341" t="s">
        <v>892</v>
      </c>
      <c r="C206" s="1672">
        <f>IFERROR(SUM(C202:C205), 0)</f>
        <v>0</v>
      </c>
      <c r="D206" s="1323">
        <f>IFERROR(SUM(D202:D205), 0)</f>
        <v>0</v>
      </c>
      <c r="E206" s="1323">
        <f>IFERROR(SUM(E202:E205), 0)</f>
        <v>0</v>
      </c>
      <c r="F206" s="1323">
        <f>IFERROR(SUM(F202:F205), 0)</f>
        <v>0</v>
      </c>
      <c r="G206" s="1323">
        <f>IFERROR(SUM(C206:F206),0)</f>
        <v>0</v>
      </c>
      <c r="H206" s="1323">
        <f>IFERROR(SUM(H202:H205), 0)</f>
        <v>0</v>
      </c>
      <c r="I206" s="1323">
        <f>IFERROR(SUM(I202:I205), 0)</f>
        <v>0</v>
      </c>
      <c r="J206" s="1347"/>
      <c r="K206" s="1348"/>
      <c r="L206" s="171"/>
      <c r="M206" s="295" t="s">
        <v>6001</v>
      </c>
      <c r="N206" s="171"/>
      <c r="O206" s="247"/>
      <c r="P206" s="171"/>
      <c r="Q206" s="699"/>
      <c r="R206" s="229"/>
      <c r="S206" s="699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699"/>
      <c r="AD206" s="171"/>
      <c r="AE206" s="341" t="s">
        <v>892</v>
      </c>
      <c r="AF206" s="826" t="s">
        <v>6002</v>
      </c>
      <c r="AG206" s="584" t="s">
        <v>6003</v>
      </c>
      <c r="AH206" s="584" t="s">
        <v>6004</v>
      </c>
      <c r="AI206" s="584" t="s">
        <v>6005</v>
      </c>
      <c r="AJ206" s="584" t="s">
        <v>6006</v>
      </c>
      <c r="AK206" s="584" t="s">
        <v>6007</v>
      </c>
      <c r="AL206" s="584" t="s">
        <v>6008</v>
      </c>
      <c r="AM206" s="827"/>
      <c r="AN206" s="828"/>
      <c r="AO206" s="822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817"/>
      <c r="C207" s="1339"/>
      <c r="D207" s="1337"/>
      <c r="E207" s="1337"/>
      <c r="F207" s="1337"/>
      <c r="G207" s="1337"/>
      <c r="H207" s="1337"/>
      <c r="I207" s="1337"/>
      <c r="J207" s="1349"/>
      <c r="K207" s="1349"/>
      <c r="L207" s="171"/>
      <c r="M207" s="171" t="s">
        <v>3240</v>
      </c>
      <c r="N207" s="171"/>
      <c r="O207" s="171"/>
      <c r="P207" s="171"/>
      <c r="Q207" s="699"/>
      <c r="R207" s="229"/>
      <c r="S207" s="699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699"/>
      <c r="AD207" s="171"/>
      <c r="AE207" s="817"/>
      <c r="AF207" s="817"/>
      <c r="AG207" s="832"/>
      <c r="AH207" s="832"/>
      <c r="AI207" s="832"/>
      <c r="AJ207" s="832"/>
      <c r="AK207" s="832"/>
      <c r="AL207" s="832"/>
      <c r="AM207" s="833"/>
      <c r="AN207" s="833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30" t="s">
        <v>5035</v>
      </c>
      <c r="C208" s="629"/>
      <c r="D208" s="1337"/>
      <c r="E208" s="1337"/>
      <c r="F208" s="1337"/>
      <c r="G208" s="1337"/>
      <c r="H208" s="1337"/>
      <c r="I208" s="1337"/>
      <c r="J208" s="1349"/>
      <c r="K208" s="1349"/>
      <c r="L208" s="171"/>
      <c r="M208" s="200" t="s">
        <v>3240</v>
      </c>
      <c r="N208" s="171"/>
      <c r="O208" s="171"/>
      <c r="P208" s="171"/>
      <c r="Q208" s="699"/>
      <c r="R208" s="229"/>
      <c r="S208" s="699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699"/>
      <c r="AD208" s="171"/>
      <c r="AE208" s="330" t="s">
        <v>5035</v>
      </c>
      <c r="AF208" s="331"/>
      <c r="AG208" s="832"/>
      <c r="AH208" s="832"/>
      <c r="AI208" s="832"/>
      <c r="AJ208" s="832"/>
      <c r="AK208" s="832"/>
      <c r="AL208" s="832"/>
      <c r="AM208" s="833"/>
      <c r="AN208" s="833"/>
      <c r="AO208" s="3148"/>
      <c r="AP208" s="171"/>
      <c r="AQ208" s="171"/>
      <c r="AR208" s="171"/>
      <c r="AS208" s="171"/>
    </row>
    <row r="209" spans="1:45" s="3" customFormat="1" ht="15.75" customHeight="1" thickTop="1">
      <c r="A209" s="2523" t="s">
        <v>676</v>
      </c>
      <c r="B209" s="333" t="s">
        <v>5036</v>
      </c>
      <c r="C209" s="1690"/>
      <c r="D209" s="596"/>
      <c r="E209" s="596"/>
      <c r="F209" s="596"/>
      <c r="G209" s="1329">
        <f>IFERROR(SUM(C209:F209),0)</f>
        <v>0</v>
      </c>
      <c r="H209" s="596"/>
      <c r="I209" s="596"/>
      <c r="J209" s="1350"/>
      <c r="K209" s="1351"/>
      <c r="L209" s="171"/>
      <c r="M209" s="226" t="s">
        <v>6009</v>
      </c>
      <c r="N209" s="171"/>
      <c r="O209" s="228"/>
      <c r="P209" s="171"/>
      <c r="Q209" s="699"/>
      <c r="R209" s="229" t="str">
        <f>IF( SUM( T209:AA209 ) = 0, 0, $T$10 )</f>
        <v>Please complete all cells in row</v>
      </c>
      <c r="S209" s="699"/>
      <c r="T209" s="230">
        <f t="shared" ref="T209:W212" si="85" xml:space="preserve"> IF( ISNUMBER(C209), 0, 1 )</f>
        <v>1</v>
      </c>
      <c r="U209" s="230">
        <f t="shared" si="85"/>
        <v>1</v>
      </c>
      <c r="V209" s="230">
        <f t="shared" si="85"/>
        <v>1</v>
      </c>
      <c r="W209" s="230">
        <f t="shared" si="85"/>
        <v>1</v>
      </c>
      <c r="X209" s="171"/>
      <c r="Y209" s="230">
        <f t="shared" ref="Y209:Z212" si="86" xml:space="preserve"> IF( ISNUMBER(H209), 0, 1 )</f>
        <v>1</v>
      </c>
      <c r="Z209" s="230">
        <f t="shared" si="86"/>
        <v>1</v>
      </c>
      <c r="AA209" s="171"/>
      <c r="AB209" s="171"/>
      <c r="AC209" s="699"/>
      <c r="AD209" s="171"/>
      <c r="AE209" s="333" t="s">
        <v>5036</v>
      </c>
      <c r="AF209" s="819" t="s">
        <v>6010</v>
      </c>
      <c r="AG209" s="769" t="s">
        <v>6011</v>
      </c>
      <c r="AH209" s="769" t="s">
        <v>6012</v>
      </c>
      <c r="AI209" s="769" t="s">
        <v>6013</v>
      </c>
      <c r="AJ209" s="820" t="s">
        <v>6014</v>
      </c>
      <c r="AK209" s="769" t="s">
        <v>6015</v>
      </c>
      <c r="AL209" s="769" t="s">
        <v>6016</v>
      </c>
      <c r="AM209" s="834"/>
      <c r="AN209" s="835"/>
      <c r="AO209" s="822"/>
      <c r="AP209" s="171"/>
      <c r="AQ209" s="171"/>
      <c r="AR209" s="171"/>
      <c r="AS209" s="171"/>
    </row>
    <row r="210" spans="1:45" s="3" customFormat="1" ht="15.75" customHeight="1">
      <c r="A210" s="171"/>
      <c r="B210" s="338" t="s">
        <v>5045</v>
      </c>
      <c r="C210" s="1691"/>
      <c r="D210" s="599"/>
      <c r="E210" s="599"/>
      <c r="F210" s="599"/>
      <c r="G210" s="1331">
        <f>IFERROR(SUM(C210:F210),0)</f>
        <v>0</v>
      </c>
      <c r="H210" s="599"/>
      <c r="I210" s="599"/>
      <c r="J210" s="1352"/>
      <c r="K210" s="1353"/>
      <c r="L210" s="171"/>
      <c r="M210" s="235" t="s">
        <v>6017</v>
      </c>
      <c r="N210" s="171"/>
      <c r="O210" s="236"/>
      <c r="P210" s="171"/>
      <c r="Q210" s="699"/>
      <c r="R210" s="229" t="str">
        <f>IF( SUM( T210:AA210 ) = 0, 0, $T$10 )</f>
        <v>Please complete all cells in row</v>
      </c>
      <c r="S210" s="699"/>
      <c r="T210" s="230">
        <f t="shared" si="85"/>
        <v>1</v>
      </c>
      <c r="U210" s="230">
        <f t="shared" si="85"/>
        <v>1</v>
      </c>
      <c r="V210" s="230">
        <f t="shared" si="85"/>
        <v>1</v>
      </c>
      <c r="W210" s="230">
        <f t="shared" si="85"/>
        <v>1</v>
      </c>
      <c r="X210" s="171"/>
      <c r="Y210" s="230">
        <f t="shared" si="86"/>
        <v>1</v>
      </c>
      <c r="Z210" s="230">
        <f t="shared" si="86"/>
        <v>1</v>
      </c>
      <c r="AA210" s="171"/>
      <c r="AB210" s="171"/>
      <c r="AC210" s="699"/>
      <c r="AD210" s="171"/>
      <c r="AE210" s="338" t="s">
        <v>5045</v>
      </c>
      <c r="AF210" s="823" t="s">
        <v>6018</v>
      </c>
      <c r="AG210" s="770" t="s">
        <v>6019</v>
      </c>
      <c r="AH210" s="770" t="s">
        <v>6020</v>
      </c>
      <c r="AI210" s="770" t="s">
        <v>6021</v>
      </c>
      <c r="AJ210" s="824" t="s">
        <v>6022</v>
      </c>
      <c r="AK210" s="770" t="s">
        <v>6023</v>
      </c>
      <c r="AL210" s="770" t="s">
        <v>6024</v>
      </c>
      <c r="AM210" s="836"/>
      <c r="AN210" s="837"/>
      <c r="AO210" s="822"/>
      <c r="AP210" s="171"/>
      <c r="AQ210" s="171"/>
      <c r="AR210" s="171"/>
      <c r="AS210" s="171"/>
    </row>
    <row r="211" spans="1:45" s="3" customFormat="1" ht="15.75" customHeight="1">
      <c r="A211" s="171"/>
      <c r="B211" s="338" t="s">
        <v>5054</v>
      </c>
      <c r="C211" s="1691"/>
      <c r="D211" s="599"/>
      <c r="E211" s="599"/>
      <c r="F211" s="599"/>
      <c r="G211" s="1331">
        <f>IFERROR(SUM(C211:F211),0)</f>
        <v>0</v>
      </c>
      <c r="H211" s="599"/>
      <c r="I211" s="599"/>
      <c r="J211" s="1352"/>
      <c r="K211" s="1353"/>
      <c r="L211" s="171"/>
      <c r="M211" s="235" t="s">
        <v>6025</v>
      </c>
      <c r="N211" s="171"/>
      <c r="O211" s="236"/>
      <c r="P211" s="171"/>
      <c r="Q211" s="699"/>
      <c r="R211" s="229" t="str">
        <f>IF( SUM( T211:AA211 ) = 0, 0, $T$10 )</f>
        <v>Please complete all cells in row</v>
      </c>
      <c r="S211" s="699"/>
      <c r="T211" s="230">
        <f t="shared" si="85"/>
        <v>1</v>
      </c>
      <c r="U211" s="230">
        <f t="shared" si="85"/>
        <v>1</v>
      </c>
      <c r="V211" s="230">
        <f t="shared" si="85"/>
        <v>1</v>
      </c>
      <c r="W211" s="230">
        <f t="shared" si="85"/>
        <v>1</v>
      </c>
      <c r="X211" s="171"/>
      <c r="Y211" s="230">
        <f t="shared" si="86"/>
        <v>1</v>
      </c>
      <c r="Z211" s="230">
        <f t="shared" si="86"/>
        <v>1</v>
      </c>
      <c r="AA211" s="171"/>
      <c r="AB211" s="171"/>
      <c r="AC211" s="699"/>
      <c r="AD211" s="171"/>
      <c r="AE211" s="338" t="s">
        <v>5054</v>
      </c>
      <c r="AF211" s="823" t="s">
        <v>6026</v>
      </c>
      <c r="AG211" s="770" t="s">
        <v>6027</v>
      </c>
      <c r="AH211" s="770" t="s">
        <v>6028</v>
      </c>
      <c r="AI211" s="770" t="s">
        <v>6029</v>
      </c>
      <c r="AJ211" s="824" t="s">
        <v>6030</v>
      </c>
      <c r="AK211" s="770" t="s">
        <v>6031</v>
      </c>
      <c r="AL211" s="770" t="s">
        <v>6032</v>
      </c>
      <c r="AM211" s="836"/>
      <c r="AN211" s="837"/>
      <c r="AO211" s="822"/>
      <c r="AP211" s="171"/>
      <c r="AQ211" s="171"/>
      <c r="AR211" s="171"/>
      <c r="AS211" s="171"/>
    </row>
    <row r="212" spans="1:45" s="3" customFormat="1" ht="15.75" customHeight="1">
      <c r="A212" s="171"/>
      <c r="B212" s="338" t="s">
        <v>5063</v>
      </c>
      <c r="C212" s="1691"/>
      <c r="D212" s="599"/>
      <c r="E212" s="599"/>
      <c r="F212" s="599"/>
      <c r="G212" s="1331">
        <f>IFERROR(SUM(C212:F212),0)</f>
        <v>0</v>
      </c>
      <c r="H212" s="599"/>
      <c r="I212" s="599"/>
      <c r="J212" s="1352"/>
      <c r="K212" s="1353"/>
      <c r="L212" s="171"/>
      <c r="M212" s="235" t="s">
        <v>6033</v>
      </c>
      <c r="N212" s="171"/>
      <c r="O212" s="236"/>
      <c r="P212" s="171"/>
      <c r="Q212" s="699"/>
      <c r="R212" s="229" t="str">
        <f>IF( SUM( T212:AA212 ) = 0, 0, $T$10 )</f>
        <v>Please complete all cells in row</v>
      </c>
      <c r="S212" s="699"/>
      <c r="T212" s="230">
        <f t="shared" si="85"/>
        <v>1</v>
      </c>
      <c r="U212" s="230">
        <f t="shared" si="85"/>
        <v>1</v>
      </c>
      <c r="V212" s="230">
        <f t="shared" si="85"/>
        <v>1</v>
      </c>
      <c r="W212" s="230">
        <f t="shared" si="85"/>
        <v>1</v>
      </c>
      <c r="X212" s="171"/>
      <c r="Y212" s="230">
        <f t="shared" si="86"/>
        <v>1</v>
      </c>
      <c r="Z212" s="230">
        <f t="shared" si="86"/>
        <v>1</v>
      </c>
      <c r="AA212" s="171"/>
      <c r="AB212" s="171"/>
      <c r="AC212" s="699"/>
      <c r="AD212" s="171"/>
      <c r="AE212" s="338" t="s">
        <v>5063</v>
      </c>
      <c r="AF212" s="823" t="s">
        <v>6034</v>
      </c>
      <c r="AG212" s="770" t="s">
        <v>6035</v>
      </c>
      <c r="AH212" s="770" t="s">
        <v>6036</v>
      </c>
      <c r="AI212" s="770" t="s">
        <v>6037</v>
      </c>
      <c r="AJ212" s="824" t="s">
        <v>6038</v>
      </c>
      <c r="AK212" s="770" t="s">
        <v>6039</v>
      </c>
      <c r="AL212" s="770" t="s">
        <v>6040</v>
      </c>
      <c r="AM212" s="836"/>
      <c r="AN212" s="837"/>
      <c r="AO212" s="822"/>
      <c r="AP212" s="171"/>
      <c r="AQ212" s="171"/>
      <c r="AR212" s="171"/>
      <c r="AS212" s="171"/>
    </row>
    <row r="213" spans="1:45" s="3" customFormat="1" ht="15.75" customHeight="1" thickBot="1">
      <c r="A213" s="2523" t="s">
        <v>774</v>
      </c>
      <c r="B213" s="341" t="s">
        <v>892</v>
      </c>
      <c r="C213" s="1672">
        <f>IFERROR(SUM(C209:C212), 0)</f>
        <v>0</v>
      </c>
      <c r="D213" s="1323">
        <f>IFERROR(SUM(D209:D212), 0)</f>
        <v>0</v>
      </c>
      <c r="E213" s="1323">
        <f>IFERROR(SUM(E209:E212), 0)</f>
        <v>0</v>
      </c>
      <c r="F213" s="1323">
        <f>IFERROR(SUM(F209:F212), 0)</f>
        <v>0</v>
      </c>
      <c r="G213" s="1323">
        <f>IFERROR(SUM(C213:F213),0)</f>
        <v>0</v>
      </c>
      <c r="H213" s="1323">
        <f>IFERROR(SUM(H209:H212), 0)</f>
        <v>0</v>
      </c>
      <c r="I213" s="1323">
        <f>IFERROR(SUM(I209:I212), 0)</f>
        <v>0</v>
      </c>
      <c r="J213" s="1347"/>
      <c r="K213" s="1348"/>
      <c r="L213" s="171"/>
      <c r="M213" s="295" t="s">
        <v>6041</v>
      </c>
      <c r="N213" s="171"/>
      <c r="O213" s="247"/>
      <c r="P213" s="171"/>
      <c r="Q213" s="699"/>
      <c r="R213" s="229"/>
      <c r="S213" s="699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699"/>
      <c r="AD213" s="171"/>
      <c r="AE213" s="341" t="s">
        <v>892</v>
      </c>
      <c r="AF213" s="826" t="s">
        <v>6042</v>
      </c>
      <c r="AG213" s="584" t="s">
        <v>6043</v>
      </c>
      <c r="AH213" s="584" t="s">
        <v>6044</v>
      </c>
      <c r="AI213" s="584" t="s">
        <v>6045</v>
      </c>
      <c r="AJ213" s="584" t="s">
        <v>6046</v>
      </c>
      <c r="AK213" s="584" t="s">
        <v>6047</v>
      </c>
      <c r="AL213" s="584" t="s">
        <v>6048</v>
      </c>
      <c r="AM213" s="827"/>
      <c r="AN213" s="828"/>
      <c r="AO213" s="822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817"/>
      <c r="C214" s="1340"/>
      <c r="D214" s="1337"/>
      <c r="E214" s="1337"/>
      <c r="F214" s="1337"/>
      <c r="G214" s="1337"/>
      <c r="H214" s="1337"/>
      <c r="I214" s="1337"/>
      <c r="J214" s="1349"/>
      <c r="K214" s="1349"/>
      <c r="L214" s="171"/>
      <c r="M214" s="171" t="s">
        <v>3240</v>
      </c>
      <c r="N214" s="171"/>
      <c r="O214" s="171"/>
      <c r="P214" s="171"/>
      <c r="Q214" s="699"/>
      <c r="R214" s="229"/>
      <c r="S214" s="699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699"/>
      <c r="AD214" s="171"/>
      <c r="AE214" s="817"/>
      <c r="AF214" s="366"/>
      <c r="AG214" s="832"/>
      <c r="AH214" s="832"/>
      <c r="AI214" s="832"/>
      <c r="AJ214" s="832"/>
      <c r="AK214" s="832"/>
      <c r="AL214" s="832"/>
      <c r="AM214" s="833"/>
      <c r="AN214" s="833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30" t="s">
        <v>5080</v>
      </c>
      <c r="C215" s="629"/>
      <c r="D215" s="1337"/>
      <c r="E215" s="1337"/>
      <c r="F215" s="1337"/>
      <c r="G215" s="1337"/>
      <c r="H215" s="1337"/>
      <c r="I215" s="1337"/>
      <c r="J215" s="1349"/>
      <c r="K215" s="1349"/>
      <c r="L215" s="171"/>
      <c r="M215" s="200" t="s">
        <v>3240</v>
      </c>
      <c r="N215" s="171"/>
      <c r="O215" s="171"/>
      <c r="P215" s="171"/>
      <c r="Q215" s="699"/>
      <c r="R215" s="229"/>
      <c r="S215" s="699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699"/>
      <c r="AD215" s="171"/>
      <c r="AE215" s="330" t="s">
        <v>5080</v>
      </c>
      <c r="AF215" s="331"/>
      <c r="AG215" s="832"/>
      <c r="AH215" s="832"/>
      <c r="AI215" s="832"/>
      <c r="AJ215" s="832"/>
      <c r="AK215" s="832"/>
      <c r="AL215" s="832"/>
      <c r="AM215" s="833"/>
      <c r="AN215" s="833"/>
      <c r="AO215" s="3148"/>
      <c r="AP215" s="171"/>
      <c r="AQ215" s="171"/>
      <c r="AR215" s="171"/>
      <c r="AS215" s="171"/>
    </row>
    <row r="216" spans="1:45" s="3" customFormat="1" ht="15.75" customHeight="1" thickTop="1">
      <c r="A216" s="2523" t="s">
        <v>676</v>
      </c>
      <c r="B216" s="333" t="s">
        <v>5081</v>
      </c>
      <c r="C216" s="1690"/>
      <c r="D216" s="596"/>
      <c r="E216" s="596"/>
      <c r="F216" s="596"/>
      <c r="G216" s="1329">
        <f t="shared" ref="G216:G223" si="87">IFERROR(SUM(C216:F216),0)</f>
        <v>0</v>
      </c>
      <c r="H216" s="596"/>
      <c r="I216" s="596"/>
      <c r="J216" s="1350"/>
      <c r="K216" s="1351"/>
      <c r="L216" s="171"/>
      <c r="M216" s="226" t="s">
        <v>6049</v>
      </c>
      <c r="N216" s="171"/>
      <c r="O216" s="228"/>
      <c r="P216" s="171"/>
      <c r="Q216" s="699"/>
      <c r="R216" s="229" t="str">
        <f t="shared" ref="R216:R222" si="88">IF( SUM( T216:AA216 ) = 0, 0, $T$10 )</f>
        <v>Please complete all cells in row</v>
      </c>
      <c r="S216" s="699"/>
      <c r="T216" s="230">
        <f t="shared" ref="T216:W222" si="89" xml:space="preserve"> IF( ISNUMBER(C216), 0, 1 )</f>
        <v>1</v>
      </c>
      <c r="U216" s="230">
        <f t="shared" si="89"/>
        <v>1</v>
      </c>
      <c r="V216" s="230">
        <f t="shared" si="89"/>
        <v>1</v>
      </c>
      <c r="W216" s="230">
        <f t="shared" si="89"/>
        <v>1</v>
      </c>
      <c r="X216" s="171"/>
      <c r="Y216" s="230">
        <f t="shared" ref="Y216:Z222" si="90" xml:space="preserve"> IF( ISNUMBER(H216), 0, 1 )</f>
        <v>1</v>
      </c>
      <c r="Z216" s="230">
        <f t="shared" si="90"/>
        <v>1</v>
      </c>
      <c r="AA216" s="171"/>
      <c r="AB216" s="171"/>
      <c r="AC216" s="699"/>
      <c r="AD216" s="171"/>
      <c r="AE216" s="333" t="s">
        <v>5081</v>
      </c>
      <c r="AF216" s="819" t="s">
        <v>6050</v>
      </c>
      <c r="AG216" s="769" t="s">
        <v>6051</v>
      </c>
      <c r="AH216" s="769" t="s">
        <v>6052</v>
      </c>
      <c r="AI216" s="769" t="s">
        <v>6053</v>
      </c>
      <c r="AJ216" s="820" t="s">
        <v>6054</v>
      </c>
      <c r="AK216" s="769" t="s">
        <v>6055</v>
      </c>
      <c r="AL216" s="769" t="s">
        <v>6056</v>
      </c>
      <c r="AM216" s="834"/>
      <c r="AN216" s="835"/>
      <c r="AO216" s="822"/>
      <c r="AP216" s="171"/>
      <c r="AQ216" s="171"/>
      <c r="AR216" s="171"/>
      <c r="AS216" s="171"/>
    </row>
    <row r="217" spans="1:45" s="3" customFormat="1" ht="15.75" customHeight="1">
      <c r="A217" s="171"/>
      <c r="B217" s="338" t="s">
        <v>5090</v>
      </c>
      <c r="C217" s="1691"/>
      <c r="D217" s="599"/>
      <c r="E217" s="599"/>
      <c r="F217" s="599"/>
      <c r="G217" s="1331">
        <f t="shared" si="87"/>
        <v>0</v>
      </c>
      <c r="H217" s="599"/>
      <c r="I217" s="599"/>
      <c r="J217" s="1352"/>
      <c r="K217" s="1353"/>
      <c r="L217" s="171"/>
      <c r="M217" s="235" t="s">
        <v>6057</v>
      </c>
      <c r="N217" s="171"/>
      <c r="O217" s="236"/>
      <c r="P217" s="171"/>
      <c r="Q217" s="699"/>
      <c r="R217" s="229" t="str">
        <f t="shared" si="88"/>
        <v>Please complete all cells in row</v>
      </c>
      <c r="S217" s="699"/>
      <c r="T217" s="230">
        <f t="shared" si="89"/>
        <v>1</v>
      </c>
      <c r="U217" s="230">
        <f t="shared" si="89"/>
        <v>1</v>
      </c>
      <c r="V217" s="230">
        <f t="shared" si="89"/>
        <v>1</v>
      </c>
      <c r="W217" s="230">
        <f t="shared" si="89"/>
        <v>1</v>
      </c>
      <c r="X217" s="171"/>
      <c r="Y217" s="230">
        <f t="shared" si="90"/>
        <v>1</v>
      </c>
      <c r="Z217" s="230">
        <f t="shared" si="90"/>
        <v>1</v>
      </c>
      <c r="AA217" s="171"/>
      <c r="AB217" s="171"/>
      <c r="AC217" s="699"/>
      <c r="AD217" s="171"/>
      <c r="AE217" s="338" t="s">
        <v>5090</v>
      </c>
      <c r="AF217" s="823" t="s">
        <v>6058</v>
      </c>
      <c r="AG217" s="770" t="s">
        <v>6059</v>
      </c>
      <c r="AH217" s="770" t="s">
        <v>6060</v>
      </c>
      <c r="AI217" s="770" t="s">
        <v>6061</v>
      </c>
      <c r="AJ217" s="824" t="s">
        <v>6062</v>
      </c>
      <c r="AK217" s="770" t="s">
        <v>6063</v>
      </c>
      <c r="AL217" s="770" t="s">
        <v>6064</v>
      </c>
      <c r="AM217" s="836"/>
      <c r="AN217" s="837"/>
      <c r="AO217" s="822"/>
      <c r="AP217" s="171"/>
      <c r="AQ217" s="171"/>
      <c r="AR217" s="171"/>
      <c r="AS217" s="171"/>
    </row>
    <row r="218" spans="1:45" s="3" customFormat="1" ht="15.75" customHeight="1">
      <c r="A218" s="171"/>
      <c r="B218" s="338" t="s">
        <v>5099</v>
      </c>
      <c r="C218" s="1691"/>
      <c r="D218" s="599"/>
      <c r="E218" s="599"/>
      <c r="F218" s="599"/>
      <c r="G218" s="1331">
        <f t="shared" si="87"/>
        <v>0</v>
      </c>
      <c r="H218" s="599"/>
      <c r="I218" s="599"/>
      <c r="J218" s="1352"/>
      <c r="K218" s="1353"/>
      <c r="L218" s="171"/>
      <c r="M218" s="235" t="s">
        <v>6065</v>
      </c>
      <c r="N218" s="171"/>
      <c r="O218" s="236"/>
      <c r="P218" s="171"/>
      <c r="Q218" s="699"/>
      <c r="R218" s="229" t="str">
        <f t="shared" si="88"/>
        <v>Please complete all cells in row</v>
      </c>
      <c r="S218" s="699"/>
      <c r="T218" s="230">
        <f t="shared" si="89"/>
        <v>1</v>
      </c>
      <c r="U218" s="230">
        <f t="shared" si="89"/>
        <v>1</v>
      </c>
      <c r="V218" s="230">
        <f t="shared" si="89"/>
        <v>1</v>
      </c>
      <c r="W218" s="230">
        <f t="shared" si="89"/>
        <v>1</v>
      </c>
      <c r="X218" s="171"/>
      <c r="Y218" s="230">
        <f t="shared" si="90"/>
        <v>1</v>
      </c>
      <c r="Z218" s="230">
        <f t="shared" si="90"/>
        <v>1</v>
      </c>
      <c r="AA218" s="171"/>
      <c r="AB218" s="171"/>
      <c r="AC218" s="699"/>
      <c r="AD218" s="171"/>
      <c r="AE218" s="338" t="s">
        <v>5099</v>
      </c>
      <c r="AF218" s="823" t="s">
        <v>6066</v>
      </c>
      <c r="AG218" s="770" t="s">
        <v>6067</v>
      </c>
      <c r="AH218" s="770" t="s">
        <v>6068</v>
      </c>
      <c r="AI218" s="770" t="s">
        <v>6069</v>
      </c>
      <c r="AJ218" s="824" t="s">
        <v>6070</v>
      </c>
      <c r="AK218" s="770" t="s">
        <v>6071</v>
      </c>
      <c r="AL218" s="770" t="s">
        <v>6072</v>
      </c>
      <c r="AM218" s="836"/>
      <c r="AN218" s="837"/>
      <c r="AO218" s="822"/>
      <c r="AP218" s="171"/>
      <c r="AQ218" s="171"/>
      <c r="AR218" s="171"/>
      <c r="AS218" s="171"/>
    </row>
    <row r="219" spans="1:45" s="3" customFormat="1" ht="15.75" customHeight="1">
      <c r="A219" s="171"/>
      <c r="B219" s="338" t="s">
        <v>5108</v>
      </c>
      <c r="C219" s="1691"/>
      <c r="D219" s="599"/>
      <c r="E219" s="599"/>
      <c r="F219" s="599"/>
      <c r="G219" s="1331">
        <f t="shared" si="87"/>
        <v>0</v>
      </c>
      <c r="H219" s="599"/>
      <c r="I219" s="599"/>
      <c r="J219" s="1352"/>
      <c r="K219" s="1353"/>
      <c r="L219" s="171"/>
      <c r="M219" s="235" t="s">
        <v>6073</v>
      </c>
      <c r="N219" s="171"/>
      <c r="O219" s="236"/>
      <c r="P219" s="174"/>
      <c r="Q219" s="797"/>
      <c r="R219" s="229" t="str">
        <f t="shared" si="88"/>
        <v>Please complete all cells in row</v>
      </c>
      <c r="S219" s="699"/>
      <c r="T219" s="230">
        <f t="shared" si="89"/>
        <v>1</v>
      </c>
      <c r="U219" s="230">
        <f t="shared" si="89"/>
        <v>1</v>
      </c>
      <c r="V219" s="230">
        <f t="shared" si="89"/>
        <v>1</v>
      </c>
      <c r="W219" s="230">
        <f t="shared" si="89"/>
        <v>1</v>
      </c>
      <c r="X219" s="171"/>
      <c r="Y219" s="230">
        <f t="shared" si="90"/>
        <v>1</v>
      </c>
      <c r="Z219" s="230">
        <f t="shared" si="90"/>
        <v>1</v>
      </c>
      <c r="AA219" s="171"/>
      <c r="AB219" s="171"/>
      <c r="AC219" s="699"/>
      <c r="AD219" s="171"/>
      <c r="AE219" s="338" t="s">
        <v>5108</v>
      </c>
      <c r="AF219" s="823" t="s">
        <v>6074</v>
      </c>
      <c r="AG219" s="770" t="s">
        <v>6075</v>
      </c>
      <c r="AH219" s="770" t="s">
        <v>6076</v>
      </c>
      <c r="AI219" s="770" t="s">
        <v>6077</v>
      </c>
      <c r="AJ219" s="824" t="s">
        <v>6078</v>
      </c>
      <c r="AK219" s="770" t="s">
        <v>6079</v>
      </c>
      <c r="AL219" s="770" t="s">
        <v>6080</v>
      </c>
      <c r="AM219" s="836"/>
      <c r="AN219" s="837"/>
      <c r="AO219" s="822"/>
      <c r="AP219" s="171"/>
      <c r="AQ219" s="171"/>
      <c r="AR219" s="171"/>
      <c r="AS219" s="171"/>
    </row>
    <row r="220" spans="1:45" s="3" customFormat="1" ht="15.75" customHeight="1">
      <c r="A220" s="171"/>
      <c r="B220" s="338" t="s">
        <v>5117</v>
      </c>
      <c r="C220" s="1691"/>
      <c r="D220" s="599"/>
      <c r="E220" s="599"/>
      <c r="F220" s="599"/>
      <c r="G220" s="1331">
        <f t="shared" si="87"/>
        <v>0</v>
      </c>
      <c r="H220" s="599"/>
      <c r="I220" s="599"/>
      <c r="J220" s="1352"/>
      <c r="K220" s="1353"/>
      <c r="L220" s="171"/>
      <c r="M220" s="235" t="s">
        <v>6081</v>
      </c>
      <c r="N220" s="171"/>
      <c r="O220" s="236"/>
      <c r="P220" s="174"/>
      <c r="Q220" s="797"/>
      <c r="R220" s="229" t="str">
        <f t="shared" si="88"/>
        <v>Please complete all cells in row</v>
      </c>
      <c r="S220" s="699"/>
      <c r="T220" s="230">
        <f t="shared" si="89"/>
        <v>1</v>
      </c>
      <c r="U220" s="230">
        <f t="shared" si="89"/>
        <v>1</v>
      </c>
      <c r="V220" s="230">
        <f t="shared" si="89"/>
        <v>1</v>
      </c>
      <c r="W220" s="230">
        <f t="shared" si="89"/>
        <v>1</v>
      </c>
      <c r="X220" s="171"/>
      <c r="Y220" s="230">
        <f t="shared" si="90"/>
        <v>1</v>
      </c>
      <c r="Z220" s="230">
        <f t="shared" si="90"/>
        <v>1</v>
      </c>
      <c r="AA220" s="171"/>
      <c r="AB220" s="171"/>
      <c r="AC220" s="699"/>
      <c r="AD220" s="171"/>
      <c r="AE220" s="338" t="s">
        <v>5117</v>
      </c>
      <c r="AF220" s="823" t="s">
        <v>6082</v>
      </c>
      <c r="AG220" s="770" t="s">
        <v>6083</v>
      </c>
      <c r="AH220" s="770" t="s">
        <v>6084</v>
      </c>
      <c r="AI220" s="770" t="s">
        <v>6085</v>
      </c>
      <c r="AJ220" s="824" t="s">
        <v>6086</v>
      </c>
      <c r="AK220" s="770" t="s">
        <v>6087</v>
      </c>
      <c r="AL220" s="770" t="s">
        <v>6088</v>
      </c>
      <c r="AM220" s="836"/>
      <c r="AN220" s="837"/>
      <c r="AO220" s="822"/>
      <c r="AP220" s="171"/>
      <c r="AQ220" s="171"/>
      <c r="AR220" s="171"/>
      <c r="AS220" s="171"/>
    </row>
    <row r="221" spans="1:45" s="3" customFormat="1" ht="15.75" customHeight="1">
      <c r="A221" s="171"/>
      <c r="B221" s="338" t="s">
        <v>5126</v>
      </c>
      <c r="C221" s="1691"/>
      <c r="D221" s="599"/>
      <c r="E221" s="599"/>
      <c r="F221" s="599"/>
      <c r="G221" s="1331">
        <f t="shared" si="87"/>
        <v>0</v>
      </c>
      <c r="H221" s="599"/>
      <c r="I221" s="599"/>
      <c r="J221" s="1352"/>
      <c r="K221" s="1353"/>
      <c r="L221" s="171"/>
      <c r="M221" s="235" t="s">
        <v>6089</v>
      </c>
      <c r="N221" s="171"/>
      <c r="O221" s="236"/>
      <c r="P221" s="174"/>
      <c r="Q221" s="797"/>
      <c r="R221" s="229" t="str">
        <f t="shared" si="88"/>
        <v>Please complete all cells in row</v>
      </c>
      <c r="S221" s="699"/>
      <c r="T221" s="230">
        <f t="shared" si="89"/>
        <v>1</v>
      </c>
      <c r="U221" s="230">
        <f t="shared" si="89"/>
        <v>1</v>
      </c>
      <c r="V221" s="230">
        <f t="shared" si="89"/>
        <v>1</v>
      </c>
      <c r="W221" s="230">
        <f t="shared" si="89"/>
        <v>1</v>
      </c>
      <c r="X221" s="171"/>
      <c r="Y221" s="230">
        <f t="shared" si="90"/>
        <v>1</v>
      </c>
      <c r="Z221" s="230">
        <f t="shared" si="90"/>
        <v>1</v>
      </c>
      <c r="AA221" s="171"/>
      <c r="AB221" s="171"/>
      <c r="AC221" s="699"/>
      <c r="AD221" s="171"/>
      <c r="AE221" s="338" t="s">
        <v>5126</v>
      </c>
      <c r="AF221" s="823" t="s">
        <v>6090</v>
      </c>
      <c r="AG221" s="770" t="s">
        <v>6091</v>
      </c>
      <c r="AH221" s="770" t="s">
        <v>6092</v>
      </c>
      <c r="AI221" s="770" t="s">
        <v>6093</v>
      </c>
      <c r="AJ221" s="824" t="s">
        <v>6094</v>
      </c>
      <c r="AK221" s="770" t="s">
        <v>6095</v>
      </c>
      <c r="AL221" s="770" t="s">
        <v>6096</v>
      </c>
      <c r="AM221" s="836"/>
      <c r="AN221" s="837"/>
      <c r="AO221" s="822"/>
      <c r="AP221" s="171"/>
      <c r="AQ221" s="171"/>
      <c r="AR221" s="171"/>
      <c r="AS221" s="171"/>
    </row>
    <row r="222" spans="1:45" s="3" customFormat="1" ht="15.75" customHeight="1">
      <c r="A222" s="171"/>
      <c r="B222" s="338" t="s">
        <v>5135</v>
      </c>
      <c r="C222" s="1691"/>
      <c r="D222" s="599"/>
      <c r="E222" s="599"/>
      <c r="F222" s="599"/>
      <c r="G222" s="1331">
        <f t="shared" si="87"/>
        <v>0</v>
      </c>
      <c r="H222" s="599"/>
      <c r="I222" s="599"/>
      <c r="J222" s="1352"/>
      <c r="K222" s="1353"/>
      <c r="L222" s="171"/>
      <c r="M222" s="235" t="s">
        <v>6097</v>
      </c>
      <c r="N222" s="171"/>
      <c r="O222" s="236"/>
      <c r="P222" s="171"/>
      <c r="Q222" s="699"/>
      <c r="R222" s="229" t="str">
        <f t="shared" si="88"/>
        <v>Please complete all cells in row</v>
      </c>
      <c r="S222" s="699"/>
      <c r="T222" s="230">
        <f t="shared" si="89"/>
        <v>1</v>
      </c>
      <c r="U222" s="230">
        <f t="shared" si="89"/>
        <v>1</v>
      </c>
      <c r="V222" s="230">
        <f t="shared" si="89"/>
        <v>1</v>
      </c>
      <c r="W222" s="230">
        <f t="shared" si="89"/>
        <v>1</v>
      </c>
      <c r="X222" s="171"/>
      <c r="Y222" s="230">
        <f t="shared" si="90"/>
        <v>1</v>
      </c>
      <c r="Z222" s="230">
        <f t="shared" si="90"/>
        <v>1</v>
      </c>
      <c r="AA222" s="171"/>
      <c r="AB222" s="171"/>
      <c r="AC222" s="699"/>
      <c r="AD222" s="171"/>
      <c r="AE222" s="338" t="s">
        <v>5135</v>
      </c>
      <c r="AF222" s="823" t="s">
        <v>6098</v>
      </c>
      <c r="AG222" s="770" t="s">
        <v>6099</v>
      </c>
      <c r="AH222" s="770" t="s">
        <v>6100</v>
      </c>
      <c r="AI222" s="770" t="s">
        <v>6101</v>
      </c>
      <c r="AJ222" s="824" t="s">
        <v>6102</v>
      </c>
      <c r="AK222" s="770" t="s">
        <v>6103</v>
      </c>
      <c r="AL222" s="770" t="s">
        <v>6104</v>
      </c>
      <c r="AM222" s="836"/>
      <c r="AN222" s="837"/>
      <c r="AO222" s="822"/>
      <c r="AP222" s="171"/>
      <c r="AQ222" s="171"/>
      <c r="AR222" s="171"/>
      <c r="AS222" s="171"/>
    </row>
    <row r="223" spans="1:45" s="3" customFormat="1" ht="15.75" customHeight="1" thickBot="1">
      <c r="A223" s="2523" t="s">
        <v>774</v>
      </c>
      <c r="B223" s="341" t="s">
        <v>892</v>
      </c>
      <c r="C223" s="1672">
        <f>IFERROR(SUM(C216:C222), 0)</f>
        <v>0</v>
      </c>
      <c r="D223" s="1323">
        <f>IFERROR(SUM(D216:D222), 0)</f>
        <v>0</v>
      </c>
      <c r="E223" s="1323">
        <f>IFERROR(SUM(E216:E222), 0)</f>
        <v>0</v>
      </c>
      <c r="F223" s="1323">
        <f>IFERROR(SUM(F216:F222), 0)</f>
        <v>0</v>
      </c>
      <c r="G223" s="1323">
        <f t="shared" si="87"/>
        <v>0</v>
      </c>
      <c r="H223" s="1323">
        <f>IFERROR(SUM(H216:H222), 0)</f>
        <v>0</v>
      </c>
      <c r="I223" s="1323">
        <f>IFERROR(SUM(I216:I222), 0)</f>
        <v>0</v>
      </c>
      <c r="J223" s="1347"/>
      <c r="K223" s="1348"/>
      <c r="L223" s="171"/>
      <c r="M223" s="295" t="s">
        <v>6105</v>
      </c>
      <c r="N223" s="171"/>
      <c r="O223" s="247"/>
      <c r="P223" s="171"/>
      <c r="Q223" s="699"/>
      <c r="R223" s="229"/>
      <c r="S223" s="699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99"/>
      <c r="AD223" s="171"/>
      <c r="AE223" s="341" t="s">
        <v>892</v>
      </c>
      <c r="AF223" s="826" t="s">
        <v>6106</v>
      </c>
      <c r="AG223" s="584" t="s">
        <v>6107</v>
      </c>
      <c r="AH223" s="584" t="s">
        <v>6108</v>
      </c>
      <c r="AI223" s="584" t="s">
        <v>6109</v>
      </c>
      <c r="AJ223" s="584" t="s">
        <v>6110</v>
      </c>
      <c r="AK223" s="584" t="s">
        <v>6111</v>
      </c>
      <c r="AL223" s="584" t="s">
        <v>6112</v>
      </c>
      <c r="AM223" s="827"/>
      <c r="AN223" s="828"/>
      <c r="AO223" s="822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817"/>
      <c r="C224" s="1339"/>
      <c r="D224" s="1341"/>
      <c r="E224" s="1341"/>
      <c r="F224" s="1341"/>
      <c r="G224" s="1671"/>
      <c r="H224" s="1341"/>
      <c r="I224" s="1341"/>
      <c r="J224" s="1349"/>
      <c r="K224" s="1349"/>
      <c r="L224" s="171"/>
      <c r="M224" s="206" t="s">
        <v>3240</v>
      </c>
      <c r="N224" s="171"/>
      <c r="O224" s="171"/>
      <c r="P224" s="171"/>
      <c r="Q224" s="699"/>
      <c r="R224" s="229"/>
      <c r="S224" s="699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99"/>
      <c r="AD224" s="171"/>
      <c r="AE224" s="817"/>
      <c r="AF224" s="817"/>
      <c r="AG224" s="838"/>
      <c r="AH224" s="838"/>
      <c r="AI224" s="838"/>
      <c r="AJ224" s="838"/>
      <c r="AK224" s="838"/>
      <c r="AL224" s="838"/>
      <c r="AM224" s="833"/>
      <c r="AN224" s="833"/>
      <c r="AO224" s="207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30" t="s">
        <v>5152</v>
      </c>
      <c r="C225" s="629"/>
      <c r="D225" s="1337"/>
      <c r="E225" s="1337"/>
      <c r="F225" s="1337"/>
      <c r="G225" s="1337"/>
      <c r="H225" s="1337"/>
      <c r="I225" s="1337"/>
      <c r="J225" s="1349"/>
      <c r="K225" s="1349"/>
      <c r="L225" s="171"/>
      <c r="M225" s="206" t="s">
        <v>3240</v>
      </c>
      <c r="N225" s="171"/>
      <c r="O225" s="171"/>
      <c r="P225" s="171"/>
      <c r="Q225" s="699"/>
      <c r="R225" s="229"/>
      <c r="S225" s="699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99"/>
      <c r="AD225" s="171"/>
      <c r="AE225" s="330" t="s">
        <v>5152</v>
      </c>
      <c r="AF225" s="331"/>
      <c r="AG225" s="832"/>
      <c r="AH225" s="832"/>
      <c r="AI225" s="832"/>
      <c r="AJ225" s="832"/>
      <c r="AK225" s="832"/>
      <c r="AL225" s="832"/>
      <c r="AM225" s="833"/>
      <c r="AN225" s="833"/>
      <c r="AO225" s="207"/>
      <c r="AP225" s="171"/>
      <c r="AQ225" s="171"/>
      <c r="AR225" s="171"/>
      <c r="AS225" s="171"/>
    </row>
    <row r="226" spans="1:45" s="7" customFormat="1" ht="15.75" customHeight="1" thickTop="1" thickBot="1">
      <c r="A226" s="2523" t="s">
        <v>676</v>
      </c>
      <c r="B226" s="355" t="s">
        <v>5152</v>
      </c>
      <c r="C226" s="603"/>
      <c r="D226" s="603"/>
      <c r="E226" s="603"/>
      <c r="F226" s="603"/>
      <c r="G226" s="1320">
        <f>IFERROR(SUM(C226:F226),0)</f>
        <v>0</v>
      </c>
      <c r="H226" s="603"/>
      <c r="I226" s="603"/>
      <c r="J226" s="1354"/>
      <c r="K226" s="1355"/>
      <c r="L226" s="171"/>
      <c r="M226" s="311" t="s">
        <v>6113</v>
      </c>
      <c r="N226" s="171"/>
      <c r="O226" s="843"/>
      <c r="P226" s="326"/>
      <c r="Q226" s="696"/>
      <c r="R226" s="229" t="str">
        <f>IF( SUM( T226:AA226 ) = 0, 0, $T$10 )</f>
        <v>Please complete all cells in row</v>
      </c>
      <c r="S226" s="696"/>
      <c r="T226" s="230">
        <f xml:space="preserve"> IF( ISNUMBER(C226), 0, 1 )</f>
        <v>1</v>
      </c>
      <c r="U226" s="230">
        <f xml:space="preserve"> IF( ISNUMBER(D226), 0, 1 )</f>
        <v>1</v>
      </c>
      <c r="V226" s="230">
        <f xml:space="preserve"> IF( ISNUMBER(E226), 0, 1 )</f>
        <v>1</v>
      </c>
      <c r="W226" s="230">
        <f xml:space="preserve"> IF( ISNUMBER(F226), 0, 1 )</f>
        <v>1</v>
      </c>
      <c r="X226" s="171"/>
      <c r="Y226" s="230">
        <f xml:space="preserve"> IF( ISNUMBER(H226), 0, 1 )</f>
        <v>1</v>
      </c>
      <c r="Z226" s="230">
        <f xml:space="preserve"> IF( ISNUMBER(I226), 0, 1 )</f>
        <v>1</v>
      </c>
      <c r="AA226" s="171"/>
      <c r="AB226" s="171"/>
      <c r="AC226" s="696"/>
      <c r="AD226" s="326"/>
      <c r="AE226" s="355" t="s">
        <v>5152</v>
      </c>
      <c r="AF226" s="839" t="s">
        <v>6114</v>
      </c>
      <c r="AG226" s="839" t="s">
        <v>6115</v>
      </c>
      <c r="AH226" s="839" t="s">
        <v>6116</v>
      </c>
      <c r="AI226" s="839" t="s">
        <v>6117</v>
      </c>
      <c r="AJ226" s="840" t="s">
        <v>6118</v>
      </c>
      <c r="AK226" s="839" t="s">
        <v>6119</v>
      </c>
      <c r="AL226" s="839" t="s">
        <v>6120</v>
      </c>
      <c r="AM226" s="841"/>
      <c r="AN226" s="842"/>
      <c r="AO226" s="822"/>
      <c r="AP226" s="326"/>
      <c r="AQ226" s="326"/>
      <c r="AR226" s="326"/>
      <c r="AS226" s="326"/>
    </row>
    <row r="227" spans="1:45" s="3" customFormat="1" ht="15.75" customHeight="1" thickTop="1" thickBot="1">
      <c r="A227" s="171"/>
      <c r="B227" s="844"/>
      <c r="C227" s="1692"/>
      <c r="D227" s="1693"/>
      <c r="E227" s="1693"/>
      <c r="F227" s="1693"/>
      <c r="G227" s="1342"/>
      <c r="H227" s="1342"/>
      <c r="I227" s="1342"/>
      <c r="J227" s="1349"/>
      <c r="K227" s="1349"/>
      <c r="L227" s="171"/>
      <c r="M227" s="206" t="s">
        <v>3240</v>
      </c>
      <c r="N227" s="171"/>
      <c r="O227" s="171"/>
      <c r="P227" s="171"/>
      <c r="Q227" s="699"/>
      <c r="R227" s="229"/>
      <c r="S227" s="699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99"/>
      <c r="AD227" s="171"/>
      <c r="AE227" s="844"/>
      <c r="AF227" s="844"/>
      <c r="AG227" s="845"/>
      <c r="AH227" s="845"/>
      <c r="AI227" s="845"/>
      <c r="AJ227" s="845"/>
      <c r="AK227" s="845"/>
      <c r="AL227" s="845"/>
      <c r="AM227" s="833"/>
      <c r="AN227" s="833"/>
      <c r="AO227" s="207"/>
      <c r="AP227" s="171"/>
      <c r="AQ227" s="171"/>
      <c r="AR227" s="171"/>
      <c r="AS227" s="171"/>
    </row>
    <row r="228" spans="1:45" s="7" customFormat="1" ht="15.75" customHeight="1" thickTop="1" thickBot="1">
      <c r="A228" s="2523" t="s">
        <v>774</v>
      </c>
      <c r="B228" s="355" t="s">
        <v>5161</v>
      </c>
      <c r="C228" s="1673">
        <f>IFERROR(SUM(C199,C206,C213,C223,C226), 0)</f>
        <v>0</v>
      </c>
      <c r="D228" s="1320">
        <f>IFERROR(SUM(D199,D206,D213,D223,D226), 0)</f>
        <v>0</v>
      </c>
      <c r="E228" s="1320">
        <f>IFERROR(SUM(E199,E206,E213,E223,E226), 0)</f>
        <v>0</v>
      </c>
      <c r="F228" s="1320">
        <f>IFERROR(SUM(F199,F206,F213,F223,F226), 0)</f>
        <v>0</v>
      </c>
      <c r="G228" s="1320">
        <f>IFERROR(SUM(C228:F228),0)</f>
        <v>0</v>
      </c>
      <c r="H228" s="1320">
        <f>IFERROR(SUM(H199,H206,H213,H223,H226), 0)</f>
        <v>0</v>
      </c>
      <c r="I228" s="1320">
        <f>IFERROR(SUM(I199,I206,I213,I223,I226), 0)</f>
        <v>0</v>
      </c>
      <c r="J228" s="1356"/>
      <c r="K228" s="1357"/>
      <c r="L228" s="326"/>
      <c r="M228" s="311" t="s">
        <v>6121</v>
      </c>
      <c r="N228" s="171"/>
      <c r="O228" s="843"/>
      <c r="P228" s="326"/>
      <c r="Q228" s="696"/>
      <c r="R228" s="229"/>
      <c r="S228" s="696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96"/>
      <c r="AD228" s="326"/>
      <c r="AE228" s="355" t="s">
        <v>5161</v>
      </c>
      <c r="AF228" s="846" t="s">
        <v>6122</v>
      </c>
      <c r="AG228" s="309" t="s">
        <v>6123</v>
      </c>
      <c r="AH228" s="309" t="s">
        <v>6124</v>
      </c>
      <c r="AI228" s="309" t="s">
        <v>6125</v>
      </c>
      <c r="AJ228" s="309" t="s">
        <v>6126</v>
      </c>
      <c r="AK228" s="309" t="s">
        <v>6127</v>
      </c>
      <c r="AL228" s="309" t="s">
        <v>6128</v>
      </c>
      <c r="AM228" s="847"/>
      <c r="AN228" s="848"/>
      <c r="AO228" s="822"/>
      <c r="AP228" s="326"/>
      <c r="AQ228" s="326"/>
      <c r="AR228" s="326"/>
      <c r="AS228" s="326"/>
    </row>
    <row r="229" spans="1:45" s="3" customFormat="1" ht="16" thickTop="1">
      <c r="A229" s="171"/>
      <c r="B229" s="849"/>
      <c r="C229" s="849"/>
      <c r="D229" s="171"/>
      <c r="E229" s="171"/>
      <c r="F229" s="171"/>
      <c r="G229" s="171"/>
      <c r="H229" s="171"/>
      <c r="I229" s="171"/>
      <c r="J229" s="171"/>
      <c r="K229" s="171"/>
      <c r="L229" s="171"/>
      <c r="M229" s="636"/>
      <c r="N229" s="171"/>
      <c r="P229" s="2523" t="s">
        <v>816</v>
      </c>
      <c r="Q229" s="171"/>
      <c r="R229" s="229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49"/>
      <c r="AF229" s="849"/>
      <c r="AG229" s="171"/>
      <c r="AH229" s="171"/>
      <c r="AI229" s="171"/>
      <c r="AJ229" s="171"/>
      <c r="AK229" s="171"/>
      <c r="AL229" s="171"/>
      <c r="AM229" s="171"/>
      <c r="AN229" s="2802" t="s">
        <v>817</v>
      </c>
      <c r="AO229" s="795"/>
      <c r="AP229" s="171"/>
      <c r="AQ229" s="171"/>
      <c r="AR229" s="171"/>
      <c r="AS229" s="171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1" zoomScale="90" zoomScaleNormal="90" zoomScaleSheetLayoutView="100" workbookViewId="0">
      <selection activeCell="AL14" sqref="AL14"/>
    </sheetView>
  </sheetViews>
  <sheetFormatPr defaultColWidth="9" defaultRowHeight="15.5"/>
  <cols>
    <col min="1" max="1" width="11.5" style="15" hidden="1" customWidth="1"/>
    <col min="2" max="2" width="57.75" style="17" bestFit="1" customWidth="1"/>
    <col min="3" max="3" width="5.5" style="15" customWidth="1"/>
    <col min="4" max="4" width="5" style="15" bestFit="1" customWidth="1"/>
    <col min="5" max="5" width="6.08203125" style="15" bestFit="1" customWidth="1"/>
    <col min="6" max="6" width="13.25" style="15" bestFit="1" customWidth="1"/>
    <col min="7" max="7" width="8.5" style="15" bestFit="1" customWidth="1"/>
    <col min="8" max="8" width="17.08203125" style="15" bestFit="1" customWidth="1"/>
    <col min="9" max="9" width="12.5" style="15" bestFit="1" customWidth="1"/>
    <col min="10" max="10" width="9.33203125" style="15" bestFit="1" customWidth="1"/>
    <col min="11" max="11" width="9.83203125" style="15" bestFit="1" customWidth="1"/>
    <col min="12" max="12" width="8.5" style="15" bestFit="1" customWidth="1"/>
    <col min="13" max="13" width="6.08203125" style="15" bestFit="1" customWidth="1"/>
    <col min="14" max="14" width="1.58203125" style="15" customWidth="1"/>
    <col min="15" max="15" width="15.83203125" style="18" bestFit="1" customWidth="1"/>
    <col min="16" max="16" width="1.58203125" style="12" customWidth="1"/>
    <col min="17" max="17" width="28" style="12" bestFit="1" customWidth="1"/>
    <col min="18" max="18" width="9" style="12" hidden="1" customWidth="1"/>
    <col min="19" max="19" width="1.58203125" style="15" customWidth="1"/>
    <col min="20" max="20" width="19.83203125" style="15" bestFit="1" customWidth="1"/>
    <col min="21" max="21" width="1.58203125" style="15" customWidth="1"/>
    <col min="22" max="29" width="1.5" style="15" customWidth="1"/>
    <col min="30" max="30" width="1.58203125" style="15" hidden="1" customWidth="1"/>
    <col min="31" max="31" width="1.58203125" style="15" customWidth="1"/>
    <col min="32" max="32" width="57.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75" style="15" bestFit="1" customWidth="1"/>
    <col min="37" max="37" width="21.25" style="15" bestFit="1" customWidth="1"/>
    <col min="38" max="38" width="21.58203125" style="15" bestFit="1" customWidth="1"/>
    <col min="39" max="39" width="21.75" style="15" bestFit="1" customWidth="1"/>
    <col min="40" max="40" width="22.08203125" style="15" bestFit="1" customWidth="1"/>
    <col min="41" max="41" width="22" style="15" bestFit="1" customWidth="1"/>
    <col min="42" max="42" width="1.58203125" style="15" customWidth="1"/>
    <col min="43" max="16384" width="9" style="15"/>
  </cols>
  <sheetData>
    <row r="1" spans="1:45" s="7" customFormat="1" ht="29.25" customHeight="1">
      <c r="A1" s="326"/>
      <c r="B1" s="3348" t="s">
        <v>6129</v>
      </c>
      <c r="C1" s="3348"/>
      <c r="D1" s="3348"/>
      <c r="E1" s="3348"/>
      <c r="F1" s="3348"/>
      <c r="G1" s="3348"/>
      <c r="H1" s="3348"/>
      <c r="I1" s="3348"/>
      <c r="J1" s="3348"/>
      <c r="K1" s="881"/>
      <c r="L1" s="881"/>
      <c r="M1" s="881"/>
      <c r="N1" s="881"/>
      <c r="O1" s="882"/>
      <c r="P1" s="883"/>
      <c r="Q1" s="883"/>
      <c r="R1" s="883"/>
      <c r="S1" s="696"/>
      <c r="T1" s="326"/>
      <c r="U1" s="696"/>
      <c r="V1" s="326"/>
      <c r="W1" s="326"/>
      <c r="X1" s="326"/>
      <c r="Y1" s="326"/>
      <c r="Z1" s="326"/>
      <c r="AA1" s="326"/>
      <c r="AB1" s="326"/>
      <c r="AC1" s="326"/>
      <c r="AD1" s="696"/>
      <c r="AE1" s="326"/>
      <c r="AF1" s="3348" t="s">
        <v>657</v>
      </c>
      <c r="AG1" s="3348"/>
      <c r="AH1" s="3348"/>
      <c r="AI1" s="3348"/>
      <c r="AJ1" s="3348"/>
      <c r="AK1" s="3348"/>
      <c r="AL1" s="3348"/>
      <c r="AM1" s="3348"/>
      <c r="AN1" s="3348"/>
      <c r="AO1" s="3348"/>
      <c r="AP1" s="326"/>
      <c r="AQ1" s="326"/>
      <c r="AR1" s="326"/>
      <c r="AS1" s="326"/>
    </row>
    <row r="2" spans="1:45" s="7" customFormat="1" ht="29.25" customHeight="1">
      <c r="A2" s="326"/>
      <c r="B2" s="3348" t="str">
        <f>SelectCompany!B4</f>
        <v>South West Water (whole area)</v>
      </c>
      <c r="C2" s="3348"/>
      <c r="D2" s="3348"/>
      <c r="E2" s="3348"/>
      <c r="F2" s="3348"/>
      <c r="G2" s="3348"/>
      <c r="H2" s="3348"/>
      <c r="I2" s="3348"/>
      <c r="J2" s="3348"/>
      <c r="K2" s="881"/>
      <c r="L2" s="881"/>
      <c r="M2" s="881"/>
      <c r="N2" s="881"/>
      <c r="O2" s="884"/>
      <c r="P2" s="883"/>
      <c r="Q2" s="883"/>
      <c r="R2" s="883"/>
      <c r="S2" s="696"/>
      <c r="T2" s="326"/>
      <c r="U2" s="696"/>
      <c r="V2" s="326"/>
      <c r="W2" s="326"/>
      <c r="X2" s="326"/>
      <c r="Y2" s="326"/>
      <c r="Z2" s="326"/>
      <c r="AA2" s="326"/>
      <c r="AB2" s="326"/>
      <c r="AC2" s="326"/>
      <c r="AD2" s="696"/>
      <c r="AE2" s="326"/>
      <c r="AF2" s="3348"/>
      <c r="AG2" s="3348"/>
      <c r="AH2" s="3348"/>
      <c r="AI2" s="3348"/>
      <c r="AJ2" s="3348"/>
      <c r="AK2" s="3348"/>
      <c r="AL2" s="3348"/>
      <c r="AM2" s="3348"/>
      <c r="AN2" s="3348"/>
      <c r="AO2" s="3348"/>
      <c r="AP2" s="3348"/>
      <c r="AQ2" s="3348"/>
      <c r="AR2" s="3348"/>
      <c r="AS2" s="326"/>
    </row>
    <row r="3" spans="1:45" ht="46.5" customHeight="1">
      <c r="A3" s="3127"/>
      <c r="B3" s="3404" t="s">
        <v>6130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883"/>
      <c r="S3" s="879"/>
      <c r="T3" s="557" t="s">
        <v>659</v>
      </c>
      <c r="U3" s="3128"/>
      <c r="V3" s="3127"/>
      <c r="W3" s="3127"/>
      <c r="X3" s="3127"/>
      <c r="Y3" s="3127"/>
      <c r="Z3" s="3127"/>
      <c r="AA3" s="3127"/>
      <c r="AB3" s="3127"/>
      <c r="AC3" s="3127"/>
      <c r="AD3" s="3128"/>
      <c r="AE3" s="3127"/>
      <c r="AF3" s="3435" t="s">
        <v>6130</v>
      </c>
      <c r="AG3" s="3435"/>
      <c r="AH3" s="3435"/>
      <c r="AI3" s="3435"/>
      <c r="AJ3" s="3435"/>
      <c r="AK3" s="3435"/>
      <c r="AL3" s="3435"/>
      <c r="AM3" s="3435"/>
      <c r="AN3" s="3435"/>
      <c r="AO3" s="3435"/>
      <c r="AP3" s="3127"/>
      <c r="AQ3" s="3127"/>
      <c r="AR3" s="3127"/>
      <c r="AS3" s="3127"/>
    </row>
    <row r="4" spans="1:45" ht="15" customHeight="1" thickBot="1">
      <c r="A4" s="3127"/>
      <c r="B4" s="449"/>
      <c r="C4" s="449"/>
      <c r="D4" s="449"/>
      <c r="E4" s="449"/>
      <c r="F4" s="449"/>
      <c r="G4" s="449"/>
      <c r="H4" s="449"/>
      <c r="I4" s="885"/>
      <c r="J4" s="885"/>
      <c r="K4" s="885"/>
      <c r="L4" s="885"/>
      <c r="M4" s="885"/>
      <c r="N4" s="886"/>
      <c r="O4" s="857"/>
      <c r="P4" s="883"/>
      <c r="Q4" s="883"/>
      <c r="R4" s="883"/>
      <c r="S4" s="879"/>
      <c r="T4" s="3127"/>
      <c r="U4" s="3128"/>
      <c r="V4" s="3127"/>
      <c r="W4" s="3127"/>
      <c r="X4" s="3127"/>
      <c r="Y4" s="3127"/>
      <c r="Z4" s="3127"/>
      <c r="AA4" s="3127"/>
      <c r="AB4" s="3127"/>
      <c r="AC4" s="3127"/>
      <c r="AD4" s="3128"/>
      <c r="AE4" s="3127"/>
      <c r="AF4" s="449"/>
      <c r="AG4" s="449"/>
      <c r="AH4" s="449"/>
      <c r="AI4" s="449"/>
      <c r="AJ4" s="449"/>
      <c r="AK4" s="885"/>
      <c r="AL4" s="885"/>
      <c r="AM4" s="885"/>
      <c r="AN4" s="885"/>
      <c r="AO4" s="885"/>
      <c r="AP4" s="3127"/>
      <c r="AQ4" s="3127"/>
      <c r="AR4" s="3127"/>
      <c r="AS4" s="3127"/>
    </row>
    <row r="5" spans="1:45" ht="18" customHeight="1" thickTop="1">
      <c r="A5" s="171"/>
      <c r="B5" s="3436" t="s">
        <v>661</v>
      </c>
      <c r="C5" s="3429" t="s">
        <v>662</v>
      </c>
      <c r="D5" s="3429" t="s">
        <v>663</v>
      </c>
      <c r="E5" s="3409" t="s">
        <v>6131</v>
      </c>
      <c r="F5" s="3409"/>
      <c r="G5" s="3409"/>
      <c r="H5" s="3409"/>
      <c r="I5" s="3409"/>
      <c r="J5" s="3409"/>
      <c r="K5" s="3409"/>
      <c r="L5" s="3409"/>
      <c r="M5" s="3410"/>
      <c r="N5" s="856"/>
      <c r="O5" s="3381" t="s">
        <v>667</v>
      </c>
      <c r="P5" s="887"/>
      <c r="Q5" s="3381" t="s">
        <v>668</v>
      </c>
      <c r="R5" s="887"/>
      <c r="S5" s="879"/>
      <c r="T5" s="3127"/>
      <c r="U5" s="3128"/>
      <c r="V5" s="3127"/>
      <c r="W5" s="3127"/>
      <c r="X5" s="3127"/>
      <c r="Y5" s="3127"/>
      <c r="Z5" s="3127"/>
      <c r="AA5" s="3127"/>
      <c r="AB5" s="3127"/>
      <c r="AC5" s="3127"/>
      <c r="AD5" s="3128"/>
      <c r="AE5" s="3127"/>
      <c r="AF5" s="3436" t="s">
        <v>661</v>
      </c>
      <c r="AG5" s="3409" t="s">
        <v>6131</v>
      </c>
      <c r="AH5" s="3409"/>
      <c r="AI5" s="3409"/>
      <c r="AJ5" s="3409"/>
      <c r="AK5" s="3409"/>
      <c r="AL5" s="3409"/>
      <c r="AM5" s="3409"/>
      <c r="AN5" s="3409"/>
      <c r="AO5" s="3410"/>
      <c r="AP5" s="3127"/>
      <c r="AQ5" s="3127"/>
      <c r="AR5" s="3127"/>
      <c r="AS5" s="3127"/>
    </row>
    <row r="6" spans="1:45" ht="18" customHeight="1">
      <c r="A6" s="171"/>
      <c r="B6" s="3437"/>
      <c r="C6" s="3430"/>
      <c r="D6" s="3430"/>
      <c r="E6" s="3431" t="s">
        <v>6132</v>
      </c>
      <c r="F6" s="3431"/>
      <c r="G6" s="3431"/>
      <c r="H6" s="3431"/>
      <c r="I6" s="3431"/>
      <c r="J6" s="3424" t="s">
        <v>1597</v>
      </c>
      <c r="K6" s="3424"/>
      <c r="L6" s="3424"/>
      <c r="M6" s="3426" t="s">
        <v>892</v>
      </c>
      <c r="N6" s="856"/>
      <c r="O6" s="3382"/>
      <c r="P6" s="887"/>
      <c r="Q6" s="3382"/>
      <c r="R6" s="887"/>
      <c r="S6" s="879"/>
      <c r="T6" s="3127"/>
      <c r="U6" s="3128"/>
      <c r="V6" s="3127"/>
      <c r="W6" s="3127"/>
      <c r="X6" s="3127"/>
      <c r="Y6" s="3127"/>
      <c r="Z6" s="3127"/>
      <c r="AA6" s="3127"/>
      <c r="AB6" s="3127"/>
      <c r="AC6" s="3127"/>
      <c r="AD6" s="3128"/>
      <c r="AE6" s="3127"/>
      <c r="AF6" s="3437"/>
      <c r="AG6" s="3431" t="s">
        <v>6132</v>
      </c>
      <c r="AH6" s="3431"/>
      <c r="AI6" s="3431"/>
      <c r="AJ6" s="3431"/>
      <c r="AK6" s="3431"/>
      <c r="AL6" s="3424" t="s">
        <v>1597</v>
      </c>
      <c r="AM6" s="3424"/>
      <c r="AN6" s="3424"/>
      <c r="AO6" s="3426" t="s">
        <v>892</v>
      </c>
      <c r="AP6" s="3127"/>
      <c r="AQ6" s="3127"/>
      <c r="AR6" s="3127"/>
      <c r="AS6" s="3127"/>
    </row>
    <row r="7" spans="1:45" s="3" customFormat="1" ht="45" customHeight="1" thickBot="1">
      <c r="A7" s="2371" t="s">
        <v>670</v>
      </c>
      <c r="B7" s="3438"/>
      <c r="C7" s="3412"/>
      <c r="D7" s="3412"/>
      <c r="E7" s="752" t="s">
        <v>4227</v>
      </c>
      <c r="F7" s="752" t="s">
        <v>4228</v>
      </c>
      <c r="G7" s="752" t="s">
        <v>4229</v>
      </c>
      <c r="H7" s="752" t="s">
        <v>4230</v>
      </c>
      <c r="I7" s="752" t="s">
        <v>4532</v>
      </c>
      <c r="J7" s="752" t="s">
        <v>6133</v>
      </c>
      <c r="K7" s="752" t="s">
        <v>6134</v>
      </c>
      <c r="L7" s="752" t="s">
        <v>6135</v>
      </c>
      <c r="M7" s="3427"/>
      <c r="N7" s="888"/>
      <c r="O7" s="3383"/>
      <c r="P7" s="889"/>
      <c r="Q7" s="3383"/>
      <c r="R7" s="889"/>
      <c r="S7" s="854"/>
      <c r="T7" s="753"/>
      <c r="U7" s="699"/>
      <c r="V7" s="171"/>
      <c r="W7" s="171"/>
      <c r="X7" s="171"/>
      <c r="Y7" s="171"/>
      <c r="Z7" s="171"/>
      <c r="AA7" s="171"/>
      <c r="AB7" s="171"/>
      <c r="AC7" s="171"/>
      <c r="AD7" s="699"/>
      <c r="AE7" s="171"/>
      <c r="AF7" s="3438"/>
      <c r="AG7" s="752" t="s">
        <v>4227</v>
      </c>
      <c r="AH7" s="752" t="s">
        <v>4228</v>
      </c>
      <c r="AI7" s="752" t="s">
        <v>4229</v>
      </c>
      <c r="AJ7" s="752" t="s">
        <v>4230</v>
      </c>
      <c r="AK7" s="752" t="s">
        <v>4532</v>
      </c>
      <c r="AL7" s="752" t="s">
        <v>6133</v>
      </c>
      <c r="AM7" s="752" t="s">
        <v>6134</v>
      </c>
      <c r="AN7" s="752" t="s">
        <v>6135</v>
      </c>
      <c r="AO7" s="3427"/>
      <c r="AP7" s="171"/>
      <c r="AQ7" s="171"/>
      <c r="AR7" s="171"/>
      <c r="AS7" s="171"/>
    </row>
    <row r="8" spans="1:45" s="3" customFormat="1" ht="15.75" customHeight="1" thickTop="1" thickBot="1">
      <c r="A8" s="2523" t="s">
        <v>674</v>
      </c>
      <c r="C8" s="870"/>
      <c r="D8" s="870"/>
      <c r="E8" s="870"/>
      <c r="F8" s="870"/>
      <c r="G8" s="870"/>
      <c r="H8" s="870"/>
      <c r="I8" s="856"/>
      <c r="J8" s="856"/>
      <c r="K8" s="856"/>
      <c r="L8" s="856"/>
      <c r="M8" s="856"/>
      <c r="N8" s="888"/>
      <c r="O8" s="890"/>
      <c r="P8" s="891"/>
      <c r="Q8" s="892"/>
      <c r="R8" s="891"/>
      <c r="S8" s="854"/>
      <c r="T8" s="171"/>
      <c r="U8" s="699"/>
      <c r="V8" s="3250" t="s">
        <v>660</v>
      </c>
      <c r="W8" s="3415"/>
      <c r="X8" s="3415"/>
      <c r="Y8" s="3415"/>
      <c r="Z8" s="3415"/>
      <c r="AA8" s="3415"/>
      <c r="AB8" s="3415"/>
      <c r="AC8" s="3415"/>
      <c r="AD8" s="699"/>
      <c r="AE8" s="171"/>
      <c r="AF8" s="870"/>
      <c r="AG8" s="2803" t="s">
        <v>821</v>
      </c>
      <c r="AH8" s="870"/>
      <c r="AI8" s="870"/>
      <c r="AJ8" s="870"/>
      <c r="AK8" s="856"/>
      <c r="AL8" s="856"/>
      <c r="AM8" s="856"/>
      <c r="AN8" s="856"/>
      <c r="AO8" s="856"/>
      <c r="AP8" s="171"/>
      <c r="AQ8" s="171"/>
      <c r="AR8" s="171"/>
      <c r="AS8" s="171"/>
    </row>
    <row r="9" spans="1:45" s="3" customFormat="1" ht="15.75" customHeight="1" thickTop="1" thickBot="1">
      <c r="A9" s="171"/>
      <c r="B9" s="330" t="s">
        <v>1876</v>
      </c>
      <c r="C9" s="331"/>
      <c r="D9" s="331"/>
      <c r="E9" s="893"/>
      <c r="F9" s="893"/>
      <c r="G9" s="893"/>
      <c r="H9" s="893"/>
      <c r="I9" s="219"/>
      <c r="J9" s="219"/>
      <c r="K9" s="219"/>
      <c r="L9" s="860"/>
      <c r="M9" s="860"/>
      <c r="N9" s="856"/>
      <c r="O9" s="288"/>
      <c r="P9" s="887"/>
      <c r="Q9" s="894"/>
      <c r="R9" s="887"/>
      <c r="S9" s="853"/>
      <c r="T9" s="171"/>
      <c r="U9" s="699"/>
      <c r="V9" s="214" t="s">
        <v>669</v>
      </c>
      <c r="W9" s="171"/>
      <c r="X9" s="171"/>
      <c r="Y9" s="171"/>
      <c r="Z9" s="171"/>
      <c r="AA9" s="171"/>
      <c r="AB9" s="171"/>
      <c r="AC9" s="171"/>
      <c r="AD9" s="699"/>
      <c r="AE9" s="171"/>
      <c r="AF9" s="330" t="s">
        <v>1876</v>
      </c>
      <c r="AG9" s="893"/>
      <c r="AH9" s="893"/>
      <c r="AI9" s="893"/>
      <c r="AJ9" s="893"/>
      <c r="AK9" s="219"/>
      <c r="AL9" s="219"/>
      <c r="AM9" s="219"/>
      <c r="AN9" s="860"/>
      <c r="AO9" s="860"/>
      <c r="AP9" s="171"/>
      <c r="AQ9" s="171"/>
      <c r="AR9" s="171"/>
      <c r="AS9" s="171"/>
    </row>
    <row r="10" spans="1:45" s="3" customFormat="1" ht="15.75" customHeight="1" thickTop="1">
      <c r="A10" s="2523" t="s">
        <v>676</v>
      </c>
      <c r="B10" s="386" t="s">
        <v>1675</v>
      </c>
      <c r="C10" s="222" t="s">
        <v>678</v>
      </c>
      <c r="D10" s="222">
        <v>3</v>
      </c>
      <c r="E10" s="596"/>
      <c r="F10" s="596"/>
      <c r="G10" s="596"/>
      <c r="H10" s="596"/>
      <c r="I10" s="596"/>
      <c r="J10" s="596"/>
      <c r="K10" s="596"/>
      <c r="L10" s="596"/>
      <c r="M10" s="1330">
        <f>IFERROR(SUM(E10:L10), 0)</f>
        <v>0</v>
      </c>
      <c r="N10" s="895"/>
      <c r="O10" s="896" t="s">
        <v>6136</v>
      </c>
      <c r="P10" s="887"/>
      <c r="Q10" s="228"/>
      <c r="R10" s="887"/>
      <c r="S10" s="853"/>
      <c r="T10" s="229" t="str">
        <f>IF( SUM( V10:AC10 ) = 0, 0, $V$9 )</f>
        <v>Please complete all cells in row</v>
      </c>
      <c r="U10" s="699"/>
      <c r="V10" s="230">
        <f xml:space="preserve"> IF( ISNUMBER(E10), 0, 1 )</f>
        <v>1</v>
      </c>
      <c r="W10" s="230">
        <f t="shared" ref="W10:W16" si="0" xml:space="preserve"> IF( ISNUMBER(F10), 0, 1 )</f>
        <v>1</v>
      </c>
      <c r="X10" s="230">
        <f t="shared" ref="X10:X16" si="1" xml:space="preserve"> IF( ISNUMBER(G10), 0, 1 )</f>
        <v>1</v>
      </c>
      <c r="Y10" s="230">
        <f t="shared" ref="Y10:Y16" si="2" xml:space="preserve"> IF( ISNUMBER(H10), 0, 1 )</f>
        <v>1</v>
      </c>
      <c r="Z10" s="230">
        <f t="shared" ref="Z10:Z16" si="3" xml:space="preserve"> IF( ISNUMBER(I10), 0, 1 )</f>
        <v>1</v>
      </c>
      <c r="AA10" s="230">
        <f t="shared" ref="AA10:AA16" si="4" xml:space="preserve"> IF( ISNUMBER(J10), 0, 1 )</f>
        <v>1</v>
      </c>
      <c r="AB10" s="230">
        <f t="shared" ref="AB10:AB16" si="5" xml:space="preserve"> IF( ISNUMBER(K10), 0, 1 )</f>
        <v>1</v>
      </c>
      <c r="AC10" s="230">
        <f t="shared" ref="AC10:AC16" si="6" xml:space="preserve"> IF( ISNUMBER(L10), 0, 1 )</f>
        <v>1</v>
      </c>
      <c r="AD10" s="699"/>
      <c r="AE10" s="171"/>
      <c r="AF10" s="386" t="s">
        <v>1675</v>
      </c>
      <c r="AG10" s="769" t="s">
        <v>6137</v>
      </c>
      <c r="AH10" s="769" t="s">
        <v>6138</v>
      </c>
      <c r="AI10" s="769" t="s">
        <v>6139</v>
      </c>
      <c r="AJ10" s="769" t="s">
        <v>6140</v>
      </c>
      <c r="AK10" s="769" t="s">
        <v>6141</v>
      </c>
      <c r="AL10" s="769" t="s">
        <v>6142</v>
      </c>
      <c r="AM10" s="769" t="s">
        <v>6143</v>
      </c>
      <c r="AN10" s="769" t="s">
        <v>6144</v>
      </c>
      <c r="AO10" s="351" t="s">
        <v>6145</v>
      </c>
      <c r="AP10" s="171"/>
      <c r="AQ10" s="171"/>
      <c r="AR10" s="171"/>
      <c r="AS10" s="171"/>
    </row>
    <row r="11" spans="1:45" s="3" customFormat="1" ht="15.75" customHeight="1">
      <c r="A11" s="171"/>
      <c r="B11" s="395" t="s">
        <v>1682</v>
      </c>
      <c r="C11" s="231" t="s">
        <v>678</v>
      </c>
      <c r="D11" s="231">
        <v>3</v>
      </c>
      <c r="E11" s="599"/>
      <c r="F11" s="599"/>
      <c r="G11" s="599"/>
      <c r="H11" s="599"/>
      <c r="I11" s="599"/>
      <c r="J11" s="599"/>
      <c r="K11" s="599"/>
      <c r="L11" s="599"/>
      <c r="M11" s="1332">
        <f t="shared" ref="M11:M16" si="7">IFERROR(SUM(E11:L11), 0)</f>
        <v>0</v>
      </c>
      <c r="N11" s="895"/>
      <c r="O11" s="897" t="s">
        <v>6146</v>
      </c>
      <c r="P11" s="887"/>
      <c r="Q11" s="236"/>
      <c r="R11" s="887"/>
      <c r="S11" s="853"/>
      <c r="T11" s="229" t="str">
        <f t="shared" ref="T11:T16" si="8">IF( SUM( V11:AC11 ) = 0, 0, $V$9 )</f>
        <v>Please complete all cells in row</v>
      </c>
      <c r="U11" s="699"/>
      <c r="V11" s="230">
        <f t="shared" ref="V11:V16" si="9" xml:space="preserve"> IF( ISNUMBER(E11), 0, 1 )</f>
        <v>1</v>
      </c>
      <c r="W11" s="230">
        <f t="shared" si="0"/>
        <v>1</v>
      </c>
      <c r="X11" s="230">
        <f t="shared" si="1"/>
        <v>1</v>
      </c>
      <c r="Y11" s="230">
        <f t="shared" si="2"/>
        <v>1</v>
      </c>
      <c r="Z11" s="230">
        <f t="shared" si="3"/>
        <v>1</v>
      </c>
      <c r="AA11" s="230">
        <f t="shared" si="4"/>
        <v>1</v>
      </c>
      <c r="AB11" s="230">
        <f t="shared" si="5"/>
        <v>1</v>
      </c>
      <c r="AC11" s="230">
        <f t="shared" si="6"/>
        <v>1</v>
      </c>
      <c r="AD11" s="699"/>
      <c r="AE11" s="171"/>
      <c r="AF11" s="395" t="s">
        <v>1682</v>
      </c>
      <c r="AG11" s="770" t="s">
        <v>6147</v>
      </c>
      <c r="AH11" s="770" t="s">
        <v>6148</v>
      </c>
      <c r="AI11" s="770" t="s">
        <v>6149</v>
      </c>
      <c r="AJ11" s="770" t="s">
        <v>6150</v>
      </c>
      <c r="AK11" s="770" t="s">
        <v>6151</v>
      </c>
      <c r="AL11" s="770" t="s">
        <v>6152</v>
      </c>
      <c r="AM11" s="770" t="s">
        <v>6153</v>
      </c>
      <c r="AN11" s="770" t="s">
        <v>6154</v>
      </c>
      <c r="AO11" s="758" t="s">
        <v>6155</v>
      </c>
      <c r="AP11" s="171"/>
      <c r="AQ11" s="171"/>
      <c r="AR11" s="171"/>
      <c r="AS11" s="171"/>
    </row>
    <row r="12" spans="1:45" s="3" customFormat="1" ht="15.75" customHeight="1">
      <c r="A12" s="171"/>
      <c r="B12" s="395" t="s">
        <v>1698</v>
      </c>
      <c r="C12" s="231" t="s">
        <v>678</v>
      </c>
      <c r="D12" s="231">
        <v>3</v>
      </c>
      <c r="E12" s="599"/>
      <c r="F12" s="599"/>
      <c r="G12" s="599"/>
      <c r="H12" s="599"/>
      <c r="I12" s="599"/>
      <c r="J12" s="599"/>
      <c r="K12" s="599"/>
      <c r="L12" s="599"/>
      <c r="M12" s="1332">
        <f t="shared" si="7"/>
        <v>0</v>
      </c>
      <c r="N12" s="895"/>
      <c r="O12" s="897" t="s">
        <v>6156</v>
      </c>
      <c r="P12" s="887"/>
      <c r="Q12" s="236"/>
      <c r="R12" s="887"/>
      <c r="S12" s="853"/>
      <c r="T12" s="229" t="str">
        <f t="shared" si="8"/>
        <v>Please complete all cells in row</v>
      </c>
      <c r="U12" s="699"/>
      <c r="V12" s="230">
        <f t="shared" si="9"/>
        <v>1</v>
      </c>
      <c r="W12" s="230">
        <f t="shared" si="0"/>
        <v>1</v>
      </c>
      <c r="X12" s="230">
        <f t="shared" si="1"/>
        <v>1</v>
      </c>
      <c r="Y12" s="230">
        <f t="shared" si="2"/>
        <v>1</v>
      </c>
      <c r="Z12" s="230">
        <f t="shared" si="3"/>
        <v>1</v>
      </c>
      <c r="AA12" s="230">
        <f t="shared" si="4"/>
        <v>1</v>
      </c>
      <c r="AB12" s="230">
        <f t="shared" si="5"/>
        <v>1</v>
      </c>
      <c r="AC12" s="230">
        <f t="shared" si="6"/>
        <v>1</v>
      </c>
      <c r="AD12" s="699"/>
      <c r="AE12" s="171"/>
      <c r="AF12" s="395" t="s">
        <v>6157</v>
      </c>
      <c r="AG12" s="770" t="s">
        <v>6158</v>
      </c>
      <c r="AH12" s="770" t="s">
        <v>6159</v>
      </c>
      <c r="AI12" s="770" t="s">
        <v>6160</v>
      </c>
      <c r="AJ12" s="770" t="s">
        <v>6161</v>
      </c>
      <c r="AK12" s="770" t="s">
        <v>6162</v>
      </c>
      <c r="AL12" s="770" t="s">
        <v>6163</v>
      </c>
      <c r="AM12" s="770" t="s">
        <v>6164</v>
      </c>
      <c r="AN12" s="770" t="s">
        <v>6165</v>
      </c>
      <c r="AO12" s="758" t="s">
        <v>6166</v>
      </c>
      <c r="AP12" s="171"/>
      <c r="AQ12" s="171"/>
      <c r="AR12" s="171"/>
      <c r="AS12" s="171"/>
    </row>
    <row r="13" spans="1:45" s="3" customFormat="1" ht="15.75" customHeight="1">
      <c r="A13" s="171"/>
      <c r="B13" s="395" t="s">
        <v>6167</v>
      </c>
      <c r="C13" s="231" t="s">
        <v>678</v>
      </c>
      <c r="D13" s="231">
        <v>3</v>
      </c>
      <c r="E13" s="599"/>
      <c r="F13" s="599"/>
      <c r="G13" s="599"/>
      <c r="H13" s="599"/>
      <c r="I13" s="599"/>
      <c r="J13" s="599"/>
      <c r="K13" s="599"/>
      <c r="L13" s="599"/>
      <c r="M13" s="1332">
        <f t="shared" si="7"/>
        <v>0</v>
      </c>
      <c r="N13" s="895"/>
      <c r="O13" s="897" t="s">
        <v>6168</v>
      </c>
      <c r="P13" s="887"/>
      <c r="Q13" s="236"/>
      <c r="R13" s="887"/>
      <c r="S13" s="853"/>
      <c r="T13" s="229" t="str">
        <f t="shared" si="8"/>
        <v>Please complete all cells in row</v>
      </c>
      <c r="U13" s="699"/>
      <c r="V13" s="230">
        <f t="shared" si="9"/>
        <v>1</v>
      </c>
      <c r="W13" s="230">
        <f t="shared" si="0"/>
        <v>1</v>
      </c>
      <c r="X13" s="230">
        <f t="shared" si="1"/>
        <v>1</v>
      </c>
      <c r="Y13" s="230">
        <f t="shared" si="2"/>
        <v>1</v>
      </c>
      <c r="Z13" s="230">
        <f t="shared" si="3"/>
        <v>1</v>
      </c>
      <c r="AA13" s="230">
        <f t="shared" si="4"/>
        <v>1</v>
      </c>
      <c r="AB13" s="230">
        <f t="shared" si="5"/>
        <v>1</v>
      </c>
      <c r="AC13" s="230">
        <f t="shared" si="6"/>
        <v>1</v>
      </c>
      <c r="AD13" s="699"/>
      <c r="AE13" s="171"/>
      <c r="AF13" s="395" t="s">
        <v>6167</v>
      </c>
      <c r="AG13" s="770" t="s">
        <v>6169</v>
      </c>
      <c r="AH13" s="770" t="s">
        <v>6170</v>
      </c>
      <c r="AI13" s="770" t="s">
        <v>6171</v>
      </c>
      <c r="AJ13" s="770" t="s">
        <v>6172</v>
      </c>
      <c r="AK13" s="770" t="s">
        <v>6173</v>
      </c>
      <c r="AL13" s="770" t="s">
        <v>6174</v>
      </c>
      <c r="AM13" s="770" t="s">
        <v>6175</v>
      </c>
      <c r="AN13" s="770" t="s">
        <v>6176</v>
      </c>
      <c r="AO13" s="758" t="s">
        <v>6177</v>
      </c>
      <c r="AP13" s="171"/>
      <c r="AQ13" s="171"/>
      <c r="AR13" s="171"/>
      <c r="AS13" s="171"/>
    </row>
    <row r="14" spans="1:45" s="3" customFormat="1" ht="15.75" customHeight="1">
      <c r="A14" s="171"/>
      <c r="B14" s="395" t="s">
        <v>6178</v>
      </c>
      <c r="C14" s="231" t="s">
        <v>678</v>
      </c>
      <c r="D14" s="231">
        <v>3</v>
      </c>
      <c r="E14" s="599"/>
      <c r="F14" s="599"/>
      <c r="G14" s="599"/>
      <c r="H14" s="599"/>
      <c r="I14" s="599"/>
      <c r="J14" s="599"/>
      <c r="K14" s="599"/>
      <c r="L14" s="599"/>
      <c r="M14" s="1332">
        <f t="shared" si="7"/>
        <v>0</v>
      </c>
      <c r="N14" s="895"/>
      <c r="O14" s="897" t="s">
        <v>6179</v>
      </c>
      <c r="P14" s="887"/>
      <c r="Q14" s="236"/>
      <c r="R14" s="887"/>
      <c r="S14" s="853"/>
      <c r="T14" s="229" t="str">
        <f t="shared" si="8"/>
        <v>Please complete all cells in row</v>
      </c>
      <c r="U14" s="699"/>
      <c r="V14" s="230">
        <f t="shared" si="9"/>
        <v>1</v>
      </c>
      <c r="W14" s="230">
        <f t="shared" si="0"/>
        <v>1</v>
      </c>
      <c r="X14" s="230">
        <f t="shared" si="1"/>
        <v>1</v>
      </c>
      <c r="Y14" s="230">
        <f t="shared" si="2"/>
        <v>1</v>
      </c>
      <c r="Z14" s="230">
        <f t="shared" si="3"/>
        <v>1</v>
      </c>
      <c r="AA14" s="230">
        <f t="shared" si="4"/>
        <v>1</v>
      </c>
      <c r="AB14" s="230">
        <f t="shared" si="5"/>
        <v>1</v>
      </c>
      <c r="AC14" s="230">
        <f t="shared" si="6"/>
        <v>1</v>
      </c>
      <c r="AD14" s="699"/>
      <c r="AE14" s="171"/>
      <c r="AF14" s="395" t="s">
        <v>6178</v>
      </c>
      <c r="AG14" s="770" t="s">
        <v>6180</v>
      </c>
      <c r="AH14" s="770" t="s">
        <v>6181</v>
      </c>
      <c r="AI14" s="770" t="s">
        <v>6182</v>
      </c>
      <c r="AJ14" s="770" t="s">
        <v>6183</v>
      </c>
      <c r="AK14" s="770" t="s">
        <v>6184</v>
      </c>
      <c r="AL14" s="770" t="s">
        <v>6185</v>
      </c>
      <c r="AM14" s="770" t="s">
        <v>6186</v>
      </c>
      <c r="AN14" s="770" t="s">
        <v>6187</v>
      </c>
      <c r="AO14" s="758" t="s">
        <v>6188</v>
      </c>
      <c r="AP14" s="171"/>
      <c r="AQ14" s="171"/>
      <c r="AR14" s="171"/>
      <c r="AS14" s="171"/>
    </row>
    <row r="15" spans="1:45" s="3" customFormat="1" ht="15.75" customHeight="1">
      <c r="A15" s="171"/>
      <c r="B15" s="395" t="s">
        <v>1721</v>
      </c>
      <c r="C15" s="231" t="s">
        <v>678</v>
      </c>
      <c r="D15" s="231">
        <v>3</v>
      </c>
      <c r="E15" s="599"/>
      <c r="F15" s="599"/>
      <c r="G15" s="599"/>
      <c r="H15" s="599"/>
      <c r="I15" s="599"/>
      <c r="J15" s="599"/>
      <c r="K15" s="599"/>
      <c r="L15" s="599"/>
      <c r="M15" s="1332">
        <f t="shared" si="7"/>
        <v>0</v>
      </c>
      <c r="N15" s="895"/>
      <c r="O15" s="897" t="s">
        <v>6189</v>
      </c>
      <c r="P15" s="887"/>
      <c r="Q15" s="236"/>
      <c r="R15" s="887"/>
      <c r="S15" s="853"/>
      <c r="T15" s="229" t="str">
        <f t="shared" si="8"/>
        <v>Please complete all cells in row</v>
      </c>
      <c r="U15" s="699"/>
      <c r="V15" s="230">
        <f t="shared" si="9"/>
        <v>1</v>
      </c>
      <c r="W15" s="230">
        <f t="shared" si="0"/>
        <v>1</v>
      </c>
      <c r="X15" s="230">
        <f t="shared" si="1"/>
        <v>1</v>
      </c>
      <c r="Y15" s="230">
        <f t="shared" si="2"/>
        <v>1</v>
      </c>
      <c r="Z15" s="230">
        <f t="shared" si="3"/>
        <v>1</v>
      </c>
      <c r="AA15" s="230">
        <f t="shared" si="4"/>
        <v>1</v>
      </c>
      <c r="AB15" s="230">
        <f t="shared" si="5"/>
        <v>1</v>
      </c>
      <c r="AC15" s="230">
        <f t="shared" si="6"/>
        <v>1</v>
      </c>
      <c r="AD15" s="699"/>
      <c r="AE15" s="171"/>
      <c r="AF15" s="395" t="s">
        <v>1721</v>
      </c>
      <c r="AG15" s="770" t="s">
        <v>6190</v>
      </c>
      <c r="AH15" s="770" t="s">
        <v>6191</v>
      </c>
      <c r="AI15" s="770" t="s">
        <v>6192</v>
      </c>
      <c r="AJ15" s="770" t="s">
        <v>6193</v>
      </c>
      <c r="AK15" s="770" t="s">
        <v>6194</v>
      </c>
      <c r="AL15" s="770" t="s">
        <v>6195</v>
      </c>
      <c r="AM15" s="770" t="s">
        <v>6196</v>
      </c>
      <c r="AN15" s="770" t="s">
        <v>6197</v>
      </c>
      <c r="AO15" s="758" t="s">
        <v>6198</v>
      </c>
      <c r="AP15" s="171"/>
      <c r="AQ15" s="171"/>
      <c r="AR15" s="171"/>
      <c r="AS15" s="171"/>
    </row>
    <row r="16" spans="1:45" s="3" customFormat="1" ht="15.75" customHeight="1" thickBot="1">
      <c r="A16" s="2523" t="s">
        <v>774</v>
      </c>
      <c r="B16" s="398" t="s">
        <v>1728</v>
      </c>
      <c r="C16" s="294" t="s">
        <v>678</v>
      </c>
      <c r="D16" s="294">
        <v>3</v>
      </c>
      <c r="E16" s="1374"/>
      <c r="F16" s="1374"/>
      <c r="G16" s="1374"/>
      <c r="H16" s="1374"/>
      <c r="I16" s="1374"/>
      <c r="J16" s="1374"/>
      <c r="K16" s="1374"/>
      <c r="L16" s="1374"/>
      <c r="M16" s="1333">
        <f t="shared" si="7"/>
        <v>0</v>
      </c>
      <c r="N16" s="895"/>
      <c r="O16" s="899" t="s">
        <v>6199</v>
      </c>
      <c r="P16" s="217"/>
      <c r="Q16" s="247"/>
      <c r="R16" s="217"/>
      <c r="S16" s="853"/>
      <c r="T16" s="229" t="str">
        <f t="shared" si="8"/>
        <v>Please complete all cells in row</v>
      </c>
      <c r="U16" s="699"/>
      <c r="V16" s="230">
        <f t="shared" si="9"/>
        <v>1</v>
      </c>
      <c r="W16" s="230">
        <f t="shared" si="0"/>
        <v>1</v>
      </c>
      <c r="X16" s="230">
        <f t="shared" si="1"/>
        <v>1</v>
      </c>
      <c r="Y16" s="230">
        <f t="shared" si="2"/>
        <v>1</v>
      </c>
      <c r="Z16" s="230">
        <f t="shared" si="3"/>
        <v>1</v>
      </c>
      <c r="AA16" s="230">
        <f t="shared" si="4"/>
        <v>1</v>
      </c>
      <c r="AB16" s="230">
        <f t="shared" si="5"/>
        <v>1</v>
      </c>
      <c r="AC16" s="230">
        <f t="shared" si="6"/>
        <v>1</v>
      </c>
      <c r="AD16" s="699"/>
      <c r="AE16" s="171"/>
      <c r="AF16" s="398" t="s">
        <v>1728</v>
      </c>
      <c r="AG16" s="898" t="s">
        <v>6200</v>
      </c>
      <c r="AH16" s="898" t="s">
        <v>6201</v>
      </c>
      <c r="AI16" s="898" t="s">
        <v>6202</v>
      </c>
      <c r="AJ16" s="898" t="s">
        <v>6203</v>
      </c>
      <c r="AK16" s="898" t="s">
        <v>6204</v>
      </c>
      <c r="AL16" s="898" t="s">
        <v>6205</v>
      </c>
      <c r="AM16" s="898" t="s">
        <v>6206</v>
      </c>
      <c r="AN16" s="898" t="s">
        <v>6207</v>
      </c>
      <c r="AO16" s="352" t="s">
        <v>6208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50"/>
      <c r="C17" s="350"/>
      <c r="D17" s="350"/>
      <c r="E17" s="1375"/>
      <c r="F17" s="1375"/>
      <c r="G17" s="1375"/>
      <c r="H17" s="1375"/>
      <c r="I17" s="1364"/>
      <c r="J17" s="1364"/>
      <c r="K17" s="1364"/>
      <c r="L17" s="1364"/>
      <c r="M17" s="1364"/>
      <c r="N17" s="861"/>
      <c r="O17" s="288"/>
      <c r="P17" s="900"/>
      <c r="Q17" s="901"/>
      <c r="R17" s="900"/>
      <c r="S17" s="853"/>
      <c r="T17" s="229"/>
      <c r="U17" s="699"/>
      <c r="V17" s="171"/>
      <c r="W17" s="171"/>
      <c r="X17" s="171"/>
      <c r="Y17" s="171"/>
      <c r="Z17" s="171"/>
      <c r="AA17" s="171"/>
      <c r="AB17" s="171"/>
      <c r="AC17" s="171"/>
      <c r="AD17" s="699"/>
      <c r="AE17" s="171"/>
      <c r="AF17" s="350"/>
      <c r="AG17" s="350"/>
      <c r="AH17" s="350"/>
      <c r="AI17" s="350"/>
      <c r="AJ17" s="350"/>
      <c r="AK17" s="861"/>
      <c r="AL17" s="861"/>
      <c r="AM17" s="861"/>
      <c r="AN17" s="861"/>
      <c r="AO17" s="861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30" t="s">
        <v>6209</v>
      </c>
      <c r="C18" s="331"/>
      <c r="D18" s="331"/>
      <c r="E18" s="1376"/>
      <c r="F18" s="1376"/>
      <c r="G18" s="1376"/>
      <c r="H18" s="1376"/>
      <c r="I18" s="1377"/>
      <c r="J18" s="1377"/>
      <c r="K18" s="1377"/>
      <c r="L18" s="1366"/>
      <c r="M18" s="1366"/>
      <c r="N18" s="856"/>
      <c r="O18" s="288"/>
      <c r="P18" s="888"/>
      <c r="Q18" s="902"/>
      <c r="R18" s="888"/>
      <c r="S18" s="853"/>
      <c r="T18" s="229"/>
      <c r="U18" s="699"/>
      <c r="V18" s="171"/>
      <c r="W18" s="171"/>
      <c r="X18" s="171"/>
      <c r="Y18" s="171"/>
      <c r="Z18" s="171"/>
      <c r="AA18" s="171"/>
      <c r="AB18" s="171"/>
      <c r="AC18" s="171"/>
      <c r="AD18" s="699"/>
      <c r="AE18" s="171"/>
      <c r="AF18" s="330" t="s">
        <v>6209</v>
      </c>
      <c r="AG18" s="893"/>
      <c r="AH18" s="893"/>
      <c r="AI18" s="893"/>
      <c r="AJ18" s="893"/>
      <c r="AK18" s="219"/>
      <c r="AL18" s="219"/>
      <c r="AM18" s="219"/>
      <c r="AN18" s="860"/>
      <c r="AO18" s="860"/>
      <c r="AP18" s="171"/>
      <c r="AQ18" s="171"/>
      <c r="AR18" s="171"/>
      <c r="AS18" s="171"/>
    </row>
    <row r="19" spans="1:45" s="3" customFormat="1" ht="15.75" customHeight="1" thickTop="1">
      <c r="A19" s="2523" t="s">
        <v>676</v>
      </c>
      <c r="B19" s="386" t="s">
        <v>6210</v>
      </c>
      <c r="C19" s="222" t="s">
        <v>678</v>
      </c>
      <c r="D19" s="222">
        <v>3</v>
      </c>
      <c r="E19" s="596"/>
      <c r="F19" s="596"/>
      <c r="G19" s="596"/>
      <c r="H19" s="596"/>
      <c r="I19" s="596"/>
      <c r="J19" s="596"/>
      <c r="K19" s="596"/>
      <c r="L19" s="596"/>
      <c r="M19" s="1330">
        <f>IFERROR(SUM(E19:L19), 0)</f>
        <v>0</v>
      </c>
      <c r="N19" s="895"/>
      <c r="O19" s="896" t="s">
        <v>6211</v>
      </c>
      <c r="P19" s="888"/>
      <c r="Q19" s="228"/>
      <c r="R19" s="888"/>
      <c r="S19" s="853"/>
      <c r="T19" s="229" t="str">
        <f t="shared" ref="T19:T21" si="10">IF( SUM( V19:AC19 ) = 0, 0, $V$9 )</f>
        <v>Please complete all cells in row</v>
      </c>
      <c r="U19" s="699"/>
      <c r="V19" s="230">
        <f t="shared" ref="V19:V21" si="11" xml:space="preserve"> IF( ISNUMBER(E19), 0, 1 )</f>
        <v>1</v>
      </c>
      <c r="W19" s="230">
        <f t="shared" ref="W19:W21" si="12" xml:space="preserve"> IF( ISNUMBER(F19), 0, 1 )</f>
        <v>1</v>
      </c>
      <c r="X19" s="230">
        <f t="shared" ref="X19:X21" si="13" xml:space="preserve"> IF( ISNUMBER(G19), 0, 1 )</f>
        <v>1</v>
      </c>
      <c r="Y19" s="230">
        <f t="shared" ref="Y19:Y21" si="14" xml:space="preserve"> IF( ISNUMBER(H19), 0, 1 )</f>
        <v>1</v>
      </c>
      <c r="Z19" s="230">
        <f t="shared" ref="Z19:Z21" si="15" xml:space="preserve"> IF( ISNUMBER(I19), 0, 1 )</f>
        <v>1</v>
      </c>
      <c r="AA19" s="230">
        <f t="shared" ref="AA19:AA21" si="16" xml:space="preserve"> IF( ISNUMBER(J19), 0, 1 )</f>
        <v>1</v>
      </c>
      <c r="AB19" s="230">
        <f t="shared" ref="AB19:AB21" si="17" xml:space="preserve"> IF( ISNUMBER(K19), 0, 1 )</f>
        <v>1</v>
      </c>
      <c r="AC19" s="230">
        <f t="shared" ref="AC19:AC21" si="18" xml:space="preserve"> IF( ISNUMBER(L19), 0, 1 )</f>
        <v>1</v>
      </c>
      <c r="AD19" s="699"/>
      <c r="AE19" s="171"/>
      <c r="AF19" s="386" t="s">
        <v>6212</v>
      </c>
      <c r="AG19" s="769" t="s">
        <v>6213</v>
      </c>
      <c r="AH19" s="769" t="s">
        <v>6214</v>
      </c>
      <c r="AI19" s="769" t="s">
        <v>6215</v>
      </c>
      <c r="AJ19" s="769" t="s">
        <v>6216</v>
      </c>
      <c r="AK19" s="769" t="s">
        <v>6217</v>
      </c>
      <c r="AL19" s="769" t="s">
        <v>6218</v>
      </c>
      <c r="AM19" s="769" t="s">
        <v>6219</v>
      </c>
      <c r="AN19" s="769" t="s">
        <v>6220</v>
      </c>
      <c r="AO19" s="351" t="s">
        <v>6221</v>
      </c>
      <c r="AP19" s="171"/>
      <c r="AQ19" s="171"/>
      <c r="AR19" s="171"/>
      <c r="AS19" s="171"/>
    </row>
    <row r="20" spans="1:45" s="3" customFormat="1" ht="15.75" customHeight="1">
      <c r="A20" s="171"/>
      <c r="B20" s="395" t="s">
        <v>6222</v>
      </c>
      <c r="C20" s="231" t="s">
        <v>678</v>
      </c>
      <c r="D20" s="231">
        <v>3</v>
      </c>
      <c r="E20" s="599"/>
      <c r="F20" s="599"/>
      <c r="G20" s="599"/>
      <c r="H20" s="599"/>
      <c r="I20" s="599"/>
      <c r="J20" s="599"/>
      <c r="K20" s="599"/>
      <c r="L20" s="599"/>
      <c r="M20" s="1332">
        <f t="shared" ref="M20:M21" si="19">IFERROR(SUM(E20:L20), 0)</f>
        <v>0</v>
      </c>
      <c r="N20" s="895"/>
      <c r="O20" s="897" t="s">
        <v>6223</v>
      </c>
      <c r="P20" s="888"/>
      <c r="Q20" s="236"/>
      <c r="R20" s="888"/>
      <c r="S20" s="853"/>
      <c r="T20" s="229" t="str">
        <f t="shared" si="10"/>
        <v>Please complete all cells in row</v>
      </c>
      <c r="U20" s="699"/>
      <c r="V20" s="230">
        <f t="shared" si="11"/>
        <v>1</v>
      </c>
      <c r="W20" s="230">
        <f t="shared" si="12"/>
        <v>1</v>
      </c>
      <c r="X20" s="230">
        <f t="shared" si="13"/>
        <v>1</v>
      </c>
      <c r="Y20" s="230">
        <f t="shared" si="14"/>
        <v>1</v>
      </c>
      <c r="Z20" s="230">
        <f t="shared" si="15"/>
        <v>1</v>
      </c>
      <c r="AA20" s="230">
        <f t="shared" si="16"/>
        <v>1</v>
      </c>
      <c r="AB20" s="230">
        <f t="shared" si="17"/>
        <v>1</v>
      </c>
      <c r="AC20" s="230">
        <f t="shared" si="18"/>
        <v>1</v>
      </c>
      <c r="AD20" s="699"/>
      <c r="AE20" s="171"/>
      <c r="AF20" s="395" t="s">
        <v>6224</v>
      </c>
      <c r="AG20" s="770" t="s">
        <v>6225</v>
      </c>
      <c r="AH20" s="770" t="s">
        <v>6226</v>
      </c>
      <c r="AI20" s="770" t="s">
        <v>6227</v>
      </c>
      <c r="AJ20" s="770" t="s">
        <v>6228</v>
      </c>
      <c r="AK20" s="770" t="s">
        <v>6229</v>
      </c>
      <c r="AL20" s="770" t="s">
        <v>6230</v>
      </c>
      <c r="AM20" s="770" t="s">
        <v>6231</v>
      </c>
      <c r="AN20" s="770" t="s">
        <v>6232</v>
      </c>
      <c r="AO20" s="758" t="s">
        <v>6233</v>
      </c>
      <c r="AP20" s="171"/>
      <c r="AQ20" s="171"/>
      <c r="AR20" s="171"/>
      <c r="AS20" s="171"/>
    </row>
    <row r="21" spans="1:45" s="3" customFormat="1" ht="15.75" customHeight="1" thickBot="1">
      <c r="A21" s="2523" t="s">
        <v>774</v>
      </c>
      <c r="B21" s="398" t="s">
        <v>6234</v>
      </c>
      <c r="C21" s="294" t="s">
        <v>678</v>
      </c>
      <c r="D21" s="294">
        <v>3</v>
      </c>
      <c r="E21" s="1374"/>
      <c r="F21" s="1374"/>
      <c r="G21" s="1374"/>
      <c r="H21" s="1374"/>
      <c r="I21" s="1374"/>
      <c r="J21" s="1374"/>
      <c r="K21" s="1374"/>
      <c r="L21" s="1374"/>
      <c r="M21" s="1333">
        <f t="shared" si="19"/>
        <v>0</v>
      </c>
      <c r="N21" s="895"/>
      <c r="O21" s="899" t="s">
        <v>6235</v>
      </c>
      <c r="P21" s="888"/>
      <c r="Q21" s="247"/>
      <c r="R21" s="888"/>
      <c r="S21" s="853"/>
      <c r="T21" s="229" t="str">
        <f t="shared" si="10"/>
        <v>Please complete all cells in row</v>
      </c>
      <c r="U21" s="699"/>
      <c r="V21" s="230">
        <f t="shared" si="11"/>
        <v>1</v>
      </c>
      <c r="W21" s="230">
        <f t="shared" si="12"/>
        <v>1</v>
      </c>
      <c r="X21" s="230">
        <f t="shared" si="13"/>
        <v>1</v>
      </c>
      <c r="Y21" s="230">
        <f t="shared" si="14"/>
        <v>1</v>
      </c>
      <c r="Z21" s="230">
        <f t="shared" si="15"/>
        <v>1</v>
      </c>
      <c r="AA21" s="230">
        <f t="shared" si="16"/>
        <v>1</v>
      </c>
      <c r="AB21" s="230">
        <f t="shared" si="17"/>
        <v>1</v>
      </c>
      <c r="AC21" s="230">
        <f t="shared" si="18"/>
        <v>1</v>
      </c>
      <c r="AD21" s="699"/>
      <c r="AE21" s="171"/>
      <c r="AF21" s="398" t="s">
        <v>6236</v>
      </c>
      <c r="AG21" s="898" t="s">
        <v>6237</v>
      </c>
      <c r="AH21" s="898" t="s">
        <v>6238</v>
      </c>
      <c r="AI21" s="898" t="s">
        <v>6239</v>
      </c>
      <c r="AJ21" s="898" t="s">
        <v>6240</v>
      </c>
      <c r="AK21" s="898" t="s">
        <v>6241</v>
      </c>
      <c r="AL21" s="898" t="s">
        <v>6242</v>
      </c>
      <c r="AM21" s="898" t="s">
        <v>6243</v>
      </c>
      <c r="AN21" s="898" t="s">
        <v>6244</v>
      </c>
      <c r="AO21" s="352" t="s">
        <v>6245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70"/>
      <c r="C22" s="870"/>
      <c r="D22" s="870"/>
      <c r="E22" s="1378"/>
      <c r="F22" s="1378"/>
      <c r="G22" s="1378"/>
      <c r="H22" s="1378"/>
      <c r="I22" s="1367"/>
      <c r="J22" s="1367"/>
      <c r="K22" s="1367"/>
      <c r="L22" s="1367"/>
      <c r="M22" s="1367"/>
      <c r="N22" s="888"/>
      <c r="O22" s="890"/>
      <c r="P22" s="891"/>
      <c r="Q22" s="892"/>
      <c r="R22" s="891"/>
      <c r="S22" s="854"/>
      <c r="T22" s="229"/>
      <c r="U22" s="699"/>
      <c r="V22" s="171"/>
      <c r="W22" s="171"/>
      <c r="X22" s="171"/>
      <c r="Y22" s="171"/>
      <c r="Z22" s="171"/>
      <c r="AA22" s="171"/>
      <c r="AB22" s="171"/>
      <c r="AC22" s="171"/>
      <c r="AD22" s="699"/>
      <c r="AE22" s="171"/>
      <c r="AF22" s="870"/>
      <c r="AG22" s="870"/>
      <c r="AH22" s="870"/>
      <c r="AI22" s="870"/>
      <c r="AJ22" s="870"/>
      <c r="AK22" s="856"/>
      <c r="AL22" s="856"/>
      <c r="AM22" s="856"/>
      <c r="AN22" s="856"/>
      <c r="AO22" s="856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30" t="s">
        <v>6246</v>
      </c>
      <c r="C23" s="331"/>
      <c r="D23" s="331"/>
      <c r="E23" s="1376"/>
      <c r="F23" s="1376"/>
      <c r="G23" s="1376"/>
      <c r="H23" s="1376"/>
      <c r="I23" s="1377"/>
      <c r="J23" s="1377"/>
      <c r="K23" s="1377"/>
      <c r="L23" s="1366"/>
      <c r="M23" s="1366"/>
      <c r="N23" s="856"/>
      <c r="O23" s="288"/>
      <c r="P23" s="887"/>
      <c r="Q23" s="894"/>
      <c r="R23" s="887"/>
      <c r="S23" s="853"/>
      <c r="T23" s="229"/>
      <c r="U23" s="699"/>
      <c r="V23" s="171"/>
      <c r="W23" s="171"/>
      <c r="X23" s="171"/>
      <c r="Y23" s="171"/>
      <c r="Z23" s="171"/>
      <c r="AA23" s="171"/>
      <c r="AB23" s="171"/>
      <c r="AC23" s="171"/>
      <c r="AD23" s="699"/>
      <c r="AE23" s="171"/>
      <c r="AF23" s="330" t="s">
        <v>6247</v>
      </c>
      <c r="AG23" s="893"/>
      <c r="AH23" s="893"/>
      <c r="AI23" s="893"/>
      <c r="AJ23" s="893"/>
      <c r="AK23" s="219"/>
      <c r="AL23" s="219"/>
      <c r="AM23" s="219"/>
      <c r="AN23" s="860"/>
      <c r="AO23" s="860"/>
      <c r="AP23" s="171"/>
      <c r="AQ23" s="171"/>
      <c r="AR23" s="171"/>
      <c r="AS23" s="171"/>
    </row>
    <row r="24" spans="1:45" s="3" customFormat="1" ht="15.75" customHeight="1" thickTop="1">
      <c r="A24" s="2523" t="s">
        <v>676</v>
      </c>
      <c r="B24" s="386" t="s">
        <v>6248</v>
      </c>
      <c r="C24" s="222" t="s">
        <v>678</v>
      </c>
      <c r="D24" s="222">
        <v>3</v>
      </c>
      <c r="E24" s="596"/>
      <c r="F24" s="596"/>
      <c r="G24" s="596"/>
      <c r="H24" s="596"/>
      <c r="I24" s="596"/>
      <c r="J24" s="596"/>
      <c r="K24" s="596"/>
      <c r="L24" s="596"/>
      <c r="M24" s="1330">
        <f>IFERROR(SUM(E24:L24), 0)</f>
        <v>0</v>
      </c>
      <c r="N24" s="895"/>
      <c r="O24" s="896" t="s">
        <v>6249</v>
      </c>
      <c r="P24" s="887"/>
      <c r="Q24" s="228"/>
      <c r="R24" s="887"/>
      <c r="S24" s="853"/>
      <c r="T24" s="229" t="str">
        <f t="shared" ref="T24:T26" si="20">IF( SUM( V24:AC24 ) = 0, 0, $V$9 )</f>
        <v>Please complete all cells in row</v>
      </c>
      <c r="U24" s="699"/>
      <c r="V24" s="230">
        <f t="shared" ref="V24:V26" si="21" xml:space="preserve"> IF( ISNUMBER(E24), 0, 1 )</f>
        <v>1</v>
      </c>
      <c r="W24" s="230">
        <f t="shared" ref="W24:W26" si="22" xml:space="preserve"> IF( ISNUMBER(F24), 0, 1 )</f>
        <v>1</v>
      </c>
      <c r="X24" s="230">
        <f t="shared" ref="X24:X26" si="23" xml:space="preserve"> IF( ISNUMBER(G24), 0, 1 )</f>
        <v>1</v>
      </c>
      <c r="Y24" s="230">
        <f t="shared" ref="Y24:Y26" si="24" xml:space="preserve"> IF( ISNUMBER(H24), 0, 1 )</f>
        <v>1</v>
      </c>
      <c r="Z24" s="230">
        <f t="shared" ref="Z24:Z26" si="25" xml:space="preserve"> IF( ISNUMBER(I24), 0, 1 )</f>
        <v>1</v>
      </c>
      <c r="AA24" s="230">
        <f t="shared" ref="AA24:AA26" si="26" xml:space="preserve"> IF( ISNUMBER(J24), 0, 1 )</f>
        <v>1</v>
      </c>
      <c r="AB24" s="230">
        <f t="shared" ref="AB24:AB26" si="27" xml:space="preserve"> IF( ISNUMBER(K24), 0, 1 )</f>
        <v>1</v>
      </c>
      <c r="AC24" s="230">
        <f t="shared" ref="AC24:AC26" si="28" xml:space="preserve"> IF( ISNUMBER(L24), 0, 1 )</f>
        <v>1</v>
      </c>
      <c r="AD24" s="699"/>
      <c r="AE24" s="171"/>
      <c r="AF24" s="386" t="s">
        <v>6248</v>
      </c>
      <c r="AG24" s="769" t="s">
        <v>6250</v>
      </c>
      <c r="AH24" s="769" t="s">
        <v>6251</v>
      </c>
      <c r="AI24" s="769" t="s">
        <v>6252</v>
      </c>
      <c r="AJ24" s="769" t="s">
        <v>6253</v>
      </c>
      <c r="AK24" s="769" t="s">
        <v>6254</v>
      </c>
      <c r="AL24" s="769" t="s">
        <v>6255</v>
      </c>
      <c r="AM24" s="769" t="s">
        <v>6256</v>
      </c>
      <c r="AN24" s="769" t="s">
        <v>6257</v>
      </c>
      <c r="AO24" s="351" t="s">
        <v>6258</v>
      </c>
      <c r="AP24" s="171"/>
      <c r="AQ24" s="171"/>
      <c r="AR24" s="171"/>
      <c r="AS24" s="171"/>
    </row>
    <row r="25" spans="1:45" s="3" customFormat="1" ht="15.75" customHeight="1">
      <c r="A25" s="171"/>
      <c r="B25" s="395" t="s">
        <v>6259</v>
      </c>
      <c r="C25" s="231" t="s">
        <v>678</v>
      </c>
      <c r="D25" s="231">
        <v>3</v>
      </c>
      <c r="E25" s="599"/>
      <c r="F25" s="599"/>
      <c r="G25" s="599"/>
      <c r="H25" s="599"/>
      <c r="I25" s="599"/>
      <c r="J25" s="599"/>
      <c r="K25" s="599"/>
      <c r="L25" s="599"/>
      <c r="M25" s="1332">
        <f t="shared" ref="M25:M26" si="29">IFERROR(SUM(E25:L25), 0)</f>
        <v>0</v>
      </c>
      <c r="N25" s="895"/>
      <c r="O25" s="897" t="s">
        <v>6260</v>
      </c>
      <c r="P25" s="217"/>
      <c r="Q25" s="236"/>
      <c r="R25" s="217"/>
      <c r="S25" s="853"/>
      <c r="T25" s="229" t="str">
        <f t="shared" si="20"/>
        <v>Please complete all cells in row</v>
      </c>
      <c r="U25" s="699"/>
      <c r="V25" s="230">
        <f t="shared" si="21"/>
        <v>1</v>
      </c>
      <c r="W25" s="230">
        <f t="shared" si="22"/>
        <v>1</v>
      </c>
      <c r="X25" s="230">
        <f t="shared" si="23"/>
        <v>1</v>
      </c>
      <c r="Y25" s="230">
        <f t="shared" si="24"/>
        <v>1</v>
      </c>
      <c r="Z25" s="230">
        <f t="shared" si="25"/>
        <v>1</v>
      </c>
      <c r="AA25" s="230">
        <f t="shared" si="26"/>
        <v>1</v>
      </c>
      <c r="AB25" s="230">
        <f t="shared" si="27"/>
        <v>1</v>
      </c>
      <c r="AC25" s="230">
        <f t="shared" si="28"/>
        <v>1</v>
      </c>
      <c r="AD25" s="699"/>
      <c r="AE25" s="171"/>
      <c r="AF25" s="395" t="s">
        <v>6259</v>
      </c>
      <c r="AG25" s="770" t="s">
        <v>6261</v>
      </c>
      <c r="AH25" s="770" t="s">
        <v>6262</v>
      </c>
      <c r="AI25" s="770" t="s">
        <v>6263</v>
      </c>
      <c r="AJ25" s="770" t="s">
        <v>6264</v>
      </c>
      <c r="AK25" s="770" t="s">
        <v>6265</v>
      </c>
      <c r="AL25" s="770" t="s">
        <v>6266</v>
      </c>
      <c r="AM25" s="770" t="s">
        <v>6267</v>
      </c>
      <c r="AN25" s="770" t="s">
        <v>6268</v>
      </c>
      <c r="AO25" s="758" t="s">
        <v>6269</v>
      </c>
      <c r="AP25" s="171"/>
      <c r="AQ25" s="171"/>
      <c r="AR25" s="171"/>
      <c r="AS25" s="171"/>
    </row>
    <row r="26" spans="1:45" s="3" customFormat="1" ht="16" thickBot="1">
      <c r="A26" s="2523" t="s">
        <v>774</v>
      </c>
      <c r="B26" s="398" t="s">
        <v>6270</v>
      </c>
      <c r="C26" s="294" t="s">
        <v>678</v>
      </c>
      <c r="D26" s="294">
        <v>3</v>
      </c>
      <c r="E26" s="1374"/>
      <c r="F26" s="1374"/>
      <c r="G26" s="1374"/>
      <c r="H26" s="1374"/>
      <c r="I26" s="1374"/>
      <c r="J26" s="1374"/>
      <c r="K26" s="1374"/>
      <c r="L26" s="1374"/>
      <c r="M26" s="1333">
        <f t="shared" si="29"/>
        <v>0</v>
      </c>
      <c r="N26" s="895"/>
      <c r="O26" s="899" t="s">
        <v>6271</v>
      </c>
      <c r="P26" s="900"/>
      <c r="Q26" s="247"/>
      <c r="R26" s="900"/>
      <c r="S26" s="853"/>
      <c r="T26" s="229" t="str">
        <f t="shared" si="20"/>
        <v>Please complete all cells in row</v>
      </c>
      <c r="U26" s="699"/>
      <c r="V26" s="230">
        <f t="shared" si="21"/>
        <v>1</v>
      </c>
      <c r="W26" s="230">
        <f t="shared" si="22"/>
        <v>1</v>
      </c>
      <c r="X26" s="230">
        <f t="shared" si="23"/>
        <v>1</v>
      </c>
      <c r="Y26" s="230">
        <f t="shared" si="24"/>
        <v>1</v>
      </c>
      <c r="Z26" s="230">
        <f t="shared" si="25"/>
        <v>1</v>
      </c>
      <c r="AA26" s="230">
        <f t="shared" si="26"/>
        <v>1</v>
      </c>
      <c r="AB26" s="230">
        <f t="shared" si="27"/>
        <v>1</v>
      </c>
      <c r="AC26" s="230">
        <f t="shared" si="28"/>
        <v>1</v>
      </c>
      <c r="AD26" s="699"/>
      <c r="AE26" s="171"/>
      <c r="AF26" s="398" t="s">
        <v>6272</v>
      </c>
      <c r="AG26" s="898" t="s">
        <v>6273</v>
      </c>
      <c r="AH26" s="898" t="s">
        <v>6274</v>
      </c>
      <c r="AI26" s="898" t="s">
        <v>6275</v>
      </c>
      <c r="AJ26" s="898" t="s">
        <v>6276</v>
      </c>
      <c r="AK26" s="898" t="s">
        <v>6277</v>
      </c>
      <c r="AL26" s="898" t="s">
        <v>6278</v>
      </c>
      <c r="AM26" s="898" t="s">
        <v>6279</v>
      </c>
      <c r="AN26" s="898" t="s">
        <v>6280</v>
      </c>
      <c r="AO26" s="352" t="s">
        <v>6281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02"/>
      <c r="C27" s="302"/>
      <c r="D27" s="302"/>
      <c r="E27" s="1379"/>
      <c r="F27" s="1379"/>
      <c r="G27" s="1379"/>
      <c r="H27" s="1379"/>
      <c r="I27" s="1379"/>
      <c r="J27" s="1379"/>
      <c r="K27" s="1379"/>
      <c r="L27" s="1379"/>
      <c r="M27" s="1379"/>
      <c r="N27" s="895"/>
      <c r="O27" s="149"/>
      <c r="P27" s="888"/>
      <c r="Q27" s="902"/>
      <c r="R27" s="888"/>
      <c r="S27" s="853"/>
      <c r="T27" s="229"/>
      <c r="U27" s="699"/>
      <c r="V27" s="171"/>
      <c r="W27" s="171"/>
      <c r="X27" s="171"/>
      <c r="Y27" s="171"/>
      <c r="Z27" s="171"/>
      <c r="AA27" s="171"/>
      <c r="AB27" s="171"/>
      <c r="AC27" s="171"/>
      <c r="AD27" s="699"/>
      <c r="AE27" s="171"/>
      <c r="AF27" s="302"/>
      <c r="AG27" s="895"/>
      <c r="AH27" s="895"/>
      <c r="AI27" s="895"/>
      <c r="AJ27" s="895"/>
      <c r="AK27" s="895"/>
      <c r="AL27" s="895"/>
      <c r="AM27" s="895"/>
      <c r="AN27" s="895"/>
      <c r="AO27" s="895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404" t="s">
        <v>1735</v>
      </c>
      <c r="C28" s="308" t="s">
        <v>678</v>
      </c>
      <c r="D28" s="308">
        <v>3</v>
      </c>
      <c r="E28" s="1320">
        <f>IFERROR(SUM(E10:E16,E19:E21,E24:E26), 0)</f>
        <v>0</v>
      </c>
      <c r="F28" s="1320">
        <f t="shared" ref="F28:L28" si="30">IFERROR(SUM(F10:F16,F19:F21,F24:F26), 0)</f>
        <v>0</v>
      </c>
      <c r="G28" s="1320">
        <f t="shared" si="30"/>
        <v>0</v>
      </c>
      <c r="H28" s="1320">
        <f t="shared" si="30"/>
        <v>0</v>
      </c>
      <c r="I28" s="1320">
        <f t="shared" si="30"/>
        <v>0</v>
      </c>
      <c r="J28" s="1320">
        <f t="shared" si="30"/>
        <v>0</v>
      </c>
      <c r="K28" s="1320">
        <f t="shared" si="30"/>
        <v>0</v>
      </c>
      <c r="L28" s="1320">
        <f t="shared" si="30"/>
        <v>0</v>
      </c>
      <c r="M28" s="1316">
        <f>IFERROR(SUM(M10:M16,M19:M21,M24:M26), 0)</f>
        <v>0</v>
      </c>
      <c r="N28" s="895"/>
      <c r="O28" s="904" t="s">
        <v>6282</v>
      </c>
      <c r="P28" s="888"/>
      <c r="Q28" s="312"/>
      <c r="R28" s="888"/>
      <c r="S28" s="853"/>
      <c r="T28" s="229"/>
      <c r="U28" s="699"/>
      <c r="V28" s="171"/>
      <c r="W28" s="171"/>
      <c r="X28" s="171"/>
      <c r="Y28" s="171"/>
      <c r="Z28" s="171"/>
      <c r="AA28" s="171"/>
      <c r="AB28" s="171"/>
      <c r="AC28" s="171"/>
      <c r="AD28" s="699"/>
      <c r="AE28" s="171"/>
      <c r="AF28" s="404" t="s">
        <v>1735</v>
      </c>
      <c r="AG28" s="840" t="s">
        <v>4236</v>
      </c>
      <c r="AH28" s="840" t="s">
        <v>4237</v>
      </c>
      <c r="AI28" s="840" t="s">
        <v>4238</v>
      </c>
      <c r="AJ28" s="840" t="s">
        <v>4239</v>
      </c>
      <c r="AK28" s="840" t="s">
        <v>4240</v>
      </c>
      <c r="AL28" s="840" t="s">
        <v>4241</v>
      </c>
      <c r="AM28" s="840" t="s">
        <v>4242</v>
      </c>
      <c r="AN28" s="840" t="s">
        <v>4243</v>
      </c>
      <c r="AO28" s="590" t="s">
        <v>6283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02"/>
      <c r="C29" s="302"/>
      <c r="D29" s="302"/>
      <c r="E29" s="1376"/>
      <c r="F29" s="1376"/>
      <c r="G29" s="1376"/>
      <c r="H29" s="1380"/>
      <c r="I29" s="1379"/>
      <c r="J29" s="1379"/>
      <c r="K29" s="1379"/>
      <c r="L29" s="1379"/>
      <c r="M29" s="1379"/>
      <c r="N29" s="895"/>
      <c r="O29" s="149"/>
      <c r="P29" s="888"/>
      <c r="Q29" s="902"/>
      <c r="R29" s="888"/>
      <c r="S29" s="853"/>
      <c r="T29" s="229"/>
      <c r="U29" s="699"/>
      <c r="V29" s="171"/>
      <c r="W29" s="171"/>
      <c r="X29" s="171"/>
      <c r="Y29" s="171"/>
      <c r="Z29" s="171"/>
      <c r="AA29" s="171"/>
      <c r="AB29" s="171"/>
      <c r="AC29" s="171"/>
      <c r="AD29" s="699"/>
      <c r="AE29" s="171"/>
      <c r="AF29" s="302"/>
      <c r="AG29" s="893"/>
      <c r="AH29" s="893"/>
      <c r="AI29" s="893"/>
      <c r="AJ29" s="302"/>
      <c r="AK29" s="895"/>
      <c r="AL29" s="895"/>
      <c r="AM29" s="895"/>
      <c r="AN29" s="895"/>
      <c r="AO29" s="895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30" t="s">
        <v>1169</v>
      </c>
      <c r="C30" s="331"/>
      <c r="D30" s="331"/>
      <c r="E30" s="1376"/>
      <c r="F30" s="1376"/>
      <c r="G30" s="1376"/>
      <c r="H30" s="1376"/>
      <c r="I30" s="1381"/>
      <c r="J30" s="1379"/>
      <c r="K30" s="1379"/>
      <c r="L30" s="1379"/>
      <c r="M30" s="1379"/>
      <c r="N30" s="895"/>
      <c r="O30" s="59"/>
      <c r="P30" s="887"/>
      <c r="Q30" s="894"/>
      <c r="R30" s="887"/>
      <c r="S30" s="853"/>
      <c r="T30" s="229"/>
      <c r="U30" s="699"/>
      <c r="V30" s="171"/>
      <c r="W30" s="171"/>
      <c r="X30" s="171"/>
      <c r="Y30" s="171"/>
      <c r="Z30" s="171"/>
      <c r="AA30" s="171"/>
      <c r="AB30" s="171"/>
      <c r="AC30" s="171"/>
      <c r="AD30" s="699"/>
      <c r="AE30" s="171"/>
      <c r="AF30" s="330" t="s">
        <v>1169</v>
      </c>
      <c r="AG30" s="893"/>
      <c r="AH30" s="893"/>
      <c r="AI30" s="893"/>
      <c r="AJ30" s="893"/>
      <c r="AK30" s="905"/>
      <c r="AL30" s="895"/>
      <c r="AM30" s="895"/>
      <c r="AN30" s="895"/>
      <c r="AO30" s="895"/>
      <c r="AP30" s="171"/>
      <c r="AQ30" s="171"/>
      <c r="AR30" s="171"/>
      <c r="AS30" s="171"/>
    </row>
    <row r="31" spans="1:45" s="3" customFormat="1" ht="15.75" customHeight="1" thickTop="1">
      <c r="A31" s="2523" t="s">
        <v>676</v>
      </c>
      <c r="B31" s="386" t="s">
        <v>6284</v>
      </c>
      <c r="C31" s="222" t="s">
        <v>678</v>
      </c>
      <c r="D31" s="222">
        <v>3</v>
      </c>
      <c r="E31" s="596"/>
      <c r="F31" s="596"/>
      <c r="G31" s="596"/>
      <c r="H31" s="596"/>
      <c r="I31" s="596"/>
      <c r="J31" s="596"/>
      <c r="K31" s="596"/>
      <c r="L31" s="596"/>
      <c r="M31" s="1330">
        <f>IFERROR(SUM(E31:L31), 0)</f>
        <v>0</v>
      </c>
      <c r="N31" s="895"/>
      <c r="O31" s="896" t="s">
        <v>6285</v>
      </c>
      <c r="P31" s="887"/>
      <c r="Q31" s="228"/>
      <c r="R31" s="887"/>
      <c r="S31" s="853"/>
      <c r="T31" s="229" t="str">
        <f t="shared" ref="T31:T32" si="31">IF( SUM( V31:AC31 ) = 0, 0, $V$9 )</f>
        <v>Please complete all cells in row</v>
      </c>
      <c r="U31" s="699"/>
      <c r="V31" s="230">
        <f t="shared" ref="V31:V32" si="32" xml:space="preserve"> IF( ISNUMBER(E31), 0, 1 )</f>
        <v>1</v>
      </c>
      <c r="W31" s="230">
        <f t="shared" ref="W31:W32" si="33" xml:space="preserve"> IF( ISNUMBER(F31), 0, 1 )</f>
        <v>1</v>
      </c>
      <c r="X31" s="230">
        <f t="shared" ref="X31:X32" si="34" xml:space="preserve"> IF( ISNUMBER(G31), 0, 1 )</f>
        <v>1</v>
      </c>
      <c r="Y31" s="230">
        <f t="shared" ref="Y31:Y32" si="35" xml:space="preserve"> IF( ISNUMBER(H31), 0, 1 )</f>
        <v>1</v>
      </c>
      <c r="Z31" s="230">
        <f t="shared" ref="Z31:Z32" si="36" xml:space="preserve"> IF( ISNUMBER(I31), 0, 1 )</f>
        <v>1</v>
      </c>
      <c r="AA31" s="230">
        <f t="shared" ref="AA31:AA32" si="37" xml:space="preserve"> IF( ISNUMBER(J31), 0, 1 )</f>
        <v>1</v>
      </c>
      <c r="AB31" s="230">
        <f t="shared" ref="AB31:AB32" si="38" xml:space="preserve"> IF( ISNUMBER(K31), 0, 1 )</f>
        <v>1</v>
      </c>
      <c r="AC31" s="230">
        <f t="shared" ref="AC31:AC32" si="39" xml:space="preserve"> IF( ISNUMBER(L31), 0, 1 )</f>
        <v>1</v>
      </c>
      <c r="AD31" s="699"/>
      <c r="AE31" s="171"/>
      <c r="AF31" s="386" t="s">
        <v>6284</v>
      </c>
      <c r="AG31" s="769" t="s">
        <v>6286</v>
      </c>
      <c r="AH31" s="769" t="s">
        <v>6287</v>
      </c>
      <c r="AI31" s="769" t="s">
        <v>6288</v>
      </c>
      <c r="AJ31" s="769" t="s">
        <v>6289</v>
      </c>
      <c r="AK31" s="769" t="s">
        <v>6290</v>
      </c>
      <c r="AL31" s="769" t="s">
        <v>6291</v>
      </c>
      <c r="AM31" s="769" t="s">
        <v>6292</v>
      </c>
      <c r="AN31" s="769" t="s">
        <v>6293</v>
      </c>
      <c r="AO31" s="351" t="s">
        <v>6294</v>
      </c>
      <c r="AP31" s="171"/>
      <c r="AQ31" s="171"/>
      <c r="AR31" s="171"/>
      <c r="AS31" s="171"/>
    </row>
    <row r="32" spans="1:45" s="3" customFormat="1" ht="15.75" customHeight="1">
      <c r="A32" s="171"/>
      <c r="B32" s="395" t="s">
        <v>6295</v>
      </c>
      <c r="C32" s="231" t="s">
        <v>678</v>
      </c>
      <c r="D32" s="231">
        <v>3</v>
      </c>
      <c r="E32" s="599"/>
      <c r="F32" s="599"/>
      <c r="G32" s="599"/>
      <c r="H32" s="599"/>
      <c r="I32" s="599"/>
      <c r="J32" s="599"/>
      <c r="K32" s="599"/>
      <c r="L32" s="599"/>
      <c r="M32" s="1332">
        <f t="shared" ref="M32" si="40">IFERROR(SUM(E32:L32), 0)</f>
        <v>0</v>
      </c>
      <c r="N32" s="895"/>
      <c r="O32" s="897" t="s">
        <v>6296</v>
      </c>
      <c r="P32" s="887"/>
      <c r="Q32" s="236"/>
      <c r="R32" s="887"/>
      <c r="S32" s="853"/>
      <c r="T32" s="229" t="str">
        <f t="shared" si="31"/>
        <v>Please complete all cells in row</v>
      </c>
      <c r="U32" s="699"/>
      <c r="V32" s="230">
        <f t="shared" si="32"/>
        <v>1</v>
      </c>
      <c r="W32" s="230">
        <f t="shared" si="33"/>
        <v>1</v>
      </c>
      <c r="X32" s="230">
        <f t="shared" si="34"/>
        <v>1</v>
      </c>
      <c r="Y32" s="230">
        <f t="shared" si="35"/>
        <v>1</v>
      </c>
      <c r="Z32" s="230">
        <f t="shared" si="36"/>
        <v>1</v>
      </c>
      <c r="AA32" s="230">
        <f t="shared" si="37"/>
        <v>1</v>
      </c>
      <c r="AB32" s="230">
        <f t="shared" si="38"/>
        <v>1</v>
      </c>
      <c r="AC32" s="230">
        <f t="shared" si="39"/>
        <v>1</v>
      </c>
      <c r="AD32" s="699"/>
      <c r="AE32" s="171"/>
      <c r="AF32" s="395" t="s">
        <v>6295</v>
      </c>
      <c r="AG32" s="770" t="s">
        <v>6297</v>
      </c>
      <c r="AH32" s="770" t="s">
        <v>6298</v>
      </c>
      <c r="AI32" s="770" t="s">
        <v>6299</v>
      </c>
      <c r="AJ32" s="770" t="s">
        <v>6300</v>
      </c>
      <c r="AK32" s="770" t="s">
        <v>6301</v>
      </c>
      <c r="AL32" s="770" t="s">
        <v>6302</v>
      </c>
      <c r="AM32" s="770" t="s">
        <v>6303</v>
      </c>
      <c r="AN32" s="770" t="s">
        <v>6304</v>
      </c>
      <c r="AO32" s="758" t="s">
        <v>6305</v>
      </c>
      <c r="AP32" s="171"/>
      <c r="AQ32" s="171"/>
      <c r="AR32" s="171"/>
      <c r="AS32" s="171"/>
    </row>
    <row r="33" spans="1:45" s="3" customFormat="1" ht="15.75" customHeight="1" thickBot="1">
      <c r="A33" s="2523" t="s">
        <v>774</v>
      </c>
      <c r="B33" s="398" t="s">
        <v>6306</v>
      </c>
      <c r="C33" s="294" t="s">
        <v>678</v>
      </c>
      <c r="D33" s="294">
        <v>3</v>
      </c>
      <c r="E33" s="1323">
        <f>IFERROR(SUM(E31:E32), 0)</f>
        <v>0</v>
      </c>
      <c r="F33" s="1323">
        <f t="shared" ref="F33:L33" si="41">IFERROR(SUM(F31:F32), 0)</f>
        <v>0</v>
      </c>
      <c r="G33" s="1323">
        <f t="shared" si="41"/>
        <v>0</v>
      </c>
      <c r="H33" s="1323">
        <f t="shared" si="41"/>
        <v>0</v>
      </c>
      <c r="I33" s="1323">
        <f t="shared" si="41"/>
        <v>0</v>
      </c>
      <c r="J33" s="1323">
        <f t="shared" si="41"/>
        <v>0</v>
      </c>
      <c r="K33" s="1323">
        <f t="shared" si="41"/>
        <v>0</v>
      </c>
      <c r="L33" s="1323">
        <f t="shared" si="41"/>
        <v>0</v>
      </c>
      <c r="M33" s="1333">
        <f>IFERROR(SUM(M31:M32), 0)</f>
        <v>0</v>
      </c>
      <c r="N33" s="895"/>
      <c r="O33" s="899" t="s">
        <v>6307</v>
      </c>
      <c r="P33" s="887"/>
      <c r="Q33" s="247"/>
      <c r="R33" s="887"/>
      <c r="S33" s="853"/>
      <c r="T33" s="229"/>
      <c r="U33" s="699"/>
      <c r="V33" s="171"/>
      <c r="W33" s="171"/>
      <c r="X33" s="171"/>
      <c r="Y33" s="171"/>
      <c r="Z33" s="171"/>
      <c r="AA33" s="171"/>
      <c r="AB33" s="171"/>
      <c r="AC33" s="171"/>
      <c r="AD33" s="699"/>
      <c r="AE33" s="171"/>
      <c r="AF33" s="398" t="s">
        <v>6306</v>
      </c>
      <c r="AG33" s="584" t="s">
        <v>4307</v>
      </c>
      <c r="AH33" s="584" t="s">
        <v>4308</v>
      </c>
      <c r="AI33" s="584" t="s">
        <v>4309</v>
      </c>
      <c r="AJ33" s="584" t="s">
        <v>4310</v>
      </c>
      <c r="AK33" s="584" t="s">
        <v>4311</v>
      </c>
      <c r="AL33" s="584" t="s">
        <v>4312</v>
      </c>
      <c r="AM33" s="584" t="s">
        <v>4313</v>
      </c>
      <c r="AN33" s="584" t="s">
        <v>4314</v>
      </c>
      <c r="AO33" s="352" t="s">
        <v>6308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02"/>
      <c r="C34" s="302"/>
      <c r="D34" s="302"/>
      <c r="E34" s="302"/>
      <c r="F34" s="302"/>
      <c r="G34" s="302"/>
      <c r="H34" s="302"/>
      <c r="I34" s="905"/>
      <c r="J34" s="895"/>
      <c r="K34" s="895"/>
      <c r="L34" s="895"/>
      <c r="M34" s="895"/>
      <c r="N34" s="895"/>
      <c r="O34" s="59"/>
      <c r="P34" s="887"/>
      <c r="Q34" s="894"/>
      <c r="R34" s="887"/>
      <c r="S34" s="853"/>
      <c r="T34" s="229"/>
      <c r="U34" s="699"/>
      <c r="V34" s="171"/>
      <c r="W34" s="171"/>
      <c r="X34" s="171"/>
      <c r="Y34" s="171"/>
      <c r="Z34" s="171"/>
      <c r="AA34" s="171"/>
      <c r="AB34" s="171"/>
      <c r="AC34" s="171"/>
      <c r="AD34" s="699"/>
      <c r="AE34" s="171"/>
      <c r="AF34" s="302"/>
      <c r="AG34" s="302"/>
      <c r="AH34" s="302"/>
      <c r="AI34" s="302"/>
      <c r="AJ34" s="302"/>
      <c r="AK34" s="905"/>
      <c r="AL34" s="895"/>
      <c r="AM34" s="895"/>
      <c r="AN34" s="895"/>
      <c r="AO34" s="895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30" t="s">
        <v>6309</v>
      </c>
      <c r="C35" s="331"/>
      <c r="D35" s="331"/>
      <c r="E35" s="893"/>
      <c r="F35" s="893"/>
      <c r="G35" s="893"/>
      <c r="H35" s="893"/>
      <c r="I35" s="895"/>
      <c r="J35" s="895"/>
      <c r="K35" s="895"/>
      <c r="L35" s="895"/>
      <c r="M35" s="895"/>
      <c r="N35" s="895"/>
      <c r="O35" s="149"/>
      <c r="P35" s="888"/>
      <c r="Q35" s="902"/>
      <c r="R35" s="888"/>
      <c r="S35" s="853"/>
      <c r="T35" s="229"/>
      <c r="U35" s="699"/>
      <c r="V35" s="171"/>
      <c r="W35" s="171"/>
      <c r="X35" s="171"/>
      <c r="Y35" s="171"/>
      <c r="Z35" s="171"/>
      <c r="AA35" s="171"/>
      <c r="AB35" s="171"/>
      <c r="AC35" s="171"/>
      <c r="AD35" s="699"/>
      <c r="AE35" s="171"/>
      <c r="AF35" s="330" t="s">
        <v>6309</v>
      </c>
      <c r="AG35" s="893"/>
      <c r="AH35" s="893"/>
      <c r="AI35" s="893"/>
      <c r="AJ35" s="893"/>
      <c r="AK35" s="895"/>
      <c r="AL35" s="895"/>
      <c r="AM35" s="895"/>
      <c r="AN35" s="895"/>
      <c r="AO35" s="895"/>
      <c r="AP35" s="171"/>
      <c r="AQ35" s="171"/>
      <c r="AR35" s="171"/>
      <c r="AS35" s="171"/>
    </row>
    <row r="36" spans="1:45" s="3" customFormat="1" ht="15.75" customHeight="1" thickTop="1" thickBot="1">
      <c r="A36" s="2523" t="s">
        <v>676</v>
      </c>
      <c r="B36" s="404" t="s">
        <v>6310</v>
      </c>
      <c r="C36" s="308" t="s">
        <v>1320</v>
      </c>
      <c r="D36" s="308">
        <v>0</v>
      </c>
      <c r="E36" s="1382"/>
      <c r="F36" s="1382"/>
      <c r="G36" s="1382"/>
      <c r="H36" s="1382"/>
      <c r="I36" s="1382"/>
      <c r="J36" s="1382"/>
      <c r="K36" s="1382"/>
      <c r="L36" s="1382"/>
      <c r="M36" s="1674">
        <f>IFERROR(SUM(E36:L36), 0)</f>
        <v>0</v>
      </c>
      <c r="N36" s="895"/>
      <c r="O36" s="904" t="s">
        <v>6311</v>
      </c>
      <c r="P36" s="887"/>
      <c r="Q36" s="312"/>
      <c r="R36" s="887"/>
      <c r="S36" s="853"/>
      <c r="T36" s="229" t="str">
        <f>IF( SUM( V36:AC36 ) = 0, 0, $V$9 )</f>
        <v>Please complete all cells in row</v>
      </c>
      <c r="U36" s="699"/>
      <c r="V36" s="230">
        <f t="shared" ref="V36" si="42" xml:space="preserve"> IF( ISNUMBER(E36), 0, 1 )</f>
        <v>1</v>
      </c>
      <c r="W36" s="230">
        <f t="shared" ref="W36" si="43" xml:space="preserve"> IF( ISNUMBER(F36), 0, 1 )</f>
        <v>1</v>
      </c>
      <c r="X36" s="230">
        <f t="shared" ref="X36" si="44" xml:space="preserve"> IF( ISNUMBER(G36), 0, 1 )</f>
        <v>1</v>
      </c>
      <c r="Y36" s="230">
        <f t="shared" ref="Y36" si="45" xml:space="preserve"> IF( ISNUMBER(H36), 0, 1 )</f>
        <v>1</v>
      </c>
      <c r="Z36" s="230">
        <f t="shared" ref="Z36" si="46" xml:space="preserve"> IF( ISNUMBER(I36), 0, 1 )</f>
        <v>1</v>
      </c>
      <c r="AA36" s="230">
        <f t="shared" ref="AA36" si="47" xml:space="preserve"> IF( ISNUMBER(J36), 0, 1 )</f>
        <v>1</v>
      </c>
      <c r="AB36" s="230">
        <f t="shared" ref="AB36" si="48" xml:space="preserve"> IF( ISNUMBER(K36), 0, 1 )</f>
        <v>1</v>
      </c>
      <c r="AC36" s="230">
        <f t="shared" ref="AC36" si="49" xml:space="preserve"> IF( ISNUMBER(L36), 0, 1 )</f>
        <v>1</v>
      </c>
      <c r="AD36" s="699"/>
      <c r="AE36" s="171"/>
      <c r="AF36" s="404" t="s">
        <v>6310</v>
      </c>
      <c r="AG36" s="839" t="s">
        <v>6312</v>
      </c>
      <c r="AH36" s="839" t="s">
        <v>6313</v>
      </c>
      <c r="AI36" s="839" t="s">
        <v>6314</v>
      </c>
      <c r="AJ36" s="839" t="s">
        <v>6315</v>
      </c>
      <c r="AK36" s="839" t="s">
        <v>6316</v>
      </c>
      <c r="AL36" s="839" t="s">
        <v>6317</v>
      </c>
      <c r="AM36" s="839" t="s">
        <v>6318</v>
      </c>
      <c r="AN36" s="839" t="s">
        <v>6319</v>
      </c>
      <c r="AO36" s="590" t="s">
        <v>6320</v>
      </c>
      <c r="AP36" s="171"/>
      <c r="AQ36" s="171"/>
      <c r="AR36" s="171"/>
      <c r="AS36" s="171"/>
    </row>
    <row r="37" spans="1:45" ht="15.75" customHeight="1" thickTop="1" thickBot="1">
      <c r="A37" s="171"/>
      <c r="B37" s="350"/>
      <c r="C37" s="81"/>
      <c r="D37" s="81"/>
      <c r="E37" s="81"/>
      <c r="F37" s="81"/>
      <c r="G37" s="81"/>
      <c r="H37" s="81"/>
      <c r="I37" s="288"/>
      <c r="J37" s="288"/>
      <c r="K37" s="288"/>
      <c r="L37" s="288"/>
      <c r="M37" s="288"/>
      <c r="N37" s="288"/>
      <c r="O37" s="288"/>
      <c r="P37" s="880"/>
      <c r="Q37" s="906"/>
      <c r="R37" s="880"/>
      <c r="S37" s="853"/>
      <c r="T37" s="229"/>
      <c r="U37" s="699"/>
      <c r="V37" s="171"/>
      <c r="W37" s="171"/>
      <c r="X37" s="171"/>
      <c r="Y37" s="171"/>
      <c r="Z37" s="171"/>
      <c r="AA37" s="171"/>
      <c r="AB37" s="171"/>
      <c r="AC37" s="171"/>
      <c r="AD37" s="699"/>
      <c r="AE37" s="3127"/>
      <c r="AF37" s="350"/>
      <c r="AG37" s="81"/>
      <c r="AH37" s="81"/>
      <c r="AI37" s="81"/>
      <c r="AJ37" s="81"/>
      <c r="AK37" s="288"/>
      <c r="AL37" s="288"/>
      <c r="AM37" s="288"/>
      <c r="AN37" s="288"/>
      <c r="AO37" s="288"/>
      <c r="AP37" s="3127"/>
      <c r="AQ37" s="3127"/>
      <c r="AR37" s="3127"/>
      <c r="AS37" s="3127"/>
    </row>
    <row r="38" spans="1:45" ht="15.75" customHeight="1" thickTop="1" thickBot="1">
      <c r="A38" s="171"/>
      <c r="B38" s="330" t="s">
        <v>6321</v>
      </c>
      <c r="C38" s="331"/>
      <c r="D38" s="331"/>
      <c r="E38" s="893"/>
      <c r="F38" s="893"/>
      <c r="G38" s="893"/>
      <c r="H38" s="893"/>
      <c r="I38" s="905"/>
      <c r="J38" s="895"/>
      <c r="K38" s="895"/>
      <c r="L38" s="895"/>
      <c r="M38" s="895"/>
      <c r="N38" s="895"/>
      <c r="O38" s="59"/>
      <c r="P38" s="887"/>
      <c r="Q38" s="894"/>
      <c r="R38" s="880"/>
      <c r="S38" s="853"/>
      <c r="T38" s="229"/>
      <c r="U38" s="699"/>
      <c r="V38" s="171"/>
      <c r="W38" s="171"/>
      <c r="X38" s="171"/>
      <c r="Y38" s="171"/>
      <c r="Z38" s="171"/>
      <c r="AA38" s="171"/>
      <c r="AB38" s="171"/>
      <c r="AC38" s="171"/>
      <c r="AD38" s="699"/>
      <c r="AE38" s="3127"/>
      <c r="AF38" s="330" t="s">
        <v>6321</v>
      </c>
      <c r="AG38" s="893"/>
      <c r="AH38" s="893"/>
      <c r="AI38" s="893"/>
      <c r="AJ38" s="893"/>
      <c r="AK38" s="905"/>
      <c r="AL38" s="895"/>
      <c r="AM38" s="895"/>
      <c r="AN38" s="895"/>
      <c r="AO38" s="895"/>
      <c r="AP38" s="903"/>
      <c r="AQ38" s="903"/>
      <c r="AR38" s="3127"/>
      <c r="AS38" s="3127"/>
    </row>
    <row r="39" spans="1:45" ht="15.75" customHeight="1" thickTop="1">
      <c r="A39" s="2523" t="s">
        <v>676</v>
      </c>
      <c r="B39" s="386" t="s">
        <v>1675</v>
      </c>
      <c r="C39" s="222" t="s">
        <v>678</v>
      </c>
      <c r="D39" s="222">
        <v>3</v>
      </c>
      <c r="E39" s="596"/>
      <c r="F39" s="596"/>
      <c r="G39" s="596"/>
      <c r="H39" s="596"/>
      <c r="I39" s="596"/>
      <c r="J39" s="596"/>
      <c r="K39" s="596"/>
      <c r="L39" s="596"/>
      <c r="M39" s="1330">
        <f t="shared" ref="M39:M40" si="50">IFERROR(SUM(E39:L39), 0)</f>
        <v>0</v>
      </c>
      <c r="N39" s="895"/>
      <c r="O39" s="896" t="s">
        <v>6322</v>
      </c>
      <c r="P39" s="887"/>
      <c r="Q39" s="228"/>
      <c r="R39" s="80"/>
      <c r="S39" s="853"/>
      <c r="T39" s="229" t="str">
        <f t="shared" ref="T39:T40" si="51">IF( SUM( V39:AC39 ) = 0, 0, $V$9 )</f>
        <v>Please complete all cells in row</v>
      </c>
      <c r="U39" s="699"/>
      <c r="V39" s="230">
        <f t="shared" ref="V39:V40" si="52" xml:space="preserve"> IF( ISNUMBER(E39), 0, 1 )</f>
        <v>1</v>
      </c>
      <c r="W39" s="230">
        <f t="shared" ref="W39:W40" si="53" xml:space="preserve"> IF( ISNUMBER(F39), 0, 1 )</f>
        <v>1</v>
      </c>
      <c r="X39" s="230">
        <f t="shared" ref="X39:X40" si="54" xml:space="preserve"> IF( ISNUMBER(G39), 0, 1 )</f>
        <v>1</v>
      </c>
      <c r="Y39" s="230">
        <f t="shared" ref="Y39:Y40" si="55" xml:space="preserve"> IF( ISNUMBER(H39), 0, 1 )</f>
        <v>1</v>
      </c>
      <c r="Z39" s="230">
        <f t="shared" ref="Z39:Z40" si="56" xml:space="preserve"> IF( ISNUMBER(I39), 0, 1 )</f>
        <v>1</v>
      </c>
      <c r="AA39" s="230">
        <f t="shared" ref="AA39:AA40" si="57" xml:space="preserve"> IF( ISNUMBER(J39), 0, 1 )</f>
        <v>1</v>
      </c>
      <c r="AB39" s="230">
        <f t="shared" ref="AB39:AB40" si="58" xml:space="preserve"> IF( ISNUMBER(K39), 0, 1 )</f>
        <v>1</v>
      </c>
      <c r="AC39" s="230">
        <f t="shared" ref="AC39:AC40" si="59" xml:space="preserve"> IF( ISNUMBER(L39), 0, 1 )</f>
        <v>1</v>
      </c>
      <c r="AD39" s="699"/>
      <c r="AE39" s="3127"/>
      <c r="AF39" s="386" t="s">
        <v>1675</v>
      </c>
      <c r="AG39" s="769" t="str">
        <f>CONCATENATE(AG10 &amp;"_AMP")</f>
        <v>WWS01001FL_AMP</v>
      </c>
      <c r="AH39" s="769" t="str">
        <f t="shared" ref="AH39:AO39" si="60">CONCATENATE(AH10 &amp;"_AMP")</f>
        <v>WWS01001SWD_AMP</v>
      </c>
      <c r="AI39" s="769" t="str">
        <f t="shared" si="60"/>
        <v>WWS01001HD_AMP</v>
      </c>
      <c r="AJ39" s="769" t="str">
        <f t="shared" si="60"/>
        <v>WWS01001STD_AMP</v>
      </c>
      <c r="AK39" s="769" t="str">
        <f t="shared" si="60"/>
        <v>WWS01001SLT_AMP</v>
      </c>
      <c r="AL39" s="769" t="str">
        <f t="shared" si="60"/>
        <v>WWS01001STP_AMP</v>
      </c>
      <c r="AM39" s="769" t="str">
        <f t="shared" si="60"/>
        <v>WWS01001SDT_AMP</v>
      </c>
      <c r="AN39" s="769" t="str">
        <f t="shared" si="60"/>
        <v>WWS01001SDD_AMP</v>
      </c>
      <c r="AO39" s="351" t="str">
        <f t="shared" si="60"/>
        <v>WWS01001CAS_AMP</v>
      </c>
      <c r="AP39" s="3127"/>
      <c r="AQ39" s="3127"/>
      <c r="AR39" s="3127"/>
      <c r="AS39" s="3127"/>
    </row>
    <row r="40" spans="1:45" ht="15.75" customHeight="1" thickBot="1">
      <c r="A40" s="2523" t="s">
        <v>774</v>
      </c>
      <c r="B40" s="398" t="s">
        <v>1682</v>
      </c>
      <c r="C40" s="294" t="s">
        <v>678</v>
      </c>
      <c r="D40" s="294">
        <v>3</v>
      </c>
      <c r="E40" s="1374"/>
      <c r="F40" s="1374"/>
      <c r="G40" s="1374"/>
      <c r="H40" s="1374"/>
      <c r="I40" s="1374"/>
      <c r="J40" s="1374"/>
      <c r="K40" s="1374"/>
      <c r="L40" s="1374"/>
      <c r="M40" s="1333">
        <f t="shared" si="50"/>
        <v>0</v>
      </c>
      <c r="N40" s="895"/>
      <c r="O40" s="899" t="s">
        <v>6323</v>
      </c>
      <c r="P40" s="887"/>
      <c r="Q40" s="247"/>
      <c r="R40" s="80"/>
      <c r="S40" s="853"/>
      <c r="T40" s="229" t="str">
        <f t="shared" si="51"/>
        <v>Please complete all cells in row</v>
      </c>
      <c r="U40" s="699"/>
      <c r="V40" s="230">
        <f t="shared" si="52"/>
        <v>1</v>
      </c>
      <c r="W40" s="230">
        <f t="shared" si="53"/>
        <v>1</v>
      </c>
      <c r="X40" s="230">
        <f t="shared" si="54"/>
        <v>1</v>
      </c>
      <c r="Y40" s="230">
        <f t="shared" si="55"/>
        <v>1</v>
      </c>
      <c r="Z40" s="230">
        <f t="shared" si="56"/>
        <v>1</v>
      </c>
      <c r="AA40" s="230">
        <f t="shared" si="57"/>
        <v>1</v>
      </c>
      <c r="AB40" s="230">
        <f t="shared" si="58"/>
        <v>1</v>
      </c>
      <c r="AC40" s="230">
        <f t="shared" si="59"/>
        <v>1</v>
      </c>
      <c r="AD40" s="699"/>
      <c r="AE40" s="3127"/>
      <c r="AF40" s="398" t="s">
        <v>1682</v>
      </c>
      <c r="AG40" s="898" t="str">
        <f>CONCATENATE(AG11 &amp;"_AMP")</f>
        <v>WWS01002FL_AMP</v>
      </c>
      <c r="AH40" s="898" t="str">
        <f t="shared" ref="AH40:AO40" si="61">CONCATENATE(AH11 &amp;"_AMP")</f>
        <v>WWS01002SWD_AMP</v>
      </c>
      <c r="AI40" s="898" t="str">
        <f t="shared" si="61"/>
        <v>WWS01002HD_AMP</v>
      </c>
      <c r="AJ40" s="898" t="str">
        <f t="shared" si="61"/>
        <v>WWS01002STD_AMP</v>
      </c>
      <c r="AK40" s="898" t="str">
        <f t="shared" si="61"/>
        <v>WWS01002SLT_AMP</v>
      </c>
      <c r="AL40" s="898" t="str">
        <f t="shared" si="61"/>
        <v>WWS01002STP_AMP</v>
      </c>
      <c r="AM40" s="898" t="str">
        <f t="shared" si="61"/>
        <v>WWS01002SDT_AMP</v>
      </c>
      <c r="AN40" s="898" t="str">
        <f t="shared" si="61"/>
        <v>WWS01002SDD_AMP</v>
      </c>
      <c r="AO40" s="352" t="str">
        <f t="shared" si="61"/>
        <v>WWS01002CAS_AMP</v>
      </c>
      <c r="AP40" s="3127"/>
      <c r="AQ40" s="3127"/>
      <c r="AR40" s="3127"/>
      <c r="AS40" s="3127"/>
    </row>
    <row r="41" spans="1:45" ht="16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523" t="s">
        <v>816</v>
      </c>
      <c r="S41" s="3127"/>
      <c r="T41" s="3127"/>
      <c r="U41" s="3127"/>
      <c r="V41" s="171"/>
      <c r="W41" s="171"/>
      <c r="X41" s="171"/>
      <c r="Y41" s="171"/>
      <c r="Z41" s="171"/>
      <c r="AA41" s="171"/>
      <c r="AB41" s="171"/>
      <c r="AC41" s="171"/>
      <c r="AD41" s="3127"/>
      <c r="AE41" s="3127"/>
      <c r="AF41" s="3127"/>
      <c r="AG41" s="3127"/>
      <c r="AH41" s="3127"/>
      <c r="AI41" s="3127"/>
      <c r="AJ41" s="3127"/>
      <c r="AK41" s="3127"/>
      <c r="AL41" s="3127"/>
      <c r="AM41" s="3127"/>
      <c r="AN41" s="3127"/>
      <c r="AO41" s="2803" t="s">
        <v>817</v>
      </c>
      <c r="AP41" s="3127"/>
      <c r="AQ41" s="3127"/>
      <c r="AR41" s="3127"/>
      <c r="AS41" s="3127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907"/>
      <c r="R42" s="80"/>
      <c r="S42" s="3127"/>
      <c r="T42" s="3127"/>
      <c r="U42" s="3127"/>
      <c r="V42" s="171"/>
      <c r="W42" s="171"/>
      <c r="X42" s="171"/>
      <c r="Y42" s="171"/>
      <c r="Z42" s="171"/>
      <c r="AA42" s="171"/>
      <c r="AB42" s="171"/>
      <c r="AC42" s="171"/>
      <c r="AD42" s="3127"/>
      <c r="AE42" s="3127"/>
      <c r="AF42" s="3127"/>
      <c r="AG42" s="3127"/>
      <c r="AH42" s="3127"/>
      <c r="AI42" s="3127"/>
      <c r="AJ42" s="3127"/>
      <c r="AK42" s="3127"/>
      <c r="AL42" s="3127"/>
      <c r="AM42" s="3127"/>
      <c r="AN42" s="3127"/>
      <c r="AO42" s="3127"/>
      <c r="AP42" s="3127"/>
      <c r="AQ42" s="3127"/>
      <c r="AR42" s="3127"/>
      <c r="AS42" s="3127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907"/>
      <c r="R43" s="80"/>
      <c r="S43" s="3127"/>
      <c r="T43" s="3127"/>
      <c r="U43" s="3127"/>
      <c r="V43" s="3127"/>
      <c r="W43" s="3127"/>
      <c r="X43" s="3127"/>
      <c r="Y43" s="3127"/>
      <c r="Z43" s="3127"/>
      <c r="AA43" s="3127"/>
      <c r="AB43" s="3127"/>
      <c r="AC43" s="3127"/>
      <c r="AD43" s="3127"/>
      <c r="AE43" s="3127"/>
      <c r="AF43" s="3127"/>
      <c r="AG43" s="3127"/>
      <c r="AH43" s="3127"/>
      <c r="AI43" s="3127"/>
      <c r="AJ43" s="3127"/>
      <c r="AK43" s="3127"/>
      <c r="AL43" s="3127"/>
      <c r="AM43" s="3127"/>
      <c r="AN43" s="3127"/>
      <c r="AO43" s="3127"/>
      <c r="AP43" s="3127"/>
      <c r="AQ43" s="3127"/>
      <c r="AR43" s="3127"/>
      <c r="AS43" s="3127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6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opLeftCell="AE2" zoomScale="40" zoomScaleNormal="40" zoomScaleSheetLayoutView="100" workbookViewId="0">
      <selection activeCell="AL14" sqref="AL14"/>
    </sheetView>
  </sheetViews>
  <sheetFormatPr defaultColWidth="9" defaultRowHeight="24" customHeight="1"/>
  <cols>
    <col min="1" max="1" width="12.25" style="196" hidden="1" customWidth="1"/>
    <col min="2" max="2" width="42.08203125" style="203" customWidth="1"/>
    <col min="3" max="3" width="9.08203125" style="196" bestFit="1" customWidth="1"/>
    <col min="4" max="4" width="7" style="196" customWidth="1"/>
    <col min="5" max="5" width="5.5" style="196" customWidth="1"/>
    <col min="6" max="6" width="7.08203125" style="2099" bestFit="1" customWidth="1"/>
    <col min="7" max="8" width="8.58203125" style="2099" customWidth="1"/>
    <col min="9" max="10" width="12.08203125" style="2099" customWidth="1"/>
    <col min="11" max="11" width="8.58203125" style="2099" customWidth="1"/>
    <col min="12" max="12" width="9.08203125" style="2099" customWidth="1"/>
    <col min="13" max="16" width="12.5" style="2099" customWidth="1"/>
    <col min="17" max="18" width="10.08203125" style="2099" customWidth="1"/>
    <col min="19" max="19" width="7.08203125" style="2099" bestFit="1" customWidth="1"/>
    <col min="20" max="21" width="8.58203125" style="2099" customWidth="1"/>
    <col min="22" max="23" width="12.08203125" style="2099" customWidth="1"/>
    <col min="24" max="24" width="8.58203125" style="2099" customWidth="1"/>
    <col min="25" max="25" width="9.08203125" style="2099" customWidth="1"/>
    <col min="26" max="26" width="8.08203125" style="2099" customWidth="1"/>
    <col min="27" max="27" width="10.08203125" style="2099" customWidth="1"/>
    <col min="28" max="30" width="19.08203125" style="2099" customWidth="1"/>
    <col min="31" max="31" width="6.58203125" style="196" customWidth="1"/>
    <col min="32" max="32" width="9.08203125" style="196" bestFit="1" customWidth="1"/>
    <col min="33" max="33" width="1.58203125" style="196" customWidth="1"/>
    <col min="34" max="34" width="22.5" style="196" customWidth="1"/>
    <col min="35" max="35" width="1.58203125" style="196" hidden="1" customWidth="1"/>
    <col min="36" max="36" width="1.58203125" style="196" customWidth="1"/>
    <col min="37" max="37" width="19.58203125" style="196" bestFit="1" customWidth="1"/>
    <col min="38" max="38" width="1.58203125" style="196" customWidth="1"/>
    <col min="39" max="59" width="6.08203125" style="196" hidden="1" customWidth="1"/>
    <col min="60" max="61" width="1.58203125" style="196" customWidth="1"/>
    <col min="62" max="62" width="36.08203125" style="196" customWidth="1"/>
    <col min="63" max="63" width="6.58203125" style="196" bestFit="1" customWidth="1"/>
    <col min="64" max="85" width="17.58203125" style="196" customWidth="1"/>
    <col min="86" max="88" width="17.58203125" style="2099" customWidth="1"/>
    <col min="89" max="16384" width="9" style="196"/>
  </cols>
  <sheetData>
    <row r="1" spans="1:88" s="326" customFormat="1" ht="29.25" customHeight="1">
      <c r="B1" s="476" t="s">
        <v>6324</v>
      </c>
      <c r="C1" s="476"/>
      <c r="D1" s="476"/>
      <c r="E1" s="476"/>
      <c r="F1" s="2059"/>
      <c r="G1" s="2059"/>
      <c r="H1" s="2059"/>
      <c r="I1" s="2059"/>
      <c r="J1" s="2059"/>
      <c r="K1" s="2059"/>
      <c r="L1" s="2059"/>
      <c r="M1" s="2059"/>
      <c r="N1" s="2059"/>
      <c r="O1" s="2059"/>
      <c r="P1" s="2059"/>
      <c r="Q1" s="2059"/>
      <c r="R1" s="2059"/>
      <c r="S1" s="2059"/>
      <c r="T1" s="2059"/>
      <c r="U1" s="2059"/>
      <c r="V1" s="2059"/>
      <c r="W1" s="2059"/>
      <c r="X1" s="2059"/>
      <c r="Y1" s="2059"/>
      <c r="Z1" s="2059"/>
      <c r="AA1" s="2059"/>
      <c r="AB1" s="2059"/>
      <c r="AC1" s="2059"/>
      <c r="AD1" s="2059"/>
      <c r="AE1" s="3243"/>
      <c r="AF1" s="3243"/>
      <c r="AG1" s="3127"/>
      <c r="AH1" s="3127"/>
      <c r="AI1" s="3127"/>
      <c r="AJ1" s="3170"/>
      <c r="AK1" s="955"/>
      <c r="AL1" s="910"/>
      <c r="BH1" s="696"/>
      <c r="BJ1" s="476" t="s">
        <v>657</v>
      </c>
      <c r="BK1" s="476"/>
      <c r="BL1" s="476"/>
      <c r="BM1" s="476"/>
      <c r="BN1" s="476"/>
      <c r="BO1" s="476"/>
      <c r="BP1" s="476"/>
      <c r="BQ1" s="476"/>
      <c r="BR1" s="476"/>
      <c r="BS1" s="476"/>
      <c r="BT1" s="476"/>
      <c r="BU1" s="476"/>
      <c r="BV1" s="476"/>
      <c r="BW1" s="476"/>
      <c r="BX1" s="476"/>
      <c r="BY1" s="476"/>
      <c r="BZ1" s="476"/>
      <c r="CA1" s="476"/>
      <c r="CB1" s="476"/>
      <c r="CC1" s="476"/>
      <c r="CD1" s="476"/>
      <c r="CE1" s="476"/>
      <c r="CF1" s="476"/>
      <c r="CG1" s="476"/>
      <c r="CH1" s="2059"/>
      <c r="CI1" s="2059"/>
      <c r="CJ1" s="2059"/>
    </row>
    <row r="2" spans="1:88" s="326" customFormat="1" ht="29.25" customHeight="1">
      <c r="B2" s="476" t="str">
        <f>SelectCompany!B4</f>
        <v>South West Water (whole area)</v>
      </c>
      <c r="C2" s="327"/>
      <c r="D2" s="327"/>
      <c r="E2" s="327"/>
      <c r="F2" s="2060"/>
      <c r="G2" s="2060"/>
      <c r="H2" s="2060"/>
      <c r="I2" s="2060"/>
      <c r="J2" s="2060"/>
      <c r="K2" s="2060"/>
      <c r="L2" s="2060"/>
      <c r="M2" s="2060"/>
      <c r="N2" s="2060"/>
      <c r="O2" s="2060"/>
      <c r="P2" s="2060"/>
      <c r="Q2" s="2060"/>
      <c r="R2" s="2060"/>
      <c r="S2" s="2060"/>
      <c r="T2" s="2060"/>
      <c r="U2" s="2060"/>
      <c r="V2" s="2060"/>
      <c r="W2" s="2060"/>
      <c r="X2" s="2060"/>
      <c r="Y2" s="2060"/>
      <c r="Z2" s="2060"/>
      <c r="AA2" s="2060"/>
      <c r="AB2" s="2060"/>
      <c r="AC2" s="2060"/>
      <c r="AD2" s="2060"/>
      <c r="AE2" s="327"/>
      <c r="AF2" s="327"/>
      <c r="AG2" s="3127"/>
      <c r="AH2" s="3127"/>
      <c r="AI2" s="3127"/>
      <c r="AJ2" s="3170"/>
      <c r="AK2" s="955"/>
      <c r="AL2" s="910"/>
      <c r="BH2" s="696"/>
      <c r="BJ2" s="476"/>
      <c r="BK2" s="327"/>
      <c r="BL2" s="448"/>
      <c r="BM2" s="448"/>
      <c r="BN2" s="448"/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H2" s="2060"/>
      <c r="CI2" s="2060"/>
      <c r="CJ2" s="2060"/>
    </row>
    <row r="3" spans="1:88" ht="45.75" customHeight="1">
      <c r="A3" s="3127"/>
      <c r="B3" s="3404" t="s">
        <v>6325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404"/>
      <c r="S3" s="3404"/>
      <c r="T3" s="3404"/>
      <c r="U3" s="3404"/>
      <c r="V3" s="3404"/>
      <c r="W3" s="3404"/>
      <c r="X3" s="3404"/>
      <c r="Y3" s="3404"/>
      <c r="Z3" s="3404"/>
      <c r="AA3" s="3404"/>
      <c r="AB3" s="3404"/>
      <c r="AC3" s="3404"/>
      <c r="AD3" s="3404"/>
      <c r="AE3" s="3404"/>
      <c r="AF3" s="3404"/>
      <c r="AG3" s="3404"/>
      <c r="AH3" s="3404"/>
      <c r="AI3" s="206"/>
      <c r="AJ3" s="956"/>
      <c r="AK3" s="3167"/>
      <c r="AL3" s="3170"/>
      <c r="AM3" s="3127"/>
      <c r="AN3" s="3127"/>
      <c r="AO3" s="3127"/>
      <c r="AP3" s="3127"/>
      <c r="AQ3" s="3127"/>
      <c r="AR3" s="3127"/>
      <c r="AS3" s="3127"/>
      <c r="AT3" s="3127"/>
      <c r="AU3" s="3127"/>
      <c r="AV3" s="3127"/>
      <c r="AW3" s="3127"/>
      <c r="AX3" s="3127"/>
      <c r="AY3" s="3127"/>
      <c r="AZ3" s="3127"/>
      <c r="BA3" s="3127"/>
      <c r="BB3" s="3127"/>
      <c r="BC3" s="3127"/>
      <c r="BD3" s="3127"/>
      <c r="BE3" s="3127"/>
      <c r="BF3" s="3127"/>
      <c r="BG3" s="3127"/>
      <c r="BH3" s="3128"/>
      <c r="BI3" s="3127"/>
      <c r="BJ3" s="3404" t="s">
        <v>6325</v>
      </c>
      <c r="BK3" s="3404"/>
      <c r="BL3" s="3404"/>
      <c r="BM3" s="3404"/>
      <c r="BN3" s="3404"/>
      <c r="BO3" s="3404"/>
      <c r="BP3" s="3404"/>
      <c r="BQ3" s="3404"/>
      <c r="BR3" s="3404"/>
      <c r="BS3" s="3404"/>
      <c r="BT3" s="3404"/>
      <c r="BU3" s="3404"/>
      <c r="BV3" s="3404"/>
      <c r="BW3" s="3404"/>
      <c r="BX3" s="3404"/>
      <c r="BY3" s="3404"/>
      <c r="BZ3" s="3404"/>
      <c r="CA3" s="3404"/>
      <c r="CB3" s="3404"/>
      <c r="CC3" s="3404"/>
      <c r="CD3" s="3404"/>
      <c r="CE3" s="3404"/>
      <c r="CF3" s="3404"/>
      <c r="CG3" s="3404"/>
      <c r="CH3" s="3404"/>
      <c r="CI3" s="3404"/>
      <c r="CJ3" s="3404"/>
    </row>
    <row r="4" spans="1:88" ht="15" customHeight="1" thickBot="1">
      <c r="A4" s="3127"/>
      <c r="B4" s="912"/>
      <c r="C4" s="912"/>
      <c r="D4" s="912"/>
      <c r="E4" s="912"/>
      <c r="F4" s="2061"/>
      <c r="G4" s="2061"/>
      <c r="H4" s="2061"/>
      <c r="I4" s="2061"/>
      <c r="J4" s="2061"/>
      <c r="K4" s="2061"/>
      <c r="L4" s="2061"/>
      <c r="M4" s="2061"/>
      <c r="N4" s="2061"/>
      <c r="O4" s="2061"/>
      <c r="P4" s="2061"/>
      <c r="Q4" s="2061"/>
      <c r="R4" s="2061"/>
      <c r="S4" s="2061"/>
      <c r="T4" s="2061"/>
      <c r="U4" s="2061"/>
      <c r="V4" s="2061"/>
      <c r="W4" s="2061"/>
      <c r="X4" s="2061"/>
      <c r="Y4" s="2061"/>
      <c r="Z4" s="2061"/>
      <c r="AA4" s="2061"/>
      <c r="AB4" s="2061"/>
      <c r="AC4" s="2061"/>
      <c r="AD4" s="2061"/>
      <c r="AE4" s="698"/>
      <c r="AF4" s="206"/>
      <c r="AG4" s="206"/>
      <c r="AH4" s="206"/>
      <c r="AI4" s="206"/>
      <c r="AJ4" s="956"/>
      <c r="AK4" s="3167"/>
      <c r="AL4" s="3170"/>
      <c r="AM4" s="3127"/>
      <c r="AN4" s="3127"/>
      <c r="AO4" s="3127"/>
      <c r="AP4" s="3127"/>
      <c r="AQ4" s="3127"/>
      <c r="AR4" s="3127"/>
      <c r="AS4" s="3127"/>
      <c r="AT4" s="3127"/>
      <c r="AU4" s="3127"/>
      <c r="AV4" s="3127"/>
      <c r="AW4" s="3127"/>
      <c r="AX4" s="3127"/>
      <c r="AY4" s="3127"/>
      <c r="AZ4" s="3127"/>
      <c r="BA4" s="3127"/>
      <c r="BB4" s="3127"/>
      <c r="BC4" s="3127"/>
      <c r="BD4" s="3127"/>
      <c r="BE4" s="3127"/>
      <c r="BF4" s="3127"/>
      <c r="BG4" s="3127"/>
      <c r="BH4" s="3128"/>
      <c r="BI4" s="3127"/>
      <c r="BJ4" s="912"/>
      <c r="BK4" s="912"/>
      <c r="BL4" s="912"/>
      <c r="BM4" s="912"/>
      <c r="BN4" s="912"/>
      <c r="BO4" s="912"/>
      <c r="BP4" s="912"/>
      <c r="BQ4" s="912"/>
      <c r="BR4" s="912"/>
      <c r="BS4" s="912"/>
      <c r="BT4" s="912"/>
      <c r="BU4" s="912"/>
      <c r="BV4" s="912"/>
      <c r="BW4" s="912"/>
      <c r="BX4" s="912"/>
      <c r="BY4" s="912"/>
      <c r="BZ4" s="912"/>
      <c r="CA4" s="912"/>
      <c r="CB4" s="912"/>
      <c r="CC4" s="912"/>
      <c r="CD4" s="912"/>
      <c r="CE4" s="912"/>
      <c r="CF4" s="912"/>
      <c r="CG4" s="912"/>
      <c r="CH4" s="2061"/>
      <c r="CI4" s="2061"/>
      <c r="CJ4" s="2061"/>
    </row>
    <row r="5" spans="1:88" s="171" customFormat="1" ht="39" customHeight="1" thickTop="1" thickBot="1">
      <c r="B5" s="3439" t="s">
        <v>6326</v>
      </c>
      <c r="C5" s="3439"/>
      <c r="D5" s="3413" t="s">
        <v>662</v>
      </c>
      <c r="E5" s="3413" t="s">
        <v>663</v>
      </c>
      <c r="F5" s="3442" t="s">
        <v>6327</v>
      </c>
      <c r="G5" s="3443"/>
      <c r="H5" s="3443"/>
      <c r="I5" s="3443"/>
      <c r="J5" s="3443"/>
      <c r="K5" s="3443"/>
      <c r="L5" s="3443"/>
      <c r="M5" s="3443"/>
      <c r="N5" s="3444"/>
      <c r="O5" s="3442" t="s">
        <v>6328</v>
      </c>
      <c r="P5" s="3443"/>
      <c r="Q5" s="3444"/>
      <c r="R5" s="3445" t="s">
        <v>6329</v>
      </c>
      <c r="S5" s="3448" t="s">
        <v>6330</v>
      </c>
      <c r="T5" s="3448"/>
      <c r="U5" s="3448"/>
      <c r="V5" s="3448"/>
      <c r="W5" s="3448"/>
      <c r="X5" s="3448"/>
      <c r="Y5" s="3448"/>
      <c r="Z5" s="3448"/>
      <c r="AA5" s="3448"/>
      <c r="AB5" s="3448" t="s">
        <v>6331</v>
      </c>
      <c r="AC5" s="3448" t="s">
        <v>6332</v>
      </c>
      <c r="AD5" s="3449" t="s">
        <v>6333</v>
      </c>
      <c r="AE5" s="631"/>
      <c r="AF5" s="3381" t="s">
        <v>667</v>
      </c>
      <c r="AG5" s="206"/>
      <c r="AH5" s="3381" t="s">
        <v>668</v>
      </c>
      <c r="AI5" s="206"/>
      <c r="AJ5" s="956"/>
      <c r="AK5" s="217"/>
      <c r="AL5" s="913"/>
      <c r="BH5" s="699"/>
      <c r="BJ5" s="3439" t="s">
        <v>6326</v>
      </c>
      <c r="BK5" s="3439"/>
      <c r="BL5" s="3448" t="s">
        <v>6327</v>
      </c>
      <c r="BM5" s="3448"/>
      <c r="BN5" s="3448"/>
      <c r="BO5" s="3448"/>
      <c r="BP5" s="3448"/>
      <c r="BQ5" s="3448"/>
      <c r="BR5" s="3448"/>
      <c r="BS5" s="3448"/>
      <c r="BT5" s="3448"/>
      <c r="BU5" s="3456" t="s">
        <v>6328</v>
      </c>
      <c r="BV5" s="3457"/>
      <c r="BW5" s="3458"/>
      <c r="BX5" s="3459" t="s">
        <v>6329</v>
      </c>
      <c r="BY5" s="3448" t="s">
        <v>6330</v>
      </c>
      <c r="BZ5" s="3448"/>
      <c r="CA5" s="3448"/>
      <c r="CB5" s="3448"/>
      <c r="CC5" s="3448"/>
      <c r="CD5" s="3448"/>
      <c r="CE5" s="3448"/>
      <c r="CF5" s="3448"/>
      <c r="CG5" s="3448"/>
      <c r="CH5" s="3448" t="s">
        <v>6331</v>
      </c>
      <c r="CI5" s="3448" t="s">
        <v>6332</v>
      </c>
      <c r="CJ5" s="3449" t="s">
        <v>6333</v>
      </c>
    </row>
    <row r="6" spans="1:88" s="171" customFormat="1" ht="42" customHeight="1" thickTop="1" thickBot="1">
      <c r="B6" s="3439"/>
      <c r="C6" s="3439"/>
      <c r="D6" s="3413"/>
      <c r="E6" s="3413"/>
      <c r="F6" s="3450" t="s">
        <v>6132</v>
      </c>
      <c r="G6" s="3450"/>
      <c r="H6" s="3450"/>
      <c r="I6" s="3450"/>
      <c r="J6" s="3450"/>
      <c r="K6" s="3451" t="s">
        <v>1597</v>
      </c>
      <c r="L6" s="3451"/>
      <c r="M6" s="3451"/>
      <c r="N6" s="3455" t="s">
        <v>892</v>
      </c>
      <c r="O6" s="3455" t="s">
        <v>6334</v>
      </c>
      <c r="P6" s="3455" t="s">
        <v>6335</v>
      </c>
      <c r="Q6" s="3451" t="s">
        <v>892</v>
      </c>
      <c r="R6" s="3446"/>
      <c r="S6" s="3450" t="s">
        <v>6132</v>
      </c>
      <c r="T6" s="3450"/>
      <c r="U6" s="3450"/>
      <c r="V6" s="3450"/>
      <c r="W6" s="3450"/>
      <c r="X6" s="3451" t="s">
        <v>1597</v>
      </c>
      <c r="Y6" s="3451"/>
      <c r="Z6" s="3451"/>
      <c r="AA6" s="3451" t="s">
        <v>892</v>
      </c>
      <c r="AB6" s="3448"/>
      <c r="AC6" s="3448"/>
      <c r="AD6" s="3449"/>
      <c r="AE6" s="81"/>
      <c r="AF6" s="3381"/>
      <c r="AG6" s="493"/>
      <c r="AH6" s="3381"/>
      <c r="AI6" s="493"/>
      <c r="AJ6" s="957"/>
      <c r="AK6" s="217"/>
      <c r="AL6" s="913"/>
      <c r="BH6" s="699"/>
      <c r="BJ6" s="3439"/>
      <c r="BK6" s="3439"/>
      <c r="BL6" s="3450" t="s">
        <v>6132</v>
      </c>
      <c r="BM6" s="3450"/>
      <c r="BN6" s="3450"/>
      <c r="BO6" s="3450"/>
      <c r="BP6" s="3450"/>
      <c r="BQ6" s="3451" t="s">
        <v>1597</v>
      </c>
      <c r="BR6" s="3451"/>
      <c r="BS6" s="3451"/>
      <c r="BT6" s="3451" t="s">
        <v>892</v>
      </c>
      <c r="BU6" s="3453" t="s">
        <v>6334</v>
      </c>
      <c r="BV6" s="3453" t="s">
        <v>6335</v>
      </c>
      <c r="BW6" s="3453" t="s">
        <v>892</v>
      </c>
      <c r="BX6" s="3460"/>
      <c r="BY6" s="3450" t="s">
        <v>6132</v>
      </c>
      <c r="BZ6" s="3450"/>
      <c r="CA6" s="3450"/>
      <c r="CB6" s="3450"/>
      <c r="CC6" s="3450"/>
      <c r="CD6" s="3451" t="s">
        <v>1597</v>
      </c>
      <c r="CE6" s="3451"/>
      <c r="CF6" s="3451"/>
      <c r="CG6" s="3451" t="s">
        <v>892</v>
      </c>
      <c r="CH6" s="3448"/>
      <c r="CI6" s="3448"/>
      <c r="CJ6" s="3449"/>
    </row>
    <row r="7" spans="1:88" s="171" customFormat="1" ht="51.75" customHeight="1" thickTop="1" thickBot="1">
      <c r="A7" s="2371" t="s">
        <v>670</v>
      </c>
      <c r="B7" s="3440"/>
      <c r="C7" s="3440"/>
      <c r="D7" s="3441"/>
      <c r="E7" s="3441"/>
      <c r="F7" s="2062" t="s">
        <v>4227</v>
      </c>
      <c r="G7" s="2062" t="s">
        <v>4228</v>
      </c>
      <c r="H7" s="2062" t="s">
        <v>4229</v>
      </c>
      <c r="I7" s="2062" t="s">
        <v>4230</v>
      </c>
      <c r="J7" s="2062" t="s">
        <v>4532</v>
      </c>
      <c r="K7" s="2062" t="s">
        <v>4232</v>
      </c>
      <c r="L7" s="2062" t="s">
        <v>4233</v>
      </c>
      <c r="M7" s="2062" t="s">
        <v>4234</v>
      </c>
      <c r="N7" s="3447"/>
      <c r="O7" s="3447"/>
      <c r="P7" s="3447"/>
      <c r="Q7" s="3452"/>
      <c r="R7" s="3447"/>
      <c r="S7" s="2062" t="s">
        <v>4227</v>
      </c>
      <c r="T7" s="2062" t="s">
        <v>4228</v>
      </c>
      <c r="U7" s="2062" t="s">
        <v>4229</v>
      </c>
      <c r="V7" s="2062" t="s">
        <v>4230</v>
      </c>
      <c r="W7" s="2062" t="s">
        <v>4532</v>
      </c>
      <c r="X7" s="2062" t="s">
        <v>4232</v>
      </c>
      <c r="Y7" s="2062" t="s">
        <v>4233</v>
      </c>
      <c r="Z7" s="2062" t="s">
        <v>4234</v>
      </c>
      <c r="AA7" s="3452"/>
      <c r="AB7" s="2062" t="s">
        <v>892</v>
      </c>
      <c r="AC7" s="2062" t="s">
        <v>892</v>
      </c>
      <c r="AD7" s="2063" t="s">
        <v>892</v>
      </c>
      <c r="AE7" s="81"/>
      <c r="AF7" s="3399"/>
      <c r="AG7" s="958"/>
      <c r="AH7" s="3399"/>
      <c r="AI7" s="958"/>
      <c r="AJ7" s="959"/>
      <c r="AK7" s="1782" t="s">
        <v>659</v>
      </c>
      <c r="AL7" s="913"/>
      <c r="BH7" s="699"/>
      <c r="BJ7" s="3440"/>
      <c r="BK7" s="3440"/>
      <c r="BL7" s="2062" t="s">
        <v>4227</v>
      </c>
      <c r="BM7" s="2062" t="s">
        <v>4228</v>
      </c>
      <c r="BN7" s="2062" t="s">
        <v>4229</v>
      </c>
      <c r="BO7" s="2062" t="s">
        <v>4230</v>
      </c>
      <c r="BP7" s="2062" t="s">
        <v>4532</v>
      </c>
      <c r="BQ7" s="2062" t="s">
        <v>4232</v>
      </c>
      <c r="BR7" s="2062" t="s">
        <v>4233</v>
      </c>
      <c r="BS7" s="2062" t="s">
        <v>4234</v>
      </c>
      <c r="BT7" s="3452"/>
      <c r="BU7" s="3454"/>
      <c r="BV7" s="3454"/>
      <c r="BW7" s="3454"/>
      <c r="BX7" s="3454"/>
      <c r="BY7" s="2062" t="s">
        <v>4227</v>
      </c>
      <c r="BZ7" s="2062" t="s">
        <v>4228</v>
      </c>
      <c r="CA7" s="2062" t="s">
        <v>4229</v>
      </c>
      <c r="CB7" s="2062" t="s">
        <v>4230</v>
      </c>
      <c r="CC7" s="2062" t="s">
        <v>4532</v>
      </c>
      <c r="CD7" s="2062" t="s">
        <v>4232</v>
      </c>
      <c r="CE7" s="2062" t="s">
        <v>4233</v>
      </c>
      <c r="CF7" s="2062" t="s">
        <v>4234</v>
      </c>
      <c r="CG7" s="3452"/>
      <c r="CH7" s="2062" t="s">
        <v>892</v>
      </c>
      <c r="CI7" s="2062" t="s">
        <v>892</v>
      </c>
      <c r="CJ7" s="2063" t="s">
        <v>892</v>
      </c>
    </row>
    <row r="8" spans="1:88" s="171" customFormat="1" ht="15" customHeight="1" thickTop="1" thickBot="1">
      <c r="A8" s="2519" t="s">
        <v>674</v>
      </c>
      <c r="C8" s="856"/>
      <c r="D8" s="856"/>
      <c r="E8" s="856"/>
      <c r="F8" s="2064"/>
      <c r="G8" s="2064"/>
      <c r="H8" s="2064"/>
      <c r="I8" s="2064"/>
      <c r="J8" s="2064"/>
      <c r="K8" s="2064"/>
      <c r="L8" s="2064"/>
      <c r="M8" s="2064"/>
      <c r="N8" s="2064"/>
      <c r="O8" s="2150"/>
      <c r="P8" s="2150"/>
      <c r="Q8" s="2150"/>
      <c r="R8" s="2150"/>
      <c r="S8" s="2064"/>
      <c r="T8" s="2064"/>
      <c r="U8" s="2064"/>
      <c r="V8" s="2064"/>
      <c r="W8" s="2064"/>
      <c r="X8" s="2064"/>
      <c r="Y8" s="2064"/>
      <c r="Z8" s="2064"/>
      <c r="AA8" s="2064"/>
      <c r="AB8" s="2064"/>
      <c r="AC8" s="2064"/>
      <c r="AD8" s="2064"/>
      <c r="AE8" s="856"/>
      <c r="AF8" s="856"/>
      <c r="AG8" s="915"/>
      <c r="AH8" s="915"/>
      <c r="AI8" s="915"/>
      <c r="AJ8" s="3179"/>
      <c r="AK8" s="217"/>
      <c r="AL8" s="913"/>
      <c r="AM8" s="3250" t="s">
        <v>660</v>
      </c>
      <c r="AN8" s="3250"/>
      <c r="AO8" s="3250"/>
      <c r="AP8" s="3250"/>
      <c r="AQ8" s="3250"/>
      <c r="AR8" s="3250"/>
      <c r="AS8" s="3250"/>
      <c r="AT8" s="3250"/>
      <c r="AU8" s="3250"/>
      <c r="AV8" s="3250"/>
      <c r="AW8" s="3250"/>
      <c r="AX8" s="3250"/>
      <c r="AY8" s="3250"/>
      <c r="AZ8" s="3250"/>
      <c r="BA8" s="3250"/>
      <c r="BB8" s="3250"/>
      <c r="BC8" s="3250"/>
      <c r="BD8" s="3250"/>
      <c r="BE8" s="3250"/>
      <c r="BF8" s="3250"/>
      <c r="BG8" s="3250"/>
      <c r="BH8" s="699"/>
      <c r="BJ8" s="856"/>
      <c r="BK8" s="856"/>
      <c r="BL8" s="2840" t="s">
        <v>821</v>
      </c>
      <c r="BM8" s="2064"/>
      <c r="BN8" s="2064"/>
      <c r="BO8" s="2064"/>
      <c r="BP8" s="2064"/>
      <c r="BQ8" s="2064"/>
      <c r="BR8" s="2064"/>
      <c r="BS8" s="2064"/>
      <c r="BT8" s="2064"/>
      <c r="BU8" s="2150"/>
      <c r="BV8" s="2150"/>
      <c r="BW8" s="2150"/>
      <c r="BX8" s="2150"/>
      <c r="BY8" s="2064"/>
      <c r="BZ8" s="2064"/>
      <c r="CA8" s="2064"/>
      <c r="CB8" s="2064"/>
      <c r="CC8" s="2064"/>
      <c r="CD8" s="2064"/>
      <c r="CE8" s="2064"/>
      <c r="CF8" s="2064"/>
      <c r="CG8" s="2064"/>
      <c r="CH8" s="2064"/>
      <c r="CI8" s="2064"/>
      <c r="CJ8" s="2064"/>
    </row>
    <row r="9" spans="1:88" s="171" customFormat="1" ht="30.75" customHeight="1" thickTop="1" thickBot="1">
      <c r="B9" s="330" t="s">
        <v>6336</v>
      </c>
      <c r="C9" s="856"/>
      <c r="D9" s="856"/>
      <c r="E9" s="856"/>
      <c r="F9" s="2064"/>
      <c r="G9" s="2064"/>
      <c r="H9" s="2064"/>
      <c r="I9" s="2064"/>
      <c r="J9" s="2064"/>
      <c r="K9" s="2064"/>
      <c r="L9" s="2064"/>
      <c r="M9" s="2064"/>
      <c r="N9" s="2064"/>
      <c r="O9" s="2150"/>
      <c r="P9" s="2150"/>
      <c r="Q9" s="2150"/>
      <c r="R9" s="2150"/>
      <c r="S9" s="2064"/>
      <c r="T9" s="2064"/>
      <c r="U9" s="2064"/>
      <c r="V9" s="2064"/>
      <c r="W9" s="2064"/>
      <c r="X9" s="2064"/>
      <c r="Y9" s="2064"/>
      <c r="Z9" s="2064"/>
      <c r="AA9" s="2064"/>
      <c r="AB9" s="2064"/>
      <c r="AC9" s="2064"/>
      <c r="AD9" s="2064"/>
      <c r="AE9" s="856"/>
      <c r="AF9" s="856"/>
      <c r="AG9" s="915"/>
      <c r="AH9" s="915"/>
      <c r="AI9" s="915"/>
      <c r="AJ9" s="3179"/>
      <c r="AK9" s="217"/>
      <c r="AL9" s="913"/>
      <c r="AM9" s="214" t="s">
        <v>669</v>
      </c>
      <c r="AV9" s="214"/>
      <c r="BH9" s="699"/>
      <c r="BJ9" s="330" t="s">
        <v>6336</v>
      </c>
      <c r="BK9" s="856"/>
      <c r="BL9" s="2064"/>
      <c r="BM9" s="2064"/>
      <c r="BN9" s="2064"/>
      <c r="BO9" s="2064"/>
      <c r="BP9" s="2064"/>
      <c r="BQ9" s="2064"/>
      <c r="BR9" s="2064"/>
      <c r="BS9" s="2064"/>
      <c r="BT9" s="2064"/>
      <c r="BU9" s="2150"/>
      <c r="BV9" s="2150"/>
      <c r="BW9" s="2150"/>
      <c r="BX9" s="2150"/>
      <c r="BY9" s="2064"/>
      <c r="BZ9" s="2064"/>
      <c r="CA9" s="2064"/>
      <c r="CB9" s="2064"/>
      <c r="CC9" s="2064"/>
      <c r="CD9" s="2064"/>
      <c r="CE9" s="2064"/>
      <c r="CF9" s="2064"/>
      <c r="CG9" s="2064"/>
      <c r="CH9" s="2064"/>
      <c r="CI9" s="2064"/>
      <c r="CJ9" s="2064"/>
    </row>
    <row r="10" spans="1:88" s="174" customFormat="1" ht="15.75" customHeight="1" thickTop="1">
      <c r="A10" s="2516" t="s">
        <v>676</v>
      </c>
      <c r="B10" s="689" t="s">
        <v>6337</v>
      </c>
      <c r="C10" s="1878" t="s">
        <v>6338</v>
      </c>
      <c r="D10" s="261" t="s">
        <v>678</v>
      </c>
      <c r="E10" s="261">
        <v>3</v>
      </c>
      <c r="F10" s="2065"/>
      <c r="G10" s="2065"/>
      <c r="H10" s="2065"/>
      <c r="I10" s="2065"/>
      <c r="J10" s="2065"/>
      <c r="K10" s="2065"/>
      <c r="L10" s="2065"/>
      <c r="M10" s="2065"/>
      <c r="N10" s="2066">
        <f>IFERROR(SUM(F10:M10),0)</f>
        <v>0</v>
      </c>
      <c r="O10" s="2065"/>
      <c r="P10" s="2065"/>
      <c r="Q10" s="2151">
        <f t="shared" ref="Q10:Q56" si="0">IFERROR(SUM(O10:P10), 0)</f>
        <v>0</v>
      </c>
      <c r="R10" s="2151">
        <f xml:space="preserve"> IFERROR(SUM(N10,Q10),0)</f>
        <v>0</v>
      </c>
      <c r="S10" s="2068"/>
      <c r="T10" s="2068"/>
      <c r="U10" s="2068"/>
      <c r="V10" s="2068"/>
      <c r="W10" s="2068"/>
      <c r="X10" s="2068"/>
      <c r="Y10" s="2068"/>
      <c r="Z10" s="2068"/>
      <c r="AA10" s="2068"/>
      <c r="AB10" s="2068"/>
      <c r="AC10" s="2068"/>
      <c r="AD10" s="2446"/>
      <c r="AE10" s="856"/>
      <c r="AF10" s="226" t="s">
        <v>6339</v>
      </c>
      <c r="AG10" s="960"/>
      <c r="AH10" s="228"/>
      <c r="AI10" s="960"/>
      <c r="AJ10" s="961"/>
      <c r="AK10" s="229" t="str">
        <f>IF( SUM( AM10:BG10 ) = 0, 0, $AM$9 )</f>
        <v>Please complete all cells in row</v>
      </c>
      <c r="AL10" s="962"/>
      <c r="AM10" s="230">
        <f t="shared" ref="AM10:AT11" si="1" xml:space="preserve"> IF( ISNUMBER(F10), 0, 1 )</f>
        <v>1</v>
      </c>
      <c r="AN10" s="230">
        <f t="shared" si="1"/>
        <v>1</v>
      </c>
      <c r="AO10" s="230">
        <f t="shared" si="1"/>
        <v>1</v>
      </c>
      <c r="AP10" s="230">
        <f t="shared" si="1"/>
        <v>1</v>
      </c>
      <c r="AQ10" s="230">
        <f t="shared" si="1"/>
        <v>1</v>
      </c>
      <c r="AR10" s="230">
        <f t="shared" si="1"/>
        <v>1</v>
      </c>
      <c r="AS10" s="230">
        <f t="shared" si="1"/>
        <v>1</v>
      </c>
      <c r="AT10" s="230">
        <f t="shared" si="1"/>
        <v>1</v>
      </c>
      <c r="BH10" s="797"/>
      <c r="BJ10" s="386" t="s">
        <v>6337</v>
      </c>
      <c r="BK10" s="919" t="s">
        <v>6338</v>
      </c>
      <c r="BL10" s="2069" t="s">
        <v>6340</v>
      </c>
      <c r="BM10" s="2069" t="s">
        <v>6341</v>
      </c>
      <c r="BN10" s="2069" t="s">
        <v>6342</v>
      </c>
      <c r="BO10" s="2069" t="s">
        <v>6343</v>
      </c>
      <c r="BP10" s="2069" t="s">
        <v>6344</v>
      </c>
      <c r="BQ10" s="2069" t="s">
        <v>6345</v>
      </c>
      <c r="BR10" s="2069" t="s">
        <v>6346</v>
      </c>
      <c r="BS10" s="2069" t="s">
        <v>6347</v>
      </c>
      <c r="BT10" s="2070" t="s">
        <v>6348</v>
      </c>
      <c r="BU10" s="2069" t="s">
        <v>6349</v>
      </c>
      <c r="BV10" s="2069" t="s">
        <v>6350</v>
      </c>
      <c r="BW10" s="2070" t="s">
        <v>6351</v>
      </c>
      <c r="BX10" s="2070" t="s">
        <v>6352</v>
      </c>
      <c r="BY10" s="2071"/>
      <c r="BZ10" s="2071"/>
      <c r="CA10" s="2071"/>
      <c r="CB10" s="2071"/>
      <c r="CC10" s="2071"/>
      <c r="CD10" s="2071"/>
      <c r="CE10" s="2071"/>
      <c r="CF10" s="2071"/>
      <c r="CG10" s="2071"/>
      <c r="CH10" s="2071"/>
      <c r="CI10" s="2071"/>
      <c r="CJ10" s="2095"/>
    </row>
    <row r="11" spans="1:88" s="174" customFormat="1" ht="15.75" customHeight="1">
      <c r="B11" s="671" t="s">
        <v>6337</v>
      </c>
      <c r="C11" s="1879" t="s">
        <v>6353</v>
      </c>
      <c r="D11" s="267" t="s">
        <v>678</v>
      </c>
      <c r="E11" s="267">
        <v>3</v>
      </c>
      <c r="F11" s="2072"/>
      <c r="G11" s="2072"/>
      <c r="H11" s="2072"/>
      <c r="I11" s="2072"/>
      <c r="J11" s="2072"/>
      <c r="K11" s="2072"/>
      <c r="L11" s="2072"/>
      <c r="M11" s="2072"/>
      <c r="N11" s="2073">
        <f t="shared" ref="N11:N56" si="2">IFERROR(SUM(F11:M11),0)</f>
        <v>0</v>
      </c>
      <c r="O11" s="2072"/>
      <c r="P11" s="2072"/>
      <c r="Q11" s="2083">
        <f t="shared" si="0"/>
        <v>0</v>
      </c>
      <c r="R11" s="2083">
        <f t="shared" ref="R11:R56" si="3" xml:space="preserve"> IFERROR(SUM(N11,Q11),0)</f>
        <v>0</v>
      </c>
      <c r="S11" s="2075"/>
      <c r="T11" s="2075"/>
      <c r="U11" s="2075"/>
      <c r="V11" s="2075"/>
      <c r="W11" s="2075"/>
      <c r="X11" s="2075"/>
      <c r="Y11" s="2075"/>
      <c r="Z11" s="2075"/>
      <c r="AA11" s="2075"/>
      <c r="AB11" s="2075"/>
      <c r="AC11" s="2075"/>
      <c r="AD11" s="2447"/>
      <c r="AE11" s="856"/>
      <c r="AF11" s="235" t="s">
        <v>6354</v>
      </c>
      <c r="AG11" s="960"/>
      <c r="AH11" s="236"/>
      <c r="AI11" s="960"/>
      <c r="AJ11" s="961"/>
      <c r="AK11" s="229" t="str">
        <f t="shared" ref="AK11:AK55" si="4">IF( SUM( AM11:BG11 ) = 0, 0, $AM$9 )</f>
        <v>Please complete all cells in row</v>
      </c>
      <c r="AL11" s="962"/>
      <c r="AM11" s="230">
        <f t="shared" si="1"/>
        <v>1</v>
      </c>
      <c r="AN11" s="230">
        <f t="shared" si="1"/>
        <v>1</v>
      </c>
      <c r="AO11" s="230">
        <f t="shared" si="1"/>
        <v>1</v>
      </c>
      <c r="AP11" s="230">
        <f t="shared" si="1"/>
        <v>1</v>
      </c>
      <c r="AQ11" s="230">
        <f t="shared" si="1"/>
        <v>1</v>
      </c>
      <c r="AR11" s="230">
        <f t="shared" si="1"/>
        <v>1</v>
      </c>
      <c r="AS11" s="230">
        <f t="shared" si="1"/>
        <v>1</v>
      </c>
      <c r="AT11" s="230">
        <f t="shared" si="1"/>
        <v>1</v>
      </c>
      <c r="BH11" s="797"/>
      <c r="BJ11" s="395" t="s">
        <v>6337</v>
      </c>
      <c r="BK11" s="293" t="s">
        <v>6353</v>
      </c>
      <c r="BL11" s="2076" t="s">
        <v>6355</v>
      </c>
      <c r="BM11" s="2076" t="s">
        <v>6356</v>
      </c>
      <c r="BN11" s="2076" t="s">
        <v>6357</v>
      </c>
      <c r="BO11" s="2076" t="s">
        <v>6358</v>
      </c>
      <c r="BP11" s="2076" t="s">
        <v>6359</v>
      </c>
      <c r="BQ11" s="2076" t="s">
        <v>6360</v>
      </c>
      <c r="BR11" s="2076" t="s">
        <v>6361</v>
      </c>
      <c r="BS11" s="2076" t="s">
        <v>6362</v>
      </c>
      <c r="BT11" s="2077" t="s">
        <v>6363</v>
      </c>
      <c r="BU11" s="2076" t="s">
        <v>6364</v>
      </c>
      <c r="BV11" s="2076" t="s">
        <v>6365</v>
      </c>
      <c r="BW11" s="2077" t="s">
        <v>6366</v>
      </c>
      <c r="BX11" s="2077" t="s">
        <v>6367</v>
      </c>
      <c r="BY11" s="2079"/>
      <c r="BZ11" s="2079"/>
      <c r="CA11" s="2079"/>
      <c r="CB11" s="2079"/>
      <c r="CC11" s="2079"/>
      <c r="CD11" s="2079"/>
      <c r="CE11" s="2079"/>
      <c r="CF11" s="2079"/>
      <c r="CG11" s="2079"/>
      <c r="CH11" s="2079"/>
      <c r="CI11" s="2079"/>
      <c r="CJ11" s="2096"/>
    </row>
    <row r="12" spans="1:88" s="174" customFormat="1" ht="15.75" customHeight="1">
      <c r="B12" s="671" t="s">
        <v>6337</v>
      </c>
      <c r="C12" s="1879" t="s">
        <v>6368</v>
      </c>
      <c r="D12" s="267" t="s">
        <v>678</v>
      </c>
      <c r="E12" s="267">
        <v>3</v>
      </c>
      <c r="F12" s="2074">
        <f>IFERROR(SUM(F10:F11), 0)</f>
        <v>0</v>
      </c>
      <c r="G12" s="2074">
        <f t="shared" ref="G12:P12" si="5">IFERROR(SUM(G10:G11), 0)</f>
        <v>0</v>
      </c>
      <c r="H12" s="2074">
        <f t="shared" si="5"/>
        <v>0</v>
      </c>
      <c r="I12" s="2074">
        <f t="shared" si="5"/>
        <v>0</v>
      </c>
      <c r="J12" s="2074">
        <f t="shared" si="5"/>
        <v>0</v>
      </c>
      <c r="K12" s="2074">
        <f t="shared" si="5"/>
        <v>0</v>
      </c>
      <c r="L12" s="2074">
        <f t="shared" si="5"/>
        <v>0</v>
      </c>
      <c r="M12" s="2074">
        <f>IFERROR(SUM(M10:M11), 0)</f>
        <v>0</v>
      </c>
      <c r="N12" s="2073">
        <f>IFERROR(SUM(F12:M12),0)</f>
        <v>0</v>
      </c>
      <c r="O12" s="2083">
        <f t="shared" si="5"/>
        <v>0</v>
      </c>
      <c r="P12" s="2083">
        <f t="shared" si="5"/>
        <v>0</v>
      </c>
      <c r="Q12" s="2083">
        <f t="shared" si="0"/>
        <v>0</v>
      </c>
      <c r="R12" s="2083">
        <f t="shared" si="3"/>
        <v>0</v>
      </c>
      <c r="S12" s="2075"/>
      <c r="T12" s="2075"/>
      <c r="U12" s="2075"/>
      <c r="V12" s="2075"/>
      <c r="W12" s="2075"/>
      <c r="X12" s="2075"/>
      <c r="Y12" s="2075"/>
      <c r="Z12" s="2075"/>
      <c r="AA12" s="2075"/>
      <c r="AB12" s="2072"/>
      <c r="AC12" s="2072"/>
      <c r="AD12" s="2080"/>
      <c r="AE12" s="856"/>
      <c r="AF12" s="235" t="s">
        <v>6369</v>
      </c>
      <c r="AG12" s="960"/>
      <c r="AH12" s="236"/>
      <c r="AI12" s="960"/>
      <c r="AJ12" s="961"/>
      <c r="AK12" s="229" t="str">
        <f t="shared" si="4"/>
        <v>Please complete all cells in row</v>
      </c>
      <c r="AL12" s="962"/>
      <c r="BE12" s="230">
        <f t="shared" ref="BE12:BG12" si="6" xml:space="preserve"> IF( ISNUMBER(AB12), 0, 1 )</f>
        <v>1</v>
      </c>
      <c r="BF12" s="230">
        <f t="shared" si="6"/>
        <v>1</v>
      </c>
      <c r="BG12" s="230">
        <f t="shared" si="6"/>
        <v>1</v>
      </c>
      <c r="BH12" s="797"/>
      <c r="BJ12" s="395" t="s">
        <v>6337</v>
      </c>
      <c r="BK12" s="293" t="s">
        <v>6368</v>
      </c>
      <c r="BL12" s="2077" t="s">
        <v>6370</v>
      </c>
      <c r="BM12" s="2077" t="s">
        <v>6371</v>
      </c>
      <c r="BN12" s="2077" t="s">
        <v>6372</v>
      </c>
      <c r="BO12" s="2077" t="s">
        <v>6373</v>
      </c>
      <c r="BP12" s="2077" t="s">
        <v>6374</v>
      </c>
      <c r="BQ12" s="2077" t="s">
        <v>6375</v>
      </c>
      <c r="BR12" s="2077" t="s">
        <v>6376</v>
      </c>
      <c r="BS12" s="2077" t="s">
        <v>6377</v>
      </c>
      <c r="BT12" s="2077" t="s">
        <v>6378</v>
      </c>
      <c r="BU12" s="2077" t="s">
        <v>6379</v>
      </c>
      <c r="BV12" s="2077" t="s">
        <v>6380</v>
      </c>
      <c r="BW12" s="2077" t="s">
        <v>6381</v>
      </c>
      <c r="BX12" s="2077" t="s">
        <v>6382</v>
      </c>
      <c r="BY12" s="2079"/>
      <c r="BZ12" s="2079"/>
      <c r="CA12" s="2079"/>
      <c r="CB12" s="2079"/>
      <c r="CC12" s="2079"/>
      <c r="CD12" s="2079"/>
      <c r="CE12" s="2079"/>
      <c r="CF12" s="2079"/>
      <c r="CG12" s="2079"/>
      <c r="CH12" s="2078" t="s">
        <v>6383</v>
      </c>
      <c r="CI12" s="2078" t="s">
        <v>6384</v>
      </c>
      <c r="CJ12" s="2081" t="s">
        <v>6385</v>
      </c>
    </row>
    <row r="13" spans="1:88" s="174" customFormat="1" ht="33" customHeight="1">
      <c r="B13" s="671" t="s">
        <v>6386</v>
      </c>
      <c r="C13" s="1879" t="s">
        <v>6338</v>
      </c>
      <c r="D13" s="267" t="s">
        <v>678</v>
      </c>
      <c r="E13" s="267">
        <v>3</v>
      </c>
      <c r="F13" s="2072"/>
      <c r="G13" s="2072"/>
      <c r="H13" s="2072"/>
      <c r="I13" s="2072"/>
      <c r="J13" s="2072"/>
      <c r="K13" s="2072"/>
      <c r="L13" s="2072"/>
      <c r="M13" s="2072"/>
      <c r="N13" s="2073">
        <f t="shared" si="2"/>
        <v>0</v>
      </c>
      <c r="O13" s="2072"/>
      <c r="P13" s="2072"/>
      <c r="Q13" s="2083">
        <f t="shared" si="0"/>
        <v>0</v>
      </c>
      <c r="R13" s="2083">
        <f t="shared" si="3"/>
        <v>0</v>
      </c>
      <c r="S13" s="2075"/>
      <c r="T13" s="2075"/>
      <c r="U13" s="2075"/>
      <c r="V13" s="2075"/>
      <c r="W13" s="2075"/>
      <c r="X13" s="2075"/>
      <c r="Y13" s="2075"/>
      <c r="Z13" s="2075"/>
      <c r="AA13" s="2075"/>
      <c r="AB13" s="2075"/>
      <c r="AC13" s="2075"/>
      <c r="AD13" s="2447"/>
      <c r="AE13" s="856"/>
      <c r="AF13" s="235" t="s">
        <v>6387</v>
      </c>
      <c r="AG13" s="960"/>
      <c r="AH13" s="236"/>
      <c r="AI13" s="960"/>
      <c r="AJ13" s="961"/>
      <c r="AK13" s="229" t="str">
        <f t="shared" si="4"/>
        <v>Please complete all cells in row</v>
      </c>
      <c r="AL13" s="962"/>
      <c r="AM13" s="230">
        <f t="shared" ref="AM13:AT14" si="7" xml:space="preserve"> IF( ISNUMBER(F13), 0, 1 )</f>
        <v>1</v>
      </c>
      <c r="AN13" s="230">
        <f t="shared" si="7"/>
        <v>1</v>
      </c>
      <c r="AO13" s="230">
        <f t="shared" si="7"/>
        <v>1</v>
      </c>
      <c r="AP13" s="230">
        <f t="shared" si="7"/>
        <v>1</v>
      </c>
      <c r="AQ13" s="230">
        <f t="shared" si="7"/>
        <v>1</v>
      </c>
      <c r="AR13" s="230">
        <f t="shared" si="7"/>
        <v>1</v>
      </c>
      <c r="AS13" s="230">
        <f t="shared" si="7"/>
        <v>1</v>
      </c>
      <c r="AT13" s="230">
        <f t="shared" si="7"/>
        <v>1</v>
      </c>
      <c r="BH13" s="797"/>
      <c r="BJ13" s="395" t="s">
        <v>6386</v>
      </c>
      <c r="BK13" s="293" t="s">
        <v>6338</v>
      </c>
      <c r="BL13" s="2076" t="s">
        <v>6388</v>
      </c>
      <c r="BM13" s="2076" t="s">
        <v>6389</v>
      </c>
      <c r="BN13" s="2076" t="s">
        <v>6390</v>
      </c>
      <c r="BO13" s="2076" t="s">
        <v>6391</v>
      </c>
      <c r="BP13" s="2076" t="s">
        <v>6392</v>
      </c>
      <c r="BQ13" s="2076" t="s">
        <v>6393</v>
      </c>
      <c r="BR13" s="2076" t="s">
        <v>6394</v>
      </c>
      <c r="BS13" s="2076" t="s">
        <v>6395</v>
      </c>
      <c r="BT13" s="2077" t="s">
        <v>6396</v>
      </c>
      <c r="BU13" s="2076" t="s">
        <v>6397</v>
      </c>
      <c r="BV13" s="2076" t="s">
        <v>6398</v>
      </c>
      <c r="BW13" s="2077" t="s">
        <v>6399</v>
      </c>
      <c r="BX13" s="2077" t="s">
        <v>6400</v>
      </c>
      <c r="BY13" s="2079"/>
      <c r="BZ13" s="2079"/>
      <c r="CA13" s="2079"/>
      <c r="CB13" s="2079"/>
      <c r="CC13" s="2079"/>
      <c r="CD13" s="2079"/>
      <c r="CE13" s="2079"/>
      <c r="CF13" s="2079"/>
      <c r="CG13" s="2079"/>
      <c r="CH13" s="2079"/>
      <c r="CI13" s="2079"/>
      <c r="CJ13" s="2096"/>
    </row>
    <row r="14" spans="1:88" s="174" customFormat="1" ht="33" customHeight="1">
      <c r="B14" s="671" t="s">
        <v>6386</v>
      </c>
      <c r="C14" s="1879" t="s">
        <v>6353</v>
      </c>
      <c r="D14" s="267" t="s">
        <v>678</v>
      </c>
      <c r="E14" s="267">
        <v>3</v>
      </c>
      <c r="F14" s="2072"/>
      <c r="G14" s="2072"/>
      <c r="H14" s="2072"/>
      <c r="I14" s="2072"/>
      <c r="J14" s="2072"/>
      <c r="K14" s="2072"/>
      <c r="L14" s="2072"/>
      <c r="M14" s="2072"/>
      <c r="N14" s="2073">
        <f t="shared" si="2"/>
        <v>0</v>
      </c>
      <c r="O14" s="2072"/>
      <c r="P14" s="2072"/>
      <c r="Q14" s="2083">
        <f t="shared" si="0"/>
        <v>0</v>
      </c>
      <c r="R14" s="2083">
        <f t="shared" si="3"/>
        <v>0</v>
      </c>
      <c r="S14" s="2075"/>
      <c r="T14" s="2075"/>
      <c r="U14" s="2075"/>
      <c r="V14" s="2075"/>
      <c r="W14" s="2075"/>
      <c r="X14" s="2075"/>
      <c r="Y14" s="2075"/>
      <c r="Z14" s="2075"/>
      <c r="AA14" s="2075"/>
      <c r="AB14" s="2075"/>
      <c r="AC14" s="2075"/>
      <c r="AD14" s="2447"/>
      <c r="AE14" s="856"/>
      <c r="AF14" s="235" t="s">
        <v>6401</v>
      </c>
      <c r="AG14" s="960"/>
      <c r="AH14" s="236"/>
      <c r="AI14" s="960"/>
      <c r="AJ14" s="961"/>
      <c r="AK14" s="229" t="str">
        <f t="shared" si="4"/>
        <v>Please complete all cells in row</v>
      </c>
      <c r="AL14" s="962"/>
      <c r="AM14" s="230">
        <f t="shared" si="7"/>
        <v>1</v>
      </c>
      <c r="AN14" s="230">
        <f t="shared" si="7"/>
        <v>1</v>
      </c>
      <c r="AO14" s="230">
        <f t="shared" si="7"/>
        <v>1</v>
      </c>
      <c r="AP14" s="230">
        <f t="shared" si="7"/>
        <v>1</v>
      </c>
      <c r="AQ14" s="230">
        <f t="shared" si="7"/>
        <v>1</v>
      </c>
      <c r="AR14" s="230">
        <f t="shared" si="7"/>
        <v>1</v>
      </c>
      <c r="AS14" s="230">
        <f t="shared" si="7"/>
        <v>1</v>
      </c>
      <c r="AT14" s="230">
        <f t="shared" si="7"/>
        <v>1</v>
      </c>
      <c r="BH14" s="797"/>
      <c r="BJ14" s="395" t="s">
        <v>6386</v>
      </c>
      <c r="BK14" s="293" t="s">
        <v>6353</v>
      </c>
      <c r="BL14" s="2076" t="s">
        <v>6402</v>
      </c>
      <c r="BM14" s="2076" t="s">
        <v>6403</v>
      </c>
      <c r="BN14" s="2076" t="s">
        <v>6404</v>
      </c>
      <c r="BO14" s="2076" t="s">
        <v>6405</v>
      </c>
      <c r="BP14" s="2076" t="s">
        <v>6406</v>
      </c>
      <c r="BQ14" s="2076" t="s">
        <v>6407</v>
      </c>
      <c r="BR14" s="2076" t="s">
        <v>6408</v>
      </c>
      <c r="BS14" s="2076" t="s">
        <v>6409</v>
      </c>
      <c r="BT14" s="2077" t="s">
        <v>6410</v>
      </c>
      <c r="BU14" s="2076" t="s">
        <v>6411</v>
      </c>
      <c r="BV14" s="2076" t="s">
        <v>6412</v>
      </c>
      <c r="BW14" s="2077" t="s">
        <v>6413</v>
      </c>
      <c r="BX14" s="2077" t="s">
        <v>6414</v>
      </c>
      <c r="BY14" s="2079"/>
      <c r="BZ14" s="2079"/>
      <c r="CA14" s="2079"/>
      <c r="CB14" s="2079"/>
      <c r="CC14" s="2079"/>
      <c r="CD14" s="2079"/>
      <c r="CE14" s="2079"/>
      <c r="CF14" s="2079"/>
      <c r="CG14" s="2079"/>
      <c r="CH14" s="2079"/>
      <c r="CI14" s="2079"/>
      <c r="CJ14" s="2096"/>
    </row>
    <row r="15" spans="1:88" s="174" customFormat="1" ht="33" customHeight="1">
      <c r="B15" s="671" t="s">
        <v>6386</v>
      </c>
      <c r="C15" s="1879" t="s">
        <v>6368</v>
      </c>
      <c r="D15" s="267" t="s">
        <v>678</v>
      </c>
      <c r="E15" s="267">
        <v>3</v>
      </c>
      <c r="F15" s="2074">
        <f>IFERROR(SUM(F13:F14), 0)</f>
        <v>0</v>
      </c>
      <c r="G15" s="2074">
        <f t="shared" ref="G15:P15" si="8">IFERROR(SUM(G13:G14), 0)</f>
        <v>0</v>
      </c>
      <c r="H15" s="2074">
        <f t="shared" si="8"/>
        <v>0</v>
      </c>
      <c r="I15" s="2074">
        <f t="shared" si="8"/>
        <v>0</v>
      </c>
      <c r="J15" s="2074">
        <f t="shared" si="8"/>
        <v>0</v>
      </c>
      <c r="K15" s="2074">
        <f t="shared" si="8"/>
        <v>0</v>
      </c>
      <c r="L15" s="2074">
        <f t="shared" si="8"/>
        <v>0</v>
      </c>
      <c r="M15" s="2074">
        <f>IFERROR(SUM(M13:M14), 0)</f>
        <v>0</v>
      </c>
      <c r="N15" s="2073">
        <f t="shared" si="2"/>
        <v>0</v>
      </c>
      <c r="O15" s="2083">
        <f t="shared" si="8"/>
        <v>0</v>
      </c>
      <c r="P15" s="2083">
        <f t="shared" si="8"/>
        <v>0</v>
      </c>
      <c r="Q15" s="2083">
        <f t="shared" si="0"/>
        <v>0</v>
      </c>
      <c r="R15" s="2083">
        <f t="shared" si="3"/>
        <v>0</v>
      </c>
      <c r="S15" s="2075"/>
      <c r="T15" s="2075"/>
      <c r="U15" s="2075"/>
      <c r="V15" s="2075"/>
      <c r="W15" s="2075"/>
      <c r="X15" s="2075"/>
      <c r="Y15" s="2075"/>
      <c r="Z15" s="2075"/>
      <c r="AA15" s="2075"/>
      <c r="AB15" s="2072"/>
      <c r="AC15" s="2072"/>
      <c r="AD15" s="2080"/>
      <c r="AE15" s="856"/>
      <c r="AF15" s="235" t="s">
        <v>6415</v>
      </c>
      <c r="AG15" s="960"/>
      <c r="AH15" s="236"/>
      <c r="AI15" s="960"/>
      <c r="AJ15" s="961"/>
      <c r="AK15" s="229" t="str">
        <f t="shared" si="4"/>
        <v>Please complete all cells in row</v>
      </c>
      <c r="AL15" s="962"/>
      <c r="BE15" s="230">
        <f t="shared" ref="BE15:BG15" si="9" xml:space="preserve"> IF( ISNUMBER(AB15), 0, 1 )</f>
        <v>1</v>
      </c>
      <c r="BF15" s="230">
        <f t="shared" si="9"/>
        <v>1</v>
      </c>
      <c r="BG15" s="230">
        <f t="shared" si="9"/>
        <v>1</v>
      </c>
      <c r="BH15" s="797"/>
      <c r="BJ15" s="395" t="s">
        <v>6386</v>
      </c>
      <c r="BK15" s="293" t="s">
        <v>6368</v>
      </c>
      <c r="BL15" s="2077" t="s">
        <v>6416</v>
      </c>
      <c r="BM15" s="2077" t="s">
        <v>6417</v>
      </c>
      <c r="BN15" s="2077" t="s">
        <v>6418</v>
      </c>
      <c r="BO15" s="2077" t="s">
        <v>6419</v>
      </c>
      <c r="BP15" s="2077" t="s">
        <v>6420</v>
      </c>
      <c r="BQ15" s="2077" t="s">
        <v>6421</v>
      </c>
      <c r="BR15" s="2077" t="s">
        <v>6422</v>
      </c>
      <c r="BS15" s="2077" t="s">
        <v>6423</v>
      </c>
      <c r="BT15" s="2077" t="s">
        <v>6424</v>
      </c>
      <c r="BU15" s="2077" t="s">
        <v>6425</v>
      </c>
      <c r="BV15" s="2077" t="s">
        <v>6426</v>
      </c>
      <c r="BW15" s="2077" t="s">
        <v>6427</v>
      </c>
      <c r="BX15" s="2077" t="s">
        <v>6428</v>
      </c>
      <c r="BY15" s="2079"/>
      <c r="BZ15" s="2079"/>
      <c r="CA15" s="2079"/>
      <c r="CB15" s="2079"/>
      <c r="CC15" s="2079"/>
      <c r="CD15" s="2079"/>
      <c r="CE15" s="2079"/>
      <c r="CF15" s="2079"/>
      <c r="CG15" s="2079"/>
      <c r="CH15" s="2078" t="s">
        <v>6429</v>
      </c>
      <c r="CI15" s="2078" t="s">
        <v>6430</v>
      </c>
      <c r="CJ15" s="2081" t="s">
        <v>6431</v>
      </c>
    </row>
    <row r="16" spans="1:88" s="174" customFormat="1" ht="15.75" customHeight="1">
      <c r="B16" s="671" t="s">
        <v>6432</v>
      </c>
      <c r="C16" s="1879" t="s">
        <v>6338</v>
      </c>
      <c r="D16" s="267" t="s">
        <v>678</v>
      </c>
      <c r="E16" s="267">
        <v>3</v>
      </c>
      <c r="F16" s="2072"/>
      <c r="G16" s="2072"/>
      <c r="H16" s="2072"/>
      <c r="I16" s="2072"/>
      <c r="J16" s="2072"/>
      <c r="K16" s="2072"/>
      <c r="L16" s="2072"/>
      <c r="M16" s="2072"/>
      <c r="N16" s="2073">
        <f t="shared" si="2"/>
        <v>0</v>
      </c>
      <c r="O16" s="2072"/>
      <c r="P16" s="2072"/>
      <c r="Q16" s="2083">
        <f t="shared" si="0"/>
        <v>0</v>
      </c>
      <c r="R16" s="2083">
        <f t="shared" si="3"/>
        <v>0</v>
      </c>
      <c r="S16" s="2075"/>
      <c r="T16" s="2075"/>
      <c r="U16" s="2075"/>
      <c r="V16" s="2075"/>
      <c r="W16" s="2075"/>
      <c r="X16" s="2075"/>
      <c r="Y16" s="2075"/>
      <c r="Z16" s="2075"/>
      <c r="AA16" s="2075"/>
      <c r="AB16" s="2075"/>
      <c r="AC16" s="2075"/>
      <c r="AD16" s="2447"/>
      <c r="AE16" s="856"/>
      <c r="AF16" s="235" t="s">
        <v>6433</v>
      </c>
      <c r="AG16" s="960"/>
      <c r="AH16" s="236"/>
      <c r="AI16" s="960"/>
      <c r="AJ16" s="961"/>
      <c r="AK16" s="229" t="str">
        <f t="shared" si="4"/>
        <v>Please complete all cells in row</v>
      </c>
      <c r="AL16" s="962"/>
      <c r="AM16" s="230">
        <f t="shared" ref="AM16:AT17" si="10" xml:space="preserve"> IF( ISNUMBER(F16), 0, 1 )</f>
        <v>1</v>
      </c>
      <c r="AN16" s="230">
        <f t="shared" si="10"/>
        <v>1</v>
      </c>
      <c r="AO16" s="230">
        <f t="shared" si="10"/>
        <v>1</v>
      </c>
      <c r="AP16" s="230">
        <f t="shared" si="10"/>
        <v>1</v>
      </c>
      <c r="AQ16" s="230">
        <f t="shared" si="10"/>
        <v>1</v>
      </c>
      <c r="AR16" s="230">
        <f t="shared" si="10"/>
        <v>1</v>
      </c>
      <c r="AS16" s="230">
        <f t="shared" si="10"/>
        <v>1</v>
      </c>
      <c r="AT16" s="230">
        <f t="shared" si="10"/>
        <v>1</v>
      </c>
      <c r="BH16" s="797"/>
      <c r="BJ16" s="395" t="s">
        <v>6432</v>
      </c>
      <c r="BK16" s="293" t="s">
        <v>6338</v>
      </c>
      <c r="BL16" s="2076" t="s">
        <v>6434</v>
      </c>
      <c r="BM16" s="2076" t="s">
        <v>6435</v>
      </c>
      <c r="BN16" s="2076" t="s">
        <v>6436</v>
      </c>
      <c r="BO16" s="2076" t="s">
        <v>6437</v>
      </c>
      <c r="BP16" s="2076" t="s">
        <v>6438</v>
      </c>
      <c r="BQ16" s="2076" t="s">
        <v>6439</v>
      </c>
      <c r="BR16" s="2076" t="s">
        <v>6440</v>
      </c>
      <c r="BS16" s="2076" t="s">
        <v>6441</v>
      </c>
      <c r="BT16" s="2077" t="s">
        <v>6442</v>
      </c>
      <c r="BU16" s="2076" t="s">
        <v>6443</v>
      </c>
      <c r="BV16" s="2076" t="s">
        <v>6444</v>
      </c>
      <c r="BW16" s="2077" t="s">
        <v>6445</v>
      </c>
      <c r="BX16" s="2077" t="s">
        <v>6446</v>
      </c>
      <c r="BY16" s="2079"/>
      <c r="BZ16" s="2079"/>
      <c r="CA16" s="2079"/>
      <c r="CB16" s="2079"/>
      <c r="CC16" s="2079"/>
      <c r="CD16" s="2079"/>
      <c r="CE16" s="2079"/>
      <c r="CF16" s="2079"/>
      <c r="CG16" s="2079"/>
      <c r="CH16" s="2079"/>
      <c r="CI16" s="2079"/>
      <c r="CJ16" s="2096"/>
    </row>
    <row r="17" spans="2:88" s="174" customFormat="1" ht="15.75" customHeight="1">
      <c r="B17" s="671" t="s">
        <v>6432</v>
      </c>
      <c r="C17" s="1879" t="s">
        <v>6353</v>
      </c>
      <c r="D17" s="267" t="s">
        <v>678</v>
      </c>
      <c r="E17" s="267">
        <v>3</v>
      </c>
      <c r="F17" s="2072"/>
      <c r="G17" s="2072"/>
      <c r="H17" s="2072"/>
      <c r="I17" s="2072"/>
      <c r="J17" s="2072"/>
      <c r="K17" s="2072"/>
      <c r="L17" s="2072"/>
      <c r="M17" s="2072"/>
      <c r="N17" s="2073">
        <f t="shared" si="2"/>
        <v>0</v>
      </c>
      <c r="O17" s="2072"/>
      <c r="P17" s="2072"/>
      <c r="Q17" s="2083">
        <f t="shared" si="0"/>
        <v>0</v>
      </c>
      <c r="R17" s="2083">
        <f t="shared" si="3"/>
        <v>0</v>
      </c>
      <c r="S17" s="2075"/>
      <c r="T17" s="2075"/>
      <c r="U17" s="2075"/>
      <c r="V17" s="2075"/>
      <c r="W17" s="2075"/>
      <c r="X17" s="2075"/>
      <c r="Y17" s="2075"/>
      <c r="Z17" s="2075"/>
      <c r="AA17" s="2075"/>
      <c r="AB17" s="2075"/>
      <c r="AC17" s="2075"/>
      <c r="AD17" s="2447"/>
      <c r="AE17" s="856"/>
      <c r="AF17" s="235" t="s">
        <v>6447</v>
      </c>
      <c r="AG17" s="960"/>
      <c r="AH17" s="236"/>
      <c r="AI17" s="960"/>
      <c r="AJ17" s="961"/>
      <c r="AK17" s="229" t="str">
        <f t="shared" si="4"/>
        <v>Please complete all cells in row</v>
      </c>
      <c r="AL17" s="962"/>
      <c r="AM17" s="230">
        <f t="shared" si="10"/>
        <v>1</v>
      </c>
      <c r="AN17" s="230">
        <f t="shared" si="10"/>
        <v>1</v>
      </c>
      <c r="AO17" s="230">
        <f t="shared" si="10"/>
        <v>1</v>
      </c>
      <c r="AP17" s="230">
        <f t="shared" si="10"/>
        <v>1</v>
      </c>
      <c r="AQ17" s="230">
        <f t="shared" si="10"/>
        <v>1</v>
      </c>
      <c r="AR17" s="230">
        <f t="shared" si="10"/>
        <v>1</v>
      </c>
      <c r="AS17" s="230">
        <f t="shared" si="10"/>
        <v>1</v>
      </c>
      <c r="AT17" s="230">
        <f t="shared" si="10"/>
        <v>1</v>
      </c>
      <c r="BH17" s="797"/>
      <c r="BJ17" s="395" t="s">
        <v>6432</v>
      </c>
      <c r="BK17" s="293" t="s">
        <v>6353</v>
      </c>
      <c r="BL17" s="2076" t="s">
        <v>6448</v>
      </c>
      <c r="BM17" s="2076" t="s">
        <v>6449</v>
      </c>
      <c r="BN17" s="2076" t="s">
        <v>6450</v>
      </c>
      <c r="BO17" s="2076" t="s">
        <v>6451</v>
      </c>
      <c r="BP17" s="2076" t="s">
        <v>6452</v>
      </c>
      <c r="BQ17" s="2076" t="s">
        <v>6453</v>
      </c>
      <c r="BR17" s="2076" t="s">
        <v>6454</v>
      </c>
      <c r="BS17" s="2076" t="s">
        <v>6455</v>
      </c>
      <c r="BT17" s="2077" t="s">
        <v>6456</v>
      </c>
      <c r="BU17" s="2076" t="s">
        <v>6457</v>
      </c>
      <c r="BV17" s="2076" t="s">
        <v>6458</v>
      </c>
      <c r="BW17" s="2077" t="s">
        <v>6459</v>
      </c>
      <c r="BX17" s="2077" t="s">
        <v>6460</v>
      </c>
      <c r="BY17" s="2079"/>
      <c r="BZ17" s="2079"/>
      <c r="CA17" s="2079"/>
      <c r="CB17" s="2079"/>
      <c r="CC17" s="2079"/>
      <c r="CD17" s="2079"/>
      <c r="CE17" s="2079"/>
      <c r="CF17" s="2079"/>
      <c r="CG17" s="2079"/>
      <c r="CH17" s="2079"/>
      <c r="CI17" s="2079"/>
      <c r="CJ17" s="2096"/>
    </row>
    <row r="18" spans="2:88" s="174" customFormat="1" ht="15.75" customHeight="1">
      <c r="B18" s="671" t="s">
        <v>6432</v>
      </c>
      <c r="C18" s="1879" t="s">
        <v>6368</v>
      </c>
      <c r="D18" s="267" t="s">
        <v>678</v>
      </c>
      <c r="E18" s="267">
        <v>3</v>
      </c>
      <c r="F18" s="2074">
        <f>IFERROR(SUM(F16:F17), 0)</f>
        <v>0</v>
      </c>
      <c r="G18" s="2074">
        <f t="shared" ref="G18:P18" si="11">IFERROR(SUM(G16:G17), 0)</f>
        <v>0</v>
      </c>
      <c r="H18" s="2074">
        <f t="shared" si="11"/>
        <v>0</v>
      </c>
      <c r="I18" s="2074">
        <f t="shared" si="11"/>
        <v>0</v>
      </c>
      <c r="J18" s="2074">
        <f t="shared" si="11"/>
        <v>0</v>
      </c>
      <c r="K18" s="2074">
        <f t="shared" si="11"/>
        <v>0</v>
      </c>
      <c r="L18" s="2074">
        <f t="shared" si="11"/>
        <v>0</v>
      </c>
      <c r="M18" s="2074">
        <f>IFERROR(SUM(M16:M17), 0)</f>
        <v>0</v>
      </c>
      <c r="N18" s="2073">
        <f t="shared" si="2"/>
        <v>0</v>
      </c>
      <c r="O18" s="2083">
        <f t="shared" si="11"/>
        <v>0</v>
      </c>
      <c r="P18" s="2083">
        <f t="shared" si="11"/>
        <v>0</v>
      </c>
      <c r="Q18" s="2083">
        <f t="shared" si="0"/>
        <v>0</v>
      </c>
      <c r="R18" s="2083">
        <f t="shared" si="3"/>
        <v>0</v>
      </c>
      <c r="S18" s="2075"/>
      <c r="T18" s="2075"/>
      <c r="U18" s="2075"/>
      <c r="V18" s="2075"/>
      <c r="W18" s="2075"/>
      <c r="X18" s="2075"/>
      <c r="Y18" s="2075"/>
      <c r="Z18" s="2075"/>
      <c r="AA18" s="2075"/>
      <c r="AB18" s="2072"/>
      <c r="AC18" s="2072"/>
      <c r="AD18" s="2080"/>
      <c r="AE18" s="856"/>
      <c r="AF18" s="235" t="s">
        <v>6461</v>
      </c>
      <c r="AG18" s="960"/>
      <c r="AH18" s="236"/>
      <c r="AI18" s="960"/>
      <c r="AJ18" s="961"/>
      <c r="AK18" s="229" t="str">
        <f t="shared" si="4"/>
        <v>Please complete all cells in row</v>
      </c>
      <c r="AL18" s="962"/>
      <c r="BE18" s="230">
        <f t="shared" ref="BE18:BG18" si="12" xml:space="preserve"> IF( ISNUMBER(AB18), 0, 1 )</f>
        <v>1</v>
      </c>
      <c r="BF18" s="230">
        <f t="shared" si="12"/>
        <v>1</v>
      </c>
      <c r="BG18" s="230">
        <f t="shared" si="12"/>
        <v>1</v>
      </c>
      <c r="BH18" s="797"/>
      <c r="BJ18" s="395" t="s">
        <v>6432</v>
      </c>
      <c r="BK18" s="293" t="s">
        <v>6368</v>
      </c>
      <c r="BL18" s="2077" t="s">
        <v>6462</v>
      </c>
      <c r="BM18" s="2077" t="s">
        <v>6463</v>
      </c>
      <c r="BN18" s="2077" t="s">
        <v>6464</v>
      </c>
      <c r="BO18" s="2077" t="s">
        <v>6465</v>
      </c>
      <c r="BP18" s="2077" t="s">
        <v>6466</v>
      </c>
      <c r="BQ18" s="2077" t="s">
        <v>6467</v>
      </c>
      <c r="BR18" s="2077" t="s">
        <v>6468</v>
      </c>
      <c r="BS18" s="2077" t="s">
        <v>6469</v>
      </c>
      <c r="BT18" s="2077" t="s">
        <v>6470</v>
      </c>
      <c r="BU18" s="2077" t="s">
        <v>6471</v>
      </c>
      <c r="BV18" s="2077" t="s">
        <v>6472</v>
      </c>
      <c r="BW18" s="2077" t="s">
        <v>6473</v>
      </c>
      <c r="BX18" s="2077" t="s">
        <v>6474</v>
      </c>
      <c r="BY18" s="2079"/>
      <c r="BZ18" s="2079"/>
      <c r="CA18" s="2079"/>
      <c r="CB18" s="2079"/>
      <c r="CC18" s="2079"/>
      <c r="CD18" s="2079"/>
      <c r="CE18" s="2079"/>
      <c r="CF18" s="2079"/>
      <c r="CG18" s="2079"/>
      <c r="CH18" s="2078" t="s">
        <v>6475</v>
      </c>
      <c r="CI18" s="2078" t="s">
        <v>6476</v>
      </c>
      <c r="CJ18" s="2081" t="s">
        <v>6477</v>
      </c>
    </row>
    <row r="19" spans="2:88" s="174" customFormat="1" ht="15.75" customHeight="1">
      <c r="B19" s="671" t="s">
        <v>6478</v>
      </c>
      <c r="C19" s="1879" t="s">
        <v>6338</v>
      </c>
      <c r="D19" s="267" t="s">
        <v>678</v>
      </c>
      <c r="E19" s="267">
        <v>3</v>
      </c>
      <c r="F19" s="2072"/>
      <c r="G19" s="2072"/>
      <c r="H19" s="2072"/>
      <c r="I19" s="2072"/>
      <c r="J19" s="2072"/>
      <c r="K19" s="2072"/>
      <c r="L19" s="2072"/>
      <c r="M19" s="2072"/>
      <c r="N19" s="2073">
        <f t="shared" si="2"/>
        <v>0</v>
      </c>
      <c r="O19" s="2072"/>
      <c r="P19" s="2072"/>
      <c r="Q19" s="2083">
        <f t="shared" si="0"/>
        <v>0</v>
      </c>
      <c r="R19" s="2083">
        <f t="shared" si="3"/>
        <v>0</v>
      </c>
      <c r="S19" s="2072"/>
      <c r="T19" s="2072"/>
      <c r="U19" s="2072"/>
      <c r="V19" s="2072"/>
      <c r="W19" s="2072"/>
      <c r="X19" s="2072"/>
      <c r="Y19" s="2072"/>
      <c r="Z19" s="2072"/>
      <c r="AA19" s="2074">
        <f>IFERROR(SUM(S19:Z19), 0)</f>
        <v>0</v>
      </c>
      <c r="AB19" s="2075"/>
      <c r="AC19" s="2075"/>
      <c r="AD19" s="2447"/>
      <c r="AE19" s="856"/>
      <c r="AF19" s="235" t="s">
        <v>6479</v>
      </c>
      <c r="AG19" s="960"/>
      <c r="AH19" s="236"/>
      <c r="AI19" s="960"/>
      <c r="AJ19" s="961"/>
      <c r="AK19" s="229" t="str">
        <f t="shared" si="4"/>
        <v>Please complete all cells in row</v>
      </c>
      <c r="AL19" s="962"/>
      <c r="AM19" s="230">
        <f t="shared" ref="AM19:AT20" si="13" xml:space="preserve"> IF( ISNUMBER(F19), 0, 1 )</f>
        <v>1</v>
      </c>
      <c r="AN19" s="230">
        <f t="shared" si="13"/>
        <v>1</v>
      </c>
      <c r="AO19" s="230">
        <f t="shared" si="13"/>
        <v>1</v>
      </c>
      <c r="AP19" s="230">
        <f t="shared" si="13"/>
        <v>1</v>
      </c>
      <c r="AQ19" s="230">
        <f t="shared" si="13"/>
        <v>1</v>
      </c>
      <c r="AR19" s="230">
        <f t="shared" si="13"/>
        <v>1</v>
      </c>
      <c r="AS19" s="230">
        <f t="shared" si="13"/>
        <v>1</v>
      </c>
      <c r="AT19" s="230">
        <f t="shared" si="13"/>
        <v>1</v>
      </c>
      <c r="AV19" s="230">
        <f xml:space="preserve"> IF( ISNUMBER(S19), 0, 1 )</f>
        <v>1</v>
      </c>
      <c r="AW19" s="230">
        <f t="shared" ref="AW19:BC20" si="14" xml:space="preserve"> IF( ISNUMBER(T19), 0, 1 )</f>
        <v>1</v>
      </c>
      <c r="AX19" s="230">
        <f t="shared" si="14"/>
        <v>1</v>
      </c>
      <c r="AY19" s="230">
        <f t="shared" si="14"/>
        <v>1</v>
      </c>
      <c r="AZ19" s="230">
        <f t="shared" si="14"/>
        <v>1</v>
      </c>
      <c r="BA19" s="230">
        <f t="shared" si="14"/>
        <v>1</v>
      </c>
      <c r="BB19" s="230">
        <f t="shared" si="14"/>
        <v>1</v>
      </c>
      <c r="BC19" s="230">
        <f t="shared" si="14"/>
        <v>1</v>
      </c>
      <c r="BH19" s="797"/>
      <c r="BJ19" s="395" t="s">
        <v>6478</v>
      </c>
      <c r="BK19" s="293" t="s">
        <v>6338</v>
      </c>
      <c r="BL19" s="2076" t="s">
        <v>6480</v>
      </c>
      <c r="BM19" s="2076" t="s">
        <v>6481</v>
      </c>
      <c r="BN19" s="2076" t="s">
        <v>6482</v>
      </c>
      <c r="BO19" s="2076" t="s">
        <v>6483</v>
      </c>
      <c r="BP19" s="2076" t="s">
        <v>6484</v>
      </c>
      <c r="BQ19" s="2076" t="s">
        <v>6485</v>
      </c>
      <c r="BR19" s="2076" t="s">
        <v>6486</v>
      </c>
      <c r="BS19" s="2076" t="s">
        <v>6487</v>
      </c>
      <c r="BT19" s="2077" t="s">
        <v>6488</v>
      </c>
      <c r="BU19" s="2076" t="s">
        <v>6489</v>
      </c>
      <c r="BV19" s="2076" t="s">
        <v>6490</v>
      </c>
      <c r="BW19" s="2077" t="s">
        <v>6491</v>
      </c>
      <c r="BX19" s="2077" t="s">
        <v>6492</v>
      </c>
      <c r="BY19" s="2076" t="s">
        <v>6493</v>
      </c>
      <c r="BZ19" s="2076" t="s">
        <v>6494</v>
      </c>
      <c r="CA19" s="2076" t="s">
        <v>6495</v>
      </c>
      <c r="CB19" s="2076" t="s">
        <v>6496</v>
      </c>
      <c r="CC19" s="2076" t="s">
        <v>6497</v>
      </c>
      <c r="CD19" s="2076" t="s">
        <v>6498</v>
      </c>
      <c r="CE19" s="2076" t="s">
        <v>6499</v>
      </c>
      <c r="CF19" s="2076" t="s">
        <v>6500</v>
      </c>
      <c r="CG19" s="2077" t="s">
        <v>6501</v>
      </c>
      <c r="CH19" s="2079"/>
      <c r="CI19" s="2079"/>
      <c r="CJ19" s="2096"/>
    </row>
    <row r="20" spans="2:88" s="171" customFormat="1" ht="15.75" customHeight="1">
      <c r="B20" s="671" t="s">
        <v>6478</v>
      </c>
      <c r="C20" s="1879" t="s">
        <v>6353</v>
      </c>
      <c r="D20" s="267" t="s">
        <v>678</v>
      </c>
      <c r="E20" s="267">
        <v>3</v>
      </c>
      <c r="F20" s="2072"/>
      <c r="G20" s="2072"/>
      <c r="H20" s="2072"/>
      <c r="I20" s="2072"/>
      <c r="J20" s="2072"/>
      <c r="K20" s="2072"/>
      <c r="L20" s="2072"/>
      <c r="M20" s="2072"/>
      <c r="N20" s="2073">
        <f t="shared" si="2"/>
        <v>0</v>
      </c>
      <c r="O20" s="2072"/>
      <c r="P20" s="2072"/>
      <c r="Q20" s="2083">
        <f t="shared" si="0"/>
        <v>0</v>
      </c>
      <c r="R20" s="2083">
        <f t="shared" si="3"/>
        <v>0</v>
      </c>
      <c r="S20" s="2072"/>
      <c r="T20" s="2072"/>
      <c r="U20" s="2072"/>
      <c r="V20" s="2072"/>
      <c r="W20" s="2072"/>
      <c r="X20" s="2072"/>
      <c r="Y20" s="2072"/>
      <c r="Z20" s="2072"/>
      <c r="AA20" s="2074">
        <f t="shared" ref="AA20:AA37" si="15">IFERROR(SUM(S20:Z20), 0)</f>
        <v>0</v>
      </c>
      <c r="AB20" s="2075"/>
      <c r="AC20" s="2075"/>
      <c r="AD20" s="2447"/>
      <c r="AE20" s="856"/>
      <c r="AF20" s="235" t="s">
        <v>6502</v>
      </c>
      <c r="AG20" s="963"/>
      <c r="AH20" s="236"/>
      <c r="AI20" s="963"/>
      <c r="AJ20" s="961"/>
      <c r="AK20" s="229" t="str">
        <f t="shared" si="4"/>
        <v>Please complete all cells in row</v>
      </c>
      <c r="AL20" s="913"/>
      <c r="AM20" s="230">
        <f t="shared" si="13"/>
        <v>1</v>
      </c>
      <c r="AN20" s="230">
        <f t="shared" si="13"/>
        <v>1</v>
      </c>
      <c r="AO20" s="230">
        <f t="shared" si="13"/>
        <v>1</v>
      </c>
      <c r="AP20" s="230">
        <f t="shared" si="13"/>
        <v>1</v>
      </c>
      <c r="AQ20" s="230">
        <f t="shared" si="13"/>
        <v>1</v>
      </c>
      <c r="AR20" s="230">
        <f t="shared" si="13"/>
        <v>1</v>
      </c>
      <c r="AS20" s="230">
        <f t="shared" si="13"/>
        <v>1</v>
      </c>
      <c r="AT20" s="230">
        <f t="shared" si="13"/>
        <v>1</v>
      </c>
      <c r="AU20" s="174"/>
      <c r="AV20" s="230">
        <f t="shared" ref="AV20" si="16" xml:space="preserve"> IF( ISNUMBER(S20), 0, 1 )</f>
        <v>1</v>
      </c>
      <c r="AW20" s="230">
        <f t="shared" si="14"/>
        <v>1</v>
      </c>
      <c r="AX20" s="230">
        <f t="shared" si="14"/>
        <v>1</v>
      </c>
      <c r="AY20" s="230">
        <f t="shared" si="14"/>
        <v>1</v>
      </c>
      <c r="AZ20" s="230">
        <f t="shared" si="14"/>
        <v>1</v>
      </c>
      <c r="BA20" s="230">
        <f t="shared" si="14"/>
        <v>1</v>
      </c>
      <c r="BB20" s="230">
        <f t="shared" si="14"/>
        <v>1</v>
      </c>
      <c r="BC20" s="230">
        <f t="shared" si="14"/>
        <v>1</v>
      </c>
      <c r="BD20" s="174"/>
      <c r="BE20" s="174"/>
      <c r="BF20" s="174"/>
      <c r="BG20" s="174"/>
      <c r="BH20" s="699"/>
      <c r="BJ20" s="395" t="s">
        <v>6478</v>
      </c>
      <c r="BK20" s="293" t="s">
        <v>6353</v>
      </c>
      <c r="BL20" s="2076" t="s">
        <v>6503</v>
      </c>
      <c r="BM20" s="2076" t="s">
        <v>6504</v>
      </c>
      <c r="BN20" s="2076" t="s">
        <v>6505</v>
      </c>
      <c r="BO20" s="2076" t="s">
        <v>6506</v>
      </c>
      <c r="BP20" s="2076" t="s">
        <v>6507</v>
      </c>
      <c r="BQ20" s="2076" t="s">
        <v>6508</v>
      </c>
      <c r="BR20" s="2076" t="s">
        <v>6509</v>
      </c>
      <c r="BS20" s="2076" t="s">
        <v>6510</v>
      </c>
      <c r="BT20" s="2077" t="s">
        <v>6511</v>
      </c>
      <c r="BU20" s="2076" t="s">
        <v>6512</v>
      </c>
      <c r="BV20" s="2076" t="s">
        <v>6513</v>
      </c>
      <c r="BW20" s="2077" t="s">
        <v>6514</v>
      </c>
      <c r="BX20" s="2077" t="s">
        <v>6515</v>
      </c>
      <c r="BY20" s="2076" t="s">
        <v>6516</v>
      </c>
      <c r="BZ20" s="2076" t="s">
        <v>6517</v>
      </c>
      <c r="CA20" s="2076" t="s">
        <v>6518</v>
      </c>
      <c r="CB20" s="2076" t="s">
        <v>6519</v>
      </c>
      <c r="CC20" s="2076" t="s">
        <v>6520</v>
      </c>
      <c r="CD20" s="2076" t="s">
        <v>6521</v>
      </c>
      <c r="CE20" s="2076" t="s">
        <v>6522</v>
      </c>
      <c r="CF20" s="2076" t="s">
        <v>6523</v>
      </c>
      <c r="CG20" s="2077" t="s">
        <v>6524</v>
      </c>
      <c r="CH20" s="2079"/>
      <c r="CI20" s="2079"/>
      <c r="CJ20" s="2096"/>
    </row>
    <row r="21" spans="2:88" s="171" customFormat="1" ht="15.75" customHeight="1">
      <c r="B21" s="671" t="s">
        <v>6478</v>
      </c>
      <c r="C21" s="1879" t="s">
        <v>6368</v>
      </c>
      <c r="D21" s="267" t="s">
        <v>678</v>
      </c>
      <c r="E21" s="267">
        <v>3</v>
      </c>
      <c r="F21" s="2074">
        <f>IFERROR(SUM(F19:F20), 0)</f>
        <v>0</v>
      </c>
      <c r="G21" s="2074">
        <f t="shared" ref="G21:P21" si="17">IFERROR(SUM(G19:G20), 0)</f>
        <v>0</v>
      </c>
      <c r="H21" s="2074">
        <f t="shared" si="17"/>
        <v>0</v>
      </c>
      <c r="I21" s="2074">
        <f t="shared" si="17"/>
        <v>0</v>
      </c>
      <c r="J21" s="2074">
        <f t="shared" si="17"/>
        <v>0</v>
      </c>
      <c r="K21" s="2074">
        <f t="shared" si="17"/>
        <v>0</v>
      </c>
      <c r="L21" s="2074">
        <f t="shared" si="17"/>
        <v>0</v>
      </c>
      <c r="M21" s="2074">
        <f>IFERROR(SUM(M19:M20), 0)</f>
        <v>0</v>
      </c>
      <c r="N21" s="2073">
        <f t="shared" si="2"/>
        <v>0</v>
      </c>
      <c r="O21" s="2083">
        <f t="shared" si="17"/>
        <v>0</v>
      </c>
      <c r="P21" s="2083">
        <f t="shared" si="17"/>
        <v>0</v>
      </c>
      <c r="Q21" s="2083">
        <f t="shared" si="0"/>
        <v>0</v>
      </c>
      <c r="R21" s="2083">
        <f t="shared" si="3"/>
        <v>0</v>
      </c>
      <c r="S21" s="2074">
        <f>IFERROR(SUM(S19:S20), 0)</f>
        <v>0</v>
      </c>
      <c r="T21" s="2074">
        <f t="shared" ref="T21:Z21" si="18">IFERROR(SUM(T19:T20), 0)</f>
        <v>0</v>
      </c>
      <c r="U21" s="2074">
        <f t="shared" si="18"/>
        <v>0</v>
      </c>
      <c r="V21" s="2074">
        <f t="shared" si="18"/>
        <v>0</v>
      </c>
      <c r="W21" s="2074">
        <f t="shared" si="18"/>
        <v>0</v>
      </c>
      <c r="X21" s="2074">
        <f t="shared" si="18"/>
        <v>0</v>
      </c>
      <c r="Y21" s="2074">
        <f t="shared" si="18"/>
        <v>0</v>
      </c>
      <c r="Z21" s="2074">
        <f t="shared" si="18"/>
        <v>0</v>
      </c>
      <c r="AA21" s="2074">
        <f t="shared" si="15"/>
        <v>0</v>
      </c>
      <c r="AB21" s="2072"/>
      <c r="AC21" s="2072"/>
      <c r="AD21" s="2080"/>
      <c r="AE21" s="856"/>
      <c r="AF21" s="235" t="s">
        <v>6525</v>
      </c>
      <c r="AG21" s="963"/>
      <c r="AH21" s="236"/>
      <c r="AI21" s="963"/>
      <c r="AJ21" s="961"/>
      <c r="AK21" s="229" t="str">
        <f t="shared" si="4"/>
        <v>Please complete all cells in row</v>
      </c>
      <c r="AL21" s="962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30">
        <f t="shared" ref="BE21:BG21" si="19" xml:space="preserve"> IF( ISNUMBER(AB21), 0, 1 )</f>
        <v>1</v>
      </c>
      <c r="BF21" s="230">
        <f t="shared" si="19"/>
        <v>1</v>
      </c>
      <c r="BG21" s="230">
        <f t="shared" si="19"/>
        <v>1</v>
      </c>
      <c r="BH21" s="699"/>
      <c r="BJ21" s="395" t="s">
        <v>6478</v>
      </c>
      <c r="BK21" s="293" t="s">
        <v>6368</v>
      </c>
      <c r="BL21" s="2077" t="s">
        <v>6526</v>
      </c>
      <c r="BM21" s="2077" t="s">
        <v>6527</v>
      </c>
      <c r="BN21" s="2077" t="s">
        <v>6528</v>
      </c>
      <c r="BO21" s="2077" t="s">
        <v>6529</v>
      </c>
      <c r="BP21" s="2077" t="s">
        <v>6530</v>
      </c>
      <c r="BQ21" s="2077" t="s">
        <v>6531</v>
      </c>
      <c r="BR21" s="2077" t="s">
        <v>6532</v>
      </c>
      <c r="BS21" s="2077" t="s">
        <v>6533</v>
      </c>
      <c r="BT21" s="2077" t="s">
        <v>6534</v>
      </c>
      <c r="BU21" s="2077" t="s">
        <v>6535</v>
      </c>
      <c r="BV21" s="2077" t="s">
        <v>6536</v>
      </c>
      <c r="BW21" s="2077" t="s">
        <v>6537</v>
      </c>
      <c r="BX21" s="2077" t="s">
        <v>6538</v>
      </c>
      <c r="BY21" s="2077" t="s">
        <v>6539</v>
      </c>
      <c r="BZ21" s="2077" t="s">
        <v>6540</v>
      </c>
      <c r="CA21" s="2077" t="s">
        <v>6541</v>
      </c>
      <c r="CB21" s="2077" t="s">
        <v>6542</v>
      </c>
      <c r="CC21" s="2077" t="s">
        <v>6543</v>
      </c>
      <c r="CD21" s="2077" t="s">
        <v>6544</v>
      </c>
      <c r="CE21" s="2077" t="s">
        <v>6545</v>
      </c>
      <c r="CF21" s="2077" t="s">
        <v>6546</v>
      </c>
      <c r="CG21" s="2077" t="s">
        <v>6547</v>
      </c>
      <c r="CH21" s="2078" t="s">
        <v>6548</v>
      </c>
      <c r="CI21" s="2078" t="s">
        <v>6549</v>
      </c>
      <c r="CJ21" s="2081" t="s">
        <v>6550</v>
      </c>
    </row>
    <row r="22" spans="2:88" s="171" customFormat="1" ht="15.75" customHeight="1">
      <c r="B22" s="671" t="s">
        <v>6551</v>
      </c>
      <c r="C22" s="1879" t="s">
        <v>6338</v>
      </c>
      <c r="D22" s="267" t="s">
        <v>678</v>
      </c>
      <c r="E22" s="267">
        <v>3</v>
      </c>
      <c r="F22" s="2072"/>
      <c r="G22" s="2072"/>
      <c r="H22" s="2072"/>
      <c r="I22" s="2072"/>
      <c r="J22" s="2072"/>
      <c r="K22" s="2072"/>
      <c r="L22" s="2072"/>
      <c r="M22" s="2072"/>
      <c r="N22" s="2073">
        <f t="shared" si="2"/>
        <v>0</v>
      </c>
      <c r="O22" s="2072"/>
      <c r="P22" s="2072"/>
      <c r="Q22" s="2083">
        <f t="shared" si="0"/>
        <v>0</v>
      </c>
      <c r="R22" s="2083">
        <f t="shared" si="3"/>
        <v>0</v>
      </c>
      <c r="S22" s="2072"/>
      <c r="T22" s="2072"/>
      <c r="U22" s="2072"/>
      <c r="V22" s="2072"/>
      <c r="W22" s="2072"/>
      <c r="X22" s="2072"/>
      <c r="Y22" s="2072"/>
      <c r="Z22" s="2072"/>
      <c r="AA22" s="2074">
        <f t="shared" si="15"/>
        <v>0</v>
      </c>
      <c r="AB22" s="2075"/>
      <c r="AC22" s="2075"/>
      <c r="AD22" s="2447"/>
      <c r="AE22" s="856"/>
      <c r="AF22" s="235" t="s">
        <v>6552</v>
      </c>
      <c r="AG22" s="963"/>
      <c r="AH22" s="236"/>
      <c r="AI22" s="963"/>
      <c r="AJ22" s="961"/>
      <c r="AK22" s="229" t="str">
        <f t="shared" si="4"/>
        <v>Please complete all cells in row</v>
      </c>
      <c r="AL22" s="962"/>
      <c r="AM22" s="230">
        <f t="shared" ref="AM22:AT23" si="20" xml:space="preserve"> IF( ISNUMBER(F22), 0, 1 )</f>
        <v>1</v>
      </c>
      <c r="AN22" s="230">
        <f t="shared" si="20"/>
        <v>1</v>
      </c>
      <c r="AO22" s="230">
        <f t="shared" si="20"/>
        <v>1</v>
      </c>
      <c r="AP22" s="230">
        <f t="shared" si="20"/>
        <v>1</v>
      </c>
      <c r="AQ22" s="230">
        <f t="shared" si="20"/>
        <v>1</v>
      </c>
      <c r="AR22" s="230">
        <f t="shared" si="20"/>
        <v>1</v>
      </c>
      <c r="AS22" s="230">
        <f t="shared" si="20"/>
        <v>1</v>
      </c>
      <c r="AT22" s="230">
        <f t="shared" si="20"/>
        <v>1</v>
      </c>
      <c r="AU22" s="174"/>
      <c r="AV22" s="230">
        <f xml:space="preserve"> IF( ISNUMBER(S22), 0, 1 )</f>
        <v>1</v>
      </c>
      <c r="AW22" s="230">
        <f t="shared" ref="AW22:BC23" si="21" xml:space="preserve"> IF( ISNUMBER(T22), 0, 1 )</f>
        <v>1</v>
      </c>
      <c r="AX22" s="230">
        <f t="shared" si="21"/>
        <v>1</v>
      </c>
      <c r="AY22" s="230">
        <f t="shared" si="21"/>
        <v>1</v>
      </c>
      <c r="AZ22" s="230">
        <f t="shared" si="21"/>
        <v>1</v>
      </c>
      <c r="BA22" s="230">
        <f t="shared" si="21"/>
        <v>1</v>
      </c>
      <c r="BB22" s="230">
        <f t="shared" si="21"/>
        <v>1</v>
      </c>
      <c r="BC22" s="230">
        <f t="shared" si="21"/>
        <v>1</v>
      </c>
      <c r="BD22" s="174"/>
      <c r="BE22" s="174"/>
      <c r="BF22" s="174"/>
      <c r="BG22" s="174"/>
      <c r="BH22" s="699"/>
      <c r="BJ22" s="671" t="s">
        <v>6551</v>
      </c>
      <c r="BK22" s="293" t="s">
        <v>6338</v>
      </c>
      <c r="BL22" s="2076" t="s">
        <v>6553</v>
      </c>
      <c r="BM22" s="2076" t="s">
        <v>6554</v>
      </c>
      <c r="BN22" s="2076" t="s">
        <v>6555</v>
      </c>
      <c r="BO22" s="2076" t="s">
        <v>6556</v>
      </c>
      <c r="BP22" s="2076" t="s">
        <v>6557</v>
      </c>
      <c r="BQ22" s="2076" t="s">
        <v>6558</v>
      </c>
      <c r="BR22" s="2076" t="s">
        <v>6559</v>
      </c>
      <c r="BS22" s="2076" t="s">
        <v>6560</v>
      </c>
      <c r="BT22" s="2077" t="s">
        <v>6561</v>
      </c>
      <c r="BU22" s="2076" t="s">
        <v>6562</v>
      </c>
      <c r="BV22" s="2076" t="s">
        <v>6563</v>
      </c>
      <c r="BW22" s="2077" t="s">
        <v>6564</v>
      </c>
      <c r="BX22" s="2077" t="s">
        <v>6565</v>
      </c>
      <c r="BY22" s="2076" t="s">
        <v>6566</v>
      </c>
      <c r="BZ22" s="2076" t="s">
        <v>6567</v>
      </c>
      <c r="CA22" s="2076" t="s">
        <v>6568</v>
      </c>
      <c r="CB22" s="2076" t="s">
        <v>6569</v>
      </c>
      <c r="CC22" s="2076" t="s">
        <v>6570</v>
      </c>
      <c r="CD22" s="2076" t="s">
        <v>6571</v>
      </c>
      <c r="CE22" s="2076" t="s">
        <v>6572</v>
      </c>
      <c r="CF22" s="2076" t="s">
        <v>6573</v>
      </c>
      <c r="CG22" s="2077" t="s">
        <v>6574</v>
      </c>
      <c r="CH22" s="2079"/>
      <c r="CI22" s="2079"/>
      <c r="CJ22" s="2096"/>
    </row>
    <row r="23" spans="2:88" s="171" customFormat="1" ht="15.75" customHeight="1">
      <c r="B23" s="671" t="s">
        <v>6551</v>
      </c>
      <c r="C23" s="1879" t="s">
        <v>6353</v>
      </c>
      <c r="D23" s="267" t="s">
        <v>678</v>
      </c>
      <c r="E23" s="267">
        <v>3</v>
      </c>
      <c r="F23" s="2072"/>
      <c r="G23" s="2072"/>
      <c r="H23" s="2072"/>
      <c r="I23" s="2072"/>
      <c r="J23" s="2072"/>
      <c r="K23" s="2072"/>
      <c r="L23" s="2072"/>
      <c r="M23" s="2072"/>
      <c r="N23" s="2073">
        <f t="shared" si="2"/>
        <v>0</v>
      </c>
      <c r="O23" s="2072"/>
      <c r="P23" s="2072"/>
      <c r="Q23" s="2083">
        <f t="shared" si="0"/>
        <v>0</v>
      </c>
      <c r="R23" s="2083">
        <f t="shared" si="3"/>
        <v>0</v>
      </c>
      <c r="S23" s="2072"/>
      <c r="T23" s="2072"/>
      <c r="U23" s="2072"/>
      <c r="V23" s="2072"/>
      <c r="W23" s="2072"/>
      <c r="X23" s="2072"/>
      <c r="Y23" s="2072"/>
      <c r="Z23" s="2072"/>
      <c r="AA23" s="2074">
        <f t="shared" si="15"/>
        <v>0</v>
      </c>
      <c r="AB23" s="2075"/>
      <c r="AC23" s="2075"/>
      <c r="AD23" s="2447"/>
      <c r="AE23" s="856"/>
      <c r="AF23" s="235" t="s">
        <v>6575</v>
      </c>
      <c r="AG23" s="963"/>
      <c r="AH23" s="236"/>
      <c r="AI23" s="963"/>
      <c r="AJ23" s="961"/>
      <c r="AK23" s="229" t="str">
        <f t="shared" si="4"/>
        <v>Please complete all cells in row</v>
      </c>
      <c r="AL23" s="913"/>
      <c r="AM23" s="230">
        <f t="shared" si="20"/>
        <v>1</v>
      </c>
      <c r="AN23" s="230">
        <f t="shared" si="20"/>
        <v>1</v>
      </c>
      <c r="AO23" s="230">
        <f t="shared" si="20"/>
        <v>1</v>
      </c>
      <c r="AP23" s="230">
        <f t="shared" si="20"/>
        <v>1</v>
      </c>
      <c r="AQ23" s="230">
        <f t="shared" si="20"/>
        <v>1</v>
      </c>
      <c r="AR23" s="230">
        <f t="shared" si="20"/>
        <v>1</v>
      </c>
      <c r="AS23" s="230">
        <f t="shared" si="20"/>
        <v>1</v>
      </c>
      <c r="AT23" s="230">
        <f t="shared" si="20"/>
        <v>1</v>
      </c>
      <c r="AU23" s="174"/>
      <c r="AV23" s="230">
        <f t="shared" ref="AV23" si="22" xml:space="preserve"> IF( ISNUMBER(S23), 0, 1 )</f>
        <v>1</v>
      </c>
      <c r="AW23" s="230">
        <f t="shared" si="21"/>
        <v>1</v>
      </c>
      <c r="AX23" s="230">
        <f t="shared" si="21"/>
        <v>1</v>
      </c>
      <c r="AY23" s="230">
        <f t="shared" si="21"/>
        <v>1</v>
      </c>
      <c r="AZ23" s="230">
        <f t="shared" si="21"/>
        <v>1</v>
      </c>
      <c r="BA23" s="230">
        <f t="shared" si="21"/>
        <v>1</v>
      </c>
      <c r="BB23" s="230">
        <f t="shared" si="21"/>
        <v>1</v>
      </c>
      <c r="BC23" s="230">
        <f t="shared" si="21"/>
        <v>1</v>
      </c>
      <c r="BD23" s="174"/>
      <c r="BE23" s="174"/>
      <c r="BF23" s="174"/>
      <c r="BG23" s="174"/>
      <c r="BH23" s="699"/>
      <c r="BJ23" s="671" t="s">
        <v>6551</v>
      </c>
      <c r="BK23" s="293" t="s">
        <v>6353</v>
      </c>
      <c r="BL23" s="2076" t="s">
        <v>6576</v>
      </c>
      <c r="BM23" s="2076" t="s">
        <v>6577</v>
      </c>
      <c r="BN23" s="2076" t="s">
        <v>6578</v>
      </c>
      <c r="BO23" s="2076" t="s">
        <v>6579</v>
      </c>
      <c r="BP23" s="2076" t="s">
        <v>6580</v>
      </c>
      <c r="BQ23" s="2076" t="s">
        <v>6581</v>
      </c>
      <c r="BR23" s="2076" t="s">
        <v>6582</v>
      </c>
      <c r="BS23" s="2076" t="s">
        <v>6583</v>
      </c>
      <c r="BT23" s="2077" t="s">
        <v>6584</v>
      </c>
      <c r="BU23" s="2076" t="s">
        <v>6585</v>
      </c>
      <c r="BV23" s="2076" t="s">
        <v>6586</v>
      </c>
      <c r="BW23" s="2077" t="s">
        <v>6587</v>
      </c>
      <c r="BX23" s="2077" t="s">
        <v>6588</v>
      </c>
      <c r="BY23" s="2076" t="s">
        <v>6589</v>
      </c>
      <c r="BZ23" s="2076" t="s">
        <v>6590</v>
      </c>
      <c r="CA23" s="2076" t="s">
        <v>6591</v>
      </c>
      <c r="CB23" s="2076" t="s">
        <v>6592</v>
      </c>
      <c r="CC23" s="2076" t="s">
        <v>6593</v>
      </c>
      <c r="CD23" s="2076" t="s">
        <v>6594</v>
      </c>
      <c r="CE23" s="2076" t="s">
        <v>6595</v>
      </c>
      <c r="CF23" s="2076" t="s">
        <v>6596</v>
      </c>
      <c r="CG23" s="2077" t="s">
        <v>6597</v>
      </c>
      <c r="CH23" s="2079"/>
      <c r="CI23" s="2079"/>
      <c r="CJ23" s="2096"/>
    </row>
    <row r="24" spans="2:88" s="171" customFormat="1" ht="15.75" customHeight="1">
      <c r="B24" s="671" t="s">
        <v>6551</v>
      </c>
      <c r="C24" s="1879" t="s">
        <v>6368</v>
      </c>
      <c r="D24" s="267" t="s">
        <v>678</v>
      </c>
      <c r="E24" s="267">
        <v>3</v>
      </c>
      <c r="F24" s="2074">
        <f>IFERROR(SUM(F22:F23), 0)</f>
        <v>0</v>
      </c>
      <c r="G24" s="2074">
        <f t="shared" ref="G24:P24" si="23">IFERROR(SUM(G22:G23), 0)</f>
        <v>0</v>
      </c>
      <c r="H24" s="2074">
        <f t="shared" si="23"/>
        <v>0</v>
      </c>
      <c r="I24" s="2074">
        <f t="shared" si="23"/>
        <v>0</v>
      </c>
      <c r="J24" s="2074">
        <f t="shared" si="23"/>
        <v>0</v>
      </c>
      <c r="K24" s="2074">
        <f t="shared" si="23"/>
        <v>0</v>
      </c>
      <c r="L24" s="2074">
        <f t="shared" si="23"/>
        <v>0</v>
      </c>
      <c r="M24" s="2074">
        <f>IFERROR(SUM(M22:M23), 0)</f>
        <v>0</v>
      </c>
      <c r="N24" s="2073">
        <f t="shared" si="2"/>
        <v>0</v>
      </c>
      <c r="O24" s="2083">
        <f t="shared" si="23"/>
        <v>0</v>
      </c>
      <c r="P24" s="2083">
        <f t="shared" si="23"/>
        <v>0</v>
      </c>
      <c r="Q24" s="2083">
        <f t="shared" si="0"/>
        <v>0</v>
      </c>
      <c r="R24" s="2083">
        <f t="shared" si="3"/>
        <v>0</v>
      </c>
      <c r="S24" s="2074">
        <f>IFERROR(SUM(S22:S23), 0)</f>
        <v>0</v>
      </c>
      <c r="T24" s="2074">
        <f t="shared" ref="T24:Z24" si="24">IFERROR(SUM(T22:T23), 0)</f>
        <v>0</v>
      </c>
      <c r="U24" s="2074">
        <f t="shared" si="24"/>
        <v>0</v>
      </c>
      <c r="V24" s="2074">
        <f t="shared" si="24"/>
        <v>0</v>
      </c>
      <c r="W24" s="2074">
        <f t="shared" si="24"/>
        <v>0</v>
      </c>
      <c r="X24" s="2074">
        <f t="shared" si="24"/>
        <v>0</v>
      </c>
      <c r="Y24" s="2074">
        <f t="shared" si="24"/>
        <v>0</v>
      </c>
      <c r="Z24" s="2074">
        <f t="shared" si="24"/>
        <v>0</v>
      </c>
      <c r="AA24" s="2074">
        <f t="shared" si="15"/>
        <v>0</v>
      </c>
      <c r="AB24" s="2072"/>
      <c r="AC24" s="2072"/>
      <c r="AD24" s="2080"/>
      <c r="AE24" s="856"/>
      <c r="AF24" s="235" t="s">
        <v>6598</v>
      </c>
      <c r="AG24" s="963"/>
      <c r="AH24" s="236"/>
      <c r="AI24" s="963"/>
      <c r="AJ24" s="961"/>
      <c r="AK24" s="229" t="str">
        <f t="shared" si="4"/>
        <v>Please complete all cells in row</v>
      </c>
      <c r="AL24" s="962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30">
        <f t="shared" ref="BE24:BG24" si="25" xml:space="preserve"> IF( ISNUMBER(AB24), 0, 1 )</f>
        <v>1</v>
      </c>
      <c r="BF24" s="230">
        <f t="shared" si="25"/>
        <v>1</v>
      </c>
      <c r="BG24" s="230">
        <f t="shared" si="25"/>
        <v>1</v>
      </c>
      <c r="BH24" s="699"/>
      <c r="BJ24" s="671" t="s">
        <v>6551</v>
      </c>
      <c r="BK24" s="293" t="s">
        <v>6368</v>
      </c>
      <c r="BL24" s="2077" t="s">
        <v>6599</v>
      </c>
      <c r="BM24" s="2077" t="s">
        <v>6600</v>
      </c>
      <c r="BN24" s="2077" t="s">
        <v>6601</v>
      </c>
      <c r="BO24" s="2077" t="s">
        <v>6602</v>
      </c>
      <c r="BP24" s="2077" t="s">
        <v>6603</v>
      </c>
      <c r="BQ24" s="2077" t="s">
        <v>6604</v>
      </c>
      <c r="BR24" s="2077" t="s">
        <v>6605</v>
      </c>
      <c r="BS24" s="2077" t="s">
        <v>6606</v>
      </c>
      <c r="BT24" s="2077" t="s">
        <v>6607</v>
      </c>
      <c r="BU24" s="2077" t="s">
        <v>6608</v>
      </c>
      <c r="BV24" s="2077" t="s">
        <v>6609</v>
      </c>
      <c r="BW24" s="2077" t="s">
        <v>6610</v>
      </c>
      <c r="BX24" s="2077" t="s">
        <v>6611</v>
      </c>
      <c r="BY24" s="2077" t="s">
        <v>6612</v>
      </c>
      <c r="BZ24" s="2077" t="s">
        <v>6613</v>
      </c>
      <c r="CA24" s="2077" t="s">
        <v>6614</v>
      </c>
      <c r="CB24" s="2077" t="s">
        <v>6615</v>
      </c>
      <c r="CC24" s="2077" t="s">
        <v>6616</v>
      </c>
      <c r="CD24" s="2077" t="s">
        <v>6617</v>
      </c>
      <c r="CE24" s="2077" t="s">
        <v>6618</v>
      </c>
      <c r="CF24" s="2077" t="s">
        <v>6619</v>
      </c>
      <c r="CG24" s="2077" t="s">
        <v>6620</v>
      </c>
      <c r="CH24" s="2078" t="s">
        <v>6621</v>
      </c>
      <c r="CI24" s="2078" t="s">
        <v>6622</v>
      </c>
      <c r="CJ24" s="2081" t="s">
        <v>6623</v>
      </c>
    </row>
    <row r="25" spans="2:88" s="171" customFormat="1" ht="45" customHeight="1">
      <c r="B25" s="671" t="s">
        <v>6624</v>
      </c>
      <c r="C25" s="1879" t="s">
        <v>6338</v>
      </c>
      <c r="D25" s="267" t="s">
        <v>678</v>
      </c>
      <c r="E25" s="267">
        <v>3</v>
      </c>
      <c r="F25" s="2082"/>
      <c r="G25" s="2082"/>
      <c r="H25" s="2082"/>
      <c r="I25" s="2082"/>
      <c r="J25" s="2082"/>
      <c r="K25" s="2082"/>
      <c r="L25" s="2082"/>
      <c r="M25" s="2082"/>
      <c r="N25" s="2073">
        <f t="shared" si="2"/>
        <v>0</v>
      </c>
      <c r="O25" s="2072"/>
      <c r="P25" s="2072"/>
      <c r="Q25" s="2083">
        <f t="shared" si="0"/>
        <v>0</v>
      </c>
      <c r="R25" s="2083">
        <f t="shared" si="3"/>
        <v>0</v>
      </c>
      <c r="S25" s="2082"/>
      <c r="T25" s="2082"/>
      <c r="U25" s="2082"/>
      <c r="V25" s="2082"/>
      <c r="W25" s="2082"/>
      <c r="X25" s="2082"/>
      <c r="Y25" s="2082"/>
      <c r="Z25" s="2082"/>
      <c r="AA25" s="2083">
        <f t="shared" si="15"/>
        <v>0</v>
      </c>
      <c r="AB25" s="2084"/>
      <c r="AC25" s="2084"/>
      <c r="AD25" s="2085"/>
      <c r="AE25" s="856"/>
      <c r="AF25" s="897" t="s">
        <v>6625</v>
      </c>
      <c r="AG25" s="963"/>
      <c r="AH25" s="236"/>
      <c r="AI25" s="963"/>
      <c r="AJ25" s="961"/>
      <c r="AK25" s="229" t="str">
        <f t="shared" si="4"/>
        <v>Please complete all cells in row</v>
      </c>
      <c r="AL25" s="962"/>
      <c r="AM25" s="230">
        <f t="shared" ref="AM25:AT26" si="26" xml:space="preserve"> IF( ISNUMBER(F25), 0, 1 )</f>
        <v>1</v>
      </c>
      <c r="AN25" s="230">
        <f t="shared" si="26"/>
        <v>1</v>
      </c>
      <c r="AO25" s="230">
        <f t="shared" si="26"/>
        <v>1</v>
      </c>
      <c r="AP25" s="230">
        <f t="shared" si="26"/>
        <v>1</v>
      </c>
      <c r="AQ25" s="230">
        <f t="shared" si="26"/>
        <v>1</v>
      </c>
      <c r="AR25" s="230">
        <f t="shared" si="26"/>
        <v>1</v>
      </c>
      <c r="AS25" s="230">
        <f t="shared" si="26"/>
        <v>1</v>
      </c>
      <c r="AT25" s="230">
        <f t="shared" si="26"/>
        <v>1</v>
      </c>
      <c r="AU25" s="174"/>
      <c r="AV25" s="230">
        <f xml:space="preserve"> IF( ISNUMBER(S25), 0, 1 )</f>
        <v>1</v>
      </c>
      <c r="AW25" s="230">
        <f t="shared" ref="AW25:BC26" si="27" xml:space="preserve"> IF( ISNUMBER(T25), 0, 1 )</f>
        <v>1</v>
      </c>
      <c r="AX25" s="230">
        <f t="shared" si="27"/>
        <v>1</v>
      </c>
      <c r="AY25" s="230">
        <f t="shared" si="27"/>
        <v>1</v>
      </c>
      <c r="AZ25" s="230">
        <f t="shared" si="27"/>
        <v>1</v>
      </c>
      <c r="BA25" s="230">
        <f t="shared" si="27"/>
        <v>1</v>
      </c>
      <c r="BB25" s="230">
        <f t="shared" si="27"/>
        <v>1</v>
      </c>
      <c r="BC25" s="230">
        <f t="shared" si="27"/>
        <v>1</v>
      </c>
      <c r="BD25" s="174"/>
      <c r="BE25" s="215"/>
      <c r="BF25" s="215"/>
      <c r="BG25" s="215"/>
      <c r="BH25" s="699"/>
      <c r="BJ25" s="671" t="s">
        <v>6624</v>
      </c>
      <c r="BK25" s="293" t="s">
        <v>6338</v>
      </c>
      <c r="BL25" s="2082" t="s">
        <v>6626</v>
      </c>
      <c r="BM25" s="2082" t="s">
        <v>6627</v>
      </c>
      <c r="BN25" s="2082" t="s">
        <v>6628</v>
      </c>
      <c r="BO25" s="2082" t="s">
        <v>6629</v>
      </c>
      <c r="BP25" s="2082" t="s">
        <v>6630</v>
      </c>
      <c r="BQ25" s="2082" t="s">
        <v>6631</v>
      </c>
      <c r="BR25" s="2082" t="s">
        <v>6632</v>
      </c>
      <c r="BS25" s="2082" t="s">
        <v>6633</v>
      </c>
      <c r="BT25" s="2083" t="s">
        <v>6634</v>
      </c>
      <c r="BU25" s="2082" t="s">
        <v>6633</v>
      </c>
      <c r="BV25" s="2082" t="s">
        <v>6633</v>
      </c>
      <c r="BW25" s="2083" t="s">
        <v>6634</v>
      </c>
      <c r="BX25" s="2083" t="s">
        <v>6634</v>
      </c>
      <c r="BY25" s="2082" t="s">
        <v>6635</v>
      </c>
      <c r="BZ25" s="2082" t="s">
        <v>6636</v>
      </c>
      <c r="CA25" s="2082" t="s">
        <v>6637</v>
      </c>
      <c r="CB25" s="2082" t="s">
        <v>6638</v>
      </c>
      <c r="CC25" s="2082" t="s">
        <v>6639</v>
      </c>
      <c r="CD25" s="2082" t="s">
        <v>6640</v>
      </c>
      <c r="CE25" s="2082" t="s">
        <v>6641</v>
      </c>
      <c r="CF25" s="2082" t="s">
        <v>6642</v>
      </c>
      <c r="CG25" s="2083" t="s">
        <v>6643</v>
      </c>
      <c r="CH25" s="2084"/>
      <c r="CI25" s="2084"/>
      <c r="CJ25" s="2085"/>
    </row>
    <row r="26" spans="2:88" s="171" customFormat="1" ht="45" customHeight="1">
      <c r="B26" s="671" t="s">
        <v>6624</v>
      </c>
      <c r="C26" s="1879" t="s">
        <v>6353</v>
      </c>
      <c r="D26" s="267" t="s">
        <v>678</v>
      </c>
      <c r="E26" s="267">
        <v>3</v>
      </c>
      <c r="F26" s="2082"/>
      <c r="G26" s="2082"/>
      <c r="H26" s="2082"/>
      <c r="I26" s="2082"/>
      <c r="J26" s="2082"/>
      <c r="K26" s="2082"/>
      <c r="L26" s="2082"/>
      <c r="M26" s="2082"/>
      <c r="N26" s="2073">
        <f t="shared" si="2"/>
        <v>0</v>
      </c>
      <c r="O26" s="2072"/>
      <c r="P26" s="2072"/>
      <c r="Q26" s="2083">
        <f t="shared" si="0"/>
        <v>0</v>
      </c>
      <c r="R26" s="2083">
        <f t="shared" si="3"/>
        <v>0</v>
      </c>
      <c r="S26" s="2082"/>
      <c r="T26" s="2082"/>
      <c r="U26" s="2082"/>
      <c r="V26" s="2082"/>
      <c r="W26" s="2082"/>
      <c r="X26" s="2082"/>
      <c r="Y26" s="2082"/>
      <c r="Z26" s="2082"/>
      <c r="AA26" s="2083">
        <f>IFERROR(SUM(S26:Z26), 0)</f>
        <v>0</v>
      </c>
      <c r="AB26" s="2084"/>
      <c r="AC26" s="2084"/>
      <c r="AD26" s="2085"/>
      <c r="AE26" s="856"/>
      <c r="AF26" s="897" t="s">
        <v>6644</v>
      </c>
      <c r="AG26" s="963"/>
      <c r="AH26" s="236"/>
      <c r="AI26" s="963"/>
      <c r="AJ26" s="961"/>
      <c r="AK26" s="229" t="str">
        <f t="shared" si="4"/>
        <v>Please complete all cells in row</v>
      </c>
      <c r="AL26" s="962"/>
      <c r="AM26" s="230">
        <f t="shared" si="26"/>
        <v>1</v>
      </c>
      <c r="AN26" s="230">
        <f t="shared" si="26"/>
        <v>1</v>
      </c>
      <c r="AO26" s="230">
        <f t="shared" si="26"/>
        <v>1</v>
      </c>
      <c r="AP26" s="230">
        <f t="shared" si="26"/>
        <v>1</v>
      </c>
      <c r="AQ26" s="230">
        <f t="shared" si="26"/>
        <v>1</v>
      </c>
      <c r="AR26" s="230">
        <f t="shared" si="26"/>
        <v>1</v>
      </c>
      <c r="AS26" s="230">
        <f t="shared" si="26"/>
        <v>1</v>
      </c>
      <c r="AT26" s="230">
        <f t="shared" si="26"/>
        <v>1</v>
      </c>
      <c r="AU26" s="174"/>
      <c r="AV26" s="230">
        <f t="shared" ref="AV26" si="28" xml:space="preserve"> IF( ISNUMBER(S26), 0, 1 )</f>
        <v>1</v>
      </c>
      <c r="AW26" s="230">
        <f t="shared" si="27"/>
        <v>1</v>
      </c>
      <c r="AX26" s="230">
        <f t="shared" si="27"/>
        <v>1</v>
      </c>
      <c r="AY26" s="230">
        <f t="shared" si="27"/>
        <v>1</v>
      </c>
      <c r="AZ26" s="230">
        <f t="shared" si="27"/>
        <v>1</v>
      </c>
      <c r="BA26" s="230">
        <f t="shared" si="27"/>
        <v>1</v>
      </c>
      <c r="BB26" s="230">
        <f t="shared" si="27"/>
        <v>1</v>
      </c>
      <c r="BC26" s="230">
        <f t="shared" si="27"/>
        <v>1</v>
      </c>
      <c r="BD26" s="174"/>
      <c r="BE26" s="215"/>
      <c r="BF26" s="215"/>
      <c r="BG26" s="215"/>
      <c r="BH26" s="699"/>
      <c r="BJ26" s="671" t="s">
        <v>6624</v>
      </c>
      <c r="BK26" s="293" t="s">
        <v>6353</v>
      </c>
      <c r="BL26" s="2082" t="s">
        <v>6645</v>
      </c>
      <c r="BM26" s="2082" t="s">
        <v>6646</v>
      </c>
      <c r="BN26" s="2082" t="s">
        <v>6647</v>
      </c>
      <c r="BO26" s="2082" t="s">
        <v>6648</v>
      </c>
      <c r="BP26" s="2082" t="s">
        <v>6649</v>
      </c>
      <c r="BQ26" s="2082" t="s">
        <v>6650</v>
      </c>
      <c r="BR26" s="2082" t="s">
        <v>6651</v>
      </c>
      <c r="BS26" s="2082" t="s">
        <v>6652</v>
      </c>
      <c r="BT26" s="2083" t="s">
        <v>6653</v>
      </c>
      <c r="BU26" s="2082" t="s">
        <v>6652</v>
      </c>
      <c r="BV26" s="2082" t="s">
        <v>6652</v>
      </c>
      <c r="BW26" s="2083" t="s">
        <v>6653</v>
      </c>
      <c r="BX26" s="2083" t="s">
        <v>6653</v>
      </c>
      <c r="BY26" s="2082" t="s">
        <v>6654</v>
      </c>
      <c r="BZ26" s="2082" t="s">
        <v>6655</v>
      </c>
      <c r="CA26" s="2082" t="s">
        <v>6656</v>
      </c>
      <c r="CB26" s="2082" t="s">
        <v>6657</v>
      </c>
      <c r="CC26" s="2082" t="s">
        <v>6658</v>
      </c>
      <c r="CD26" s="2082" t="s">
        <v>6659</v>
      </c>
      <c r="CE26" s="2082" t="s">
        <v>6660</v>
      </c>
      <c r="CF26" s="2082" t="s">
        <v>6661</v>
      </c>
      <c r="CG26" s="2083" t="s">
        <v>6662</v>
      </c>
      <c r="CH26" s="2084"/>
      <c r="CI26" s="2084"/>
      <c r="CJ26" s="2085"/>
    </row>
    <row r="27" spans="2:88" s="171" customFormat="1" ht="45" customHeight="1">
      <c r="B27" s="671" t="s">
        <v>6624</v>
      </c>
      <c r="C27" s="1879" t="s">
        <v>6368</v>
      </c>
      <c r="D27" s="267" t="s">
        <v>678</v>
      </c>
      <c r="E27" s="267">
        <v>3</v>
      </c>
      <c r="F27" s="2083">
        <f>IFERROR(SUM(F25:F26), 0)</f>
        <v>0</v>
      </c>
      <c r="G27" s="2083">
        <f t="shared" ref="G27:P27" si="29">IFERROR(SUM(G25:G26), 0)</f>
        <v>0</v>
      </c>
      <c r="H27" s="2083">
        <f t="shared" si="29"/>
        <v>0</v>
      </c>
      <c r="I27" s="2083">
        <f t="shared" si="29"/>
        <v>0</v>
      </c>
      <c r="J27" s="2083">
        <f t="shared" si="29"/>
        <v>0</v>
      </c>
      <c r="K27" s="2083">
        <f t="shared" si="29"/>
        <v>0</v>
      </c>
      <c r="L27" s="2083">
        <f t="shared" si="29"/>
        <v>0</v>
      </c>
      <c r="M27" s="2083">
        <f>IFERROR(SUM(M25:M26), 0)</f>
        <v>0</v>
      </c>
      <c r="N27" s="2073">
        <f t="shared" si="2"/>
        <v>0</v>
      </c>
      <c r="O27" s="2083">
        <f t="shared" si="29"/>
        <v>0</v>
      </c>
      <c r="P27" s="2083">
        <f t="shared" si="29"/>
        <v>0</v>
      </c>
      <c r="Q27" s="2083">
        <f t="shared" si="0"/>
        <v>0</v>
      </c>
      <c r="R27" s="2083">
        <f t="shared" si="3"/>
        <v>0</v>
      </c>
      <c r="S27" s="2083">
        <f>IFERROR(SUM(S25:S26), 0)</f>
        <v>0</v>
      </c>
      <c r="T27" s="2083">
        <f t="shared" ref="T27:Z27" si="30">IFERROR(SUM(T25:T26), 0)</f>
        <v>0</v>
      </c>
      <c r="U27" s="2083">
        <f t="shared" si="30"/>
        <v>0</v>
      </c>
      <c r="V27" s="2083">
        <f t="shared" si="30"/>
        <v>0</v>
      </c>
      <c r="W27" s="2083">
        <f t="shared" si="30"/>
        <v>0</v>
      </c>
      <c r="X27" s="2083">
        <f t="shared" si="30"/>
        <v>0</v>
      </c>
      <c r="Y27" s="2083">
        <f t="shared" si="30"/>
        <v>0</v>
      </c>
      <c r="Z27" s="2083">
        <f t="shared" si="30"/>
        <v>0</v>
      </c>
      <c r="AA27" s="2083">
        <f t="shared" si="15"/>
        <v>0</v>
      </c>
      <c r="AB27" s="2084"/>
      <c r="AC27" s="2084"/>
      <c r="AD27" s="2085"/>
      <c r="AE27" s="856"/>
      <c r="AF27" s="897" t="s">
        <v>6663</v>
      </c>
      <c r="AG27" s="963"/>
      <c r="AH27" s="236"/>
      <c r="AI27" s="963"/>
      <c r="AJ27" s="961"/>
      <c r="AK27" s="229">
        <f t="shared" si="4"/>
        <v>0</v>
      </c>
      <c r="AL27" s="962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15"/>
      <c r="BF27" s="215"/>
      <c r="BG27" s="215"/>
      <c r="BH27" s="699"/>
      <c r="BJ27" s="671" t="s">
        <v>6624</v>
      </c>
      <c r="BK27" s="293" t="s">
        <v>6368</v>
      </c>
      <c r="BL27" s="2083" t="s">
        <v>6664</v>
      </c>
      <c r="BM27" s="2083" t="s">
        <v>6665</v>
      </c>
      <c r="BN27" s="2083" t="s">
        <v>6666</v>
      </c>
      <c r="BO27" s="2083" t="s">
        <v>6667</v>
      </c>
      <c r="BP27" s="2083" t="s">
        <v>6668</v>
      </c>
      <c r="BQ27" s="2083" t="s">
        <v>6669</v>
      </c>
      <c r="BR27" s="2083" t="s">
        <v>6670</v>
      </c>
      <c r="BS27" s="2083" t="s">
        <v>6671</v>
      </c>
      <c r="BT27" s="2083" t="s">
        <v>6672</v>
      </c>
      <c r="BU27" s="2083" t="s">
        <v>6671</v>
      </c>
      <c r="BV27" s="2083" t="s">
        <v>6671</v>
      </c>
      <c r="BW27" s="2083" t="s">
        <v>6672</v>
      </c>
      <c r="BX27" s="2083" t="s">
        <v>6672</v>
      </c>
      <c r="BY27" s="2083" t="s">
        <v>6673</v>
      </c>
      <c r="BZ27" s="2083" t="s">
        <v>6674</v>
      </c>
      <c r="CA27" s="2083" t="s">
        <v>6675</v>
      </c>
      <c r="CB27" s="2083" t="s">
        <v>6676</v>
      </c>
      <c r="CC27" s="2083" t="s">
        <v>6677</v>
      </c>
      <c r="CD27" s="2083" t="s">
        <v>6678</v>
      </c>
      <c r="CE27" s="2083" t="s">
        <v>6679</v>
      </c>
      <c r="CF27" s="2083" t="s">
        <v>6680</v>
      </c>
      <c r="CG27" s="2083" t="s">
        <v>6681</v>
      </c>
      <c r="CH27" s="2084"/>
      <c r="CI27" s="2084"/>
      <c r="CJ27" s="2085"/>
    </row>
    <row r="28" spans="2:88" s="171" customFormat="1" ht="45" customHeight="1">
      <c r="B28" s="671" t="s">
        <v>6682</v>
      </c>
      <c r="C28" s="1879" t="s">
        <v>6338</v>
      </c>
      <c r="D28" s="267" t="s">
        <v>678</v>
      </c>
      <c r="E28" s="267">
        <v>3</v>
      </c>
      <c r="F28" s="2082"/>
      <c r="G28" s="2082"/>
      <c r="H28" s="2082"/>
      <c r="I28" s="2082"/>
      <c r="J28" s="2082"/>
      <c r="K28" s="2082"/>
      <c r="L28" s="2082"/>
      <c r="M28" s="2082"/>
      <c r="N28" s="2073">
        <f t="shared" si="2"/>
        <v>0</v>
      </c>
      <c r="O28" s="2072"/>
      <c r="P28" s="2072"/>
      <c r="Q28" s="2083">
        <f t="shared" si="0"/>
        <v>0</v>
      </c>
      <c r="R28" s="2083">
        <f t="shared" si="3"/>
        <v>0</v>
      </c>
      <c r="S28" s="2082"/>
      <c r="T28" s="2082"/>
      <c r="U28" s="2082"/>
      <c r="V28" s="2082"/>
      <c r="W28" s="2082"/>
      <c r="X28" s="2082"/>
      <c r="Y28" s="2082"/>
      <c r="Z28" s="2082"/>
      <c r="AA28" s="2083">
        <f t="shared" si="15"/>
        <v>0</v>
      </c>
      <c r="AB28" s="2084"/>
      <c r="AC28" s="2084"/>
      <c r="AD28" s="2085"/>
      <c r="AE28" s="856"/>
      <c r="AF28" s="897" t="s">
        <v>6683</v>
      </c>
      <c r="AG28" s="963"/>
      <c r="AH28" s="236"/>
      <c r="AI28" s="963"/>
      <c r="AJ28" s="961"/>
      <c r="AK28" s="229" t="str">
        <f t="shared" si="4"/>
        <v>Please complete all cells in row</v>
      </c>
      <c r="AL28" s="962"/>
      <c r="AM28" s="230">
        <f t="shared" ref="AM28:AT28" si="31" xml:space="preserve"> IF( ISNUMBER(F28), 0, 1 )</f>
        <v>1</v>
      </c>
      <c r="AN28" s="230">
        <f t="shared" si="31"/>
        <v>1</v>
      </c>
      <c r="AO28" s="230">
        <f t="shared" si="31"/>
        <v>1</v>
      </c>
      <c r="AP28" s="230">
        <f t="shared" si="31"/>
        <v>1</v>
      </c>
      <c r="AQ28" s="230">
        <f t="shared" si="31"/>
        <v>1</v>
      </c>
      <c r="AR28" s="230">
        <f t="shared" si="31"/>
        <v>1</v>
      </c>
      <c r="AS28" s="230">
        <f t="shared" si="31"/>
        <v>1</v>
      </c>
      <c r="AT28" s="230">
        <f t="shared" si="31"/>
        <v>1</v>
      </c>
      <c r="AU28" s="174"/>
      <c r="AV28" s="230">
        <f xml:space="preserve"> IF( ISNUMBER(S28), 0, 1 )</f>
        <v>1</v>
      </c>
      <c r="AW28" s="230">
        <f t="shared" ref="AW28:BC31" si="32" xml:space="preserve"> IF( ISNUMBER(T28), 0, 1 )</f>
        <v>1</v>
      </c>
      <c r="AX28" s="230">
        <f t="shared" si="32"/>
        <v>1</v>
      </c>
      <c r="AY28" s="230">
        <f t="shared" si="32"/>
        <v>1</v>
      </c>
      <c r="AZ28" s="230">
        <f t="shared" si="32"/>
        <v>1</v>
      </c>
      <c r="BA28" s="230">
        <f t="shared" si="32"/>
        <v>1</v>
      </c>
      <c r="BB28" s="230">
        <f t="shared" si="32"/>
        <v>1</v>
      </c>
      <c r="BC28" s="230">
        <f t="shared" si="32"/>
        <v>1</v>
      </c>
      <c r="BD28" s="174"/>
      <c r="BE28" s="230"/>
      <c r="BF28" s="230"/>
      <c r="BG28" s="230"/>
      <c r="BH28" s="699"/>
      <c r="BJ28" s="671" t="s">
        <v>6684</v>
      </c>
      <c r="BK28" s="293" t="s">
        <v>6338</v>
      </c>
      <c r="BL28" s="2082" t="s">
        <v>6685</v>
      </c>
      <c r="BM28" s="2082" t="s">
        <v>6686</v>
      </c>
      <c r="BN28" s="2082" t="s">
        <v>6687</v>
      </c>
      <c r="BO28" s="2082" t="s">
        <v>6688</v>
      </c>
      <c r="BP28" s="2082" t="s">
        <v>6689</v>
      </c>
      <c r="BQ28" s="2082" t="s">
        <v>6690</v>
      </c>
      <c r="BR28" s="2082" t="s">
        <v>6691</v>
      </c>
      <c r="BS28" s="2082" t="s">
        <v>6692</v>
      </c>
      <c r="BT28" s="2083" t="s">
        <v>6693</v>
      </c>
      <c r="BU28" s="2082" t="s">
        <v>6692</v>
      </c>
      <c r="BV28" s="2082" t="s">
        <v>6692</v>
      </c>
      <c r="BW28" s="2083" t="s">
        <v>6693</v>
      </c>
      <c r="BX28" s="2083" t="s">
        <v>6693</v>
      </c>
      <c r="BY28" s="2082" t="s">
        <v>6694</v>
      </c>
      <c r="BZ28" s="2082" t="s">
        <v>6695</v>
      </c>
      <c r="CA28" s="2082" t="s">
        <v>6696</v>
      </c>
      <c r="CB28" s="2082" t="s">
        <v>6697</v>
      </c>
      <c r="CC28" s="2082" t="s">
        <v>6698</v>
      </c>
      <c r="CD28" s="2082" t="s">
        <v>6699</v>
      </c>
      <c r="CE28" s="2082" t="s">
        <v>6700</v>
      </c>
      <c r="CF28" s="2082" t="s">
        <v>6701</v>
      </c>
      <c r="CG28" s="2083" t="s">
        <v>6702</v>
      </c>
      <c r="CH28" s="2084"/>
      <c r="CI28" s="2084"/>
      <c r="CJ28" s="2085"/>
    </row>
    <row r="29" spans="2:88" s="171" customFormat="1" ht="45" customHeight="1">
      <c r="B29" s="671" t="s">
        <v>6682</v>
      </c>
      <c r="C29" s="1879" t="s">
        <v>6353</v>
      </c>
      <c r="D29" s="267" t="s">
        <v>678</v>
      </c>
      <c r="E29" s="267">
        <v>3</v>
      </c>
      <c r="F29" s="2082"/>
      <c r="G29" s="2082"/>
      <c r="H29" s="2082"/>
      <c r="I29" s="2082"/>
      <c r="J29" s="2082"/>
      <c r="K29" s="2082"/>
      <c r="L29" s="2082"/>
      <c r="M29" s="2082"/>
      <c r="N29" s="2073">
        <f t="shared" si="2"/>
        <v>0</v>
      </c>
      <c r="O29" s="2072"/>
      <c r="P29" s="2072"/>
      <c r="Q29" s="2083">
        <f t="shared" si="0"/>
        <v>0</v>
      </c>
      <c r="R29" s="2083">
        <f t="shared" si="3"/>
        <v>0</v>
      </c>
      <c r="S29" s="2082"/>
      <c r="T29" s="2082"/>
      <c r="U29" s="2082"/>
      <c r="V29" s="2082"/>
      <c r="W29" s="2082"/>
      <c r="X29" s="2082"/>
      <c r="Y29" s="2082"/>
      <c r="Z29" s="2082"/>
      <c r="AA29" s="2083">
        <f t="shared" si="15"/>
        <v>0</v>
      </c>
      <c r="AB29" s="2084"/>
      <c r="AC29" s="2084"/>
      <c r="AD29" s="2085"/>
      <c r="AE29" s="856"/>
      <c r="AF29" s="897" t="s">
        <v>6703</v>
      </c>
      <c r="AG29" s="963"/>
      <c r="AH29" s="236"/>
      <c r="AI29" s="963"/>
      <c r="AJ29" s="961"/>
      <c r="AK29" s="229"/>
      <c r="AL29" s="962"/>
      <c r="AM29" s="230"/>
      <c r="AN29" s="230"/>
      <c r="AO29" s="230"/>
      <c r="AP29" s="230"/>
      <c r="AQ29" s="230"/>
      <c r="AR29" s="230"/>
      <c r="AS29" s="230"/>
      <c r="AT29" s="230"/>
      <c r="AU29" s="174"/>
      <c r="AV29" s="230"/>
      <c r="AW29" s="230"/>
      <c r="AX29" s="230"/>
      <c r="AY29" s="230"/>
      <c r="AZ29" s="230"/>
      <c r="BA29" s="230"/>
      <c r="BB29" s="230"/>
      <c r="BC29" s="230"/>
      <c r="BD29" s="174"/>
      <c r="BE29" s="230"/>
      <c r="BF29" s="230"/>
      <c r="BG29" s="230"/>
      <c r="BH29" s="699"/>
      <c r="BJ29" s="671" t="s">
        <v>6682</v>
      </c>
      <c r="BK29" s="293" t="s">
        <v>6353</v>
      </c>
      <c r="BL29" s="2082" t="s">
        <v>6685</v>
      </c>
      <c r="BM29" s="2082" t="s">
        <v>6686</v>
      </c>
      <c r="BN29" s="2082" t="s">
        <v>6687</v>
      </c>
      <c r="BO29" s="2082" t="s">
        <v>6688</v>
      </c>
      <c r="BP29" s="2082" t="s">
        <v>6689</v>
      </c>
      <c r="BQ29" s="2082" t="s">
        <v>6690</v>
      </c>
      <c r="BR29" s="2082" t="s">
        <v>6691</v>
      </c>
      <c r="BS29" s="2082" t="s">
        <v>6692</v>
      </c>
      <c r="BT29" s="2083" t="s">
        <v>6693</v>
      </c>
      <c r="BU29" s="2082" t="s">
        <v>6692</v>
      </c>
      <c r="BV29" s="2082" t="s">
        <v>6692</v>
      </c>
      <c r="BW29" s="2083" t="s">
        <v>6693</v>
      </c>
      <c r="BX29" s="2083" t="s">
        <v>6693</v>
      </c>
      <c r="BY29" s="2082" t="s">
        <v>6694</v>
      </c>
      <c r="BZ29" s="2082" t="s">
        <v>6695</v>
      </c>
      <c r="CA29" s="2082" t="s">
        <v>6696</v>
      </c>
      <c r="CB29" s="2082" t="s">
        <v>6697</v>
      </c>
      <c r="CC29" s="2082" t="s">
        <v>6698</v>
      </c>
      <c r="CD29" s="2082" t="s">
        <v>6699</v>
      </c>
      <c r="CE29" s="2082" t="s">
        <v>6700</v>
      </c>
      <c r="CF29" s="2082" t="s">
        <v>6701</v>
      </c>
      <c r="CG29" s="2083" t="s">
        <v>6702</v>
      </c>
      <c r="CH29" s="2084"/>
      <c r="CI29" s="2084"/>
      <c r="CJ29" s="2085"/>
    </row>
    <row r="30" spans="2:88" s="171" customFormat="1" ht="45" customHeight="1">
      <c r="B30" s="671" t="s">
        <v>6682</v>
      </c>
      <c r="C30" s="1879" t="s">
        <v>6368</v>
      </c>
      <c r="D30" s="267" t="s">
        <v>678</v>
      </c>
      <c r="E30" s="267">
        <v>3</v>
      </c>
      <c r="F30" s="2083">
        <f t="shared" ref="F30:P30" si="33">IFERROR(SUM(F28:F29), 0)</f>
        <v>0</v>
      </c>
      <c r="G30" s="2083">
        <f t="shared" si="33"/>
        <v>0</v>
      </c>
      <c r="H30" s="2083">
        <f t="shared" si="33"/>
        <v>0</v>
      </c>
      <c r="I30" s="2083">
        <f t="shared" si="33"/>
        <v>0</v>
      </c>
      <c r="J30" s="2083">
        <f t="shared" si="33"/>
        <v>0</v>
      </c>
      <c r="K30" s="2083">
        <f t="shared" si="33"/>
        <v>0</v>
      </c>
      <c r="L30" s="2083">
        <f t="shared" si="33"/>
        <v>0</v>
      </c>
      <c r="M30" s="2083">
        <f>IFERROR(SUM(M28:M29), 0)</f>
        <v>0</v>
      </c>
      <c r="N30" s="2073">
        <f t="shared" si="2"/>
        <v>0</v>
      </c>
      <c r="O30" s="2083">
        <f t="shared" si="33"/>
        <v>0</v>
      </c>
      <c r="P30" s="2083">
        <f t="shared" si="33"/>
        <v>0</v>
      </c>
      <c r="Q30" s="2083">
        <f t="shared" si="0"/>
        <v>0</v>
      </c>
      <c r="R30" s="2083">
        <f t="shared" si="3"/>
        <v>0</v>
      </c>
      <c r="S30" s="2083">
        <f t="shared" ref="S30:Z30" si="34">IFERROR(SUM(S28:S29), 0)</f>
        <v>0</v>
      </c>
      <c r="T30" s="2083">
        <f t="shared" si="34"/>
        <v>0</v>
      </c>
      <c r="U30" s="2083">
        <f t="shared" si="34"/>
        <v>0</v>
      </c>
      <c r="V30" s="2083">
        <f t="shared" si="34"/>
        <v>0</v>
      </c>
      <c r="W30" s="2083">
        <f t="shared" si="34"/>
        <v>0</v>
      </c>
      <c r="X30" s="2083">
        <f t="shared" si="34"/>
        <v>0</v>
      </c>
      <c r="Y30" s="2083">
        <f t="shared" si="34"/>
        <v>0</v>
      </c>
      <c r="Z30" s="2083">
        <f t="shared" si="34"/>
        <v>0</v>
      </c>
      <c r="AA30" s="2083">
        <f>IFERROR(SUM(S30:Z30), 0)</f>
        <v>0</v>
      </c>
      <c r="AB30" s="2084"/>
      <c r="AC30" s="2084"/>
      <c r="AD30" s="2085"/>
      <c r="AE30" s="856"/>
      <c r="AF30" s="897" t="s">
        <v>6704</v>
      </c>
      <c r="AG30" s="963"/>
      <c r="AH30" s="236"/>
      <c r="AI30" s="963"/>
      <c r="AJ30" s="961"/>
      <c r="AK30" s="229"/>
      <c r="AL30" s="962"/>
      <c r="AM30" s="230"/>
      <c r="AN30" s="230"/>
      <c r="AO30" s="230"/>
      <c r="AP30" s="230"/>
      <c r="AQ30" s="230"/>
      <c r="AR30" s="230"/>
      <c r="AS30" s="230"/>
      <c r="AT30" s="230"/>
      <c r="AU30" s="174"/>
      <c r="AV30" s="230"/>
      <c r="AW30" s="230"/>
      <c r="AX30" s="230"/>
      <c r="AY30" s="230"/>
      <c r="AZ30" s="230"/>
      <c r="BA30" s="230"/>
      <c r="BB30" s="230"/>
      <c r="BC30" s="230"/>
      <c r="BD30" s="174"/>
      <c r="BE30" s="230"/>
      <c r="BF30" s="230"/>
      <c r="BG30" s="230"/>
      <c r="BH30" s="699"/>
      <c r="BJ30" s="671" t="s">
        <v>6682</v>
      </c>
      <c r="BK30" s="293" t="s">
        <v>6368</v>
      </c>
      <c r="BL30" s="2083" t="s">
        <v>6685</v>
      </c>
      <c r="BM30" s="2083" t="s">
        <v>6686</v>
      </c>
      <c r="BN30" s="2083" t="s">
        <v>6687</v>
      </c>
      <c r="BO30" s="2083" t="s">
        <v>6688</v>
      </c>
      <c r="BP30" s="2083" t="s">
        <v>6689</v>
      </c>
      <c r="BQ30" s="2083" t="s">
        <v>6690</v>
      </c>
      <c r="BR30" s="2083" t="s">
        <v>6691</v>
      </c>
      <c r="BS30" s="2083" t="s">
        <v>6692</v>
      </c>
      <c r="BT30" s="2083" t="s">
        <v>6693</v>
      </c>
      <c r="BU30" s="2083" t="s">
        <v>6692</v>
      </c>
      <c r="BV30" s="2083" t="s">
        <v>6692</v>
      </c>
      <c r="BW30" s="2083" t="s">
        <v>6693</v>
      </c>
      <c r="BX30" s="2083" t="s">
        <v>6693</v>
      </c>
      <c r="BY30" s="2083" t="s">
        <v>6694</v>
      </c>
      <c r="BZ30" s="2083" t="s">
        <v>6695</v>
      </c>
      <c r="CA30" s="2083" t="s">
        <v>6696</v>
      </c>
      <c r="CB30" s="2083" t="s">
        <v>6697</v>
      </c>
      <c r="CC30" s="2083" t="s">
        <v>6698</v>
      </c>
      <c r="CD30" s="2083" t="s">
        <v>6699</v>
      </c>
      <c r="CE30" s="2083" t="s">
        <v>6700</v>
      </c>
      <c r="CF30" s="2083" t="s">
        <v>6701</v>
      </c>
      <c r="CG30" s="2083" t="s">
        <v>6702</v>
      </c>
      <c r="CH30" s="2084"/>
      <c r="CI30" s="2084"/>
      <c r="CJ30" s="2085"/>
    </row>
    <row r="31" spans="2:88" s="171" customFormat="1" ht="45" customHeight="1">
      <c r="B31" s="671" t="s">
        <v>6705</v>
      </c>
      <c r="C31" s="1879" t="s">
        <v>6338</v>
      </c>
      <c r="D31" s="267" t="s">
        <v>678</v>
      </c>
      <c r="E31" s="267">
        <v>3</v>
      </c>
      <c r="F31" s="2082"/>
      <c r="G31" s="2082"/>
      <c r="H31" s="2082"/>
      <c r="I31" s="2082"/>
      <c r="J31" s="2082"/>
      <c r="K31" s="2082"/>
      <c r="L31" s="2082"/>
      <c r="M31" s="2082"/>
      <c r="N31" s="2073">
        <f t="shared" si="2"/>
        <v>0</v>
      </c>
      <c r="O31" s="2072"/>
      <c r="P31" s="2072"/>
      <c r="Q31" s="2083">
        <f t="shared" si="0"/>
        <v>0</v>
      </c>
      <c r="R31" s="2083">
        <f t="shared" si="3"/>
        <v>0</v>
      </c>
      <c r="S31" s="2082"/>
      <c r="T31" s="2082"/>
      <c r="U31" s="2082"/>
      <c r="V31" s="2082"/>
      <c r="W31" s="2082"/>
      <c r="X31" s="2082"/>
      <c r="Y31" s="2082"/>
      <c r="Z31" s="2082"/>
      <c r="AA31" s="2083">
        <f>IFERROR(SUM(S31:Z31), 0)</f>
        <v>0</v>
      </c>
      <c r="AB31" s="2084"/>
      <c r="AC31" s="2084"/>
      <c r="AD31" s="2085"/>
      <c r="AE31" s="856"/>
      <c r="AF31" s="897" t="s">
        <v>6706</v>
      </c>
      <c r="AG31" s="963"/>
      <c r="AH31" s="236"/>
      <c r="AI31" s="963"/>
      <c r="AJ31" s="961"/>
      <c r="AK31" s="229" t="str">
        <f t="shared" si="4"/>
        <v>Please complete all cells in row</v>
      </c>
      <c r="AL31" s="962"/>
      <c r="AM31" s="230">
        <f t="shared" ref="AM31:AT31" si="35" xml:space="preserve"> IF( ISNUMBER(F31), 0, 1 )</f>
        <v>1</v>
      </c>
      <c r="AN31" s="230">
        <f t="shared" si="35"/>
        <v>1</v>
      </c>
      <c r="AO31" s="230">
        <f t="shared" si="35"/>
        <v>1</v>
      </c>
      <c r="AP31" s="230">
        <f t="shared" si="35"/>
        <v>1</v>
      </c>
      <c r="AQ31" s="230">
        <f t="shared" si="35"/>
        <v>1</v>
      </c>
      <c r="AR31" s="230">
        <f t="shared" si="35"/>
        <v>1</v>
      </c>
      <c r="AS31" s="230">
        <f t="shared" si="35"/>
        <v>1</v>
      </c>
      <c r="AT31" s="230">
        <f t="shared" si="35"/>
        <v>1</v>
      </c>
      <c r="AU31" s="174"/>
      <c r="AV31" s="230">
        <f t="shared" ref="AV31" si="36" xml:space="preserve"> IF( ISNUMBER(S31), 0, 1 )</f>
        <v>1</v>
      </c>
      <c r="AW31" s="230">
        <f t="shared" si="32"/>
        <v>1</v>
      </c>
      <c r="AX31" s="230">
        <f t="shared" si="32"/>
        <v>1</v>
      </c>
      <c r="AY31" s="230">
        <f t="shared" si="32"/>
        <v>1</v>
      </c>
      <c r="AZ31" s="230">
        <f t="shared" si="32"/>
        <v>1</v>
      </c>
      <c r="BA31" s="230">
        <f t="shared" si="32"/>
        <v>1</v>
      </c>
      <c r="BB31" s="230">
        <f t="shared" si="32"/>
        <v>1</v>
      </c>
      <c r="BC31" s="230">
        <f t="shared" si="32"/>
        <v>1</v>
      </c>
      <c r="BD31" s="174"/>
      <c r="BE31" s="230"/>
      <c r="BF31" s="230"/>
      <c r="BG31" s="230"/>
      <c r="BH31" s="699"/>
      <c r="BJ31" s="671" t="s">
        <v>6705</v>
      </c>
      <c r="BK31" s="293" t="s">
        <v>6338</v>
      </c>
      <c r="BL31" s="2082" t="s">
        <v>6707</v>
      </c>
      <c r="BM31" s="2082" t="s">
        <v>6708</v>
      </c>
      <c r="BN31" s="2082" t="s">
        <v>6709</v>
      </c>
      <c r="BO31" s="2082" t="s">
        <v>6710</v>
      </c>
      <c r="BP31" s="2082" t="s">
        <v>6711</v>
      </c>
      <c r="BQ31" s="2082" t="s">
        <v>6712</v>
      </c>
      <c r="BR31" s="2082" t="s">
        <v>6713</v>
      </c>
      <c r="BS31" s="2082" t="s">
        <v>6714</v>
      </c>
      <c r="BT31" s="2083" t="s">
        <v>6715</v>
      </c>
      <c r="BU31" s="2082" t="s">
        <v>6714</v>
      </c>
      <c r="BV31" s="2082" t="s">
        <v>6714</v>
      </c>
      <c r="BW31" s="2083" t="s">
        <v>6715</v>
      </c>
      <c r="BX31" s="2083" t="s">
        <v>6715</v>
      </c>
      <c r="BY31" s="2082" t="s">
        <v>6716</v>
      </c>
      <c r="BZ31" s="2082" t="s">
        <v>6717</v>
      </c>
      <c r="CA31" s="2082" t="s">
        <v>6718</v>
      </c>
      <c r="CB31" s="2082" t="s">
        <v>6719</v>
      </c>
      <c r="CC31" s="2082" t="s">
        <v>6720</v>
      </c>
      <c r="CD31" s="2082" t="s">
        <v>6721</v>
      </c>
      <c r="CE31" s="2082" t="s">
        <v>6722</v>
      </c>
      <c r="CF31" s="2082" t="s">
        <v>6723</v>
      </c>
      <c r="CG31" s="2083" t="s">
        <v>6724</v>
      </c>
      <c r="CH31" s="2084"/>
      <c r="CI31" s="2084"/>
      <c r="CJ31" s="2085"/>
    </row>
    <row r="32" spans="2:88" s="171" customFormat="1" ht="45" customHeight="1">
      <c r="B32" s="671" t="s">
        <v>6705</v>
      </c>
      <c r="C32" s="1879" t="s">
        <v>6353</v>
      </c>
      <c r="D32" s="267" t="s">
        <v>678</v>
      </c>
      <c r="E32" s="267">
        <v>3</v>
      </c>
      <c r="F32" s="2082"/>
      <c r="G32" s="2082"/>
      <c r="H32" s="2082"/>
      <c r="I32" s="2082"/>
      <c r="J32" s="2082"/>
      <c r="K32" s="2082"/>
      <c r="L32" s="2082"/>
      <c r="M32" s="2082"/>
      <c r="N32" s="2073">
        <f t="shared" si="2"/>
        <v>0</v>
      </c>
      <c r="O32" s="2072"/>
      <c r="P32" s="2072"/>
      <c r="Q32" s="2083">
        <f t="shared" si="0"/>
        <v>0</v>
      </c>
      <c r="R32" s="2083">
        <f t="shared" si="3"/>
        <v>0</v>
      </c>
      <c r="S32" s="2082"/>
      <c r="T32" s="2082"/>
      <c r="U32" s="2082"/>
      <c r="V32" s="2082"/>
      <c r="W32" s="2082"/>
      <c r="X32" s="2082"/>
      <c r="Y32" s="2082"/>
      <c r="Z32" s="2082"/>
      <c r="AA32" s="2083">
        <f>IFERROR(SUM(S32:Z32), 0)</f>
        <v>0</v>
      </c>
      <c r="AB32" s="2084"/>
      <c r="AC32" s="2084"/>
      <c r="AD32" s="2085"/>
      <c r="AE32" s="856"/>
      <c r="AF32" s="897" t="s">
        <v>6725</v>
      </c>
      <c r="AG32" s="963"/>
      <c r="AH32" s="236"/>
      <c r="AI32" s="963"/>
      <c r="AJ32" s="961"/>
      <c r="AK32" s="229"/>
      <c r="AL32" s="962"/>
      <c r="AM32" s="230"/>
      <c r="AN32" s="230"/>
      <c r="AO32" s="230"/>
      <c r="AP32" s="230"/>
      <c r="AQ32" s="230"/>
      <c r="AR32" s="230"/>
      <c r="AS32" s="230"/>
      <c r="AT32" s="230"/>
      <c r="AU32" s="174"/>
      <c r="AV32" s="230"/>
      <c r="AW32" s="230"/>
      <c r="AX32" s="230"/>
      <c r="AY32" s="230"/>
      <c r="AZ32" s="230"/>
      <c r="BA32" s="230"/>
      <c r="BB32" s="230"/>
      <c r="BC32" s="230"/>
      <c r="BD32" s="174"/>
      <c r="BE32" s="230"/>
      <c r="BF32" s="230"/>
      <c r="BG32" s="230"/>
      <c r="BH32" s="699"/>
      <c r="BJ32" s="671" t="s">
        <v>6705</v>
      </c>
      <c r="BK32" s="293" t="s">
        <v>6353</v>
      </c>
      <c r="BL32" s="2082" t="s">
        <v>6707</v>
      </c>
      <c r="BM32" s="2082" t="s">
        <v>6708</v>
      </c>
      <c r="BN32" s="2082" t="s">
        <v>6709</v>
      </c>
      <c r="BO32" s="2082" t="s">
        <v>6710</v>
      </c>
      <c r="BP32" s="2082" t="s">
        <v>6711</v>
      </c>
      <c r="BQ32" s="2082" t="s">
        <v>6712</v>
      </c>
      <c r="BR32" s="2082" t="s">
        <v>6713</v>
      </c>
      <c r="BS32" s="2082" t="s">
        <v>6714</v>
      </c>
      <c r="BT32" s="2083" t="s">
        <v>6715</v>
      </c>
      <c r="BU32" s="2082" t="s">
        <v>6714</v>
      </c>
      <c r="BV32" s="2082" t="s">
        <v>6714</v>
      </c>
      <c r="BW32" s="2083" t="s">
        <v>6715</v>
      </c>
      <c r="BX32" s="2083" t="s">
        <v>6715</v>
      </c>
      <c r="BY32" s="2082" t="s">
        <v>6716</v>
      </c>
      <c r="BZ32" s="2082" t="s">
        <v>6717</v>
      </c>
      <c r="CA32" s="2082" t="s">
        <v>6718</v>
      </c>
      <c r="CB32" s="2082" t="s">
        <v>6719</v>
      </c>
      <c r="CC32" s="2082" t="s">
        <v>6720</v>
      </c>
      <c r="CD32" s="2082" t="s">
        <v>6721</v>
      </c>
      <c r="CE32" s="2082" t="s">
        <v>6722</v>
      </c>
      <c r="CF32" s="2082" t="s">
        <v>6723</v>
      </c>
      <c r="CG32" s="2083" t="s">
        <v>6724</v>
      </c>
      <c r="CH32" s="2084"/>
      <c r="CI32" s="2084"/>
      <c r="CJ32" s="2085"/>
    </row>
    <row r="33" spans="1:88" s="171" customFormat="1" ht="45" customHeight="1">
      <c r="B33" s="671" t="s">
        <v>6705</v>
      </c>
      <c r="C33" s="1879" t="s">
        <v>6368</v>
      </c>
      <c r="D33" s="267" t="s">
        <v>678</v>
      </c>
      <c r="E33" s="267">
        <v>3</v>
      </c>
      <c r="F33" s="2083">
        <f t="shared" ref="F33:L33" si="37">IFERROR(SUM(F31:F32), 0)</f>
        <v>0</v>
      </c>
      <c r="G33" s="2083">
        <f t="shared" si="37"/>
        <v>0</v>
      </c>
      <c r="H33" s="2083">
        <f t="shared" si="37"/>
        <v>0</v>
      </c>
      <c r="I33" s="2083">
        <f t="shared" si="37"/>
        <v>0</v>
      </c>
      <c r="J33" s="2083">
        <f t="shared" si="37"/>
        <v>0</v>
      </c>
      <c r="K33" s="2083">
        <f t="shared" si="37"/>
        <v>0</v>
      </c>
      <c r="L33" s="2083">
        <f t="shared" si="37"/>
        <v>0</v>
      </c>
      <c r="M33" s="2083">
        <f>IFERROR(SUM(M31:M32), 0)</f>
        <v>0</v>
      </c>
      <c r="N33" s="2073">
        <f t="shared" si="2"/>
        <v>0</v>
      </c>
      <c r="O33" s="2083">
        <f t="shared" ref="O33:P33" si="38">IFERROR(SUM(O31:O32), 0)</f>
        <v>0</v>
      </c>
      <c r="P33" s="2083">
        <f t="shared" si="38"/>
        <v>0</v>
      </c>
      <c r="Q33" s="2083">
        <f t="shared" si="0"/>
        <v>0</v>
      </c>
      <c r="R33" s="2083">
        <f t="shared" si="3"/>
        <v>0</v>
      </c>
      <c r="S33" s="2083">
        <f t="shared" ref="S33:Z33" si="39">IFERROR(SUM(S31:S32), 0)</f>
        <v>0</v>
      </c>
      <c r="T33" s="2083">
        <f t="shared" si="39"/>
        <v>0</v>
      </c>
      <c r="U33" s="2083">
        <f t="shared" si="39"/>
        <v>0</v>
      </c>
      <c r="V33" s="2083">
        <f t="shared" si="39"/>
        <v>0</v>
      </c>
      <c r="W33" s="2083">
        <f t="shared" si="39"/>
        <v>0</v>
      </c>
      <c r="X33" s="2083">
        <f t="shared" si="39"/>
        <v>0</v>
      </c>
      <c r="Y33" s="2083">
        <f t="shared" si="39"/>
        <v>0</v>
      </c>
      <c r="Z33" s="2083">
        <f t="shared" si="39"/>
        <v>0</v>
      </c>
      <c r="AA33" s="2083">
        <f>IFERROR(SUM(S33:Z33), 0)</f>
        <v>0</v>
      </c>
      <c r="AB33" s="2084"/>
      <c r="AC33" s="2084"/>
      <c r="AD33" s="2085"/>
      <c r="AE33" s="856"/>
      <c r="AF33" s="897" t="s">
        <v>6726</v>
      </c>
      <c r="AG33" s="963"/>
      <c r="AH33" s="236"/>
      <c r="AI33" s="963"/>
      <c r="AJ33" s="961"/>
      <c r="AK33" s="229"/>
      <c r="AL33" s="962"/>
      <c r="AM33" s="230"/>
      <c r="AN33" s="230"/>
      <c r="AO33" s="230"/>
      <c r="AP33" s="230"/>
      <c r="AQ33" s="230"/>
      <c r="AR33" s="230"/>
      <c r="AS33" s="230"/>
      <c r="AT33" s="230"/>
      <c r="AU33" s="174"/>
      <c r="AV33" s="230"/>
      <c r="AW33" s="230"/>
      <c r="AX33" s="230"/>
      <c r="AY33" s="230"/>
      <c r="AZ33" s="230"/>
      <c r="BA33" s="230"/>
      <c r="BB33" s="230"/>
      <c r="BC33" s="230"/>
      <c r="BD33" s="174"/>
      <c r="BE33" s="230"/>
      <c r="BF33" s="230"/>
      <c r="BG33" s="230"/>
      <c r="BH33" s="699"/>
      <c r="BJ33" s="671" t="s">
        <v>6705</v>
      </c>
      <c r="BK33" s="293" t="s">
        <v>6368</v>
      </c>
      <c r="BL33" s="2083" t="s">
        <v>6707</v>
      </c>
      <c r="BM33" s="2083" t="s">
        <v>6708</v>
      </c>
      <c r="BN33" s="2083" t="s">
        <v>6709</v>
      </c>
      <c r="BO33" s="2083" t="s">
        <v>6710</v>
      </c>
      <c r="BP33" s="2083" t="s">
        <v>6711</v>
      </c>
      <c r="BQ33" s="2083" t="s">
        <v>6712</v>
      </c>
      <c r="BR33" s="2083" t="s">
        <v>6713</v>
      </c>
      <c r="BS33" s="2083" t="s">
        <v>6714</v>
      </c>
      <c r="BT33" s="2083" t="s">
        <v>6715</v>
      </c>
      <c r="BU33" s="2083" t="s">
        <v>6714</v>
      </c>
      <c r="BV33" s="2083" t="s">
        <v>6714</v>
      </c>
      <c r="BW33" s="2083" t="s">
        <v>6715</v>
      </c>
      <c r="BX33" s="2083" t="s">
        <v>6715</v>
      </c>
      <c r="BY33" s="2083" t="s">
        <v>6716</v>
      </c>
      <c r="BZ33" s="2083" t="s">
        <v>6717</v>
      </c>
      <c r="CA33" s="2083" t="s">
        <v>6718</v>
      </c>
      <c r="CB33" s="2083" t="s">
        <v>6719</v>
      </c>
      <c r="CC33" s="2083" t="s">
        <v>6720</v>
      </c>
      <c r="CD33" s="2083" t="s">
        <v>6721</v>
      </c>
      <c r="CE33" s="2083" t="s">
        <v>6722</v>
      </c>
      <c r="CF33" s="2083" t="s">
        <v>6723</v>
      </c>
      <c r="CG33" s="2083" t="s">
        <v>6724</v>
      </c>
      <c r="CH33" s="2084"/>
      <c r="CI33" s="2084"/>
      <c r="CJ33" s="2085"/>
    </row>
    <row r="34" spans="1:88" s="171" customFormat="1" ht="45" customHeight="1">
      <c r="B34" s="671" t="s">
        <v>6727</v>
      </c>
      <c r="C34" s="1879" t="s">
        <v>6368</v>
      </c>
      <c r="D34" s="267" t="s">
        <v>678</v>
      </c>
      <c r="E34" s="267">
        <v>3</v>
      </c>
      <c r="F34" s="2083">
        <f t="shared" ref="F34:M34" si="40">IFERROR(SUM(F30,F33), 0)</f>
        <v>0</v>
      </c>
      <c r="G34" s="2083">
        <f t="shared" si="40"/>
        <v>0</v>
      </c>
      <c r="H34" s="2083">
        <f t="shared" si="40"/>
        <v>0</v>
      </c>
      <c r="I34" s="2083">
        <f t="shared" si="40"/>
        <v>0</v>
      </c>
      <c r="J34" s="2083">
        <f t="shared" si="40"/>
        <v>0</v>
      </c>
      <c r="K34" s="2083">
        <f t="shared" si="40"/>
        <v>0</v>
      </c>
      <c r="L34" s="2083">
        <f t="shared" si="40"/>
        <v>0</v>
      </c>
      <c r="M34" s="2083">
        <f t="shared" si="40"/>
        <v>0</v>
      </c>
      <c r="N34" s="2073">
        <f t="shared" si="2"/>
        <v>0</v>
      </c>
      <c r="O34" s="2083">
        <f t="shared" ref="O34:P34" si="41">IFERROR(SUM(O30,O33), 0)</f>
        <v>0</v>
      </c>
      <c r="P34" s="2083">
        <f t="shared" si="41"/>
        <v>0</v>
      </c>
      <c r="Q34" s="2083">
        <f t="shared" si="0"/>
        <v>0</v>
      </c>
      <c r="R34" s="2083">
        <f t="shared" si="3"/>
        <v>0</v>
      </c>
      <c r="S34" s="2083">
        <f t="shared" ref="S34:Z34" si="42">IFERROR(SUM(S30,S33), 0)</f>
        <v>0</v>
      </c>
      <c r="T34" s="2083">
        <f t="shared" si="42"/>
        <v>0</v>
      </c>
      <c r="U34" s="2083">
        <f t="shared" si="42"/>
        <v>0</v>
      </c>
      <c r="V34" s="2083">
        <f t="shared" si="42"/>
        <v>0</v>
      </c>
      <c r="W34" s="2083">
        <f t="shared" si="42"/>
        <v>0</v>
      </c>
      <c r="X34" s="2083">
        <f t="shared" si="42"/>
        <v>0</v>
      </c>
      <c r="Y34" s="2083">
        <f t="shared" si="42"/>
        <v>0</v>
      </c>
      <c r="Z34" s="2083">
        <f t="shared" si="42"/>
        <v>0</v>
      </c>
      <c r="AA34" s="2083">
        <f>IFERROR(SUM(S34:Z34), 0)</f>
        <v>0</v>
      </c>
      <c r="AB34" s="2072"/>
      <c r="AC34" s="2072"/>
      <c r="AD34" s="2080"/>
      <c r="AE34" s="856"/>
      <c r="AF34" s="897" t="s">
        <v>6728</v>
      </c>
      <c r="AG34" s="963"/>
      <c r="AH34" s="236"/>
      <c r="AI34" s="963"/>
      <c r="AJ34" s="961"/>
      <c r="AK34" s="229" t="str">
        <f t="shared" si="4"/>
        <v>Please complete all cells in row</v>
      </c>
      <c r="AL34" s="962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30">
        <f t="shared" ref="BE34:BG34" si="43" xml:space="preserve"> IF( ISNUMBER(AB34), 0, 1 )</f>
        <v>1</v>
      </c>
      <c r="BF34" s="230">
        <f t="shared" si="43"/>
        <v>1</v>
      </c>
      <c r="BG34" s="230">
        <f t="shared" si="43"/>
        <v>1</v>
      </c>
      <c r="BH34" s="699"/>
      <c r="BJ34" s="395" t="s">
        <v>6729</v>
      </c>
      <c r="BK34" s="293" t="s">
        <v>6368</v>
      </c>
      <c r="BL34" s="2077" t="s">
        <v>6730</v>
      </c>
      <c r="BM34" s="2077" t="s">
        <v>6731</v>
      </c>
      <c r="BN34" s="2077" t="s">
        <v>6732</v>
      </c>
      <c r="BO34" s="2077" t="s">
        <v>6733</v>
      </c>
      <c r="BP34" s="2077" t="s">
        <v>6734</v>
      </c>
      <c r="BQ34" s="2077" t="s">
        <v>6735</v>
      </c>
      <c r="BR34" s="2077" t="s">
        <v>6736</v>
      </c>
      <c r="BS34" s="2077" t="s">
        <v>6737</v>
      </c>
      <c r="BT34" s="2077" t="s">
        <v>6738</v>
      </c>
      <c r="BU34" s="2077" t="s">
        <v>6739</v>
      </c>
      <c r="BV34" s="2077" t="s">
        <v>6740</v>
      </c>
      <c r="BW34" s="2077" t="s">
        <v>6741</v>
      </c>
      <c r="BX34" s="2077" t="s">
        <v>6742</v>
      </c>
      <c r="BY34" s="2077" t="s">
        <v>6743</v>
      </c>
      <c r="BZ34" s="2077" t="s">
        <v>6744</v>
      </c>
      <c r="CA34" s="2077" t="s">
        <v>6745</v>
      </c>
      <c r="CB34" s="2077" t="s">
        <v>6746</v>
      </c>
      <c r="CC34" s="2077" t="s">
        <v>6747</v>
      </c>
      <c r="CD34" s="2077" t="s">
        <v>6748</v>
      </c>
      <c r="CE34" s="2077" t="s">
        <v>6749</v>
      </c>
      <c r="CF34" s="2077" t="s">
        <v>6750</v>
      </c>
      <c r="CG34" s="2077" t="s">
        <v>6751</v>
      </c>
      <c r="CH34" s="2078" t="s">
        <v>6752</v>
      </c>
      <c r="CI34" s="2078" t="s">
        <v>6753</v>
      </c>
      <c r="CJ34" s="2081" t="s">
        <v>6754</v>
      </c>
    </row>
    <row r="35" spans="1:88" s="171" customFormat="1" ht="15.75" customHeight="1">
      <c r="B35" s="671" t="s">
        <v>6755</v>
      </c>
      <c r="C35" s="1879" t="s">
        <v>6338</v>
      </c>
      <c r="D35" s="267" t="s">
        <v>678</v>
      </c>
      <c r="E35" s="267">
        <v>3</v>
      </c>
      <c r="F35" s="2072"/>
      <c r="G35" s="2072"/>
      <c r="H35" s="2072"/>
      <c r="I35" s="2072"/>
      <c r="J35" s="2072"/>
      <c r="K35" s="2072"/>
      <c r="L35" s="2072"/>
      <c r="M35" s="2072"/>
      <c r="N35" s="2073">
        <f t="shared" si="2"/>
        <v>0</v>
      </c>
      <c r="O35" s="2072"/>
      <c r="P35" s="2072"/>
      <c r="Q35" s="2083">
        <f t="shared" si="0"/>
        <v>0</v>
      </c>
      <c r="R35" s="2083">
        <f t="shared" si="3"/>
        <v>0</v>
      </c>
      <c r="S35" s="2072"/>
      <c r="T35" s="2072"/>
      <c r="U35" s="2072"/>
      <c r="V35" s="2072"/>
      <c r="W35" s="2072"/>
      <c r="X35" s="2072"/>
      <c r="Y35" s="2072"/>
      <c r="Z35" s="2072"/>
      <c r="AA35" s="2074">
        <f t="shared" si="15"/>
        <v>0</v>
      </c>
      <c r="AB35" s="2075"/>
      <c r="AC35" s="2075"/>
      <c r="AD35" s="2447"/>
      <c r="AE35" s="856"/>
      <c r="AF35" s="897" t="s">
        <v>6756</v>
      </c>
      <c r="AG35" s="963"/>
      <c r="AH35" s="236"/>
      <c r="AI35" s="963"/>
      <c r="AJ35" s="961"/>
      <c r="AK35" s="229" t="str">
        <f t="shared" si="4"/>
        <v>Please complete all cells in row</v>
      </c>
      <c r="AL35" s="962"/>
      <c r="AM35" s="230">
        <f t="shared" ref="AM35:AT36" si="44" xml:space="preserve"> IF( ISNUMBER(F35), 0, 1 )</f>
        <v>1</v>
      </c>
      <c r="AN35" s="230">
        <f t="shared" si="44"/>
        <v>1</v>
      </c>
      <c r="AO35" s="230">
        <f t="shared" si="44"/>
        <v>1</v>
      </c>
      <c r="AP35" s="230">
        <f t="shared" si="44"/>
        <v>1</v>
      </c>
      <c r="AQ35" s="230">
        <f t="shared" si="44"/>
        <v>1</v>
      </c>
      <c r="AR35" s="230">
        <f t="shared" si="44"/>
        <v>1</v>
      </c>
      <c r="AS35" s="230">
        <f t="shared" si="44"/>
        <v>1</v>
      </c>
      <c r="AT35" s="230">
        <f t="shared" si="44"/>
        <v>1</v>
      </c>
      <c r="AU35" s="174"/>
      <c r="AV35" s="230">
        <f xml:space="preserve"> IF( ISNUMBER(S35), 0, 1 )</f>
        <v>1</v>
      </c>
      <c r="AW35" s="230">
        <f t="shared" ref="AW35:BC36" si="45" xml:space="preserve"> IF( ISNUMBER(T35), 0, 1 )</f>
        <v>1</v>
      </c>
      <c r="AX35" s="230">
        <f t="shared" si="45"/>
        <v>1</v>
      </c>
      <c r="AY35" s="230">
        <f t="shared" si="45"/>
        <v>1</v>
      </c>
      <c r="AZ35" s="230">
        <f t="shared" si="45"/>
        <v>1</v>
      </c>
      <c r="BA35" s="230">
        <f t="shared" si="45"/>
        <v>1</v>
      </c>
      <c r="BB35" s="230">
        <f t="shared" si="45"/>
        <v>1</v>
      </c>
      <c r="BC35" s="230">
        <f t="shared" si="45"/>
        <v>1</v>
      </c>
      <c r="BD35" s="174"/>
      <c r="BE35" s="174"/>
      <c r="BF35" s="174"/>
      <c r="BG35" s="174"/>
      <c r="BH35" s="699"/>
      <c r="BJ35" s="395" t="s">
        <v>6755</v>
      </c>
      <c r="BK35" s="293" t="s">
        <v>6338</v>
      </c>
      <c r="BL35" s="2076" t="s">
        <v>6757</v>
      </c>
      <c r="BM35" s="2076" t="s">
        <v>6758</v>
      </c>
      <c r="BN35" s="2076" t="s">
        <v>6759</v>
      </c>
      <c r="BO35" s="2076" t="s">
        <v>6760</v>
      </c>
      <c r="BP35" s="2076" t="s">
        <v>6761</v>
      </c>
      <c r="BQ35" s="2076" t="s">
        <v>6762</v>
      </c>
      <c r="BR35" s="2076" t="s">
        <v>6763</v>
      </c>
      <c r="BS35" s="2076" t="s">
        <v>6764</v>
      </c>
      <c r="BT35" s="2077" t="s">
        <v>6765</v>
      </c>
      <c r="BU35" s="2076" t="s">
        <v>6766</v>
      </c>
      <c r="BV35" s="2076" t="s">
        <v>6767</v>
      </c>
      <c r="BW35" s="2077" t="s">
        <v>6768</v>
      </c>
      <c r="BX35" s="2077" t="s">
        <v>6769</v>
      </c>
      <c r="BY35" s="2076" t="s">
        <v>6770</v>
      </c>
      <c r="BZ35" s="2076" t="s">
        <v>6771</v>
      </c>
      <c r="CA35" s="2076" t="s">
        <v>6772</v>
      </c>
      <c r="CB35" s="2076" t="s">
        <v>6773</v>
      </c>
      <c r="CC35" s="2076" t="s">
        <v>6774</v>
      </c>
      <c r="CD35" s="2076" t="s">
        <v>6775</v>
      </c>
      <c r="CE35" s="2076" t="s">
        <v>6776</v>
      </c>
      <c r="CF35" s="2076" t="s">
        <v>6777</v>
      </c>
      <c r="CG35" s="2077" t="s">
        <v>6778</v>
      </c>
      <c r="CH35" s="2079"/>
      <c r="CI35" s="2079"/>
      <c r="CJ35" s="2096"/>
    </row>
    <row r="36" spans="1:88" s="174" customFormat="1" ht="15.75" customHeight="1">
      <c r="B36" s="671" t="s">
        <v>6755</v>
      </c>
      <c r="C36" s="1879" t="s">
        <v>6353</v>
      </c>
      <c r="D36" s="267" t="s">
        <v>678</v>
      </c>
      <c r="E36" s="267">
        <v>3</v>
      </c>
      <c r="F36" s="2072"/>
      <c r="G36" s="2072"/>
      <c r="H36" s="2072"/>
      <c r="I36" s="2072"/>
      <c r="J36" s="2072"/>
      <c r="K36" s="2072"/>
      <c r="L36" s="2072"/>
      <c r="M36" s="2072"/>
      <c r="N36" s="2073">
        <f t="shared" si="2"/>
        <v>0</v>
      </c>
      <c r="O36" s="2072"/>
      <c r="P36" s="2072"/>
      <c r="Q36" s="2083">
        <f t="shared" si="0"/>
        <v>0</v>
      </c>
      <c r="R36" s="2083">
        <f t="shared" si="3"/>
        <v>0</v>
      </c>
      <c r="S36" s="2072"/>
      <c r="T36" s="2072"/>
      <c r="U36" s="2072"/>
      <c r="V36" s="2072"/>
      <c r="W36" s="2072"/>
      <c r="X36" s="2072"/>
      <c r="Y36" s="2072"/>
      <c r="Z36" s="2072"/>
      <c r="AA36" s="2074">
        <f t="shared" si="15"/>
        <v>0</v>
      </c>
      <c r="AB36" s="2075"/>
      <c r="AC36" s="2075"/>
      <c r="AD36" s="2447"/>
      <c r="AE36" s="856"/>
      <c r="AF36" s="897" t="s">
        <v>6779</v>
      </c>
      <c r="AG36" s="963"/>
      <c r="AH36" s="236"/>
      <c r="AI36" s="963"/>
      <c r="AJ36" s="961"/>
      <c r="AK36" s="229" t="str">
        <f t="shared" si="4"/>
        <v>Please complete all cells in row</v>
      </c>
      <c r="AL36" s="913"/>
      <c r="AM36" s="230">
        <f t="shared" si="44"/>
        <v>1</v>
      </c>
      <c r="AN36" s="230">
        <f t="shared" si="44"/>
        <v>1</v>
      </c>
      <c r="AO36" s="230">
        <f t="shared" si="44"/>
        <v>1</v>
      </c>
      <c r="AP36" s="230">
        <f t="shared" si="44"/>
        <v>1</v>
      </c>
      <c r="AQ36" s="230">
        <f t="shared" si="44"/>
        <v>1</v>
      </c>
      <c r="AR36" s="230">
        <f t="shared" si="44"/>
        <v>1</v>
      </c>
      <c r="AS36" s="230">
        <f t="shared" si="44"/>
        <v>1</v>
      </c>
      <c r="AT36" s="230">
        <f t="shared" si="44"/>
        <v>1</v>
      </c>
      <c r="AV36" s="230">
        <f t="shared" ref="AV36" si="46" xml:space="preserve"> IF( ISNUMBER(S36), 0, 1 )</f>
        <v>1</v>
      </c>
      <c r="AW36" s="230">
        <f t="shared" si="45"/>
        <v>1</v>
      </c>
      <c r="AX36" s="230">
        <f t="shared" si="45"/>
        <v>1</v>
      </c>
      <c r="AY36" s="230">
        <f t="shared" si="45"/>
        <v>1</v>
      </c>
      <c r="AZ36" s="230">
        <f t="shared" si="45"/>
        <v>1</v>
      </c>
      <c r="BA36" s="230">
        <f t="shared" si="45"/>
        <v>1</v>
      </c>
      <c r="BB36" s="230">
        <f t="shared" si="45"/>
        <v>1</v>
      </c>
      <c r="BC36" s="230">
        <f t="shared" si="45"/>
        <v>1</v>
      </c>
      <c r="BH36" s="797"/>
      <c r="BJ36" s="395" t="s">
        <v>6755</v>
      </c>
      <c r="BK36" s="293" t="s">
        <v>6353</v>
      </c>
      <c r="BL36" s="2076" t="s">
        <v>6780</v>
      </c>
      <c r="BM36" s="2076" t="s">
        <v>6781</v>
      </c>
      <c r="BN36" s="2076" t="s">
        <v>6782</v>
      </c>
      <c r="BO36" s="2076" t="s">
        <v>6783</v>
      </c>
      <c r="BP36" s="2076" t="s">
        <v>6784</v>
      </c>
      <c r="BQ36" s="2076" t="s">
        <v>6785</v>
      </c>
      <c r="BR36" s="2076" t="s">
        <v>6786</v>
      </c>
      <c r="BS36" s="2076" t="s">
        <v>6787</v>
      </c>
      <c r="BT36" s="2077" t="s">
        <v>6788</v>
      </c>
      <c r="BU36" s="2076" t="s">
        <v>6789</v>
      </c>
      <c r="BV36" s="2076" t="s">
        <v>6790</v>
      </c>
      <c r="BW36" s="2077" t="s">
        <v>6791</v>
      </c>
      <c r="BX36" s="2077" t="s">
        <v>6792</v>
      </c>
      <c r="BY36" s="2076" t="s">
        <v>6793</v>
      </c>
      <c r="BZ36" s="2076" t="s">
        <v>6794</v>
      </c>
      <c r="CA36" s="2076" t="s">
        <v>6795</v>
      </c>
      <c r="CB36" s="2076" t="s">
        <v>6796</v>
      </c>
      <c r="CC36" s="2076" t="s">
        <v>6797</v>
      </c>
      <c r="CD36" s="2076" t="s">
        <v>6798</v>
      </c>
      <c r="CE36" s="2076" t="s">
        <v>6799</v>
      </c>
      <c r="CF36" s="2076" t="s">
        <v>6800</v>
      </c>
      <c r="CG36" s="2077" t="s">
        <v>6801</v>
      </c>
      <c r="CH36" s="2079"/>
      <c r="CI36" s="2079"/>
      <c r="CJ36" s="2096"/>
    </row>
    <row r="37" spans="1:88" s="174" customFormat="1" ht="15.75" customHeight="1">
      <c r="B37" s="671" t="s">
        <v>6755</v>
      </c>
      <c r="C37" s="1879" t="s">
        <v>6368</v>
      </c>
      <c r="D37" s="267" t="s">
        <v>678</v>
      </c>
      <c r="E37" s="267">
        <v>3</v>
      </c>
      <c r="F37" s="2074">
        <f>IFERROR(SUM(F35:F36), 0)</f>
        <v>0</v>
      </c>
      <c r="G37" s="2074">
        <f t="shared" ref="G37:P37" si="47">IFERROR(SUM(G35:G36), 0)</f>
        <v>0</v>
      </c>
      <c r="H37" s="2074">
        <f t="shared" si="47"/>
        <v>0</v>
      </c>
      <c r="I37" s="2074">
        <f t="shared" si="47"/>
        <v>0</v>
      </c>
      <c r="J37" s="2074">
        <f t="shared" si="47"/>
        <v>0</v>
      </c>
      <c r="K37" s="2074">
        <f t="shared" si="47"/>
        <v>0</v>
      </c>
      <c r="L37" s="2074">
        <f t="shared" si="47"/>
        <v>0</v>
      </c>
      <c r="M37" s="2074">
        <f>IFERROR(SUM(M35:M36), 0)</f>
        <v>0</v>
      </c>
      <c r="N37" s="2073">
        <f t="shared" si="2"/>
        <v>0</v>
      </c>
      <c r="O37" s="2083">
        <f t="shared" si="47"/>
        <v>0</v>
      </c>
      <c r="P37" s="2083">
        <f t="shared" si="47"/>
        <v>0</v>
      </c>
      <c r="Q37" s="2083">
        <f t="shared" si="0"/>
        <v>0</v>
      </c>
      <c r="R37" s="2083">
        <f t="shared" si="3"/>
        <v>0</v>
      </c>
      <c r="S37" s="2074">
        <f>IFERROR(SUM(S35:S36), 0)</f>
        <v>0</v>
      </c>
      <c r="T37" s="2074">
        <f t="shared" ref="T37:Z37" si="48">IFERROR(SUM(T35:T36), 0)</f>
        <v>0</v>
      </c>
      <c r="U37" s="2074">
        <f t="shared" si="48"/>
        <v>0</v>
      </c>
      <c r="V37" s="2074">
        <f t="shared" si="48"/>
        <v>0</v>
      </c>
      <c r="W37" s="2074">
        <f t="shared" si="48"/>
        <v>0</v>
      </c>
      <c r="X37" s="2074">
        <f t="shared" si="48"/>
        <v>0</v>
      </c>
      <c r="Y37" s="2074">
        <f t="shared" si="48"/>
        <v>0</v>
      </c>
      <c r="Z37" s="2074">
        <f t="shared" si="48"/>
        <v>0</v>
      </c>
      <c r="AA37" s="2074">
        <f t="shared" si="15"/>
        <v>0</v>
      </c>
      <c r="AB37" s="2072"/>
      <c r="AC37" s="2072"/>
      <c r="AD37" s="2080"/>
      <c r="AE37" s="856"/>
      <c r="AF37" s="897" t="s">
        <v>6802</v>
      </c>
      <c r="AG37" s="963"/>
      <c r="AH37" s="236"/>
      <c r="AI37" s="963"/>
      <c r="AJ37" s="961"/>
      <c r="AK37" s="229" t="str">
        <f t="shared" si="4"/>
        <v>Please complete all cells in row</v>
      </c>
      <c r="AL37" s="962"/>
      <c r="BE37" s="230">
        <f t="shared" ref="BE37:BG37" si="49" xml:space="preserve"> IF( ISNUMBER(AB37), 0, 1 )</f>
        <v>1</v>
      </c>
      <c r="BF37" s="230">
        <f t="shared" si="49"/>
        <v>1</v>
      </c>
      <c r="BG37" s="230">
        <f t="shared" si="49"/>
        <v>1</v>
      </c>
      <c r="BH37" s="797"/>
      <c r="BJ37" s="395" t="s">
        <v>6755</v>
      </c>
      <c r="BK37" s="293" t="s">
        <v>6368</v>
      </c>
      <c r="BL37" s="2077" t="s">
        <v>6803</v>
      </c>
      <c r="BM37" s="2077" t="s">
        <v>6804</v>
      </c>
      <c r="BN37" s="2077" t="s">
        <v>6805</v>
      </c>
      <c r="BO37" s="2077" t="s">
        <v>6806</v>
      </c>
      <c r="BP37" s="2077" t="s">
        <v>6807</v>
      </c>
      <c r="BQ37" s="2077" t="s">
        <v>6808</v>
      </c>
      <c r="BR37" s="2077" t="s">
        <v>6809</v>
      </c>
      <c r="BS37" s="2077" t="s">
        <v>6810</v>
      </c>
      <c r="BT37" s="2077" t="s">
        <v>6811</v>
      </c>
      <c r="BU37" s="2077" t="s">
        <v>6812</v>
      </c>
      <c r="BV37" s="2077" t="s">
        <v>6813</v>
      </c>
      <c r="BW37" s="2077" t="s">
        <v>6814</v>
      </c>
      <c r="BX37" s="2077" t="s">
        <v>6815</v>
      </c>
      <c r="BY37" s="2077" t="s">
        <v>6816</v>
      </c>
      <c r="BZ37" s="2077" t="s">
        <v>6817</v>
      </c>
      <c r="CA37" s="2077" t="s">
        <v>6818</v>
      </c>
      <c r="CB37" s="2077" t="s">
        <v>6819</v>
      </c>
      <c r="CC37" s="2077" t="s">
        <v>6820</v>
      </c>
      <c r="CD37" s="2077" t="s">
        <v>6821</v>
      </c>
      <c r="CE37" s="2077" t="s">
        <v>6822</v>
      </c>
      <c r="CF37" s="2077" t="s">
        <v>6823</v>
      </c>
      <c r="CG37" s="2077" t="s">
        <v>6824</v>
      </c>
      <c r="CH37" s="2078" t="s">
        <v>6825</v>
      </c>
      <c r="CI37" s="2078" t="s">
        <v>6826</v>
      </c>
      <c r="CJ37" s="2081" t="s">
        <v>6827</v>
      </c>
    </row>
    <row r="38" spans="1:88" s="174" customFormat="1" ht="33" customHeight="1">
      <c r="B38" s="671" t="s">
        <v>6828</v>
      </c>
      <c r="C38" s="1879" t="s">
        <v>6338</v>
      </c>
      <c r="D38" s="267" t="s">
        <v>678</v>
      </c>
      <c r="E38" s="267">
        <v>3</v>
      </c>
      <c r="F38" s="2072"/>
      <c r="G38" s="2072"/>
      <c r="H38" s="2072"/>
      <c r="I38" s="2072"/>
      <c r="J38" s="2072"/>
      <c r="K38" s="2072"/>
      <c r="L38" s="2072"/>
      <c r="M38" s="2072"/>
      <c r="N38" s="2073">
        <f>IFERROR(SUM(F38:M38),0)</f>
        <v>0</v>
      </c>
      <c r="O38" s="2072"/>
      <c r="P38" s="2072"/>
      <c r="Q38" s="2083">
        <f t="shared" si="0"/>
        <v>0</v>
      </c>
      <c r="R38" s="2083">
        <f t="shared" si="3"/>
        <v>0</v>
      </c>
      <c r="S38" s="2075"/>
      <c r="T38" s="2075"/>
      <c r="U38" s="2075"/>
      <c r="V38" s="2075"/>
      <c r="W38" s="2075"/>
      <c r="X38" s="2075"/>
      <c r="Y38" s="2075"/>
      <c r="Z38" s="2075"/>
      <c r="AA38" s="2075"/>
      <c r="AB38" s="2075"/>
      <c r="AC38" s="2075"/>
      <c r="AD38" s="2447"/>
      <c r="AE38" s="856"/>
      <c r="AF38" s="897" t="s">
        <v>6829</v>
      </c>
      <c r="AG38" s="963"/>
      <c r="AH38" s="236"/>
      <c r="AI38" s="963"/>
      <c r="AJ38" s="961"/>
      <c r="AK38" s="229" t="str">
        <f t="shared" si="4"/>
        <v>Please complete all cells in row</v>
      </c>
      <c r="AL38" s="962"/>
      <c r="AM38" s="230">
        <f t="shared" ref="AM38:AT39" si="50" xml:space="preserve"> IF( ISNUMBER(F38), 0, 1 )</f>
        <v>1</v>
      </c>
      <c r="AN38" s="230">
        <f t="shared" si="50"/>
        <v>1</v>
      </c>
      <c r="AO38" s="230">
        <f t="shared" si="50"/>
        <v>1</v>
      </c>
      <c r="AP38" s="230">
        <f t="shared" si="50"/>
        <v>1</v>
      </c>
      <c r="AQ38" s="230">
        <f t="shared" si="50"/>
        <v>1</v>
      </c>
      <c r="AR38" s="230">
        <f t="shared" si="50"/>
        <v>1</v>
      </c>
      <c r="AS38" s="230">
        <f t="shared" si="50"/>
        <v>1</v>
      </c>
      <c r="AT38" s="230">
        <f t="shared" si="50"/>
        <v>1</v>
      </c>
      <c r="BH38" s="797"/>
      <c r="BJ38" s="395" t="s">
        <v>6828</v>
      </c>
      <c r="BK38" s="293" t="s">
        <v>6338</v>
      </c>
      <c r="BL38" s="2076" t="s">
        <v>6830</v>
      </c>
      <c r="BM38" s="2076" t="s">
        <v>6831</v>
      </c>
      <c r="BN38" s="2076" t="s">
        <v>6832</v>
      </c>
      <c r="BO38" s="2076" t="s">
        <v>6833</v>
      </c>
      <c r="BP38" s="2076" t="s">
        <v>6834</v>
      </c>
      <c r="BQ38" s="2076" t="s">
        <v>6835</v>
      </c>
      <c r="BR38" s="2076" t="s">
        <v>6836</v>
      </c>
      <c r="BS38" s="2076" t="s">
        <v>6837</v>
      </c>
      <c r="BT38" s="2077" t="s">
        <v>6838</v>
      </c>
      <c r="BU38" s="2076" t="s">
        <v>6839</v>
      </c>
      <c r="BV38" s="2076" t="s">
        <v>6840</v>
      </c>
      <c r="BW38" s="2077" t="s">
        <v>6841</v>
      </c>
      <c r="BX38" s="2077" t="s">
        <v>6842</v>
      </c>
      <c r="BY38" s="2079"/>
      <c r="BZ38" s="2079"/>
      <c r="CA38" s="2079"/>
      <c r="CB38" s="2079"/>
      <c r="CC38" s="2079"/>
      <c r="CD38" s="2079"/>
      <c r="CE38" s="2079"/>
      <c r="CF38" s="2079"/>
      <c r="CG38" s="2079"/>
      <c r="CH38" s="2079"/>
      <c r="CI38" s="2079"/>
      <c r="CJ38" s="2096"/>
    </row>
    <row r="39" spans="1:88" s="171" customFormat="1" ht="33" customHeight="1">
      <c r="B39" s="671" t="s">
        <v>6828</v>
      </c>
      <c r="C39" s="1879" t="s">
        <v>6353</v>
      </c>
      <c r="D39" s="267" t="s">
        <v>678</v>
      </c>
      <c r="E39" s="267">
        <v>3</v>
      </c>
      <c r="F39" s="2072"/>
      <c r="G39" s="2072"/>
      <c r="H39" s="2072"/>
      <c r="I39" s="2072"/>
      <c r="J39" s="2072"/>
      <c r="K39" s="2072"/>
      <c r="L39" s="2072"/>
      <c r="M39" s="2072"/>
      <c r="N39" s="2073">
        <f t="shared" si="2"/>
        <v>0</v>
      </c>
      <c r="O39" s="2072"/>
      <c r="P39" s="2072"/>
      <c r="Q39" s="2083">
        <f t="shared" si="0"/>
        <v>0</v>
      </c>
      <c r="R39" s="2083">
        <f t="shared" si="3"/>
        <v>0</v>
      </c>
      <c r="S39" s="2075"/>
      <c r="T39" s="2075"/>
      <c r="U39" s="2075"/>
      <c r="V39" s="2075"/>
      <c r="W39" s="2075"/>
      <c r="X39" s="2075"/>
      <c r="Y39" s="2075"/>
      <c r="Z39" s="2075"/>
      <c r="AA39" s="2075"/>
      <c r="AB39" s="2075"/>
      <c r="AC39" s="2075"/>
      <c r="AD39" s="2447"/>
      <c r="AE39" s="856"/>
      <c r="AF39" s="897" t="s">
        <v>6843</v>
      </c>
      <c r="AG39" s="963"/>
      <c r="AH39" s="236"/>
      <c r="AI39" s="963"/>
      <c r="AJ39" s="961"/>
      <c r="AK39" s="229" t="str">
        <f t="shared" si="4"/>
        <v>Please complete all cells in row</v>
      </c>
      <c r="AL39" s="913"/>
      <c r="AM39" s="230">
        <f t="shared" si="50"/>
        <v>1</v>
      </c>
      <c r="AN39" s="230">
        <f t="shared" si="50"/>
        <v>1</v>
      </c>
      <c r="AO39" s="230">
        <f t="shared" si="50"/>
        <v>1</v>
      </c>
      <c r="AP39" s="230">
        <f t="shared" si="50"/>
        <v>1</v>
      </c>
      <c r="AQ39" s="230">
        <f t="shared" si="50"/>
        <v>1</v>
      </c>
      <c r="AR39" s="230">
        <f t="shared" si="50"/>
        <v>1</v>
      </c>
      <c r="AS39" s="230">
        <f t="shared" si="50"/>
        <v>1</v>
      </c>
      <c r="AT39" s="230">
        <f t="shared" si="50"/>
        <v>1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99"/>
      <c r="BJ39" s="395" t="s">
        <v>6828</v>
      </c>
      <c r="BK39" s="293" t="s">
        <v>6353</v>
      </c>
      <c r="BL39" s="2076" t="s">
        <v>6844</v>
      </c>
      <c r="BM39" s="2076" t="s">
        <v>6845</v>
      </c>
      <c r="BN39" s="2076" t="s">
        <v>6846</v>
      </c>
      <c r="BO39" s="2076" t="s">
        <v>6847</v>
      </c>
      <c r="BP39" s="2076" t="s">
        <v>6848</v>
      </c>
      <c r="BQ39" s="2076" t="s">
        <v>6849</v>
      </c>
      <c r="BR39" s="2076" t="s">
        <v>6850</v>
      </c>
      <c r="BS39" s="2076" t="s">
        <v>6851</v>
      </c>
      <c r="BT39" s="2077" t="s">
        <v>6852</v>
      </c>
      <c r="BU39" s="2076" t="s">
        <v>6853</v>
      </c>
      <c r="BV39" s="2076" t="s">
        <v>6854</v>
      </c>
      <c r="BW39" s="2077" t="s">
        <v>6855</v>
      </c>
      <c r="BX39" s="2077" t="s">
        <v>6856</v>
      </c>
      <c r="BY39" s="2079"/>
      <c r="BZ39" s="2079"/>
      <c r="CA39" s="2079"/>
      <c r="CB39" s="2079"/>
      <c r="CC39" s="2079"/>
      <c r="CD39" s="2079"/>
      <c r="CE39" s="2079"/>
      <c r="CF39" s="2079"/>
      <c r="CG39" s="2079"/>
      <c r="CH39" s="2079"/>
      <c r="CI39" s="2079"/>
      <c r="CJ39" s="2096"/>
    </row>
    <row r="40" spans="1:88" s="171" customFormat="1" ht="33" customHeight="1">
      <c r="B40" s="671" t="s">
        <v>6828</v>
      </c>
      <c r="C40" s="1879" t="s">
        <v>6368</v>
      </c>
      <c r="D40" s="267" t="s">
        <v>678</v>
      </c>
      <c r="E40" s="267">
        <v>3</v>
      </c>
      <c r="F40" s="2074">
        <f>IFERROR(SUM(F38:F39), 0)</f>
        <v>0</v>
      </c>
      <c r="G40" s="2074">
        <f t="shared" ref="G40:P40" si="51">IFERROR(SUM(G38:G39), 0)</f>
        <v>0</v>
      </c>
      <c r="H40" s="2074">
        <f t="shared" si="51"/>
        <v>0</v>
      </c>
      <c r="I40" s="2074">
        <f t="shared" si="51"/>
        <v>0</v>
      </c>
      <c r="J40" s="2074">
        <f t="shared" si="51"/>
        <v>0</v>
      </c>
      <c r="K40" s="2074">
        <f t="shared" si="51"/>
        <v>0</v>
      </c>
      <c r="L40" s="2074">
        <f t="shared" si="51"/>
        <v>0</v>
      </c>
      <c r="M40" s="2074">
        <f>IFERROR(SUM(M38:M39), 0)</f>
        <v>0</v>
      </c>
      <c r="N40" s="2073">
        <f t="shared" si="2"/>
        <v>0</v>
      </c>
      <c r="O40" s="2083">
        <f t="shared" si="51"/>
        <v>0</v>
      </c>
      <c r="P40" s="2083">
        <f t="shared" si="51"/>
        <v>0</v>
      </c>
      <c r="Q40" s="2083">
        <f t="shared" si="0"/>
        <v>0</v>
      </c>
      <c r="R40" s="2083">
        <f t="shared" si="3"/>
        <v>0</v>
      </c>
      <c r="S40" s="2075"/>
      <c r="T40" s="2075"/>
      <c r="U40" s="2075"/>
      <c r="V40" s="2075"/>
      <c r="W40" s="2075"/>
      <c r="X40" s="2075"/>
      <c r="Y40" s="2075"/>
      <c r="Z40" s="2075"/>
      <c r="AA40" s="2075"/>
      <c r="AB40" s="2072"/>
      <c r="AC40" s="2072"/>
      <c r="AD40" s="2080"/>
      <c r="AE40" s="856"/>
      <c r="AF40" s="897" t="s">
        <v>6857</v>
      </c>
      <c r="AG40" s="963"/>
      <c r="AH40" s="236"/>
      <c r="AI40" s="963"/>
      <c r="AJ40" s="961"/>
      <c r="AK40" s="229" t="str">
        <f t="shared" si="4"/>
        <v>Please complete all cells in row</v>
      </c>
      <c r="AL40" s="962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30">
        <f t="shared" ref="BE40:BG40" si="52" xml:space="preserve"> IF( ISNUMBER(AB40), 0, 1 )</f>
        <v>1</v>
      </c>
      <c r="BF40" s="230">
        <f t="shared" si="52"/>
        <v>1</v>
      </c>
      <c r="BG40" s="230">
        <f t="shared" si="52"/>
        <v>1</v>
      </c>
      <c r="BH40" s="699"/>
      <c r="BJ40" s="395" t="s">
        <v>6828</v>
      </c>
      <c r="BK40" s="293" t="s">
        <v>6368</v>
      </c>
      <c r="BL40" s="2077" t="s">
        <v>6858</v>
      </c>
      <c r="BM40" s="2077" t="s">
        <v>6859</v>
      </c>
      <c r="BN40" s="2077" t="s">
        <v>6860</v>
      </c>
      <c r="BO40" s="2077" t="s">
        <v>6861</v>
      </c>
      <c r="BP40" s="2077" t="s">
        <v>6862</v>
      </c>
      <c r="BQ40" s="2077" t="s">
        <v>6863</v>
      </c>
      <c r="BR40" s="2077" t="s">
        <v>6864</v>
      </c>
      <c r="BS40" s="2077" t="s">
        <v>6865</v>
      </c>
      <c r="BT40" s="2077" t="s">
        <v>6866</v>
      </c>
      <c r="BU40" s="2077" t="s">
        <v>6867</v>
      </c>
      <c r="BV40" s="2077" t="s">
        <v>6868</v>
      </c>
      <c r="BW40" s="2077" t="s">
        <v>6869</v>
      </c>
      <c r="BX40" s="2077" t="s">
        <v>6870</v>
      </c>
      <c r="BY40" s="2079"/>
      <c r="BZ40" s="2079"/>
      <c r="CA40" s="2079"/>
      <c r="CB40" s="2079"/>
      <c r="CC40" s="2079"/>
      <c r="CD40" s="2079"/>
      <c r="CE40" s="2079"/>
      <c r="CF40" s="2079"/>
      <c r="CG40" s="2079"/>
      <c r="CH40" s="2078" t="s">
        <v>6871</v>
      </c>
      <c r="CI40" s="2078" t="s">
        <v>6872</v>
      </c>
      <c r="CJ40" s="2081" t="s">
        <v>6873</v>
      </c>
    </row>
    <row r="41" spans="1:88" ht="15.75" customHeight="1">
      <c r="A41" s="171"/>
      <c r="B41" s="671" t="s">
        <v>6874</v>
      </c>
      <c r="C41" s="1879" t="s">
        <v>6338</v>
      </c>
      <c r="D41" s="267" t="s">
        <v>678</v>
      </c>
      <c r="E41" s="267">
        <v>3</v>
      </c>
      <c r="F41" s="2072"/>
      <c r="G41" s="2072"/>
      <c r="H41" s="2072"/>
      <c r="I41" s="2072"/>
      <c r="J41" s="2072"/>
      <c r="K41" s="2072"/>
      <c r="L41" s="2072"/>
      <c r="M41" s="2072"/>
      <c r="N41" s="2073">
        <f t="shared" si="2"/>
        <v>0</v>
      </c>
      <c r="O41" s="2072"/>
      <c r="P41" s="2072"/>
      <c r="Q41" s="2083">
        <f t="shared" si="0"/>
        <v>0</v>
      </c>
      <c r="R41" s="2083">
        <f t="shared" si="3"/>
        <v>0</v>
      </c>
      <c r="S41" s="2075"/>
      <c r="T41" s="2075"/>
      <c r="U41" s="2075"/>
      <c r="V41" s="2075"/>
      <c r="W41" s="2075"/>
      <c r="X41" s="2075"/>
      <c r="Y41" s="2075"/>
      <c r="Z41" s="2075"/>
      <c r="AA41" s="2075"/>
      <c r="AB41" s="2075"/>
      <c r="AC41" s="2075"/>
      <c r="AD41" s="2447"/>
      <c r="AE41" s="856"/>
      <c r="AF41" s="897" t="s">
        <v>6875</v>
      </c>
      <c r="AG41" s="217"/>
      <c r="AH41" s="236"/>
      <c r="AI41" s="217"/>
      <c r="AJ41" s="3170"/>
      <c r="AK41" s="229" t="str">
        <f t="shared" si="4"/>
        <v>Please complete all cells in row</v>
      </c>
      <c r="AL41" s="3170"/>
      <c r="AM41" s="230">
        <f t="shared" ref="AM41:AT42" si="53" xml:space="preserve"> IF( ISNUMBER(F41), 0, 1 )</f>
        <v>1</v>
      </c>
      <c r="AN41" s="230">
        <f t="shared" si="53"/>
        <v>1</v>
      </c>
      <c r="AO41" s="230">
        <f t="shared" si="53"/>
        <v>1</v>
      </c>
      <c r="AP41" s="230">
        <f t="shared" si="53"/>
        <v>1</v>
      </c>
      <c r="AQ41" s="230">
        <f t="shared" si="53"/>
        <v>1</v>
      </c>
      <c r="AR41" s="230">
        <f t="shared" si="53"/>
        <v>1</v>
      </c>
      <c r="AS41" s="230">
        <f t="shared" si="53"/>
        <v>1</v>
      </c>
      <c r="AT41" s="230">
        <f t="shared" si="53"/>
        <v>1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128"/>
      <c r="BI41" s="3127"/>
      <c r="BJ41" s="395" t="s">
        <v>6874</v>
      </c>
      <c r="BK41" s="293" t="s">
        <v>6338</v>
      </c>
      <c r="BL41" s="2076" t="s">
        <v>6876</v>
      </c>
      <c r="BM41" s="2076" t="s">
        <v>6877</v>
      </c>
      <c r="BN41" s="2076" t="s">
        <v>6878</v>
      </c>
      <c r="BO41" s="2076" t="s">
        <v>6879</v>
      </c>
      <c r="BP41" s="2076" t="s">
        <v>6880</v>
      </c>
      <c r="BQ41" s="2076" t="s">
        <v>6881</v>
      </c>
      <c r="BR41" s="2076" t="s">
        <v>6882</v>
      </c>
      <c r="BS41" s="2076" t="s">
        <v>6883</v>
      </c>
      <c r="BT41" s="2077" t="s">
        <v>6884</v>
      </c>
      <c r="BU41" s="2076" t="s">
        <v>6885</v>
      </c>
      <c r="BV41" s="2076" t="s">
        <v>6886</v>
      </c>
      <c r="BW41" s="2077" t="s">
        <v>6887</v>
      </c>
      <c r="BX41" s="2077" t="s">
        <v>6888</v>
      </c>
      <c r="BY41" s="2079"/>
      <c r="BZ41" s="2079"/>
      <c r="CA41" s="2079"/>
      <c r="CB41" s="2079"/>
      <c r="CC41" s="2079"/>
      <c r="CD41" s="2079"/>
      <c r="CE41" s="2079"/>
      <c r="CF41" s="2079"/>
      <c r="CG41" s="2079"/>
      <c r="CH41" s="2079"/>
      <c r="CI41" s="2079"/>
      <c r="CJ41" s="2096"/>
    </row>
    <row r="42" spans="1:88" s="171" customFormat="1" ht="15.75" customHeight="1">
      <c r="B42" s="671" t="s">
        <v>6874</v>
      </c>
      <c r="C42" s="1879" t="s">
        <v>6353</v>
      </c>
      <c r="D42" s="267" t="s">
        <v>678</v>
      </c>
      <c r="E42" s="267">
        <v>3</v>
      </c>
      <c r="F42" s="2072"/>
      <c r="G42" s="2072"/>
      <c r="H42" s="2072"/>
      <c r="I42" s="2072"/>
      <c r="J42" s="2072"/>
      <c r="K42" s="2072"/>
      <c r="L42" s="2072"/>
      <c r="M42" s="2072"/>
      <c r="N42" s="2073">
        <f t="shared" si="2"/>
        <v>0</v>
      </c>
      <c r="O42" s="2072"/>
      <c r="P42" s="2072"/>
      <c r="Q42" s="2083">
        <f t="shared" si="0"/>
        <v>0</v>
      </c>
      <c r="R42" s="2083">
        <f t="shared" si="3"/>
        <v>0</v>
      </c>
      <c r="S42" s="2075"/>
      <c r="T42" s="2075"/>
      <c r="U42" s="2075"/>
      <c r="V42" s="2075"/>
      <c r="W42" s="2075"/>
      <c r="X42" s="2075"/>
      <c r="Y42" s="2075"/>
      <c r="Z42" s="2075"/>
      <c r="AA42" s="2075"/>
      <c r="AB42" s="2075"/>
      <c r="AC42" s="2075"/>
      <c r="AD42" s="2447"/>
      <c r="AE42" s="856"/>
      <c r="AF42" s="897" t="s">
        <v>6889</v>
      </c>
      <c r="AG42" s="960"/>
      <c r="AH42" s="236"/>
      <c r="AI42" s="960"/>
      <c r="AJ42" s="961"/>
      <c r="AK42" s="229" t="str">
        <f t="shared" si="4"/>
        <v>Please complete all cells in row</v>
      </c>
      <c r="AL42" s="913"/>
      <c r="AM42" s="230">
        <f t="shared" si="53"/>
        <v>1</v>
      </c>
      <c r="AN42" s="230">
        <f t="shared" si="53"/>
        <v>1</v>
      </c>
      <c r="AO42" s="230">
        <f t="shared" si="53"/>
        <v>1</v>
      </c>
      <c r="AP42" s="230">
        <f t="shared" si="53"/>
        <v>1</v>
      </c>
      <c r="AQ42" s="230">
        <f t="shared" si="53"/>
        <v>1</v>
      </c>
      <c r="AR42" s="230">
        <f t="shared" si="53"/>
        <v>1</v>
      </c>
      <c r="AS42" s="230">
        <f t="shared" si="53"/>
        <v>1</v>
      </c>
      <c r="AT42" s="230">
        <f t="shared" si="53"/>
        <v>1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99"/>
      <c r="BJ42" s="395" t="s">
        <v>6874</v>
      </c>
      <c r="BK42" s="293" t="s">
        <v>6353</v>
      </c>
      <c r="BL42" s="2076" t="s">
        <v>6890</v>
      </c>
      <c r="BM42" s="2076" t="s">
        <v>6891</v>
      </c>
      <c r="BN42" s="2076" t="s">
        <v>6892</v>
      </c>
      <c r="BO42" s="2076" t="s">
        <v>6893</v>
      </c>
      <c r="BP42" s="2076" t="s">
        <v>6894</v>
      </c>
      <c r="BQ42" s="2076" t="s">
        <v>6895</v>
      </c>
      <c r="BR42" s="2076" t="s">
        <v>6896</v>
      </c>
      <c r="BS42" s="2076" t="s">
        <v>6897</v>
      </c>
      <c r="BT42" s="2077" t="s">
        <v>6898</v>
      </c>
      <c r="BU42" s="2076" t="s">
        <v>6899</v>
      </c>
      <c r="BV42" s="2076" t="s">
        <v>6900</v>
      </c>
      <c r="BW42" s="2077" t="s">
        <v>6901</v>
      </c>
      <c r="BX42" s="2077" t="s">
        <v>6902</v>
      </c>
      <c r="BY42" s="2079"/>
      <c r="BZ42" s="2079"/>
      <c r="CA42" s="2079"/>
      <c r="CB42" s="2079"/>
      <c r="CC42" s="2079"/>
      <c r="CD42" s="2079"/>
      <c r="CE42" s="2079"/>
      <c r="CF42" s="2079"/>
      <c r="CG42" s="2079"/>
      <c r="CH42" s="2079"/>
      <c r="CI42" s="2079"/>
      <c r="CJ42" s="2096"/>
    </row>
    <row r="43" spans="1:88" ht="15.75" customHeight="1">
      <c r="A43" s="171"/>
      <c r="B43" s="671" t="s">
        <v>6874</v>
      </c>
      <c r="C43" s="1879" t="s">
        <v>6368</v>
      </c>
      <c r="D43" s="267" t="s">
        <v>678</v>
      </c>
      <c r="E43" s="267">
        <v>3</v>
      </c>
      <c r="F43" s="2074">
        <f>IFERROR(SUM(F41:F42), 0)</f>
        <v>0</v>
      </c>
      <c r="G43" s="2074">
        <f t="shared" ref="G43:P43" si="54">IFERROR(SUM(G41:G42), 0)</f>
        <v>0</v>
      </c>
      <c r="H43" s="2074">
        <f t="shared" si="54"/>
        <v>0</v>
      </c>
      <c r="I43" s="2074">
        <f t="shared" si="54"/>
        <v>0</v>
      </c>
      <c r="J43" s="2074">
        <f t="shared" si="54"/>
        <v>0</v>
      </c>
      <c r="K43" s="2074">
        <f t="shared" si="54"/>
        <v>0</v>
      </c>
      <c r="L43" s="2074">
        <f t="shared" si="54"/>
        <v>0</v>
      </c>
      <c r="M43" s="2074">
        <f>IFERROR(SUM(M41:M42), 0)</f>
        <v>0</v>
      </c>
      <c r="N43" s="2073">
        <f t="shared" si="2"/>
        <v>0</v>
      </c>
      <c r="O43" s="2083">
        <f t="shared" si="54"/>
        <v>0</v>
      </c>
      <c r="P43" s="2083">
        <f t="shared" si="54"/>
        <v>0</v>
      </c>
      <c r="Q43" s="2083">
        <f t="shared" si="0"/>
        <v>0</v>
      </c>
      <c r="R43" s="2083">
        <f t="shared" si="3"/>
        <v>0</v>
      </c>
      <c r="S43" s="2075"/>
      <c r="T43" s="2075"/>
      <c r="U43" s="2075"/>
      <c r="V43" s="2075"/>
      <c r="W43" s="2075"/>
      <c r="X43" s="2075"/>
      <c r="Y43" s="2075"/>
      <c r="Z43" s="2075"/>
      <c r="AA43" s="2075"/>
      <c r="AB43" s="2072"/>
      <c r="AC43" s="2072"/>
      <c r="AD43" s="2080"/>
      <c r="AE43" s="856"/>
      <c r="AF43" s="897" t="s">
        <v>6903</v>
      </c>
      <c r="AG43" s="171"/>
      <c r="AH43" s="236"/>
      <c r="AI43" s="171"/>
      <c r="AJ43" s="3170"/>
      <c r="AK43" s="229" t="str">
        <f t="shared" si="4"/>
        <v>Please complete all cells in row</v>
      </c>
      <c r="AL43" s="962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30">
        <f t="shared" ref="BE43:BG43" si="55" xml:space="preserve"> IF( ISNUMBER(AB43), 0, 1 )</f>
        <v>1</v>
      </c>
      <c r="BF43" s="230">
        <f t="shared" si="55"/>
        <v>1</v>
      </c>
      <c r="BG43" s="230">
        <f t="shared" si="55"/>
        <v>1</v>
      </c>
      <c r="BH43" s="3128"/>
      <c r="BI43" s="3127"/>
      <c r="BJ43" s="395" t="s">
        <v>6874</v>
      </c>
      <c r="BK43" s="293" t="s">
        <v>6368</v>
      </c>
      <c r="BL43" s="2077" t="s">
        <v>6904</v>
      </c>
      <c r="BM43" s="2077" t="s">
        <v>6905</v>
      </c>
      <c r="BN43" s="2077" t="s">
        <v>6906</v>
      </c>
      <c r="BO43" s="2077" t="s">
        <v>6907</v>
      </c>
      <c r="BP43" s="2077" t="s">
        <v>6908</v>
      </c>
      <c r="BQ43" s="2077" t="s">
        <v>6909</v>
      </c>
      <c r="BR43" s="2077" t="s">
        <v>6910</v>
      </c>
      <c r="BS43" s="2077" t="s">
        <v>6911</v>
      </c>
      <c r="BT43" s="2077" t="s">
        <v>6912</v>
      </c>
      <c r="BU43" s="2077" t="s">
        <v>6913</v>
      </c>
      <c r="BV43" s="2077" t="s">
        <v>6914</v>
      </c>
      <c r="BW43" s="2077" t="s">
        <v>6915</v>
      </c>
      <c r="BX43" s="2077" t="s">
        <v>6916</v>
      </c>
      <c r="BY43" s="2079"/>
      <c r="BZ43" s="2079"/>
      <c r="CA43" s="2079"/>
      <c r="CB43" s="2079"/>
      <c r="CC43" s="2079"/>
      <c r="CD43" s="2079"/>
      <c r="CE43" s="2079"/>
      <c r="CF43" s="2079"/>
      <c r="CG43" s="2079"/>
      <c r="CH43" s="2078" t="s">
        <v>6917</v>
      </c>
      <c r="CI43" s="2078" t="s">
        <v>6918</v>
      </c>
      <c r="CJ43" s="2081" t="s">
        <v>6919</v>
      </c>
    </row>
    <row r="44" spans="1:88" ht="15.75" customHeight="1">
      <c r="A44" s="171"/>
      <c r="B44" s="671" t="s">
        <v>6920</v>
      </c>
      <c r="C44" s="1879" t="s">
        <v>6338</v>
      </c>
      <c r="D44" s="267" t="s">
        <v>678</v>
      </c>
      <c r="E44" s="267">
        <v>3</v>
      </c>
      <c r="F44" s="2072"/>
      <c r="G44" s="2072"/>
      <c r="H44" s="2072"/>
      <c r="I44" s="2072"/>
      <c r="J44" s="2072"/>
      <c r="K44" s="2072"/>
      <c r="L44" s="2072"/>
      <c r="M44" s="2072"/>
      <c r="N44" s="2073">
        <f t="shared" si="2"/>
        <v>0</v>
      </c>
      <c r="O44" s="2072"/>
      <c r="P44" s="2072"/>
      <c r="Q44" s="2083">
        <f t="shared" si="0"/>
        <v>0</v>
      </c>
      <c r="R44" s="2083">
        <f t="shared" si="3"/>
        <v>0</v>
      </c>
      <c r="S44" s="2072"/>
      <c r="T44" s="2072"/>
      <c r="U44" s="2072"/>
      <c r="V44" s="2072"/>
      <c r="W44" s="2072"/>
      <c r="X44" s="2072"/>
      <c r="Y44" s="2072"/>
      <c r="Z44" s="2072"/>
      <c r="AA44" s="2074">
        <f>IFERROR(SUM(S44:Z44), 0)</f>
        <v>0</v>
      </c>
      <c r="AB44" s="2075"/>
      <c r="AC44" s="2075"/>
      <c r="AD44" s="2447"/>
      <c r="AE44" s="856"/>
      <c r="AF44" s="897" t="s">
        <v>6921</v>
      </c>
      <c r="AG44" s="171"/>
      <c r="AH44" s="236"/>
      <c r="AI44" s="171"/>
      <c r="AJ44" s="3170"/>
      <c r="AK44" s="229" t="str">
        <f t="shared" si="4"/>
        <v>Please complete all cells in row</v>
      </c>
      <c r="AL44" s="962"/>
      <c r="AM44" s="230">
        <f t="shared" ref="AM44:AT45" si="56" xml:space="preserve"> IF( ISNUMBER(F44), 0, 1 )</f>
        <v>1</v>
      </c>
      <c r="AN44" s="230">
        <f t="shared" si="56"/>
        <v>1</v>
      </c>
      <c r="AO44" s="230">
        <f t="shared" si="56"/>
        <v>1</v>
      </c>
      <c r="AP44" s="230">
        <f t="shared" si="56"/>
        <v>1</v>
      </c>
      <c r="AQ44" s="230">
        <f t="shared" si="56"/>
        <v>1</v>
      </c>
      <c r="AR44" s="230">
        <f t="shared" si="56"/>
        <v>1</v>
      </c>
      <c r="AS44" s="230">
        <f t="shared" si="56"/>
        <v>1</v>
      </c>
      <c r="AT44" s="230">
        <f t="shared" si="56"/>
        <v>1</v>
      </c>
      <c r="AU44" s="174"/>
      <c r="AV44" s="230">
        <f xml:space="preserve"> IF( ISNUMBER(S44), 0, 1 )</f>
        <v>1</v>
      </c>
      <c r="AW44" s="230">
        <f t="shared" ref="AW44:BC45" si="57" xml:space="preserve"> IF( ISNUMBER(T44), 0, 1 )</f>
        <v>1</v>
      </c>
      <c r="AX44" s="230">
        <f t="shared" si="57"/>
        <v>1</v>
      </c>
      <c r="AY44" s="230">
        <f t="shared" si="57"/>
        <v>1</v>
      </c>
      <c r="AZ44" s="230">
        <f t="shared" si="57"/>
        <v>1</v>
      </c>
      <c r="BA44" s="230">
        <f t="shared" si="57"/>
        <v>1</v>
      </c>
      <c r="BB44" s="230">
        <f t="shared" si="57"/>
        <v>1</v>
      </c>
      <c r="BC44" s="230">
        <f t="shared" si="57"/>
        <v>1</v>
      </c>
      <c r="BD44" s="174"/>
      <c r="BE44" s="174"/>
      <c r="BF44" s="174"/>
      <c r="BG44" s="174"/>
      <c r="BH44" s="3128"/>
      <c r="BI44" s="3127"/>
      <c r="BJ44" s="395" t="s">
        <v>6920</v>
      </c>
      <c r="BK44" s="293" t="s">
        <v>6338</v>
      </c>
      <c r="BL44" s="2076" t="s">
        <v>6922</v>
      </c>
      <c r="BM44" s="2076" t="s">
        <v>6923</v>
      </c>
      <c r="BN44" s="2076" t="s">
        <v>6924</v>
      </c>
      <c r="BO44" s="2076" t="s">
        <v>6925</v>
      </c>
      <c r="BP44" s="2076" t="s">
        <v>6926</v>
      </c>
      <c r="BQ44" s="2076" t="s">
        <v>6927</v>
      </c>
      <c r="BR44" s="2076" t="s">
        <v>6928</v>
      </c>
      <c r="BS44" s="2076" t="s">
        <v>6929</v>
      </c>
      <c r="BT44" s="2077" t="s">
        <v>6930</v>
      </c>
      <c r="BU44" s="2076" t="s">
        <v>6931</v>
      </c>
      <c r="BV44" s="2076" t="s">
        <v>6932</v>
      </c>
      <c r="BW44" s="2077" t="s">
        <v>6933</v>
      </c>
      <c r="BX44" s="2077" t="s">
        <v>6934</v>
      </c>
      <c r="BY44" s="2076" t="s">
        <v>6935</v>
      </c>
      <c r="BZ44" s="2076" t="s">
        <v>6936</v>
      </c>
      <c r="CA44" s="2076" t="s">
        <v>6937</v>
      </c>
      <c r="CB44" s="2076" t="s">
        <v>6938</v>
      </c>
      <c r="CC44" s="2076" t="s">
        <v>6939</v>
      </c>
      <c r="CD44" s="2076" t="s">
        <v>6940</v>
      </c>
      <c r="CE44" s="2076" t="s">
        <v>6941</v>
      </c>
      <c r="CF44" s="2076" t="s">
        <v>6942</v>
      </c>
      <c r="CG44" s="2077" t="s">
        <v>6943</v>
      </c>
      <c r="CH44" s="2079"/>
      <c r="CI44" s="2079"/>
      <c r="CJ44" s="2096"/>
    </row>
    <row r="45" spans="1:88" ht="15.75" customHeight="1">
      <c r="A45" s="171"/>
      <c r="B45" s="671" t="s">
        <v>6920</v>
      </c>
      <c r="C45" s="1879" t="s">
        <v>6353</v>
      </c>
      <c r="D45" s="267" t="s">
        <v>678</v>
      </c>
      <c r="E45" s="267">
        <v>3</v>
      </c>
      <c r="F45" s="2072"/>
      <c r="G45" s="2072"/>
      <c r="H45" s="2072"/>
      <c r="I45" s="2072"/>
      <c r="J45" s="2072"/>
      <c r="K45" s="2072"/>
      <c r="L45" s="2072"/>
      <c r="M45" s="2072"/>
      <c r="N45" s="2073">
        <f t="shared" si="2"/>
        <v>0</v>
      </c>
      <c r="O45" s="2072"/>
      <c r="P45" s="2072"/>
      <c r="Q45" s="2083">
        <f t="shared" si="0"/>
        <v>0</v>
      </c>
      <c r="R45" s="2083">
        <f t="shared" si="3"/>
        <v>0</v>
      </c>
      <c r="S45" s="2072"/>
      <c r="T45" s="2072"/>
      <c r="U45" s="2072"/>
      <c r="V45" s="2072"/>
      <c r="W45" s="2072"/>
      <c r="X45" s="2072"/>
      <c r="Y45" s="2072"/>
      <c r="Z45" s="2072"/>
      <c r="AA45" s="2074">
        <f t="shared" ref="AA45:AA51" si="58">IFERROR(SUM(S45:Z45), 0)</f>
        <v>0</v>
      </c>
      <c r="AB45" s="2075"/>
      <c r="AC45" s="2075"/>
      <c r="AD45" s="2447"/>
      <c r="AE45" s="856"/>
      <c r="AF45" s="897" t="s">
        <v>6944</v>
      </c>
      <c r="AG45" s="171"/>
      <c r="AH45" s="236"/>
      <c r="AI45" s="171"/>
      <c r="AJ45" s="3170"/>
      <c r="AK45" s="229" t="str">
        <f t="shared" si="4"/>
        <v>Please complete all cells in row</v>
      </c>
      <c r="AL45" s="913"/>
      <c r="AM45" s="230">
        <f t="shared" si="56"/>
        <v>1</v>
      </c>
      <c r="AN45" s="230">
        <f t="shared" si="56"/>
        <v>1</v>
      </c>
      <c r="AO45" s="230">
        <f t="shared" si="56"/>
        <v>1</v>
      </c>
      <c r="AP45" s="230">
        <f t="shared" si="56"/>
        <v>1</v>
      </c>
      <c r="AQ45" s="230">
        <f t="shared" si="56"/>
        <v>1</v>
      </c>
      <c r="AR45" s="230">
        <f t="shared" si="56"/>
        <v>1</v>
      </c>
      <c r="AS45" s="230">
        <f t="shared" si="56"/>
        <v>1</v>
      </c>
      <c r="AT45" s="230">
        <f t="shared" si="56"/>
        <v>1</v>
      </c>
      <c r="AU45" s="174"/>
      <c r="AV45" s="230">
        <f t="shared" ref="AV45" si="59" xml:space="preserve"> IF( ISNUMBER(S45), 0, 1 )</f>
        <v>1</v>
      </c>
      <c r="AW45" s="230">
        <f t="shared" si="57"/>
        <v>1</v>
      </c>
      <c r="AX45" s="230">
        <f t="shared" si="57"/>
        <v>1</v>
      </c>
      <c r="AY45" s="230">
        <f t="shared" si="57"/>
        <v>1</v>
      </c>
      <c r="AZ45" s="230">
        <f t="shared" si="57"/>
        <v>1</v>
      </c>
      <c r="BA45" s="230">
        <f t="shared" si="57"/>
        <v>1</v>
      </c>
      <c r="BB45" s="230">
        <f t="shared" si="57"/>
        <v>1</v>
      </c>
      <c r="BC45" s="230">
        <f t="shared" si="57"/>
        <v>1</v>
      </c>
      <c r="BD45" s="174"/>
      <c r="BE45" s="174"/>
      <c r="BF45" s="174"/>
      <c r="BG45" s="174"/>
      <c r="BH45" s="3128"/>
      <c r="BI45" s="3127"/>
      <c r="BJ45" s="395" t="s">
        <v>6920</v>
      </c>
      <c r="BK45" s="293" t="s">
        <v>6353</v>
      </c>
      <c r="BL45" s="2076" t="s">
        <v>6945</v>
      </c>
      <c r="BM45" s="2076" t="s">
        <v>6946</v>
      </c>
      <c r="BN45" s="2076" t="s">
        <v>6947</v>
      </c>
      <c r="BO45" s="2076" t="s">
        <v>6948</v>
      </c>
      <c r="BP45" s="2076" t="s">
        <v>6949</v>
      </c>
      <c r="BQ45" s="2076" t="s">
        <v>6950</v>
      </c>
      <c r="BR45" s="2076" t="s">
        <v>6951</v>
      </c>
      <c r="BS45" s="2076" t="s">
        <v>6952</v>
      </c>
      <c r="BT45" s="2077" t="s">
        <v>6953</v>
      </c>
      <c r="BU45" s="2076" t="s">
        <v>6954</v>
      </c>
      <c r="BV45" s="2076" t="s">
        <v>6955</v>
      </c>
      <c r="BW45" s="2077" t="s">
        <v>6956</v>
      </c>
      <c r="BX45" s="2077" t="s">
        <v>6957</v>
      </c>
      <c r="BY45" s="2076" t="s">
        <v>6958</v>
      </c>
      <c r="BZ45" s="2076" t="s">
        <v>6959</v>
      </c>
      <c r="CA45" s="2076" t="s">
        <v>6960</v>
      </c>
      <c r="CB45" s="2076" t="s">
        <v>6961</v>
      </c>
      <c r="CC45" s="2076" t="s">
        <v>6962</v>
      </c>
      <c r="CD45" s="2076" t="s">
        <v>6963</v>
      </c>
      <c r="CE45" s="2076" t="s">
        <v>6964</v>
      </c>
      <c r="CF45" s="2076" t="s">
        <v>6965</v>
      </c>
      <c r="CG45" s="2077" t="s">
        <v>6966</v>
      </c>
      <c r="CH45" s="2079"/>
      <c r="CI45" s="2079"/>
      <c r="CJ45" s="2096"/>
    </row>
    <row r="46" spans="1:88" ht="15.75" customHeight="1">
      <c r="A46" s="171"/>
      <c r="B46" s="671" t="s">
        <v>6920</v>
      </c>
      <c r="C46" s="1879" t="s">
        <v>6368</v>
      </c>
      <c r="D46" s="267" t="s">
        <v>678</v>
      </c>
      <c r="E46" s="267">
        <v>3</v>
      </c>
      <c r="F46" s="2074">
        <f>IFERROR(SUM(F44:F45), 0)</f>
        <v>0</v>
      </c>
      <c r="G46" s="2074">
        <f t="shared" ref="G46:P46" si="60">IFERROR(SUM(G44:G45), 0)</f>
        <v>0</v>
      </c>
      <c r="H46" s="2074">
        <f t="shared" si="60"/>
        <v>0</v>
      </c>
      <c r="I46" s="2074">
        <f t="shared" si="60"/>
        <v>0</v>
      </c>
      <c r="J46" s="2074">
        <f t="shared" si="60"/>
        <v>0</v>
      </c>
      <c r="K46" s="2074">
        <f t="shared" si="60"/>
        <v>0</v>
      </c>
      <c r="L46" s="2074">
        <f t="shared" si="60"/>
        <v>0</v>
      </c>
      <c r="M46" s="2074">
        <f>IFERROR(SUM(M44:M45), 0)</f>
        <v>0</v>
      </c>
      <c r="N46" s="2073">
        <f t="shared" si="2"/>
        <v>0</v>
      </c>
      <c r="O46" s="2083">
        <f t="shared" si="60"/>
        <v>0</v>
      </c>
      <c r="P46" s="2083">
        <f t="shared" si="60"/>
        <v>0</v>
      </c>
      <c r="Q46" s="2083">
        <f t="shared" si="0"/>
        <v>0</v>
      </c>
      <c r="R46" s="2083">
        <f t="shared" si="3"/>
        <v>0</v>
      </c>
      <c r="S46" s="2074">
        <f>IFERROR(SUM(S44:S45), 0)</f>
        <v>0</v>
      </c>
      <c r="T46" s="2074">
        <f t="shared" ref="T46:Z46" si="61">IFERROR(SUM(T44:T45), 0)</f>
        <v>0</v>
      </c>
      <c r="U46" s="2074">
        <f t="shared" si="61"/>
        <v>0</v>
      </c>
      <c r="V46" s="2074">
        <f>IFERROR(SUM(V44:V45), 0)</f>
        <v>0</v>
      </c>
      <c r="W46" s="2074">
        <f t="shared" si="61"/>
        <v>0</v>
      </c>
      <c r="X46" s="2074">
        <f t="shared" si="61"/>
        <v>0</v>
      </c>
      <c r="Y46" s="2074">
        <f t="shared" si="61"/>
        <v>0</v>
      </c>
      <c r="Z46" s="2074">
        <f t="shared" si="61"/>
        <v>0</v>
      </c>
      <c r="AA46" s="2074">
        <f t="shared" si="58"/>
        <v>0</v>
      </c>
      <c r="AB46" s="2072"/>
      <c r="AC46" s="2072"/>
      <c r="AD46" s="2080"/>
      <c r="AE46" s="856"/>
      <c r="AF46" s="897" t="s">
        <v>6967</v>
      </c>
      <c r="AG46" s="171"/>
      <c r="AH46" s="236"/>
      <c r="AI46" s="171"/>
      <c r="AJ46" s="3170"/>
      <c r="AK46" s="229" t="str">
        <f t="shared" si="4"/>
        <v>Please complete all cells in row</v>
      </c>
      <c r="AL46" s="962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30">
        <f t="shared" ref="BE46:BG46" si="62" xml:space="preserve"> IF( ISNUMBER(AB46), 0, 1 )</f>
        <v>1</v>
      </c>
      <c r="BF46" s="230">
        <f t="shared" si="62"/>
        <v>1</v>
      </c>
      <c r="BG46" s="230">
        <f t="shared" si="62"/>
        <v>1</v>
      </c>
      <c r="BH46" s="3128"/>
      <c r="BI46" s="3127"/>
      <c r="BJ46" s="395" t="s">
        <v>6920</v>
      </c>
      <c r="BK46" s="293" t="s">
        <v>6368</v>
      </c>
      <c r="BL46" s="2077" t="s">
        <v>6968</v>
      </c>
      <c r="BM46" s="2077" t="s">
        <v>6969</v>
      </c>
      <c r="BN46" s="2077" t="s">
        <v>6970</v>
      </c>
      <c r="BO46" s="2077" t="s">
        <v>6971</v>
      </c>
      <c r="BP46" s="2077" t="s">
        <v>6972</v>
      </c>
      <c r="BQ46" s="2077" t="s">
        <v>6973</v>
      </c>
      <c r="BR46" s="2077" t="s">
        <v>6974</v>
      </c>
      <c r="BS46" s="2077" t="s">
        <v>6975</v>
      </c>
      <c r="BT46" s="2077" t="s">
        <v>6976</v>
      </c>
      <c r="BU46" s="2077" t="s">
        <v>6977</v>
      </c>
      <c r="BV46" s="2077" t="s">
        <v>6978</v>
      </c>
      <c r="BW46" s="2077" t="s">
        <v>6979</v>
      </c>
      <c r="BX46" s="2077" t="s">
        <v>6980</v>
      </c>
      <c r="BY46" s="2077" t="s">
        <v>6981</v>
      </c>
      <c r="BZ46" s="2077" t="s">
        <v>6982</v>
      </c>
      <c r="CA46" s="2077" t="s">
        <v>6983</v>
      </c>
      <c r="CB46" s="2077" t="s">
        <v>6984</v>
      </c>
      <c r="CC46" s="2077" t="s">
        <v>6985</v>
      </c>
      <c r="CD46" s="2077" t="s">
        <v>6986</v>
      </c>
      <c r="CE46" s="2077" t="s">
        <v>6987</v>
      </c>
      <c r="CF46" s="2077" t="s">
        <v>6988</v>
      </c>
      <c r="CG46" s="2077" t="s">
        <v>6989</v>
      </c>
      <c r="CH46" s="2078" t="s">
        <v>6990</v>
      </c>
      <c r="CI46" s="2078" t="s">
        <v>6991</v>
      </c>
      <c r="CJ46" s="2081" t="s">
        <v>6992</v>
      </c>
    </row>
    <row r="47" spans="1:88" ht="15.75" customHeight="1">
      <c r="A47" s="171"/>
      <c r="B47" s="671" t="s">
        <v>6993</v>
      </c>
      <c r="C47" s="1879" t="s">
        <v>6338</v>
      </c>
      <c r="D47" s="267" t="s">
        <v>678</v>
      </c>
      <c r="E47" s="267">
        <v>3</v>
      </c>
      <c r="F47" s="2072"/>
      <c r="G47" s="2072"/>
      <c r="H47" s="2072"/>
      <c r="I47" s="2072"/>
      <c r="J47" s="2072"/>
      <c r="K47" s="2072"/>
      <c r="L47" s="2072"/>
      <c r="M47" s="2072"/>
      <c r="N47" s="2073">
        <f t="shared" si="2"/>
        <v>0</v>
      </c>
      <c r="O47" s="2072"/>
      <c r="P47" s="2072"/>
      <c r="Q47" s="2083">
        <f t="shared" si="0"/>
        <v>0</v>
      </c>
      <c r="R47" s="2083">
        <f t="shared" si="3"/>
        <v>0</v>
      </c>
      <c r="S47" s="2072"/>
      <c r="T47" s="2072"/>
      <c r="U47" s="2072"/>
      <c r="V47" s="2072"/>
      <c r="W47" s="2072"/>
      <c r="X47" s="2072"/>
      <c r="Y47" s="2072"/>
      <c r="Z47" s="2072"/>
      <c r="AA47" s="2074">
        <f t="shared" si="58"/>
        <v>0</v>
      </c>
      <c r="AB47" s="2075"/>
      <c r="AC47" s="2075"/>
      <c r="AD47" s="2447"/>
      <c r="AE47" s="856"/>
      <c r="AF47" s="897" t="s">
        <v>6994</v>
      </c>
      <c r="AG47" s="171"/>
      <c r="AH47" s="236"/>
      <c r="AI47" s="171"/>
      <c r="AJ47" s="3170"/>
      <c r="AK47" s="229" t="str">
        <f t="shared" si="4"/>
        <v>Please complete all cells in row</v>
      </c>
      <c r="AL47" s="962"/>
      <c r="AM47" s="230">
        <f t="shared" ref="AM47:AT48" si="63" xml:space="preserve"> IF( ISNUMBER(F47), 0, 1 )</f>
        <v>1</v>
      </c>
      <c r="AN47" s="230">
        <f t="shared" si="63"/>
        <v>1</v>
      </c>
      <c r="AO47" s="230">
        <f t="shared" si="63"/>
        <v>1</v>
      </c>
      <c r="AP47" s="230">
        <f t="shared" si="63"/>
        <v>1</v>
      </c>
      <c r="AQ47" s="230">
        <f t="shared" si="63"/>
        <v>1</v>
      </c>
      <c r="AR47" s="230">
        <f t="shared" si="63"/>
        <v>1</v>
      </c>
      <c r="AS47" s="230">
        <f t="shared" si="63"/>
        <v>1</v>
      </c>
      <c r="AT47" s="230">
        <f t="shared" si="63"/>
        <v>1</v>
      </c>
      <c r="AU47" s="174"/>
      <c r="AV47" s="230">
        <f xml:space="preserve"> IF( ISNUMBER(S47), 0, 1 )</f>
        <v>1</v>
      </c>
      <c r="AW47" s="230">
        <f t="shared" ref="AW47:BC48" si="64" xml:space="preserve"> IF( ISNUMBER(T47), 0, 1 )</f>
        <v>1</v>
      </c>
      <c r="AX47" s="230">
        <f t="shared" si="64"/>
        <v>1</v>
      </c>
      <c r="AY47" s="230">
        <f t="shared" si="64"/>
        <v>1</v>
      </c>
      <c r="AZ47" s="230">
        <f t="shared" si="64"/>
        <v>1</v>
      </c>
      <c r="BA47" s="230">
        <f t="shared" si="64"/>
        <v>1</v>
      </c>
      <c r="BB47" s="230">
        <f t="shared" si="64"/>
        <v>1</v>
      </c>
      <c r="BC47" s="230">
        <f t="shared" si="64"/>
        <v>1</v>
      </c>
      <c r="BD47" s="174"/>
      <c r="BE47" s="174"/>
      <c r="BF47" s="174"/>
      <c r="BG47" s="174"/>
      <c r="BH47" s="3128"/>
      <c r="BI47" s="3127"/>
      <c r="BJ47" s="395" t="s">
        <v>6993</v>
      </c>
      <c r="BK47" s="293" t="s">
        <v>6338</v>
      </c>
      <c r="BL47" s="2076" t="s">
        <v>6995</v>
      </c>
      <c r="BM47" s="2076" t="s">
        <v>6996</v>
      </c>
      <c r="BN47" s="2076" t="s">
        <v>6997</v>
      </c>
      <c r="BO47" s="2076" t="s">
        <v>6998</v>
      </c>
      <c r="BP47" s="2076" t="s">
        <v>6999</v>
      </c>
      <c r="BQ47" s="2076" t="s">
        <v>7000</v>
      </c>
      <c r="BR47" s="2076" t="s">
        <v>7001</v>
      </c>
      <c r="BS47" s="2076" t="s">
        <v>7002</v>
      </c>
      <c r="BT47" s="2077" t="s">
        <v>7003</v>
      </c>
      <c r="BU47" s="2076" t="s">
        <v>7004</v>
      </c>
      <c r="BV47" s="2076" t="s">
        <v>7005</v>
      </c>
      <c r="BW47" s="2077" t="s">
        <v>7006</v>
      </c>
      <c r="BX47" s="2077" t="s">
        <v>7007</v>
      </c>
      <c r="BY47" s="2076" t="s">
        <v>7008</v>
      </c>
      <c r="BZ47" s="2076" t="s">
        <v>7009</v>
      </c>
      <c r="CA47" s="2076" t="s">
        <v>7010</v>
      </c>
      <c r="CB47" s="2076" t="s">
        <v>7011</v>
      </c>
      <c r="CC47" s="2076" t="s">
        <v>7012</v>
      </c>
      <c r="CD47" s="2076" t="s">
        <v>7013</v>
      </c>
      <c r="CE47" s="2076" t="s">
        <v>7014</v>
      </c>
      <c r="CF47" s="2076" t="s">
        <v>7015</v>
      </c>
      <c r="CG47" s="2077" t="s">
        <v>7016</v>
      </c>
      <c r="CH47" s="2079"/>
      <c r="CI47" s="2079"/>
      <c r="CJ47" s="2096"/>
    </row>
    <row r="48" spans="1:88" s="212" customFormat="1" ht="15.75" customHeight="1">
      <c r="A48" s="217"/>
      <c r="B48" s="671" t="s">
        <v>6993</v>
      </c>
      <c r="C48" s="1879" t="s">
        <v>6353</v>
      </c>
      <c r="D48" s="267" t="s">
        <v>678</v>
      </c>
      <c r="E48" s="267">
        <v>3</v>
      </c>
      <c r="F48" s="2072"/>
      <c r="G48" s="2072"/>
      <c r="H48" s="2072"/>
      <c r="I48" s="2072"/>
      <c r="J48" s="2072"/>
      <c r="K48" s="2072"/>
      <c r="L48" s="2072"/>
      <c r="M48" s="2072"/>
      <c r="N48" s="2073">
        <f t="shared" si="2"/>
        <v>0</v>
      </c>
      <c r="O48" s="2072"/>
      <c r="P48" s="2072"/>
      <c r="Q48" s="2083">
        <f t="shared" si="0"/>
        <v>0</v>
      </c>
      <c r="R48" s="2083">
        <f t="shared" si="3"/>
        <v>0</v>
      </c>
      <c r="S48" s="2072"/>
      <c r="T48" s="2072"/>
      <c r="U48" s="2072"/>
      <c r="V48" s="2072"/>
      <c r="W48" s="2072"/>
      <c r="X48" s="2072"/>
      <c r="Y48" s="2072"/>
      <c r="Z48" s="2072"/>
      <c r="AA48" s="2074">
        <f t="shared" si="58"/>
        <v>0</v>
      </c>
      <c r="AB48" s="2075"/>
      <c r="AC48" s="2075"/>
      <c r="AD48" s="2447"/>
      <c r="AE48" s="288"/>
      <c r="AF48" s="897" t="s">
        <v>7017</v>
      </c>
      <c r="AG48" s="171"/>
      <c r="AH48" s="236"/>
      <c r="AI48" s="171"/>
      <c r="AJ48" s="3170"/>
      <c r="AK48" s="229" t="str">
        <f t="shared" si="4"/>
        <v>Please complete all cells in row</v>
      </c>
      <c r="AL48" s="913"/>
      <c r="AM48" s="230">
        <f t="shared" si="63"/>
        <v>1</v>
      </c>
      <c r="AN48" s="230">
        <f t="shared" si="63"/>
        <v>1</v>
      </c>
      <c r="AO48" s="230">
        <f t="shared" si="63"/>
        <v>1</v>
      </c>
      <c r="AP48" s="230">
        <f t="shared" si="63"/>
        <v>1</v>
      </c>
      <c r="AQ48" s="230">
        <f t="shared" si="63"/>
        <v>1</v>
      </c>
      <c r="AR48" s="230">
        <f t="shared" si="63"/>
        <v>1</v>
      </c>
      <c r="AS48" s="230">
        <f t="shared" si="63"/>
        <v>1</v>
      </c>
      <c r="AT48" s="230">
        <f t="shared" si="63"/>
        <v>1</v>
      </c>
      <c r="AU48" s="174"/>
      <c r="AV48" s="230">
        <f t="shared" ref="AV48" si="65" xml:space="preserve"> IF( ISNUMBER(S48), 0, 1 )</f>
        <v>1</v>
      </c>
      <c r="AW48" s="230">
        <f t="shared" si="64"/>
        <v>1</v>
      </c>
      <c r="AX48" s="230">
        <f t="shared" si="64"/>
        <v>1</v>
      </c>
      <c r="AY48" s="230">
        <f t="shared" si="64"/>
        <v>1</v>
      </c>
      <c r="AZ48" s="230">
        <f t="shared" si="64"/>
        <v>1</v>
      </c>
      <c r="BA48" s="230">
        <f t="shared" si="64"/>
        <v>1</v>
      </c>
      <c r="BB48" s="230">
        <f t="shared" si="64"/>
        <v>1</v>
      </c>
      <c r="BC48" s="230">
        <f t="shared" si="64"/>
        <v>1</v>
      </c>
      <c r="BD48" s="174"/>
      <c r="BE48" s="174"/>
      <c r="BF48" s="174"/>
      <c r="BG48" s="174"/>
      <c r="BH48" s="3128"/>
      <c r="BI48" s="3167"/>
      <c r="BJ48" s="395" t="s">
        <v>6993</v>
      </c>
      <c r="BK48" s="293" t="s">
        <v>6353</v>
      </c>
      <c r="BL48" s="2076" t="s">
        <v>7018</v>
      </c>
      <c r="BM48" s="2076" t="s">
        <v>7019</v>
      </c>
      <c r="BN48" s="2076" t="s">
        <v>7020</v>
      </c>
      <c r="BO48" s="2076" t="s">
        <v>7021</v>
      </c>
      <c r="BP48" s="2076" t="s">
        <v>7022</v>
      </c>
      <c r="BQ48" s="2076" t="s">
        <v>7023</v>
      </c>
      <c r="BR48" s="2076" t="s">
        <v>7024</v>
      </c>
      <c r="BS48" s="2076" t="s">
        <v>7025</v>
      </c>
      <c r="BT48" s="2077" t="s">
        <v>7026</v>
      </c>
      <c r="BU48" s="2076" t="s">
        <v>7027</v>
      </c>
      <c r="BV48" s="2076" t="s">
        <v>7028</v>
      </c>
      <c r="BW48" s="2077" t="s">
        <v>7029</v>
      </c>
      <c r="BX48" s="2077" t="s">
        <v>7030</v>
      </c>
      <c r="BY48" s="2076" t="s">
        <v>7031</v>
      </c>
      <c r="BZ48" s="2076" t="s">
        <v>7032</v>
      </c>
      <c r="CA48" s="2076" t="s">
        <v>7033</v>
      </c>
      <c r="CB48" s="2076" t="s">
        <v>7034</v>
      </c>
      <c r="CC48" s="2076" t="s">
        <v>7035</v>
      </c>
      <c r="CD48" s="2076" t="s">
        <v>7036</v>
      </c>
      <c r="CE48" s="2076" t="s">
        <v>7037</v>
      </c>
      <c r="CF48" s="2076" t="s">
        <v>7038</v>
      </c>
      <c r="CG48" s="2077" t="s">
        <v>7039</v>
      </c>
      <c r="CH48" s="2079"/>
      <c r="CI48" s="2079"/>
      <c r="CJ48" s="2096"/>
    </row>
    <row r="49" spans="1:88" s="212" customFormat="1" ht="15.75" customHeight="1">
      <c r="A49" s="217"/>
      <c r="B49" s="671" t="s">
        <v>6993</v>
      </c>
      <c r="C49" s="1879" t="s">
        <v>6368</v>
      </c>
      <c r="D49" s="267" t="s">
        <v>678</v>
      </c>
      <c r="E49" s="267">
        <v>3</v>
      </c>
      <c r="F49" s="2074">
        <f>IFERROR(SUM(F47:F48), 0)</f>
        <v>0</v>
      </c>
      <c r="G49" s="2074">
        <f t="shared" ref="G49:P49" si="66">IFERROR(SUM(G47:G48), 0)</f>
        <v>0</v>
      </c>
      <c r="H49" s="2074">
        <f t="shared" si="66"/>
        <v>0</v>
      </c>
      <c r="I49" s="2074">
        <f t="shared" si="66"/>
        <v>0</v>
      </c>
      <c r="J49" s="2074">
        <f t="shared" si="66"/>
        <v>0</v>
      </c>
      <c r="K49" s="2074">
        <f t="shared" si="66"/>
        <v>0</v>
      </c>
      <c r="L49" s="2074">
        <f t="shared" si="66"/>
        <v>0</v>
      </c>
      <c r="M49" s="2074">
        <f>IFERROR(SUM(M47:M48), 0)</f>
        <v>0</v>
      </c>
      <c r="N49" s="2073">
        <f t="shared" si="2"/>
        <v>0</v>
      </c>
      <c r="O49" s="2083">
        <f t="shared" si="66"/>
        <v>0</v>
      </c>
      <c r="P49" s="2083">
        <f t="shared" si="66"/>
        <v>0</v>
      </c>
      <c r="Q49" s="2083">
        <f t="shared" si="0"/>
        <v>0</v>
      </c>
      <c r="R49" s="2083">
        <f t="shared" si="3"/>
        <v>0</v>
      </c>
      <c r="S49" s="2074">
        <f>IFERROR(SUM(S47:S48), 0)</f>
        <v>0</v>
      </c>
      <c r="T49" s="2074">
        <f t="shared" ref="T49:Z49" si="67">IFERROR(SUM(T47:T48), 0)</f>
        <v>0</v>
      </c>
      <c r="U49" s="2074">
        <f t="shared" si="67"/>
        <v>0</v>
      </c>
      <c r="V49" s="2074">
        <f t="shared" si="67"/>
        <v>0</v>
      </c>
      <c r="W49" s="2074">
        <f t="shared" si="67"/>
        <v>0</v>
      </c>
      <c r="X49" s="2074">
        <f t="shared" si="67"/>
        <v>0</v>
      </c>
      <c r="Y49" s="2074">
        <f t="shared" si="67"/>
        <v>0</v>
      </c>
      <c r="Z49" s="2074">
        <f t="shared" si="67"/>
        <v>0</v>
      </c>
      <c r="AA49" s="2074">
        <f t="shared" si="58"/>
        <v>0</v>
      </c>
      <c r="AB49" s="2072"/>
      <c r="AC49" s="2072"/>
      <c r="AD49" s="2080"/>
      <c r="AE49" s="288"/>
      <c r="AF49" s="897" t="s">
        <v>7040</v>
      </c>
      <c r="AG49" s="171"/>
      <c r="AH49" s="236"/>
      <c r="AI49" s="171"/>
      <c r="AJ49" s="3170"/>
      <c r="AK49" s="229" t="str">
        <f t="shared" si="4"/>
        <v>Please complete all cells in row</v>
      </c>
      <c r="AL49" s="962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30">
        <f t="shared" ref="BE49:BG49" si="68" xml:space="preserve"> IF( ISNUMBER(AB49), 0, 1 )</f>
        <v>1</v>
      </c>
      <c r="BF49" s="230">
        <f t="shared" si="68"/>
        <v>1</v>
      </c>
      <c r="BG49" s="230">
        <f t="shared" si="68"/>
        <v>1</v>
      </c>
      <c r="BH49" s="3128"/>
      <c r="BI49" s="3167"/>
      <c r="BJ49" s="395" t="s">
        <v>6993</v>
      </c>
      <c r="BK49" s="293" t="s">
        <v>6368</v>
      </c>
      <c r="BL49" s="2077" t="s">
        <v>7041</v>
      </c>
      <c r="BM49" s="2077" t="s">
        <v>7042</v>
      </c>
      <c r="BN49" s="2077" t="s">
        <v>7043</v>
      </c>
      <c r="BO49" s="2077" t="s">
        <v>7044</v>
      </c>
      <c r="BP49" s="2077" t="s">
        <v>7045</v>
      </c>
      <c r="BQ49" s="2077" t="s">
        <v>7046</v>
      </c>
      <c r="BR49" s="2077" t="s">
        <v>7047</v>
      </c>
      <c r="BS49" s="2077" t="s">
        <v>7048</v>
      </c>
      <c r="BT49" s="2077" t="s">
        <v>7049</v>
      </c>
      <c r="BU49" s="2077" t="s">
        <v>7050</v>
      </c>
      <c r="BV49" s="2077" t="s">
        <v>7051</v>
      </c>
      <c r="BW49" s="2077" t="s">
        <v>7052</v>
      </c>
      <c r="BX49" s="2077" t="s">
        <v>7053</v>
      </c>
      <c r="BY49" s="2077" t="s">
        <v>7054</v>
      </c>
      <c r="BZ49" s="2077" t="s">
        <v>7055</v>
      </c>
      <c r="CA49" s="2077" t="s">
        <v>7056</v>
      </c>
      <c r="CB49" s="2077" t="s">
        <v>7057</v>
      </c>
      <c r="CC49" s="2077" t="s">
        <v>7058</v>
      </c>
      <c r="CD49" s="2077" t="s">
        <v>7059</v>
      </c>
      <c r="CE49" s="2077" t="s">
        <v>7060</v>
      </c>
      <c r="CF49" s="2077" t="s">
        <v>7061</v>
      </c>
      <c r="CG49" s="2077" t="s">
        <v>7062</v>
      </c>
      <c r="CH49" s="2078" t="s">
        <v>7063</v>
      </c>
      <c r="CI49" s="2078" t="s">
        <v>7064</v>
      </c>
      <c r="CJ49" s="2081" t="s">
        <v>7065</v>
      </c>
    </row>
    <row r="50" spans="1:88" s="212" customFormat="1" ht="15.75" customHeight="1">
      <c r="A50" s="217"/>
      <c r="B50" s="671" t="s">
        <v>7066</v>
      </c>
      <c r="C50" s="1879" t="s">
        <v>6338</v>
      </c>
      <c r="D50" s="267" t="s">
        <v>678</v>
      </c>
      <c r="E50" s="267">
        <v>3</v>
      </c>
      <c r="F50" s="2072"/>
      <c r="G50" s="2072"/>
      <c r="H50" s="2072"/>
      <c r="I50" s="2072"/>
      <c r="J50" s="2072"/>
      <c r="K50" s="2072"/>
      <c r="L50" s="2072"/>
      <c r="M50" s="2072"/>
      <c r="N50" s="2073">
        <f t="shared" si="2"/>
        <v>0</v>
      </c>
      <c r="O50" s="2072"/>
      <c r="P50" s="2072"/>
      <c r="Q50" s="2083">
        <f t="shared" si="0"/>
        <v>0</v>
      </c>
      <c r="R50" s="2083">
        <f t="shared" si="3"/>
        <v>0</v>
      </c>
      <c r="S50" s="2072"/>
      <c r="T50" s="2072"/>
      <c r="U50" s="2072"/>
      <c r="V50" s="2072"/>
      <c r="W50" s="2072"/>
      <c r="X50" s="2072"/>
      <c r="Y50" s="2072"/>
      <c r="Z50" s="2072"/>
      <c r="AA50" s="2074">
        <f t="shared" si="58"/>
        <v>0</v>
      </c>
      <c r="AB50" s="2075"/>
      <c r="AC50" s="2075"/>
      <c r="AD50" s="2447"/>
      <c r="AE50" s="288"/>
      <c r="AF50" s="897" t="s">
        <v>7067</v>
      </c>
      <c r="AG50" s="171"/>
      <c r="AH50" s="236"/>
      <c r="AI50" s="171"/>
      <c r="AJ50" s="3170"/>
      <c r="AK50" s="229" t="str">
        <f t="shared" si="4"/>
        <v>Please complete all cells in row</v>
      </c>
      <c r="AL50" s="962"/>
      <c r="AM50" s="230">
        <f t="shared" ref="AM50:AT51" si="69" xml:space="preserve"> IF( ISNUMBER(F50), 0, 1 )</f>
        <v>1</v>
      </c>
      <c r="AN50" s="230">
        <f t="shared" si="69"/>
        <v>1</v>
      </c>
      <c r="AO50" s="230">
        <f t="shared" si="69"/>
        <v>1</v>
      </c>
      <c r="AP50" s="230">
        <f t="shared" si="69"/>
        <v>1</v>
      </c>
      <c r="AQ50" s="230">
        <f t="shared" si="69"/>
        <v>1</v>
      </c>
      <c r="AR50" s="230">
        <f t="shared" si="69"/>
        <v>1</v>
      </c>
      <c r="AS50" s="230">
        <f t="shared" si="69"/>
        <v>1</v>
      </c>
      <c r="AT50" s="230">
        <f t="shared" si="69"/>
        <v>1</v>
      </c>
      <c r="AU50" s="174"/>
      <c r="AV50" s="230">
        <f xml:space="preserve"> IF( ISNUMBER(S50), 0, 1 )</f>
        <v>1</v>
      </c>
      <c r="AW50" s="230">
        <f t="shared" ref="AW50:BC51" si="70" xml:space="preserve"> IF( ISNUMBER(T50), 0, 1 )</f>
        <v>1</v>
      </c>
      <c r="AX50" s="230">
        <f t="shared" si="70"/>
        <v>1</v>
      </c>
      <c r="AY50" s="230">
        <f t="shared" si="70"/>
        <v>1</v>
      </c>
      <c r="AZ50" s="230">
        <f t="shared" si="70"/>
        <v>1</v>
      </c>
      <c r="BA50" s="230">
        <f t="shared" si="70"/>
        <v>1</v>
      </c>
      <c r="BB50" s="230">
        <f t="shared" si="70"/>
        <v>1</v>
      </c>
      <c r="BC50" s="230">
        <f t="shared" si="70"/>
        <v>1</v>
      </c>
      <c r="BD50" s="174"/>
      <c r="BE50" s="174"/>
      <c r="BF50" s="174"/>
      <c r="BG50" s="174"/>
      <c r="BH50" s="3128"/>
      <c r="BI50" s="3167"/>
      <c r="BJ50" s="395" t="s">
        <v>7066</v>
      </c>
      <c r="BK50" s="293" t="s">
        <v>6338</v>
      </c>
      <c r="BL50" s="2076" t="s">
        <v>7068</v>
      </c>
      <c r="BM50" s="2076" t="s">
        <v>7069</v>
      </c>
      <c r="BN50" s="2076" t="s">
        <v>7070</v>
      </c>
      <c r="BO50" s="2076" t="s">
        <v>7071</v>
      </c>
      <c r="BP50" s="2076" t="s">
        <v>7072</v>
      </c>
      <c r="BQ50" s="2076" t="s">
        <v>7073</v>
      </c>
      <c r="BR50" s="2076" t="s">
        <v>7074</v>
      </c>
      <c r="BS50" s="2076" t="s">
        <v>7075</v>
      </c>
      <c r="BT50" s="2077" t="s">
        <v>7076</v>
      </c>
      <c r="BU50" s="2076" t="s">
        <v>7077</v>
      </c>
      <c r="BV50" s="2076" t="s">
        <v>7078</v>
      </c>
      <c r="BW50" s="2077" t="s">
        <v>7079</v>
      </c>
      <c r="BX50" s="2077" t="s">
        <v>7080</v>
      </c>
      <c r="BY50" s="2076" t="s">
        <v>7081</v>
      </c>
      <c r="BZ50" s="2076" t="s">
        <v>7082</v>
      </c>
      <c r="CA50" s="2076" t="s">
        <v>7083</v>
      </c>
      <c r="CB50" s="2076" t="s">
        <v>7084</v>
      </c>
      <c r="CC50" s="2076" t="s">
        <v>7085</v>
      </c>
      <c r="CD50" s="2076" t="s">
        <v>7086</v>
      </c>
      <c r="CE50" s="2076" t="s">
        <v>7087</v>
      </c>
      <c r="CF50" s="2076" t="s">
        <v>7088</v>
      </c>
      <c r="CG50" s="2077" t="s">
        <v>7089</v>
      </c>
      <c r="CH50" s="2079"/>
      <c r="CI50" s="2079"/>
      <c r="CJ50" s="2096"/>
    </row>
    <row r="51" spans="1:88" s="212" customFormat="1" ht="15.75" customHeight="1">
      <c r="A51" s="217"/>
      <c r="B51" s="671" t="s">
        <v>7066</v>
      </c>
      <c r="C51" s="1879" t="s">
        <v>6353</v>
      </c>
      <c r="D51" s="267" t="s">
        <v>678</v>
      </c>
      <c r="E51" s="267">
        <v>3</v>
      </c>
      <c r="F51" s="2072"/>
      <c r="G51" s="2072"/>
      <c r="H51" s="2072"/>
      <c r="I51" s="2072"/>
      <c r="J51" s="2072"/>
      <c r="K51" s="2072"/>
      <c r="L51" s="2072"/>
      <c r="M51" s="2072"/>
      <c r="N51" s="2073">
        <f t="shared" si="2"/>
        <v>0</v>
      </c>
      <c r="O51" s="2072"/>
      <c r="P51" s="2072"/>
      <c r="Q51" s="2083">
        <f t="shared" si="0"/>
        <v>0</v>
      </c>
      <c r="R51" s="2083">
        <f t="shared" si="3"/>
        <v>0</v>
      </c>
      <c r="S51" s="2072"/>
      <c r="T51" s="2072"/>
      <c r="U51" s="2072"/>
      <c r="V51" s="2072"/>
      <c r="W51" s="2072"/>
      <c r="X51" s="2072"/>
      <c r="Y51" s="2072"/>
      <c r="Z51" s="2072"/>
      <c r="AA51" s="2074">
        <f t="shared" si="58"/>
        <v>0</v>
      </c>
      <c r="AB51" s="2075"/>
      <c r="AC51" s="2075"/>
      <c r="AD51" s="2447"/>
      <c r="AE51" s="288"/>
      <c r="AF51" s="897" t="s">
        <v>7090</v>
      </c>
      <c r="AG51" s="171"/>
      <c r="AH51" s="236"/>
      <c r="AI51" s="171"/>
      <c r="AJ51" s="3170"/>
      <c r="AK51" s="229" t="str">
        <f t="shared" si="4"/>
        <v>Please complete all cells in row</v>
      </c>
      <c r="AL51" s="913"/>
      <c r="AM51" s="230">
        <f t="shared" si="69"/>
        <v>1</v>
      </c>
      <c r="AN51" s="230">
        <f t="shared" si="69"/>
        <v>1</v>
      </c>
      <c r="AO51" s="230">
        <f t="shared" si="69"/>
        <v>1</v>
      </c>
      <c r="AP51" s="230">
        <f t="shared" si="69"/>
        <v>1</v>
      </c>
      <c r="AQ51" s="230">
        <f t="shared" si="69"/>
        <v>1</v>
      </c>
      <c r="AR51" s="230">
        <f t="shared" si="69"/>
        <v>1</v>
      </c>
      <c r="AS51" s="230">
        <f t="shared" si="69"/>
        <v>1</v>
      </c>
      <c r="AT51" s="230">
        <f t="shared" si="69"/>
        <v>1</v>
      </c>
      <c r="AU51" s="174"/>
      <c r="AV51" s="230">
        <f t="shared" ref="AV51" si="71" xml:space="preserve"> IF( ISNUMBER(S51), 0, 1 )</f>
        <v>1</v>
      </c>
      <c r="AW51" s="230">
        <f t="shared" si="70"/>
        <v>1</v>
      </c>
      <c r="AX51" s="230">
        <f t="shared" si="70"/>
        <v>1</v>
      </c>
      <c r="AY51" s="230">
        <f t="shared" si="70"/>
        <v>1</v>
      </c>
      <c r="AZ51" s="230">
        <f t="shared" si="70"/>
        <v>1</v>
      </c>
      <c r="BA51" s="230">
        <f t="shared" si="70"/>
        <v>1</v>
      </c>
      <c r="BB51" s="230">
        <f t="shared" si="70"/>
        <v>1</v>
      </c>
      <c r="BC51" s="230">
        <f t="shared" si="70"/>
        <v>1</v>
      </c>
      <c r="BD51" s="174"/>
      <c r="BE51" s="174"/>
      <c r="BF51" s="174"/>
      <c r="BG51" s="174"/>
      <c r="BH51" s="3128"/>
      <c r="BI51" s="3167"/>
      <c r="BJ51" s="395" t="s">
        <v>7066</v>
      </c>
      <c r="BK51" s="293" t="s">
        <v>6353</v>
      </c>
      <c r="BL51" s="2076" t="s">
        <v>7091</v>
      </c>
      <c r="BM51" s="2076" t="s">
        <v>7092</v>
      </c>
      <c r="BN51" s="2076" t="s">
        <v>7093</v>
      </c>
      <c r="BO51" s="2076" t="s">
        <v>7094</v>
      </c>
      <c r="BP51" s="2076" t="s">
        <v>7095</v>
      </c>
      <c r="BQ51" s="2076" t="s">
        <v>7096</v>
      </c>
      <c r="BR51" s="2076" t="s">
        <v>7097</v>
      </c>
      <c r="BS51" s="2076" t="s">
        <v>7098</v>
      </c>
      <c r="BT51" s="2077" t="s">
        <v>7099</v>
      </c>
      <c r="BU51" s="2076" t="s">
        <v>7100</v>
      </c>
      <c r="BV51" s="2076" t="s">
        <v>7101</v>
      </c>
      <c r="BW51" s="2077" t="s">
        <v>7102</v>
      </c>
      <c r="BX51" s="2077" t="s">
        <v>7103</v>
      </c>
      <c r="BY51" s="2076" t="s">
        <v>7104</v>
      </c>
      <c r="BZ51" s="2076" t="s">
        <v>7105</v>
      </c>
      <c r="CA51" s="2076" t="s">
        <v>7106</v>
      </c>
      <c r="CB51" s="2076" t="s">
        <v>7107</v>
      </c>
      <c r="CC51" s="2076" t="s">
        <v>7108</v>
      </c>
      <c r="CD51" s="2076" t="s">
        <v>7109</v>
      </c>
      <c r="CE51" s="2076" t="s">
        <v>7110</v>
      </c>
      <c r="CF51" s="2076" t="s">
        <v>7111</v>
      </c>
      <c r="CG51" s="2077" t="s">
        <v>7112</v>
      </c>
      <c r="CH51" s="2079"/>
      <c r="CI51" s="2079"/>
      <c r="CJ51" s="2096"/>
    </row>
    <row r="52" spans="1:88" s="212" customFormat="1" ht="15.75" customHeight="1">
      <c r="A52" s="217"/>
      <c r="B52" s="671" t="s">
        <v>7066</v>
      </c>
      <c r="C52" s="1879" t="s">
        <v>6368</v>
      </c>
      <c r="D52" s="267" t="s">
        <v>678</v>
      </c>
      <c r="E52" s="267">
        <v>3</v>
      </c>
      <c r="F52" s="2074">
        <f>IFERROR(SUM(F50:F51), 0)</f>
        <v>0</v>
      </c>
      <c r="G52" s="2074">
        <f t="shared" ref="G52:P52" si="72">IFERROR(SUM(G50:G51), 0)</f>
        <v>0</v>
      </c>
      <c r="H52" s="2074">
        <f t="shared" si="72"/>
        <v>0</v>
      </c>
      <c r="I52" s="2074">
        <f t="shared" si="72"/>
        <v>0</v>
      </c>
      <c r="J52" s="2074">
        <f t="shared" si="72"/>
        <v>0</v>
      </c>
      <c r="K52" s="2074">
        <f t="shared" si="72"/>
        <v>0</v>
      </c>
      <c r="L52" s="2074">
        <f t="shared" si="72"/>
        <v>0</v>
      </c>
      <c r="M52" s="2074">
        <f>IFERROR(SUM(M50:M51), 0)</f>
        <v>0</v>
      </c>
      <c r="N52" s="2073">
        <f t="shared" si="2"/>
        <v>0</v>
      </c>
      <c r="O52" s="2083">
        <f t="shared" si="72"/>
        <v>0</v>
      </c>
      <c r="P52" s="2083">
        <f t="shared" si="72"/>
        <v>0</v>
      </c>
      <c r="Q52" s="2083">
        <f t="shared" si="0"/>
        <v>0</v>
      </c>
      <c r="R52" s="2083">
        <f t="shared" si="3"/>
        <v>0</v>
      </c>
      <c r="S52" s="2074">
        <f>IFERROR(SUM(S50:S51), 0)</f>
        <v>0</v>
      </c>
      <c r="T52" s="2074">
        <f t="shared" ref="T52:Z52" si="73">IFERROR(SUM(T50:T51), 0)</f>
        <v>0</v>
      </c>
      <c r="U52" s="2074">
        <f t="shared" si="73"/>
        <v>0</v>
      </c>
      <c r="V52" s="2074">
        <f t="shared" si="73"/>
        <v>0</v>
      </c>
      <c r="W52" s="2074">
        <f t="shared" si="73"/>
        <v>0</v>
      </c>
      <c r="X52" s="2074">
        <f t="shared" si="73"/>
        <v>0</v>
      </c>
      <c r="Y52" s="2074">
        <f t="shared" si="73"/>
        <v>0</v>
      </c>
      <c r="Z52" s="2074">
        <f t="shared" si="73"/>
        <v>0</v>
      </c>
      <c r="AA52" s="2074">
        <f>IFERROR(SUM(S52:Z52), 0)</f>
        <v>0</v>
      </c>
      <c r="AB52" s="2072"/>
      <c r="AC52" s="2072"/>
      <c r="AD52" s="2080"/>
      <c r="AE52" s="288"/>
      <c r="AF52" s="897" t="s">
        <v>7113</v>
      </c>
      <c r="AG52" s="171"/>
      <c r="AH52" s="236"/>
      <c r="AI52" s="171"/>
      <c r="AJ52" s="3170"/>
      <c r="AK52" s="229" t="str">
        <f t="shared" si="4"/>
        <v>Please complete all cells in row</v>
      </c>
      <c r="AL52" s="962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30">
        <f t="shared" ref="BE52:BG52" si="74" xml:space="preserve"> IF( ISNUMBER(AB52), 0, 1 )</f>
        <v>1</v>
      </c>
      <c r="BF52" s="230">
        <f t="shared" si="74"/>
        <v>1</v>
      </c>
      <c r="BG52" s="230">
        <f t="shared" si="74"/>
        <v>1</v>
      </c>
      <c r="BH52" s="3128"/>
      <c r="BI52" s="3167"/>
      <c r="BJ52" s="395" t="s">
        <v>7066</v>
      </c>
      <c r="BK52" s="293" t="s">
        <v>6368</v>
      </c>
      <c r="BL52" s="2077" t="s">
        <v>7114</v>
      </c>
      <c r="BM52" s="2077" t="s">
        <v>7115</v>
      </c>
      <c r="BN52" s="2077" t="s">
        <v>7116</v>
      </c>
      <c r="BO52" s="2077" t="s">
        <v>7117</v>
      </c>
      <c r="BP52" s="2077" t="s">
        <v>7118</v>
      </c>
      <c r="BQ52" s="2077" t="s">
        <v>7119</v>
      </c>
      <c r="BR52" s="2077" t="s">
        <v>7120</v>
      </c>
      <c r="BS52" s="2077" t="s">
        <v>7121</v>
      </c>
      <c r="BT52" s="2077" t="s">
        <v>7122</v>
      </c>
      <c r="BU52" s="2077" t="s">
        <v>7123</v>
      </c>
      <c r="BV52" s="2077" t="s">
        <v>7124</v>
      </c>
      <c r="BW52" s="2077" t="s">
        <v>7125</v>
      </c>
      <c r="BX52" s="2077" t="s">
        <v>7126</v>
      </c>
      <c r="BY52" s="2077" t="s">
        <v>7127</v>
      </c>
      <c r="BZ52" s="2077" t="s">
        <v>7128</v>
      </c>
      <c r="CA52" s="2077" t="s">
        <v>7129</v>
      </c>
      <c r="CB52" s="2077" t="s">
        <v>7130</v>
      </c>
      <c r="CC52" s="2077" t="s">
        <v>7131</v>
      </c>
      <c r="CD52" s="2077" t="s">
        <v>7132</v>
      </c>
      <c r="CE52" s="2077" t="s">
        <v>7133</v>
      </c>
      <c r="CF52" s="2077" t="s">
        <v>7134</v>
      </c>
      <c r="CG52" s="2077" t="s">
        <v>7135</v>
      </c>
      <c r="CH52" s="2078" t="s">
        <v>7136</v>
      </c>
      <c r="CI52" s="2078" t="s">
        <v>7137</v>
      </c>
      <c r="CJ52" s="2081" t="s">
        <v>7138</v>
      </c>
    </row>
    <row r="53" spans="1:88" s="212" customFormat="1" ht="15.75" customHeight="1">
      <c r="A53" s="217"/>
      <c r="B53" s="671" t="s">
        <v>7139</v>
      </c>
      <c r="C53" s="1879" t="s">
        <v>6338</v>
      </c>
      <c r="D53" s="267" t="s">
        <v>678</v>
      </c>
      <c r="E53" s="267">
        <v>3</v>
      </c>
      <c r="F53" s="2072"/>
      <c r="G53" s="2072"/>
      <c r="H53" s="2072"/>
      <c r="I53" s="2072"/>
      <c r="J53" s="2072"/>
      <c r="K53" s="2072"/>
      <c r="L53" s="2072"/>
      <c r="M53" s="2072"/>
      <c r="N53" s="2073">
        <f t="shared" si="2"/>
        <v>0</v>
      </c>
      <c r="O53" s="2072"/>
      <c r="P53" s="2072"/>
      <c r="Q53" s="2083">
        <f t="shared" si="0"/>
        <v>0</v>
      </c>
      <c r="R53" s="2083">
        <f t="shared" si="3"/>
        <v>0</v>
      </c>
      <c r="S53" s="2075"/>
      <c r="T53" s="2075"/>
      <c r="U53" s="2075"/>
      <c r="V53" s="2075"/>
      <c r="W53" s="2075"/>
      <c r="X53" s="2075"/>
      <c r="Y53" s="2075"/>
      <c r="Z53" s="2075"/>
      <c r="AA53" s="2075"/>
      <c r="AB53" s="2075"/>
      <c r="AC53" s="2075"/>
      <c r="AD53" s="2447"/>
      <c r="AE53" s="288"/>
      <c r="AF53" s="897" t="s">
        <v>7140</v>
      </c>
      <c r="AG53" s="171"/>
      <c r="AH53" s="236"/>
      <c r="AI53" s="171"/>
      <c r="AJ53" s="3170"/>
      <c r="AK53" s="229" t="str">
        <f t="shared" si="4"/>
        <v>Please complete all cells in row</v>
      </c>
      <c r="AL53" s="3170"/>
      <c r="AM53" s="230">
        <f t="shared" ref="AM53:AT54" si="75" xml:space="preserve"> IF( ISNUMBER(F53), 0, 1 )</f>
        <v>1</v>
      </c>
      <c r="AN53" s="230">
        <f t="shared" si="75"/>
        <v>1</v>
      </c>
      <c r="AO53" s="230">
        <f t="shared" si="75"/>
        <v>1</v>
      </c>
      <c r="AP53" s="230">
        <f t="shared" si="75"/>
        <v>1</v>
      </c>
      <c r="AQ53" s="230">
        <f t="shared" si="75"/>
        <v>1</v>
      </c>
      <c r="AR53" s="230">
        <f t="shared" si="75"/>
        <v>1</v>
      </c>
      <c r="AS53" s="230">
        <f t="shared" si="75"/>
        <v>1</v>
      </c>
      <c r="AT53" s="230">
        <f t="shared" si="75"/>
        <v>1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128"/>
      <c r="BI53" s="3167"/>
      <c r="BJ53" s="395" t="s">
        <v>7139</v>
      </c>
      <c r="BK53" s="293" t="s">
        <v>6338</v>
      </c>
      <c r="BL53" s="2076" t="s">
        <v>7141</v>
      </c>
      <c r="BM53" s="2076" t="s">
        <v>7142</v>
      </c>
      <c r="BN53" s="2076" t="s">
        <v>7143</v>
      </c>
      <c r="BO53" s="2076" t="s">
        <v>7144</v>
      </c>
      <c r="BP53" s="2076" t="s">
        <v>7145</v>
      </c>
      <c r="BQ53" s="2076" t="s">
        <v>7146</v>
      </c>
      <c r="BR53" s="2076" t="s">
        <v>7147</v>
      </c>
      <c r="BS53" s="2076" t="s">
        <v>7148</v>
      </c>
      <c r="BT53" s="2077" t="s">
        <v>7149</v>
      </c>
      <c r="BU53" s="2076" t="s">
        <v>7150</v>
      </c>
      <c r="BV53" s="2076" t="s">
        <v>7151</v>
      </c>
      <c r="BW53" s="2077" t="s">
        <v>7152</v>
      </c>
      <c r="BX53" s="2077" t="s">
        <v>7153</v>
      </c>
      <c r="BY53" s="2079"/>
      <c r="BZ53" s="2079"/>
      <c r="CA53" s="2079"/>
      <c r="CB53" s="2079"/>
      <c r="CC53" s="2079"/>
      <c r="CD53" s="2079"/>
      <c r="CE53" s="2079"/>
      <c r="CF53" s="2079"/>
      <c r="CG53" s="2079"/>
      <c r="CH53" s="2079"/>
      <c r="CI53" s="2079"/>
      <c r="CJ53" s="2096"/>
    </row>
    <row r="54" spans="1:88" s="212" customFormat="1" ht="15.75" customHeight="1">
      <c r="A54" s="217"/>
      <c r="B54" s="671" t="s">
        <v>7139</v>
      </c>
      <c r="C54" s="1879" t="s">
        <v>6353</v>
      </c>
      <c r="D54" s="267" t="s">
        <v>678</v>
      </c>
      <c r="E54" s="267">
        <v>3</v>
      </c>
      <c r="F54" s="2072"/>
      <c r="G54" s="2072"/>
      <c r="H54" s="2072"/>
      <c r="I54" s="2072"/>
      <c r="J54" s="2072"/>
      <c r="K54" s="2072"/>
      <c r="L54" s="2072"/>
      <c r="M54" s="2072"/>
      <c r="N54" s="2073">
        <f t="shared" si="2"/>
        <v>0</v>
      </c>
      <c r="O54" s="2072"/>
      <c r="P54" s="2072"/>
      <c r="Q54" s="2083">
        <f t="shared" si="0"/>
        <v>0</v>
      </c>
      <c r="R54" s="2083">
        <f t="shared" si="3"/>
        <v>0</v>
      </c>
      <c r="S54" s="2075"/>
      <c r="T54" s="2075"/>
      <c r="U54" s="2075"/>
      <c r="V54" s="2075"/>
      <c r="W54" s="2075"/>
      <c r="X54" s="2075"/>
      <c r="Y54" s="2075"/>
      <c r="Z54" s="2075"/>
      <c r="AA54" s="2075"/>
      <c r="AB54" s="2075"/>
      <c r="AC54" s="2075"/>
      <c r="AD54" s="2447"/>
      <c r="AE54" s="288"/>
      <c r="AF54" s="897" t="s">
        <v>7154</v>
      </c>
      <c r="AG54" s="171"/>
      <c r="AH54" s="236"/>
      <c r="AI54" s="171"/>
      <c r="AJ54" s="3170"/>
      <c r="AK54" s="229" t="str">
        <f t="shared" si="4"/>
        <v>Please complete all cells in row</v>
      </c>
      <c r="AL54" s="3170"/>
      <c r="AM54" s="230">
        <f t="shared" si="75"/>
        <v>1</v>
      </c>
      <c r="AN54" s="230">
        <f t="shared" si="75"/>
        <v>1</v>
      </c>
      <c r="AO54" s="230">
        <f t="shared" si="75"/>
        <v>1</v>
      </c>
      <c r="AP54" s="230">
        <f t="shared" si="75"/>
        <v>1</v>
      </c>
      <c r="AQ54" s="230">
        <f t="shared" si="75"/>
        <v>1</v>
      </c>
      <c r="AR54" s="230">
        <f t="shared" si="75"/>
        <v>1</v>
      </c>
      <c r="AS54" s="230">
        <f t="shared" si="75"/>
        <v>1</v>
      </c>
      <c r="AT54" s="230">
        <f t="shared" si="75"/>
        <v>1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128"/>
      <c r="BI54" s="3167"/>
      <c r="BJ54" s="395" t="s">
        <v>7139</v>
      </c>
      <c r="BK54" s="293" t="s">
        <v>6353</v>
      </c>
      <c r="BL54" s="2076" t="s">
        <v>7155</v>
      </c>
      <c r="BM54" s="2076" t="s">
        <v>7156</v>
      </c>
      <c r="BN54" s="2076" t="s">
        <v>7157</v>
      </c>
      <c r="BO54" s="2076" t="s">
        <v>7158</v>
      </c>
      <c r="BP54" s="2076" t="s">
        <v>7159</v>
      </c>
      <c r="BQ54" s="2076" t="s">
        <v>7160</v>
      </c>
      <c r="BR54" s="2076" t="s">
        <v>7161</v>
      </c>
      <c r="BS54" s="2076" t="s">
        <v>7162</v>
      </c>
      <c r="BT54" s="2077" t="s">
        <v>7163</v>
      </c>
      <c r="BU54" s="2076" t="s">
        <v>7164</v>
      </c>
      <c r="BV54" s="2076" t="s">
        <v>7165</v>
      </c>
      <c r="BW54" s="2077" t="s">
        <v>7166</v>
      </c>
      <c r="BX54" s="2077" t="s">
        <v>7167</v>
      </c>
      <c r="BY54" s="2079"/>
      <c r="BZ54" s="2079"/>
      <c r="CA54" s="2079"/>
      <c r="CB54" s="2079"/>
      <c r="CC54" s="2079"/>
      <c r="CD54" s="2079"/>
      <c r="CE54" s="2079"/>
      <c r="CF54" s="2079"/>
      <c r="CG54" s="2079"/>
      <c r="CH54" s="2079"/>
      <c r="CI54" s="2079"/>
      <c r="CJ54" s="2096"/>
    </row>
    <row r="55" spans="1:88" s="212" customFormat="1" ht="15.75" customHeight="1">
      <c r="A55" s="217"/>
      <c r="B55" s="671" t="s">
        <v>7139</v>
      </c>
      <c r="C55" s="1879" t="s">
        <v>6368</v>
      </c>
      <c r="D55" s="267" t="s">
        <v>678</v>
      </c>
      <c r="E55" s="267">
        <v>3</v>
      </c>
      <c r="F55" s="2074">
        <f>IFERROR(SUM(F53:F54), 0)</f>
        <v>0</v>
      </c>
      <c r="G55" s="2074">
        <f t="shared" ref="G55:L55" si="76">IFERROR(SUM(G53:G54), 0)</f>
        <v>0</v>
      </c>
      <c r="H55" s="2074">
        <f t="shared" si="76"/>
        <v>0</v>
      </c>
      <c r="I55" s="2074">
        <f t="shared" si="76"/>
        <v>0</v>
      </c>
      <c r="J55" s="2074">
        <f t="shared" si="76"/>
        <v>0</v>
      </c>
      <c r="K55" s="2074">
        <f t="shared" si="76"/>
        <v>0</v>
      </c>
      <c r="L55" s="2074">
        <f t="shared" si="76"/>
        <v>0</v>
      </c>
      <c r="M55" s="2074">
        <f>IFERROR(SUM(M53:M54), 0)</f>
        <v>0</v>
      </c>
      <c r="N55" s="2073">
        <f t="shared" si="2"/>
        <v>0</v>
      </c>
      <c r="O55" s="2083">
        <f t="shared" ref="O55:P55" si="77">IFERROR(SUM(O53:O54), 0)</f>
        <v>0</v>
      </c>
      <c r="P55" s="2083">
        <f t="shared" si="77"/>
        <v>0</v>
      </c>
      <c r="Q55" s="2083">
        <f t="shared" si="0"/>
        <v>0</v>
      </c>
      <c r="R55" s="2083">
        <f t="shared" si="3"/>
        <v>0</v>
      </c>
      <c r="S55" s="2075"/>
      <c r="T55" s="2075"/>
      <c r="U55" s="2075"/>
      <c r="V55" s="2075"/>
      <c r="W55" s="2075"/>
      <c r="X55" s="2075"/>
      <c r="Y55" s="2075"/>
      <c r="Z55" s="2075"/>
      <c r="AA55" s="2075"/>
      <c r="AB55" s="2072"/>
      <c r="AC55" s="2072"/>
      <c r="AD55" s="2080"/>
      <c r="AE55" s="288"/>
      <c r="AF55" s="897" t="s">
        <v>7168</v>
      </c>
      <c r="AG55" s="171"/>
      <c r="AH55" s="236"/>
      <c r="AI55" s="171"/>
      <c r="AJ55" s="3170"/>
      <c r="AK55" s="229" t="str">
        <f t="shared" si="4"/>
        <v>Please complete all cells in row</v>
      </c>
      <c r="AL55" s="962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30">
        <f t="shared" ref="BE55:BG55" si="78" xml:space="preserve"> IF( ISNUMBER(AB55), 0, 1 )</f>
        <v>1</v>
      </c>
      <c r="BF55" s="230">
        <f t="shared" si="78"/>
        <v>1</v>
      </c>
      <c r="BG55" s="230">
        <f t="shared" si="78"/>
        <v>1</v>
      </c>
      <c r="BH55" s="3128"/>
      <c r="BI55" s="3167"/>
      <c r="BJ55" s="395" t="s">
        <v>7139</v>
      </c>
      <c r="BK55" s="293" t="s">
        <v>6368</v>
      </c>
      <c r="BL55" s="2077" t="s">
        <v>7169</v>
      </c>
      <c r="BM55" s="2077" t="s">
        <v>7170</v>
      </c>
      <c r="BN55" s="2077" t="s">
        <v>7171</v>
      </c>
      <c r="BO55" s="2077" t="s">
        <v>7172</v>
      </c>
      <c r="BP55" s="2077" t="s">
        <v>7173</v>
      </c>
      <c r="BQ55" s="2077" t="s">
        <v>7174</v>
      </c>
      <c r="BR55" s="2077" t="s">
        <v>7175</v>
      </c>
      <c r="BS55" s="2077" t="s">
        <v>7176</v>
      </c>
      <c r="BT55" s="2077" t="s">
        <v>7177</v>
      </c>
      <c r="BU55" s="2077" t="s">
        <v>7178</v>
      </c>
      <c r="BV55" s="2077" t="s">
        <v>7179</v>
      </c>
      <c r="BW55" s="2077" t="s">
        <v>7180</v>
      </c>
      <c r="BX55" s="2077" t="s">
        <v>7181</v>
      </c>
      <c r="BY55" s="2079"/>
      <c r="BZ55" s="2079"/>
      <c r="CA55" s="2079"/>
      <c r="CB55" s="2079"/>
      <c r="CC55" s="2079"/>
      <c r="CD55" s="2079"/>
      <c r="CE55" s="2079"/>
      <c r="CF55" s="2079"/>
      <c r="CG55" s="2079"/>
      <c r="CH55" s="2078" t="s">
        <v>7182</v>
      </c>
      <c r="CI55" s="2078" t="s">
        <v>7183</v>
      </c>
      <c r="CJ55" s="2081" t="s">
        <v>7184</v>
      </c>
    </row>
    <row r="56" spans="1:88" s="212" customFormat="1" ht="31.5" thickBot="1">
      <c r="A56" s="2516" t="s">
        <v>774</v>
      </c>
      <c r="B56" s="388" t="s">
        <v>7185</v>
      </c>
      <c r="C56" s="1877" t="s">
        <v>6368</v>
      </c>
      <c r="D56" s="273" t="s">
        <v>678</v>
      </c>
      <c r="E56" s="273">
        <v>3</v>
      </c>
      <c r="F56" s="2086">
        <f t="shared" ref="F56:L56" si="79">IFERROR(SUM(F12,F15,F18,F21,F24,F27,F34,F37,F40,F43,F46,F49,F52,F55), 0)</f>
        <v>0</v>
      </c>
      <c r="G56" s="2086">
        <f t="shared" si="79"/>
        <v>0</v>
      </c>
      <c r="H56" s="2086">
        <f t="shared" si="79"/>
        <v>0</v>
      </c>
      <c r="I56" s="2086">
        <f t="shared" si="79"/>
        <v>0</v>
      </c>
      <c r="J56" s="2086">
        <f t="shared" si="79"/>
        <v>0</v>
      </c>
      <c r="K56" s="2086">
        <f t="shared" si="79"/>
        <v>0</v>
      </c>
      <c r="L56" s="2086">
        <f t="shared" si="79"/>
        <v>0</v>
      </c>
      <c r="M56" s="2086">
        <f>IFERROR(SUM(M12,M15,M18,M21,M24,M27,M34,M37,M40,M43,M46,M49,M52,M55), 0)</f>
        <v>0</v>
      </c>
      <c r="N56" s="2087">
        <f t="shared" si="2"/>
        <v>0</v>
      </c>
      <c r="O56" s="2152">
        <f t="shared" ref="O56:P56" si="80">IFERROR(SUM(O12,O15,O18,O21,O24,O27,O34,O37,O40,O43,O46,O49,O52,O55), 0)</f>
        <v>0</v>
      </c>
      <c r="P56" s="2152">
        <f t="shared" si="80"/>
        <v>0</v>
      </c>
      <c r="Q56" s="2152">
        <f t="shared" si="0"/>
        <v>0</v>
      </c>
      <c r="R56" s="2152">
        <f t="shared" si="3"/>
        <v>0</v>
      </c>
      <c r="S56" s="2088"/>
      <c r="T56" s="2088"/>
      <c r="U56" s="2088"/>
      <c r="V56" s="2088"/>
      <c r="W56" s="2088"/>
      <c r="X56" s="2088"/>
      <c r="Y56" s="2088"/>
      <c r="Z56" s="2088"/>
      <c r="AA56" s="2088"/>
      <c r="AB56" s="2086">
        <f>IFERROR(SUM(AB12,AB15,AB18,AB21,AB24,AB34,AB37,AB40,AB43,AB46,AB49,AB52,AB55), 0)</f>
        <v>0</v>
      </c>
      <c r="AC56" s="2086">
        <f>IFERROR(SUM(AC12,AC15,AC18,AC21,AC24,AC34,AC37,AC40,AC43,AC46,AC49,AC52,AC55), 0)</f>
        <v>0</v>
      </c>
      <c r="AD56" s="2089">
        <f>IFERROR(SUM(AD12,AD15,AD18,AD21,AD24,AD34,AD37,AD40,AD43,AD46,AD49,AD52,AD55), 0)</f>
        <v>0</v>
      </c>
      <c r="AE56" s="288"/>
      <c r="AF56" s="295" t="s">
        <v>7186</v>
      </c>
      <c r="AG56" s="171"/>
      <c r="AH56" s="247"/>
      <c r="AI56" s="171"/>
      <c r="AJ56" s="3170"/>
      <c r="AK56" s="3127"/>
      <c r="AL56" s="3170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128"/>
      <c r="BI56" s="3167"/>
      <c r="BJ56" s="398" t="s">
        <v>7185</v>
      </c>
      <c r="BK56" s="937" t="s">
        <v>6368</v>
      </c>
      <c r="BL56" s="2090" t="s">
        <v>7187</v>
      </c>
      <c r="BM56" s="2090" t="s">
        <v>7188</v>
      </c>
      <c r="BN56" s="2090" t="s">
        <v>7189</v>
      </c>
      <c r="BO56" s="2090" t="s">
        <v>7190</v>
      </c>
      <c r="BP56" s="2090" t="s">
        <v>7191</v>
      </c>
      <c r="BQ56" s="2090" t="s">
        <v>7192</v>
      </c>
      <c r="BR56" s="2090" t="s">
        <v>7193</v>
      </c>
      <c r="BS56" s="2090" t="s">
        <v>7194</v>
      </c>
      <c r="BT56" s="2090" t="s">
        <v>7195</v>
      </c>
      <c r="BU56" s="2090" t="s">
        <v>7196</v>
      </c>
      <c r="BV56" s="2090" t="s">
        <v>7197</v>
      </c>
      <c r="BW56" s="2090" t="s">
        <v>7198</v>
      </c>
      <c r="BX56" s="2090" t="s">
        <v>7199</v>
      </c>
      <c r="BY56" s="2091"/>
      <c r="BZ56" s="2091"/>
      <c r="CA56" s="2091"/>
      <c r="CB56" s="2091"/>
      <c r="CC56" s="2091"/>
      <c r="CD56" s="2091"/>
      <c r="CE56" s="2091"/>
      <c r="CF56" s="2091"/>
      <c r="CG56" s="2091"/>
      <c r="CH56" s="2090" t="s">
        <v>7200</v>
      </c>
      <c r="CI56" s="2090" t="s">
        <v>7201</v>
      </c>
      <c r="CJ56" s="2092" t="s">
        <v>7202</v>
      </c>
    </row>
    <row r="57" spans="1:88" s="212" customFormat="1" ht="15" customHeight="1" thickTop="1" thickBot="1">
      <c r="A57" s="217"/>
      <c r="B57" s="169"/>
      <c r="C57" s="171"/>
      <c r="D57" s="171"/>
      <c r="E57" s="171"/>
      <c r="F57" s="2093"/>
      <c r="G57" s="2093"/>
      <c r="H57" s="2093"/>
      <c r="I57" s="2093"/>
      <c r="J57" s="2093"/>
      <c r="K57" s="2093"/>
      <c r="L57" s="2093"/>
      <c r="M57" s="2093"/>
      <c r="N57" s="2094"/>
      <c r="O57" s="2094"/>
      <c r="P57" s="2094"/>
      <c r="Q57" s="2094"/>
      <c r="R57" s="2094"/>
      <c r="S57" s="2093"/>
      <c r="T57" s="2093"/>
      <c r="U57" s="2093"/>
      <c r="V57" s="2093"/>
      <c r="W57" s="2093"/>
      <c r="X57" s="2093"/>
      <c r="Y57" s="2093"/>
      <c r="Z57" s="2093"/>
      <c r="AA57" s="2093"/>
      <c r="AB57" s="2093"/>
      <c r="AC57" s="2093"/>
      <c r="AD57" s="2093"/>
      <c r="AE57" s="171"/>
      <c r="AF57" s="171"/>
      <c r="AG57" s="171"/>
      <c r="AH57" s="81"/>
      <c r="AI57" s="171"/>
      <c r="AJ57" s="3170"/>
      <c r="AK57" s="3127"/>
      <c r="AL57" s="3170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128"/>
      <c r="BI57" s="3167"/>
      <c r="BJ57" s="169"/>
      <c r="BK57" s="171"/>
      <c r="BL57" s="2093"/>
      <c r="BM57" s="2093"/>
      <c r="BN57" s="2093"/>
      <c r="BO57" s="2093"/>
      <c r="BP57" s="2093"/>
      <c r="BQ57" s="2093"/>
      <c r="BR57" s="2093"/>
      <c r="BS57" s="2093"/>
      <c r="BT57" s="2093"/>
      <c r="BU57" s="2093"/>
      <c r="BV57" s="2093"/>
      <c r="BW57" s="2093"/>
      <c r="BX57" s="2093"/>
      <c r="BY57" s="2093"/>
      <c r="BZ57" s="2093"/>
      <c r="CA57" s="2093"/>
      <c r="CB57" s="2093"/>
      <c r="CC57" s="2093"/>
      <c r="CD57" s="2093"/>
      <c r="CE57" s="2093"/>
      <c r="CF57" s="2093"/>
      <c r="CG57" s="2093"/>
      <c r="CH57" s="2093"/>
      <c r="CI57" s="2093"/>
      <c r="CJ57" s="2786"/>
    </row>
    <row r="58" spans="1:88" s="212" customFormat="1" ht="15.75" customHeight="1" thickTop="1" thickBot="1">
      <c r="A58" s="217"/>
      <c r="B58" s="330" t="s">
        <v>7203</v>
      </c>
      <c r="C58" s="171"/>
      <c r="D58" s="171"/>
      <c r="E58" s="171"/>
      <c r="F58" s="2093"/>
      <c r="G58" s="2093"/>
      <c r="H58" s="2093"/>
      <c r="I58" s="2093"/>
      <c r="J58" s="2093"/>
      <c r="K58" s="2093"/>
      <c r="L58" s="2093"/>
      <c r="M58" s="2093"/>
      <c r="N58" s="2094"/>
      <c r="O58" s="2094"/>
      <c r="P58" s="2094"/>
      <c r="Q58" s="2094"/>
      <c r="R58" s="2094"/>
      <c r="S58" s="2093"/>
      <c r="T58" s="2093"/>
      <c r="U58" s="2093"/>
      <c r="V58" s="2093"/>
      <c r="W58" s="2093"/>
      <c r="X58" s="2093"/>
      <c r="Y58" s="2093"/>
      <c r="Z58" s="2093"/>
      <c r="AA58" s="2093"/>
      <c r="AB58" s="2093"/>
      <c r="AC58" s="2093"/>
      <c r="AD58" s="2093"/>
      <c r="AE58" s="171"/>
      <c r="AF58" s="171"/>
      <c r="AG58" s="171"/>
      <c r="AH58" s="81"/>
      <c r="AI58" s="171"/>
      <c r="AJ58" s="3170"/>
      <c r="AK58" s="3127"/>
      <c r="AL58" s="3170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128"/>
      <c r="BI58" s="3167"/>
      <c r="BJ58" s="330" t="s">
        <v>7203</v>
      </c>
      <c r="BK58" s="171"/>
      <c r="BL58" s="2093"/>
      <c r="BM58" s="2093"/>
      <c r="BN58" s="2093"/>
      <c r="BO58" s="2093"/>
      <c r="BP58" s="2093"/>
      <c r="BQ58" s="2093"/>
      <c r="BR58" s="2093"/>
      <c r="BS58" s="2093"/>
      <c r="BT58" s="2093"/>
      <c r="BU58" s="2093"/>
      <c r="BV58" s="2093"/>
      <c r="BW58" s="2093"/>
      <c r="BX58" s="2093"/>
      <c r="BY58" s="2093"/>
      <c r="BZ58" s="2093"/>
      <c r="CA58" s="2093"/>
      <c r="CB58" s="2093"/>
      <c r="CC58" s="2093"/>
      <c r="CD58" s="2093"/>
      <c r="CE58" s="2093"/>
      <c r="CF58" s="2093"/>
      <c r="CG58" s="2093"/>
      <c r="CH58" s="2093"/>
      <c r="CI58" s="2093"/>
      <c r="CJ58" s="2093"/>
    </row>
    <row r="59" spans="1:88" ht="33" customHeight="1" thickTop="1">
      <c r="A59" s="2516" t="s">
        <v>676</v>
      </c>
      <c r="B59" s="689" t="s">
        <v>7204</v>
      </c>
      <c r="C59" s="1878" t="s">
        <v>6338</v>
      </c>
      <c r="D59" s="261" t="s">
        <v>678</v>
      </c>
      <c r="E59" s="261">
        <v>3</v>
      </c>
      <c r="F59" s="2065"/>
      <c r="G59" s="2065"/>
      <c r="H59" s="2065"/>
      <c r="I59" s="2065"/>
      <c r="J59" s="2065"/>
      <c r="K59" s="2065"/>
      <c r="L59" s="2065"/>
      <c r="M59" s="2065"/>
      <c r="N59" s="2066">
        <f>IFERROR(SUM(F59:M59),0)</f>
        <v>0</v>
      </c>
      <c r="O59" s="2065"/>
      <c r="P59" s="2065"/>
      <c r="Q59" s="2151">
        <f>IFERROR(SUM(O59:P59), 0)</f>
        <v>0</v>
      </c>
      <c r="R59" s="2151">
        <f t="shared" ref="R59:R106" si="81" xml:space="preserve"> IFERROR(SUM(N59,Q59),0)</f>
        <v>0</v>
      </c>
      <c r="S59" s="2065"/>
      <c r="T59" s="2065"/>
      <c r="U59" s="2065"/>
      <c r="V59" s="2065"/>
      <c r="W59" s="2065"/>
      <c r="X59" s="2065"/>
      <c r="Y59" s="2065"/>
      <c r="Z59" s="2065"/>
      <c r="AA59" s="2067">
        <f t="shared" ref="AA59:AA66" si="82">IFERROR(SUM(S59:Z59), 0)</f>
        <v>0</v>
      </c>
      <c r="AB59" s="2068"/>
      <c r="AC59" s="2068"/>
      <c r="AD59" s="2446"/>
      <c r="AE59" s="725"/>
      <c r="AF59" s="226" t="s">
        <v>7205</v>
      </c>
      <c r="AG59" s="171"/>
      <c r="AH59" s="228"/>
      <c r="AI59" s="171"/>
      <c r="AJ59" s="3170"/>
      <c r="AK59" s="229" t="str">
        <f t="shared" ref="AK59:AK60" si="83">IF( SUM( AM59:BG59 ) = 0, 0, $AM$9 )</f>
        <v>Please complete all cells in row</v>
      </c>
      <c r="AL59" s="962"/>
      <c r="AM59" s="230">
        <f t="shared" ref="AM59:AT60" si="84" xml:space="preserve"> IF( ISNUMBER(F59), 0, 1 )</f>
        <v>1</v>
      </c>
      <c r="AN59" s="230">
        <f t="shared" si="84"/>
        <v>1</v>
      </c>
      <c r="AO59" s="230">
        <f t="shared" si="84"/>
        <v>1</v>
      </c>
      <c r="AP59" s="230">
        <f t="shared" si="84"/>
        <v>1</v>
      </c>
      <c r="AQ59" s="230">
        <f t="shared" si="84"/>
        <v>1</v>
      </c>
      <c r="AR59" s="230">
        <f t="shared" si="84"/>
        <v>1</v>
      </c>
      <c r="AS59" s="230">
        <f t="shared" si="84"/>
        <v>1</v>
      </c>
      <c r="AT59" s="230">
        <f t="shared" si="84"/>
        <v>1</v>
      </c>
      <c r="AU59" s="174"/>
      <c r="AV59" s="230">
        <f xml:space="preserve"> IF( ISNUMBER(S59), 0, 1 )</f>
        <v>1</v>
      </c>
      <c r="AW59" s="230">
        <f t="shared" ref="AW59:BC60" si="85" xml:space="preserve"> IF( ISNUMBER(T59), 0, 1 )</f>
        <v>1</v>
      </c>
      <c r="AX59" s="230">
        <f t="shared" si="85"/>
        <v>1</v>
      </c>
      <c r="AY59" s="230">
        <f t="shared" si="85"/>
        <v>1</v>
      </c>
      <c r="AZ59" s="230">
        <f t="shared" si="85"/>
        <v>1</v>
      </c>
      <c r="BA59" s="230">
        <f t="shared" si="85"/>
        <v>1</v>
      </c>
      <c r="BB59" s="230">
        <f t="shared" si="85"/>
        <v>1</v>
      </c>
      <c r="BC59" s="230">
        <f t="shared" si="85"/>
        <v>1</v>
      </c>
      <c r="BD59" s="174"/>
      <c r="BE59" s="174"/>
      <c r="BF59" s="174"/>
      <c r="BG59" s="174"/>
      <c r="BH59" s="3128"/>
      <c r="BI59" s="3127"/>
      <c r="BJ59" s="386" t="s">
        <v>7204</v>
      </c>
      <c r="BK59" s="919" t="s">
        <v>6338</v>
      </c>
      <c r="BL59" s="2069" t="s">
        <v>7206</v>
      </c>
      <c r="BM59" s="2069" t="s">
        <v>7207</v>
      </c>
      <c r="BN59" s="2069" t="s">
        <v>7208</v>
      </c>
      <c r="BO59" s="2069" t="s">
        <v>7209</v>
      </c>
      <c r="BP59" s="2069" t="s">
        <v>7210</v>
      </c>
      <c r="BQ59" s="2069" t="s">
        <v>7211</v>
      </c>
      <c r="BR59" s="2069" t="s">
        <v>7212</v>
      </c>
      <c r="BS59" s="2069" t="s">
        <v>7213</v>
      </c>
      <c r="BT59" s="2070" t="s">
        <v>7214</v>
      </c>
      <c r="BU59" s="2069" t="s">
        <v>7215</v>
      </c>
      <c r="BV59" s="2069" t="s">
        <v>7216</v>
      </c>
      <c r="BW59" s="2070" t="s">
        <v>7217</v>
      </c>
      <c r="BX59" s="2070" t="s">
        <v>7218</v>
      </c>
      <c r="BY59" s="2069" t="s">
        <v>7219</v>
      </c>
      <c r="BZ59" s="2069" t="s">
        <v>7220</v>
      </c>
      <c r="CA59" s="2069" t="s">
        <v>7221</v>
      </c>
      <c r="CB59" s="2069" t="s">
        <v>7222</v>
      </c>
      <c r="CC59" s="2069" t="s">
        <v>7223</v>
      </c>
      <c r="CD59" s="2069" t="s">
        <v>7224</v>
      </c>
      <c r="CE59" s="2069" t="s">
        <v>7225</v>
      </c>
      <c r="CF59" s="2069" t="s">
        <v>7226</v>
      </c>
      <c r="CG59" s="2070" t="s">
        <v>7227</v>
      </c>
      <c r="CH59" s="2071"/>
      <c r="CI59" s="2071"/>
      <c r="CJ59" s="2095"/>
    </row>
    <row r="60" spans="1:88" ht="33" customHeight="1">
      <c r="A60" s="171"/>
      <c r="B60" s="671" t="s">
        <v>7204</v>
      </c>
      <c r="C60" s="1879" t="s">
        <v>6353</v>
      </c>
      <c r="D60" s="267" t="s">
        <v>678</v>
      </c>
      <c r="E60" s="267">
        <v>3</v>
      </c>
      <c r="F60" s="2072"/>
      <c r="G60" s="2072"/>
      <c r="H60" s="2072"/>
      <c r="I60" s="2072"/>
      <c r="J60" s="2072"/>
      <c r="K60" s="2072"/>
      <c r="L60" s="2072"/>
      <c r="M60" s="2072"/>
      <c r="N60" s="2073">
        <f t="shared" ref="N60:N111" si="86">IFERROR(SUM(F60:M60),0)</f>
        <v>0</v>
      </c>
      <c r="O60" s="2072"/>
      <c r="P60" s="2072"/>
      <c r="Q60" s="2083">
        <f t="shared" ref="Q60:Q106" si="87">IFERROR(SUM(O60:P60), 0)</f>
        <v>0</v>
      </c>
      <c r="R60" s="2083">
        <f t="shared" si="81"/>
        <v>0</v>
      </c>
      <c r="S60" s="2072"/>
      <c r="T60" s="2072"/>
      <c r="U60" s="2072"/>
      <c r="V60" s="2072"/>
      <c r="W60" s="2072"/>
      <c r="X60" s="2072"/>
      <c r="Y60" s="2072"/>
      <c r="Z60" s="2072"/>
      <c r="AA60" s="2074">
        <f t="shared" si="82"/>
        <v>0</v>
      </c>
      <c r="AB60" s="2075"/>
      <c r="AC60" s="2075"/>
      <c r="AD60" s="2447"/>
      <c r="AE60" s="725"/>
      <c r="AF60" s="235" t="s">
        <v>7228</v>
      </c>
      <c r="AG60" s="171"/>
      <c r="AH60" s="236"/>
      <c r="AI60" s="171"/>
      <c r="AJ60" s="3170"/>
      <c r="AK60" s="229" t="str">
        <f t="shared" si="83"/>
        <v>Please complete all cells in row</v>
      </c>
      <c r="AL60" s="913"/>
      <c r="AM60" s="230">
        <f t="shared" si="84"/>
        <v>1</v>
      </c>
      <c r="AN60" s="230">
        <f t="shared" si="84"/>
        <v>1</v>
      </c>
      <c r="AO60" s="230">
        <f t="shared" si="84"/>
        <v>1</v>
      </c>
      <c r="AP60" s="230">
        <f t="shared" si="84"/>
        <v>1</v>
      </c>
      <c r="AQ60" s="230">
        <f t="shared" si="84"/>
        <v>1</v>
      </c>
      <c r="AR60" s="230">
        <f t="shared" si="84"/>
        <v>1</v>
      </c>
      <c r="AS60" s="230">
        <f t="shared" si="84"/>
        <v>1</v>
      </c>
      <c r="AT60" s="230">
        <f t="shared" si="84"/>
        <v>1</v>
      </c>
      <c r="AU60" s="174"/>
      <c r="AV60" s="230">
        <f t="shared" ref="AV60" si="88" xml:space="preserve"> IF( ISNUMBER(S60), 0, 1 )</f>
        <v>1</v>
      </c>
      <c r="AW60" s="230">
        <f t="shared" si="85"/>
        <v>1</v>
      </c>
      <c r="AX60" s="230">
        <f t="shared" si="85"/>
        <v>1</v>
      </c>
      <c r="AY60" s="230">
        <f t="shared" si="85"/>
        <v>1</v>
      </c>
      <c r="AZ60" s="230">
        <f t="shared" si="85"/>
        <v>1</v>
      </c>
      <c r="BA60" s="230">
        <f t="shared" si="85"/>
        <v>1</v>
      </c>
      <c r="BB60" s="230">
        <f t="shared" si="85"/>
        <v>1</v>
      </c>
      <c r="BC60" s="230">
        <f t="shared" si="85"/>
        <v>1</v>
      </c>
      <c r="BD60" s="174"/>
      <c r="BE60" s="174"/>
      <c r="BF60" s="174"/>
      <c r="BG60" s="174"/>
      <c r="BH60" s="3128"/>
      <c r="BI60" s="3127"/>
      <c r="BJ60" s="395" t="s">
        <v>7204</v>
      </c>
      <c r="BK60" s="293" t="s">
        <v>6353</v>
      </c>
      <c r="BL60" s="2076" t="s">
        <v>7229</v>
      </c>
      <c r="BM60" s="2076" t="s">
        <v>7230</v>
      </c>
      <c r="BN60" s="2076" t="s">
        <v>7231</v>
      </c>
      <c r="BO60" s="2076" t="s">
        <v>7232</v>
      </c>
      <c r="BP60" s="2076" t="s">
        <v>7233</v>
      </c>
      <c r="BQ60" s="2076" t="s">
        <v>7234</v>
      </c>
      <c r="BR60" s="2076" t="s">
        <v>7235</v>
      </c>
      <c r="BS60" s="2076" t="s">
        <v>7236</v>
      </c>
      <c r="BT60" s="2077" t="s">
        <v>7237</v>
      </c>
      <c r="BU60" s="2076" t="s">
        <v>7238</v>
      </c>
      <c r="BV60" s="2076" t="s">
        <v>7239</v>
      </c>
      <c r="BW60" s="2077" t="s">
        <v>7240</v>
      </c>
      <c r="BX60" s="2077" t="s">
        <v>7241</v>
      </c>
      <c r="BY60" s="2076" t="s">
        <v>7242</v>
      </c>
      <c r="BZ60" s="2076" t="s">
        <v>7243</v>
      </c>
      <c r="CA60" s="2076" t="s">
        <v>7244</v>
      </c>
      <c r="CB60" s="2076" t="s">
        <v>7245</v>
      </c>
      <c r="CC60" s="2076" t="s">
        <v>7246</v>
      </c>
      <c r="CD60" s="2076" t="s">
        <v>7247</v>
      </c>
      <c r="CE60" s="2076" t="s">
        <v>7248</v>
      </c>
      <c r="CF60" s="2076" t="s">
        <v>7249</v>
      </c>
      <c r="CG60" s="2077" t="s">
        <v>7250</v>
      </c>
      <c r="CH60" s="2079"/>
      <c r="CI60" s="2079"/>
      <c r="CJ60" s="2096"/>
    </row>
    <row r="61" spans="1:88" ht="33" customHeight="1">
      <c r="A61" s="171"/>
      <c r="B61" s="671" t="s">
        <v>7204</v>
      </c>
      <c r="C61" s="1879" t="s">
        <v>6368</v>
      </c>
      <c r="D61" s="267" t="s">
        <v>678</v>
      </c>
      <c r="E61" s="267">
        <v>3</v>
      </c>
      <c r="F61" s="2074">
        <f>IFERROR(SUM(F59:F60), 0)</f>
        <v>0</v>
      </c>
      <c r="G61" s="2074">
        <f t="shared" ref="G61:L61" si="89">IFERROR(SUM(G59:G60), 0)</f>
        <v>0</v>
      </c>
      <c r="H61" s="2074">
        <f t="shared" si="89"/>
        <v>0</v>
      </c>
      <c r="I61" s="2074">
        <f t="shared" si="89"/>
        <v>0</v>
      </c>
      <c r="J61" s="2074">
        <f t="shared" si="89"/>
        <v>0</v>
      </c>
      <c r="K61" s="2074">
        <f t="shared" si="89"/>
        <v>0</v>
      </c>
      <c r="L61" s="2074">
        <f t="shared" si="89"/>
        <v>0</v>
      </c>
      <c r="M61" s="2074">
        <f>IFERROR(SUM(M59:M60), 0)</f>
        <v>0</v>
      </c>
      <c r="N61" s="2073">
        <f t="shared" si="86"/>
        <v>0</v>
      </c>
      <c r="O61" s="2083">
        <f t="shared" ref="O61:P61" si="90">IFERROR(SUM(O59:O60), 0)</f>
        <v>0</v>
      </c>
      <c r="P61" s="2083">
        <f t="shared" si="90"/>
        <v>0</v>
      </c>
      <c r="Q61" s="2083">
        <f t="shared" si="87"/>
        <v>0</v>
      </c>
      <c r="R61" s="2083">
        <f t="shared" si="81"/>
        <v>0</v>
      </c>
      <c r="S61" s="2074">
        <f>IFERROR(SUM(S59:S60), 0)</f>
        <v>0</v>
      </c>
      <c r="T61" s="2074">
        <f t="shared" ref="T61:Z61" si="91">IFERROR(SUM(T59:T60), 0)</f>
        <v>0</v>
      </c>
      <c r="U61" s="2074">
        <f t="shared" si="91"/>
        <v>0</v>
      </c>
      <c r="V61" s="2074">
        <f t="shared" si="91"/>
        <v>0</v>
      </c>
      <c r="W61" s="2074">
        <f t="shared" si="91"/>
        <v>0</v>
      </c>
      <c r="X61" s="2074">
        <f t="shared" si="91"/>
        <v>0</v>
      </c>
      <c r="Y61" s="2074">
        <f t="shared" si="91"/>
        <v>0</v>
      </c>
      <c r="Z61" s="2074">
        <f t="shared" si="91"/>
        <v>0</v>
      </c>
      <c r="AA61" s="2074">
        <f t="shared" si="82"/>
        <v>0</v>
      </c>
      <c r="AB61" s="2075"/>
      <c r="AC61" s="2075"/>
      <c r="AD61" s="2447"/>
      <c r="AE61" s="288"/>
      <c r="AF61" s="235" t="s">
        <v>7251</v>
      </c>
      <c r="AG61" s="171"/>
      <c r="AH61" s="236"/>
      <c r="AI61" s="171"/>
      <c r="AJ61" s="3170"/>
      <c r="AK61" s="3127"/>
      <c r="AL61" s="3170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128"/>
      <c r="BI61" s="3127"/>
      <c r="BJ61" s="395" t="s">
        <v>7204</v>
      </c>
      <c r="BK61" s="293" t="s">
        <v>6368</v>
      </c>
      <c r="BL61" s="2077" t="s">
        <v>7252</v>
      </c>
      <c r="BM61" s="2077" t="s">
        <v>7253</v>
      </c>
      <c r="BN61" s="2077" t="s">
        <v>7254</v>
      </c>
      <c r="BO61" s="2077" t="s">
        <v>7255</v>
      </c>
      <c r="BP61" s="2077" t="s">
        <v>7256</v>
      </c>
      <c r="BQ61" s="2077" t="s">
        <v>7257</v>
      </c>
      <c r="BR61" s="2077" t="s">
        <v>7258</v>
      </c>
      <c r="BS61" s="2077" t="s">
        <v>7259</v>
      </c>
      <c r="BT61" s="2077" t="s">
        <v>7260</v>
      </c>
      <c r="BU61" s="2077" t="s">
        <v>7261</v>
      </c>
      <c r="BV61" s="2077" t="s">
        <v>7262</v>
      </c>
      <c r="BW61" s="2077" t="s">
        <v>7263</v>
      </c>
      <c r="BX61" s="2077" t="s">
        <v>7264</v>
      </c>
      <c r="BY61" s="2077" t="s">
        <v>7265</v>
      </c>
      <c r="BZ61" s="2077" t="s">
        <v>7266</v>
      </c>
      <c r="CA61" s="2077" t="s">
        <v>7267</v>
      </c>
      <c r="CB61" s="2077" t="s">
        <v>7268</v>
      </c>
      <c r="CC61" s="2077" t="s">
        <v>7269</v>
      </c>
      <c r="CD61" s="2077" t="s">
        <v>7270</v>
      </c>
      <c r="CE61" s="2077" t="s">
        <v>7271</v>
      </c>
      <c r="CF61" s="2077" t="s">
        <v>7272</v>
      </c>
      <c r="CG61" s="2077" t="s">
        <v>7273</v>
      </c>
      <c r="CH61" s="2079"/>
      <c r="CI61" s="2079"/>
      <c r="CJ61" s="2096"/>
    </row>
    <row r="62" spans="1:88" ht="15.75" customHeight="1">
      <c r="A62" s="171"/>
      <c r="B62" s="671" t="s">
        <v>7274</v>
      </c>
      <c r="C62" s="1879" t="s">
        <v>6338</v>
      </c>
      <c r="D62" s="267" t="s">
        <v>678</v>
      </c>
      <c r="E62" s="267">
        <v>3</v>
      </c>
      <c r="F62" s="2072"/>
      <c r="G62" s="2072"/>
      <c r="H62" s="2072"/>
      <c r="I62" s="2072"/>
      <c r="J62" s="2072"/>
      <c r="K62" s="2072"/>
      <c r="L62" s="2072"/>
      <c r="M62" s="2072"/>
      <c r="N62" s="2073">
        <f t="shared" si="86"/>
        <v>0</v>
      </c>
      <c r="O62" s="2072"/>
      <c r="P62" s="2072"/>
      <c r="Q62" s="2083">
        <f t="shared" si="87"/>
        <v>0</v>
      </c>
      <c r="R62" s="2083">
        <f t="shared" si="81"/>
        <v>0</v>
      </c>
      <c r="S62" s="2072"/>
      <c r="T62" s="2072"/>
      <c r="U62" s="2072"/>
      <c r="V62" s="2072"/>
      <c r="W62" s="2072"/>
      <c r="X62" s="2072"/>
      <c r="Y62" s="2072"/>
      <c r="Z62" s="2072"/>
      <c r="AA62" s="2074">
        <f t="shared" si="82"/>
        <v>0</v>
      </c>
      <c r="AB62" s="2075"/>
      <c r="AC62" s="2075"/>
      <c r="AD62" s="2447"/>
      <c r="AE62" s="288"/>
      <c r="AF62" s="235" t="s">
        <v>7275</v>
      </c>
      <c r="AG62" s="171"/>
      <c r="AH62" s="236"/>
      <c r="AI62" s="171"/>
      <c r="AJ62" s="3170"/>
      <c r="AK62" s="229" t="str">
        <f t="shared" ref="AK62:AK63" si="92">IF( SUM( AM62:BG62 ) = 0, 0, $AM$9 )</f>
        <v>Please complete all cells in row</v>
      </c>
      <c r="AL62" s="962"/>
      <c r="AM62" s="230">
        <f t="shared" ref="AM62:AT63" si="93" xml:space="preserve"> IF( ISNUMBER(F62), 0, 1 )</f>
        <v>1</v>
      </c>
      <c r="AN62" s="230">
        <f t="shared" si="93"/>
        <v>1</v>
      </c>
      <c r="AO62" s="230">
        <f t="shared" si="93"/>
        <v>1</v>
      </c>
      <c r="AP62" s="230">
        <f t="shared" si="93"/>
        <v>1</v>
      </c>
      <c r="AQ62" s="230">
        <f t="shared" si="93"/>
        <v>1</v>
      </c>
      <c r="AR62" s="230">
        <f t="shared" si="93"/>
        <v>1</v>
      </c>
      <c r="AS62" s="230">
        <f t="shared" si="93"/>
        <v>1</v>
      </c>
      <c r="AT62" s="230">
        <f t="shared" si="93"/>
        <v>1</v>
      </c>
      <c r="AU62" s="174"/>
      <c r="AV62" s="230">
        <f xml:space="preserve"> IF( ISNUMBER(S62), 0, 1 )</f>
        <v>1</v>
      </c>
      <c r="AW62" s="230">
        <f t="shared" ref="AW62:BC63" si="94" xml:space="preserve"> IF( ISNUMBER(T62), 0, 1 )</f>
        <v>1</v>
      </c>
      <c r="AX62" s="230">
        <f t="shared" si="94"/>
        <v>1</v>
      </c>
      <c r="AY62" s="230">
        <f t="shared" si="94"/>
        <v>1</v>
      </c>
      <c r="AZ62" s="230">
        <f t="shared" si="94"/>
        <v>1</v>
      </c>
      <c r="BA62" s="230">
        <f t="shared" si="94"/>
        <v>1</v>
      </c>
      <c r="BB62" s="230">
        <f t="shared" si="94"/>
        <v>1</v>
      </c>
      <c r="BC62" s="230">
        <f t="shared" si="94"/>
        <v>1</v>
      </c>
      <c r="BD62" s="174"/>
      <c r="BE62" s="174"/>
      <c r="BF62" s="174"/>
      <c r="BG62" s="174"/>
      <c r="BH62" s="3128"/>
      <c r="BI62" s="3127"/>
      <c r="BJ62" s="395" t="s">
        <v>7274</v>
      </c>
      <c r="BK62" s="293" t="s">
        <v>6338</v>
      </c>
      <c r="BL62" s="2076" t="s">
        <v>7276</v>
      </c>
      <c r="BM62" s="2076" t="s">
        <v>7277</v>
      </c>
      <c r="BN62" s="2076" t="s">
        <v>7278</v>
      </c>
      <c r="BO62" s="2076" t="s">
        <v>7279</v>
      </c>
      <c r="BP62" s="2076" t="s">
        <v>7280</v>
      </c>
      <c r="BQ62" s="2076" t="s">
        <v>7281</v>
      </c>
      <c r="BR62" s="2076" t="s">
        <v>7282</v>
      </c>
      <c r="BS62" s="2076" t="s">
        <v>7283</v>
      </c>
      <c r="BT62" s="2077" t="s">
        <v>7284</v>
      </c>
      <c r="BU62" s="2076" t="s">
        <v>7285</v>
      </c>
      <c r="BV62" s="2076" t="s">
        <v>7286</v>
      </c>
      <c r="BW62" s="2077" t="s">
        <v>7287</v>
      </c>
      <c r="BX62" s="2077" t="s">
        <v>7288</v>
      </c>
      <c r="BY62" s="2076" t="s">
        <v>7289</v>
      </c>
      <c r="BZ62" s="2076" t="s">
        <v>7290</v>
      </c>
      <c r="CA62" s="2076" t="s">
        <v>7291</v>
      </c>
      <c r="CB62" s="2076" t="s">
        <v>7292</v>
      </c>
      <c r="CC62" s="2076" t="s">
        <v>7293</v>
      </c>
      <c r="CD62" s="2076" t="s">
        <v>7294</v>
      </c>
      <c r="CE62" s="2076" t="s">
        <v>7295</v>
      </c>
      <c r="CF62" s="2076" t="s">
        <v>7296</v>
      </c>
      <c r="CG62" s="2077" t="s">
        <v>7297</v>
      </c>
      <c r="CH62" s="2079"/>
      <c r="CI62" s="2079"/>
      <c r="CJ62" s="2096"/>
    </row>
    <row r="63" spans="1:88" ht="15.75" customHeight="1">
      <c r="A63" s="171"/>
      <c r="B63" s="671" t="s">
        <v>7274</v>
      </c>
      <c r="C63" s="1879" t="s">
        <v>6353</v>
      </c>
      <c r="D63" s="267" t="s">
        <v>678</v>
      </c>
      <c r="E63" s="267">
        <v>3</v>
      </c>
      <c r="F63" s="2072"/>
      <c r="G63" s="2072"/>
      <c r="H63" s="2072"/>
      <c r="I63" s="2072"/>
      <c r="J63" s="2072"/>
      <c r="K63" s="2072"/>
      <c r="L63" s="2072"/>
      <c r="M63" s="2072"/>
      <c r="N63" s="2073">
        <f t="shared" si="86"/>
        <v>0</v>
      </c>
      <c r="O63" s="2072"/>
      <c r="P63" s="2072"/>
      <c r="Q63" s="2083">
        <f t="shared" si="87"/>
        <v>0</v>
      </c>
      <c r="R63" s="2083">
        <f t="shared" si="81"/>
        <v>0</v>
      </c>
      <c r="S63" s="2072"/>
      <c r="T63" s="2072"/>
      <c r="U63" s="2072"/>
      <c r="V63" s="2072"/>
      <c r="W63" s="2072"/>
      <c r="X63" s="2072"/>
      <c r="Y63" s="2072"/>
      <c r="Z63" s="2072"/>
      <c r="AA63" s="2074">
        <f t="shared" si="82"/>
        <v>0</v>
      </c>
      <c r="AB63" s="2075"/>
      <c r="AC63" s="2075"/>
      <c r="AD63" s="2447"/>
      <c r="AE63" s="288"/>
      <c r="AF63" s="235" t="s">
        <v>7298</v>
      </c>
      <c r="AG63" s="171"/>
      <c r="AH63" s="236"/>
      <c r="AI63" s="171"/>
      <c r="AJ63" s="3170"/>
      <c r="AK63" s="229" t="str">
        <f t="shared" si="92"/>
        <v>Please complete all cells in row</v>
      </c>
      <c r="AL63" s="913"/>
      <c r="AM63" s="230">
        <f t="shared" si="93"/>
        <v>1</v>
      </c>
      <c r="AN63" s="230">
        <f t="shared" si="93"/>
        <v>1</v>
      </c>
      <c r="AO63" s="230">
        <f t="shared" si="93"/>
        <v>1</v>
      </c>
      <c r="AP63" s="230">
        <f t="shared" si="93"/>
        <v>1</v>
      </c>
      <c r="AQ63" s="230">
        <f t="shared" si="93"/>
        <v>1</v>
      </c>
      <c r="AR63" s="230">
        <f t="shared" si="93"/>
        <v>1</v>
      </c>
      <c r="AS63" s="230">
        <f t="shared" si="93"/>
        <v>1</v>
      </c>
      <c r="AT63" s="230">
        <f t="shared" si="93"/>
        <v>1</v>
      </c>
      <c r="AU63" s="174"/>
      <c r="AV63" s="230">
        <f t="shared" ref="AV63" si="95" xml:space="preserve"> IF( ISNUMBER(S63), 0, 1 )</f>
        <v>1</v>
      </c>
      <c r="AW63" s="230">
        <f t="shared" si="94"/>
        <v>1</v>
      </c>
      <c r="AX63" s="230">
        <f t="shared" si="94"/>
        <v>1</v>
      </c>
      <c r="AY63" s="230">
        <f t="shared" si="94"/>
        <v>1</v>
      </c>
      <c r="AZ63" s="230">
        <f t="shared" si="94"/>
        <v>1</v>
      </c>
      <c r="BA63" s="230">
        <f t="shared" si="94"/>
        <v>1</v>
      </c>
      <c r="BB63" s="230">
        <f t="shared" si="94"/>
        <v>1</v>
      </c>
      <c r="BC63" s="230">
        <f t="shared" si="94"/>
        <v>1</v>
      </c>
      <c r="BD63" s="174"/>
      <c r="BE63" s="174"/>
      <c r="BF63" s="174"/>
      <c r="BG63" s="174"/>
      <c r="BH63" s="3128"/>
      <c r="BI63" s="3127"/>
      <c r="BJ63" s="395" t="s">
        <v>7274</v>
      </c>
      <c r="BK63" s="293" t="s">
        <v>6353</v>
      </c>
      <c r="BL63" s="2076" t="s">
        <v>7299</v>
      </c>
      <c r="BM63" s="2076" t="s">
        <v>7300</v>
      </c>
      <c r="BN63" s="2076" t="s">
        <v>7301</v>
      </c>
      <c r="BO63" s="2076" t="s">
        <v>7302</v>
      </c>
      <c r="BP63" s="2076" t="s">
        <v>7303</v>
      </c>
      <c r="BQ63" s="2076" t="s">
        <v>7304</v>
      </c>
      <c r="BR63" s="2076" t="s">
        <v>7305</v>
      </c>
      <c r="BS63" s="2076" t="s">
        <v>7306</v>
      </c>
      <c r="BT63" s="2077" t="s">
        <v>7307</v>
      </c>
      <c r="BU63" s="2076" t="s">
        <v>7308</v>
      </c>
      <c r="BV63" s="2076" t="s">
        <v>7309</v>
      </c>
      <c r="BW63" s="2077" t="s">
        <v>7310</v>
      </c>
      <c r="BX63" s="2077" t="s">
        <v>7311</v>
      </c>
      <c r="BY63" s="2076" t="s">
        <v>7312</v>
      </c>
      <c r="BZ63" s="2076" t="s">
        <v>7313</v>
      </c>
      <c r="CA63" s="2076" t="s">
        <v>7314</v>
      </c>
      <c r="CB63" s="2076" t="s">
        <v>7315</v>
      </c>
      <c r="CC63" s="2076" t="s">
        <v>7316</v>
      </c>
      <c r="CD63" s="2076" t="s">
        <v>7317</v>
      </c>
      <c r="CE63" s="2076" t="s">
        <v>7318</v>
      </c>
      <c r="CF63" s="2076" t="s">
        <v>7319</v>
      </c>
      <c r="CG63" s="2077" t="s">
        <v>7320</v>
      </c>
      <c r="CH63" s="2079"/>
      <c r="CI63" s="2079"/>
      <c r="CJ63" s="2096"/>
    </row>
    <row r="64" spans="1:88" ht="15.75" customHeight="1">
      <c r="A64" s="171"/>
      <c r="B64" s="671" t="s">
        <v>7274</v>
      </c>
      <c r="C64" s="1879" t="s">
        <v>6368</v>
      </c>
      <c r="D64" s="267" t="s">
        <v>678</v>
      </c>
      <c r="E64" s="267">
        <v>3</v>
      </c>
      <c r="F64" s="2074">
        <f>IFERROR(SUM(F62:F63), 0)</f>
        <v>0</v>
      </c>
      <c r="G64" s="2074">
        <f t="shared" ref="G64:L64" si="96">IFERROR(SUM(G62:G63), 0)</f>
        <v>0</v>
      </c>
      <c r="H64" s="2074">
        <f t="shared" si="96"/>
        <v>0</v>
      </c>
      <c r="I64" s="2074">
        <f t="shared" si="96"/>
        <v>0</v>
      </c>
      <c r="J64" s="2074">
        <f t="shared" si="96"/>
        <v>0</v>
      </c>
      <c r="K64" s="2074">
        <f t="shared" si="96"/>
        <v>0</v>
      </c>
      <c r="L64" s="2074">
        <f t="shared" si="96"/>
        <v>0</v>
      </c>
      <c r="M64" s="2074">
        <f>IFERROR(SUM(M62:M63), 0)</f>
        <v>0</v>
      </c>
      <c r="N64" s="2073">
        <f t="shared" si="86"/>
        <v>0</v>
      </c>
      <c r="O64" s="2083">
        <f t="shared" ref="O64:P64" si="97">IFERROR(SUM(O62:O63), 0)</f>
        <v>0</v>
      </c>
      <c r="P64" s="2083">
        <f t="shared" si="97"/>
        <v>0</v>
      </c>
      <c r="Q64" s="2083">
        <f t="shared" si="87"/>
        <v>0</v>
      </c>
      <c r="R64" s="2083">
        <f t="shared" si="81"/>
        <v>0</v>
      </c>
      <c r="S64" s="2074">
        <f>IFERROR(SUM(S62:S63), 0)</f>
        <v>0</v>
      </c>
      <c r="T64" s="2074">
        <f t="shared" ref="T64:Z64" si="98">IFERROR(SUM(T62:T63), 0)</f>
        <v>0</v>
      </c>
      <c r="U64" s="2074">
        <f t="shared" si="98"/>
        <v>0</v>
      </c>
      <c r="V64" s="2074">
        <f t="shared" si="98"/>
        <v>0</v>
      </c>
      <c r="W64" s="2074">
        <f t="shared" si="98"/>
        <v>0</v>
      </c>
      <c r="X64" s="2074">
        <f t="shared" si="98"/>
        <v>0</v>
      </c>
      <c r="Y64" s="2074">
        <f t="shared" si="98"/>
        <v>0</v>
      </c>
      <c r="Z64" s="2074">
        <f t="shared" si="98"/>
        <v>0</v>
      </c>
      <c r="AA64" s="2074">
        <f t="shared" si="82"/>
        <v>0</v>
      </c>
      <c r="AB64" s="2075"/>
      <c r="AC64" s="2075"/>
      <c r="AD64" s="2447"/>
      <c r="AE64" s="288"/>
      <c r="AF64" s="235" t="s">
        <v>7321</v>
      </c>
      <c r="AG64" s="171"/>
      <c r="AH64" s="236"/>
      <c r="AI64" s="171"/>
      <c r="AJ64" s="3170"/>
      <c r="AK64" s="3127"/>
      <c r="AL64" s="3170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128"/>
      <c r="BI64" s="3127"/>
      <c r="BJ64" s="395" t="s">
        <v>7274</v>
      </c>
      <c r="BK64" s="293" t="s">
        <v>6368</v>
      </c>
      <c r="BL64" s="2077" t="s">
        <v>7322</v>
      </c>
      <c r="BM64" s="2077" t="s">
        <v>7323</v>
      </c>
      <c r="BN64" s="2077" t="s">
        <v>7324</v>
      </c>
      <c r="BO64" s="2077" t="s">
        <v>7325</v>
      </c>
      <c r="BP64" s="2077" t="s">
        <v>7326</v>
      </c>
      <c r="BQ64" s="2077" t="s">
        <v>7327</v>
      </c>
      <c r="BR64" s="2077" t="s">
        <v>7328</v>
      </c>
      <c r="BS64" s="2077" t="s">
        <v>7329</v>
      </c>
      <c r="BT64" s="2077" t="s">
        <v>7330</v>
      </c>
      <c r="BU64" s="2077" t="s">
        <v>7331</v>
      </c>
      <c r="BV64" s="2077" t="s">
        <v>7332</v>
      </c>
      <c r="BW64" s="2077" t="s">
        <v>7333</v>
      </c>
      <c r="BX64" s="2077" t="s">
        <v>7334</v>
      </c>
      <c r="BY64" s="2077" t="s">
        <v>7335</v>
      </c>
      <c r="BZ64" s="2077" t="s">
        <v>7336</v>
      </c>
      <c r="CA64" s="2077" t="s">
        <v>7337</v>
      </c>
      <c r="CB64" s="2077" t="s">
        <v>7338</v>
      </c>
      <c r="CC64" s="2077" t="s">
        <v>7339</v>
      </c>
      <c r="CD64" s="2077" t="s">
        <v>7340</v>
      </c>
      <c r="CE64" s="2077" t="s">
        <v>7341</v>
      </c>
      <c r="CF64" s="2077" t="s">
        <v>7342</v>
      </c>
      <c r="CG64" s="2077" t="s">
        <v>7343</v>
      </c>
      <c r="CH64" s="2079"/>
      <c r="CI64" s="2079"/>
      <c r="CJ64" s="2096"/>
    </row>
    <row r="65" spans="1:88" ht="15.75" customHeight="1">
      <c r="A65" s="171"/>
      <c r="B65" s="671" t="s">
        <v>7344</v>
      </c>
      <c r="C65" s="1879" t="s">
        <v>6338</v>
      </c>
      <c r="D65" s="267" t="s">
        <v>678</v>
      </c>
      <c r="E65" s="267">
        <v>3</v>
      </c>
      <c r="F65" s="2072"/>
      <c r="G65" s="2072"/>
      <c r="H65" s="2072"/>
      <c r="I65" s="2072"/>
      <c r="J65" s="2072"/>
      <c r="K65" s="2072"/>
      <c r="L65" s="2072"/>
      <c r="M65" s="2072"/>
      <c r="N65" s="2073">
        <f t="shared" si="86"/>
        <v>0</v>
      </c>
      <c r="O65" s="2072"/>
      <c r="P65" s="2072"/>
      <c r="Q65" s="2083">
        <f t="shared" si="87"/>
        <v>0</v>
      </c>
      <c r="R65" s="2083">
        <f t="shared" si="81"/>
        <v>0</v>
      </c>
      <c r="S65" s="2072"/>
      <c r="T65" s="2072"/>
      <c r="U65" s="2072"/>
      <c r="V65" s="2072"/>
      <c r="W65" s="2072"/>
      <c r="X65" s="2072"/>
      <c r="Y65" s="2072"/>
      <c r="Z65" s="2072"/>
      <c r="AA65" s="2074">
        <f t="shared" si="82"/>
        <v>0</v>
      </c>
      <c r="AB65" s="2075"/>
      <c r="AC65" s="2075"/>
      <c r="AD65" s="2447"/>
      <c r="AE65" s="288"/>
      <c r="AF65" s="235" t="s">
        <v>7345</v>
      </c>
      <c r="AG65" s="171"/>
      <c r="AH65" s="236"/>
      <c r="AI65" s="171"/>
      <c r="AJ65" s="3170"/>
      <c r="AK65" s="229" t="str">
        <f t="shared" ref="AK65:AK106" si="99">IF( SUM( AM65:BG65 ) = 0, 0, $AM$9 )</f>
        <v>Please complete all cells in row</v>
      </c>
      <c r="AL65" s="962"/>
      <c r="AM65" s="230">
        <f t="shared" ref="AM65:AT66" si="100" xml:space="preserve"> IF( ISNUMBER(F65), 0, 1 )</f>
        <v>1</v>
      </c>
      <c r="AN65" s="230">
        <f t="shared" si="100"/>
        <v>1</v>
      </c>
      <c r="AO65" s="230">
        <f t="shared" si="100"/>
        <v>1</v>
      </c>
      <c r="AP65" s="230">
        <f t="shared" si="100"/>
        <v>1</v>
      </c>
      <c r="AQ65" s="230">
        <f t="shared" si="100"/>
        <v>1</v>
      </c>
      <c r="AR65" s="230">
        <f t="shared" si="100"/>
        <v>1</v>
      </c>
      <c r="AS65" s="230">
        <f t="shared" si="100"/>
        <v>1</v>
      </c>
      <c r="AT65" s="230">
        <f t="shared" si="100"/>
        <v>1</v>
      </c>
      <c r="AU65" s="174"/>
      <c r="AV65" s="230">
        <f xml:space="preserve"> IF( ISNUMBER(S65), 0, 1 )</f>
        <v>1</v>
      </c>
      <c r="AW65" s="230">
        <f t="shared" ref="AW65:BC66" si="101" xml:space="preserve"> IF( ISNUMBER(T65), 0, 1 )</f>
        <v>1</v>
      </c>
      <c r="AX65" s="230">
        <f t="shared" si="101"/>
        <v>1</v>
      </c>
      <c r="AY65" s="230">
        <f t="shared" si="101"/>
        <v>1</v>
      </c>
      <c r="AZ65" s="230">
        <f t="shared" si="101"/>
        <v>1</v>
      </c>
      <c r="BA65" s="230">
        <f t="shared" si="101"/>
        <v>1</v>
      </c>
      <c r="BB65" s="230">
        <f t="shared" si="101"/>
        <v>1</v>
      </c>
      <c r="BC65" s="230">
        <f t="shared" si="101"/>
        <v>1</v>
      </c>
      <c r="BD65" s="174"/>
      <c r="BE65" s="174"/>
      <c r="BF65" s="174"/>
      <c r="BG65" s="174"/>
      <c r="BH65" s="3128"/>
      <c r="BI65" s="3127"/>
      <c r="BJ65" s="395" t="s">
        <v>7344</v>
      </c>
      <c r="BK65" s="293" t="s">
        <v>6338</v>
      </c>
      <c r="BL65" s="2076" t="s">
        <v>7346</v>
      </c>
      <c r="BM65" s="2076" t="s">
        <v>7347</v>
      </c>
      <c r="BN65" s="2076" t="s">
        <v>7348</v>
      </c>
      <c r="BO65" s="2076" t="s">
        <v>7349</v>
      </c>
      <c r="BP65" s="2076" t="s">
        <v>7350</v>
      </c>
      <c r="BQ65" s="2076" t="s">
        <v>7351</v>
      </c>
      <c r="BR65" s="2076" t="s">
        <v>7352</v>
      </c>
      <c r="BS65" s="2076" t="s">
        <v>7353</v>
      </c>
      <c r="BT65" s="2077" t="s">
        <v>7354</v>
      </c>
      <c r="BU65" s="2076" t="s">
        <v>7355</v>
      </c>
      <c r="BV65" s="2076" t="s">
        <v>7356</v>
      </c>
      <c r="BW65" s="2077" t="s">
        <v>7357</v>
      </c>
      <c r="BX65" s="2077" t="s">
        <v>7358</v>
      </c>
      <c r="BY65" s="2076" t="s">
        <v>7359</v>
      </c>
      <c r="BZ65" s="2076" t="s">
        <v>7360</v>
      </c>
      <c r="CA65" s="2076" t="s">
        <v>7361</v>
      </c>
      <c r="CB65" s="2076" t="s">
        <v>7362</v>
      </c>
      <c r="CC65" s="2076" t="s">
        <v>7363</v>
      </c>
      <c r="CD65" s="2076" t="s">
        <v>7364</v>
      </c>
      <c r="CE65" s="2076" t="s">
        <v>7365</v>
      </c>
      <c r="CF65" s="2076" t="s">
        <v>7366</v>
      </c>
      <c r="CG65" s="2077" t="s">
        <v>7367</v>
      </c>
      <c r="CH65" s="2079"/>
      <c r="CI65" s="2079"/>
      <c r="CJ65" s="2096"/>
    </row>
    <row r="66" spans="1:88" ht="15.75" customHeight="1">
      <c r="A66" s="171"/>
      <c r="B66" s="671" t="s">
        <v>7344</v>
      </c>
      <c r="C66" s="1879" t="s">
        <v>6353</v>
      </c>
      <c r="D66" s="267" t="s">
        <v>678</v>
      </c>
      <c r="E66" s="267">
        <v>3</v>
      </c>
      <c r="F66" s="2072"/>
      <c r="G66" s="2072"/>
      <c r="H66" s="2072"/>
      <c r="I66" s="2072"/>
      <c r="J66" s="2072"/>
      <c r="K66" s="2072"/>
      <c r="L66" s="2072"/>
      <c r="M66" s="2072"/>
      <c r="N66" s="2073">
        <f t="shared" si="86"/>
        <v>0</v>
      </c>
      <c r="O66" s="2072"/>
      <c r="P66" s="2072"/>
      <c r="Q66" s="2083">
        <f t="shared" si="87"/>
        <v>0</v>
      </c>
      <c r="R66" s="2083">
        <f t="shared" si="81"/>
        <v>0</v>
      </c>
      <c r="S66" s="2072"/>
      <c r="T66" s="2072"/>
      <c r="U66" s="2072"/>
      <c r="V66" s="2072"/>
      <c r="W66" s="2072"/>
      <c r="X66" s="2072"/>
      <c r="Y66" s="2072"/>
      <c r="Z66" s="2072"/>
      <c r="AA66" s="2074">
        <f t="shared" si="82"/>
        <v>0</v>
      </c>
      <c r="AB66" s="2075"/>
      <c r="AC66" s="2075"/>
      <c r="AD66" s="2447"/>
      <c r="AE66" s="288"/>
      <c r="AF66" s="235" t="s">
        <v>7368</v>
      </c>
      <c r="AG66" s="171"/>
      <c r="AH66" s="236"/>
      <c r="AI66" s="171"/>
      <c r="AJ66" s="3170"/>
      <c r="AK66" s="229" t="str">
        <f t="shared" si="99"/>
        <v>Please complete all cells in row</v>
      </c>
      <c r="AL66" s="913"/>
      <c r="AM66" s="230">
        <f t="shared" si="100"/>
        <v>1</v>
      </c>
      <c r="AN66" s="230">
        <f t="shared" si="100"/>
        <v>1</v>
      </c>
      <c r="AO66" s="230">
        <f t="shared" si="100"/>
        <v>1</v>
      </c>
      <c r="AP66" s="230">
        <f t="shared" si="100"/>
        <v>1</v>
      </c>
      <c r="AQ66" s="230">
        <f t="shared" si="100"/>
        <v>1</v>
      </c>
      <c r="AR66" s="230">
        <f t="shared" si="100"/>
        <v>1</v>
      </c>
      <c r="AS66" s="230">
        <f t="shared" si="100"/>
        <v>1</v>
      </c>
      <c r="AT66" s="230">
        <f t="shared" si="100"/>
        <v>1</v>
      </c>
      <c r="AU66" s="174"/>
      <c r="AV66" s="230">
        <f t="shared" ref="AV66" si="102" xml:space="preserve"> IF( ISNUMBER(S66), 0, 1 )</f>
        <v>1</v>
      </c>
      <c r="AW66" s="230">
        <f t="shared" si="101"/>
        <v>1</v>
      </c>
      <c r="AX66" s="230">
        <f t="shared" si="101"/>
        <v>1</v>
      </c>
      <c r="AY66" s="230">
        <f t="shared" si="101"/>
        <v>1</v>
      </c>
      <c r="AZ66" s="230">
        <f t="shared" si="101"/>
        <v>1</v>
      </c>
      <c r="BA66" s="230">
        <f t="shared" si="101"/>
        <v>1</v>
      </c>
      <c r="BB66" s="230">
        <f t="shared" si="101"/>
        <v>1</v>
      </c>
      <c r="BC66" s="230">
        <f t="shared" si="101"/>
        <v>1</v>
      </c>
      <c r="BD66" s="174"/>
      <c r="BE66" s="174"/>
      <c r="BF66" s="174"/>
      <c r="BG66" s="174"/>
      <c r="BH66" s="3128"/>
      <c r="BI66" s="3127"/>
      <c r="BJ66" s="395" t="s">
        <v>7344</v>
      </c>
      <c r="BK66" s="293" t="s">
        <v>6353</v>
      </c>
      <c r="BL66" s="2076" t="s">
        <v>7369</v>
      </c>
      <c r="BM66" s="2076" t="s">
        <v>7370</v>
      </c>
      <c r="BN66" s="2076" t="s">
        <v>7371</v>
      </c>
      <c r="BO66" s="2076" t="s">
        <v>7372</v>
      </c>
      <c r="BP66" s="2076" t="s">
        <v>7373</v>
      </c>
      <c r="BQ66" s="2076" t="s">
        <v>7374</v>
      </c>
      <c r="BR66" s="2076" t="s">
        <v>7375</v>
      </c>
      <c r="BS66" s="2076" t="s">
        <v>7376</v>
      </c>
      <c r="BT66" s="2077" t="s">
        <v>7377</v>
      </c>
      <c r="BU66" s="2076" t="s">
        <v>7378</v>
      </c>
      <c r="BV66" s="2076" t="s">
        <v>7379</v>
      </c>
      <c r="BW66" s="2077" t="s">
        <v>7380</v>
      </c>
      <c r="BX66" s="2077" t="s">
        <v>7381</v>
      </c>
      <c r="BY66" s="2076" t="s">
        <v>7382</v>
      </c>
      <c r="BZ66" s="2076" t="s">
        <v>7383</v>
      </c>
      <c r="CA66" s="2076" t="s">
        <v>7384</v>
      </c>
      <c r="CB66" s="2076" t="s">
        <v>7385</v>
      </c>
      <c r="CC66" s="2076" t="s">
        <v>7386</v>
      </c>
      <c r="CD66" s="2076" t="s">
        <v>7387</v>
      </c>
      <c r="CE66" s="2076" t="s">
        <v>7388</v>
      </c>
      <c r="CF66" s="2076" t="s">
        <v>7389</v>
      </c>
      <c r="CG66" s="2077" t="s">
        <v>7390</v>
      </c>
      <c r="CH66" s="2079"/>
      <c r="CI66" s="2079"/>
      <c r="CJ66" s="2096"/>
    </row>
    <row r="67" spans="1:88" ht="15.75" customHeight="1">
      <c r="A67" s="171"/>
      <c r="B67" s="671" t="s">
        <v>7344</v>
      </c>
      <c r="C67" s="1879" t="s">
        <v>6368</v>
      </c>
      <c r="D67" s="267" t="s">
        <v>678</v>
      </c>
      <c r="E67" s="267">
        <v>3</v>
      </c>
      <c r="F67" s="2074">
        <f>IFERROR(SUM(F65:F66), 0)</f>
        <v>0</v>
      </c>
      <c r="G67" s="2074">
        <f t="shared" ref="G67:L67" si="103">IFERROR(SUM(G65:G66), 0)</f>
        <v>0</v>
      </c>
      <c r="H67" s="2074">
        <f t="shared" si="103"/>
        <v>0</v>
      </c>
      <c r="I67" s="2074">
        <f t="shared" si="103"/>
        <v>0</v>
      </c>
      <c r="J67" s="2074">
        <f t="shared" si="103"/>
        <v>0</v>
      </c>
      <c r="K67" s="2074">
        <f t="shared" si="103"/>
        <v>0</v>
      </c>
      <c r="L67" s="2074">
        <f t="shared" si="103"/>
        <v>0</v>
      </c>
      <c r="M67" s="2074">
        <f>IFERROR(SUM(M65:M66), 0)</f>
        <v>0</v>
      </c>
      <c r="N67" s="2073">
        <f t="shared" si="86"/>
        <v>0</v>
      </c>
      <c r="O67" s="2083">
        <f t="shared" ref="O67:P67" si="104">IFERROR(SUM(O65:O66), 0)</f>
        <v>0</v>
      </c>
      <c r="P67" s="2083">
        <f t="shared" si="104"/>
        <v>0</v>
      </c>
      <c r="Q67" s="2083">
        <f t="shared" si="87"/>
        <v>0</v>
      </c>
      <c r="R67" s="2083">
        <f t="shared" si="81"/>
        <v>0</v>
      </c>
      <c r="S67" s="2074">
        <f>IFERROR(SUM(S65:S66), 0)</f>
        <v>0</v>
      </c>
      <c r="T67" s="2074">
        <f t="shared" ref="T67:Z67" si="105">IFERROR(SUM(T65:T66), 0)</f>
        <v>0</v>
      </c>
      <c r="U67" s="2074">
        <f t="shared" si="105"/>
        <v>0</v>
      </c>
      <c r="V67" s="2074">
        <f t="shared" si="105"/>
        <v>0</v>
      </c>
      <c r="W67" s="2074">
        <f t="shared" si="105"/>
        <v>0</v>
      </c>
      <c r="X67" s="2074">
        <f t="shared" si="105"/>
        <v>0</v>
      </c>
      <c r="Y67" s="2074">
        <f t="shared" si="105"/>
        <v>0</v>
      </c>
      <c r="Z67" s="2074">
        <f t="shared" si="105"/>
        <v>0</v>
      </c>
      <c r="AA67" s="2074">
        <f>IFERROR(SUM(S67:Z67), 0)</f>
        <v>0</v>
      </c>
      <c r="AB67" s="2072"/>
      <c r="AC67" s="2072"/>
      <c r="AD67" s="2080"/>
      <c r="AE67" s="288"/>
      <c r="AF67" s="235" t="s">
        <v>7391</v>
      </c>
      <c r="AG67" s="171"/>
      <c r="AH67" s="236"/>
      <c r="AI67" s="171"/>
      <c r="AJ67" s="3170"/>
      <c r="AK67" s="229" t="str">
        <f t="shared" si="99"/>
        <v>Please complete all cells in row</v>
      </c>
      <c r="AL67" s="962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30">
        <f t="shared" ref="BE67:BG67" si="106" xml:space="preserve"> IF( ISNUMBER(AB67), 0, 1 )</f>
        <v>1</v>
      </c>
      <c r="BF67" s="230">
        <f t="shared" si="106"/>
        <v>1</v>
      </c>
      <c r="BG67" s="230">
        <f t="shared" si="106"/>
        <v>1</v>
      </c>
      <c r="BH67" s="3128"/>
      <c r="BI67" s="3127"/>
      <c r="BJ67" s="395" t="s">
        <v>7344</v>
      </c>
      <c r="BK67" s="293" t="s">
        <v>6368</v>
      </c>
      <c r="BL67" s="2077" t="s">
        <v>7392</v>
      </c>
      <c r="BM67" s="2077" t="s">
        <v>7393</v>
      </c>
      <c r="BN67" s="2077" t="s">
        <v>7394</v>
      </c>
      <c r="BO67" s="2077" t="s">
        <v>7395</v>
      </c>
      <c r="BP67" s="2077" t="s">
        <v>7396</v>
      </c>
      <c r="BQ67" s="2077" t="s">
        <v>7397</v>
      </c>
      <c r="BR67" s="2077" t="s">
        <v>7398</v>
      </c>
      <c r="BS67" s="2077" t="s">
        <v>7399</v>
      </c>
      <c r="BT67" s="2077" t="s">
        <v>7400</v>
      </c>
      <c r="BU67" s="2077" t="s">
        <v>7401</v>
      </c>
      <c r="BV67" s="2077" t="s">
        <v>7402</v>
      </c>
      <c r="BW67" s="2077" t="s">
        <v>7403</v>
      </c>
      <c r="BX67" s="2077" t="s">
        <v>7404</v>
      </c>
      <c r="BY67" s="2077" t="s">
        <v>7405</v>
      </c>
      <c r="BZ67" s="2077" t="s">
        <v>7406</v>
      </c>
      <c r="CA67" s="2077" t="s">
        <v>7407</v>
      </c>
      <c r="CB67" s="2077" t="s">
        <v>7408</v>
      </c>
      <c r="CC67" s="2077" t="s">
        <v>7409</v>
      </c>
      <c r="CD67" s="2077" t="s">
        <v>7410</v>
      </c>
      <c r="CE67" s="2077" t="s">
        <v>7411</v>
      </c>
      <c r="CF67" s="2077" t="s">
        <v>7412</v>
      </c>
      <c r="CG67" s="2077" t="s">
        <v>7413</v>
      </c>
      <c r="CH67" s="2078" t="s">
        <v>7414</v>
      </c>
      <c r="CI67" s="2078" t="s">
        <v>7415</v>
      </c>
      <c r="CJ67" s="2081" t="s">
        <v>7416</v>
      </c>
    </row>
    <row r="68" spans="1:88" ht="15.75" customHeight="1">
      <c r="A68" s="171"/>
      <c r="B68" s="671" t="s">
        <v>7417</v>
      </c>
      <c r="C68" s="1879" t="s">
        <v>6338</v>
      </c>
      <c r="D68" s="267" t="s">
        <v>678</v>
      </c>
      <c r="E68" s="267">
        <v>3</v>
      </c>
      <c r="F68" s="2072"/>
      <c r="G68" s="2072"/>
      <c r="H68" s="2072"/>
      <c r="I68" s="2072"/>
      <c r="J68" s="2072"/>
      <c r="K68" s="2072"/>
      <c r="L68" s="2072"/>
      <c r="M68" s="2072"/>
      <c r="N68" s="2073">
        <f t="shared" si="86"/>
        <v>0</v>
      </c>
      <c r="O68" s="2072"/>
      <c r="P68" s="2072"/>
      <c r="Q68" s="2083">
        <f t="shared" si="87"/>
        <v>0</v>
      </c>
      <c r="R68" s="2083">
        <f t="shared" si="81"/>
        <v>0</v>
      </c>
      <c r="S68" s="2075"/>
      <c r="T68" s="2075"/>
      <c r="U68" s="2075"/>
      <c r="V68" s="2075"/>
      <c r="W68" s="2075"/>
      <c r="X68" s="2075"/>
      <c r="Y68" s="2075"/>
      <c r="Z68" s="2075"/>
      <c r="AA68" s="2075"/>
      <c r="AB68" s="2075"/>
      <c r="AC68" s="2075"/>
      <c r="AD68" s="2447"/>
      <c r="AE68" s="288"/>
      <c r="AF68" s="235" t="s">
        <v>7418</v>
      </c>
      <c r="AG68" s="171"/>
      <c r="AH68" s="236"/>
      <c r="AI68" s="171"/>
      <c r="AJ68" s="3170"/>
      <c r="AK68" s="229" t="str">
        <f t="shared" si="99"/>
        <v>Please complete all cells in row</v>
      </c>
      <c r="AL68" s="3170"/>
      <c r="AM68" s="230">
        <f t="shared" ref="AM68:AT69" si="107" xml:space="preserve"> IF( ISNUMBER(F68), 0, 1 )</f>
        <v>1</v>
      </c>
      <c r="AN68" s="230">
        <f t="shared" si="107"/>
        <v>1</v>
      </c>
      <c r="AO68" s="230">
        <f t="shared" si="107"/>
        <v>1</v>
      </c>
      <c r="AP68" s="230">
        <f t="shared" si="107"/>
        <v>1</v>
      </c>
      <c r="AQ68" s="230">
        <f t="shared" si="107"/>
        <v>1</v>
      </c>
      <c r="AR68" s="230">
        <f t="shared" si="107"/>
        <v>1</v>
      </c>
      <c r="AS68" s="230">
        <f t="shared" si="107"/>
        <v>1</v>
      </c>
      <c r="AT68" s="230">
        <f t="shared" si="107"/>
        <v>1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128"/>
      <c r="BI68" s="3127"/>
      <c r="BJ68" s="395" t="s">
        <v>7417</v>
      </c>
      <c r="BK68" s="293" t="s">
        <v>6338</v>
      </c>
      <c r="BL68" s="2076" t="s">
        <v>7419</v>
      </c>
      <c r="BM68" s="2076" t="s">
        <v>7420</v>
      </c>
      <c r="BN68" s="2076" t="s">
        <v>7421</v>
      </c>
      <c r="BO68" s="2076" t="s">
        <v>7422</v>
      </c>
      <c r="BP68" s="2076" t="s">
        <v>7423</v>
      </c>
      <c r="BQ68" s="2076" t="s">
        <v>7424</v>
      </c>
      <c r="BR68" s="2076" t="s">
        <v>7425</v>
      </c>
      <c r="BS68" s="2076" t="s">
        <v>7426</v>
      </c>
      <c r="BT68" s="2077" t="s">
        <v>7427</v>
      </c>
      <c r="BU68" s="2076" t="s">
        <v>7428</v>
      </c>
      <c r="BV68" s="2076" t="s">
        <v>7429</v>
      </c>
      <c r="BW68" s="2077" t="s">
        <v>7430</v>
      </c>
      <c r="BX68" s="2077" t="s">
        <v>7431</v>
      </c>
      <c r="BY68" s="2079"/>
      <c r="BZ68" s="2079"/>
      <c r="CA68" s="2079"/>
      <c r="CB68" s="2079"/>
      <c r="CC68" s="2079"/>
      <c r="CD68" s="2079"/>
      <c r="CE68" s="2079"/>
      <c r="CF68" s="2079"/>
      <c r="CG68" s="2079"/>
      <c r="CH68" s="2079"/>
      <c r="CI68" s="2079"/>
      <c r="CJ68" s="2096"/>
    </row>
    <row r="69" spans="1:88" ht="15.75" customHeight="1">
      <c r="A69" s="171"/>
      <c r="B69" s="671" t="s">
        <v>7417</v>
      </c>
      <c r="C69" s="1879" t="s">
        <v>6353</v>
      </c>
      <c r="D69" s="267" t="s">
        <v>678</v>
      </c>
      <c r="E69" s="267">
        <v>3</v>
      </c>
      <c r="F69" s="2072"/>
      <c r="G69" s="2072"/>
      <c r="H69" s="2072"/>
      <c r="I69" s="2072"/>
      <c r="J69" s="2072"/>
      <c r="K69" s="2072"/>
      <c r="L69" s="2072"/>
      <c r="M69" s="2072"/>
      <c r="N69" s="2073">
        <f t="shared" si="86"/>
        <v>0</v>
      </c>
      <c r="O69" s="2072"/>
      <c r="P69" s="2072"/>
      <c r="Q69" s="2083">
        <f t="shared" si="87"/>
        <v>0</v>
      </c>
      <c r="R69" s="2083">
        <f t="shared" si="81"/>
        <v>0</v>
      </c>
      <c r="S69" s="2075"/>
      <c r="T69" s="2075"/>
      <c r="U69" s="2075"/>
      <c r="V69" s="2075"/>
      <c r="W69" s="2075"/>
      <c r="X69" s="2075"/>
      <c r="Y69" s="2075"/>
      <c r="Z69" s="2075"/>
      <c r="AA69" s="2075"/>
      <c r="AB69" s="2075"/>
      <c r="AC69" s="2075"/>
      <c r="AD69" s="2447"/>
      <c r="AE69" s="288"/>
      <c r="AF69" s="235" t="s">
        <v>7432</v>
      </c>
      <c r="AG69" s="171"/>
      <c r="AH69" s="236"/>
      <c r="AI69" s="171"/>
      <c r="AJ69" s="3170"/>
      <c r="AK69" s="229" t="str">
        <f t="shared" si="99"/>
        <v>Please complete all cells in row</v>
      </c>
      <c r="AL69" s="3170"/>
      <c r="AM69" s="230">
        <f t="shared" si="107"/>
        <v>1</v>
      </c>
      <c r="AN69" s="230">
        <f t="shared" si="107"/>
        <v>1</v>
      </c>
      <c r="AO69" s="230">
        <f t="shared" si="107"/>
        <v>1</v>
      </c>
      <c r="AP69" s="230">
        <f t="shared" si="107"/>
        <v>1</v>
      </c>
      <c r="AQ69" s="230">
        <f t="shared" si="107"/>
        <v>1</v>
      </c>
      <c r="AR69" s="230">
        <f t="shared" si="107"/>
        <v>1</v>
      </c>
      <c r="AS69" s="230">
        <f t="shared" si="107"/>
        <v>1</v>
      </c>
      <c r="AT69" s="230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128"/>
      <c r="BI69" s="3127"/>
      <c r="BJ69" s="395" t="s">
        <v>7417</v>
      </c>
      <c r="BK69" s="293" t="s">
        <v>6353</v>
      </c>
      <c r="BL69" s="2076" t="s">
        <v>7433</v>
      </c>
      <c r="BM69" s="2076" t="s">
        <v>7434</v>
      </c>
      <c r="BN69" s="2076" t="s">
        <v>7435</v>
      </c>
      <c r="BO69" s="2076" t="s">
        <v>7436</v>
      </c>
      <c r="BP69" s="2076" t="s">
        <v>7437</v>
      </c>
      <c r="BQ69" s="2076" t="s">
        <v>7438</v>
      </c>
      <c r="BR69" s="2076" t="s">
        <v>7439</v>
      </c>
      <c r="BS69" s="2076" t="s">
        <v>7440</v>
      </c>
      <c r="BT69" s="2077" t="s">
        <v>7441</v>
      </c>
      <c r="BU69" s="2076" t="s">
        <v>7442</v>
      </c>
      <c r="BV69" s="2076" t="s">
        <v>7443</v>
      </c>
      <c r="BW69" s="2077" t="s">
        <v>7444</v>
      </c>
      <c r="BX69" s="2077" t="s">
        <v>7445</v>
      </c>
      <c r="BY69" s="2079"/>
      <c r="BZ69" s="2079"/>
      <c r="CA69" s="2079"/>
      <c r="CB69" s="2079"/>
      <c r="CC69" s="2079"/>
      <c r="CD69" s="2079"/>
      <c r="CE69" s="2079"/>
      <c r="CF69" s="2079"/>
      <c r="CG69" s="2079"/>
      <c r="CH69" s="2079"/>
      <c r="CI69" s="2079"/>
      <c r="CJ69" s="2096"/>
    </row>
    <row r="70" spans="1:88" ht="15.75" customHeight="1">
      <c r="A70" s="171"/>
      <c r="B70" s="671" t="s">
        <v>7417</v>
      </c>
      <c r="C70" s="1879" t="s">
        <v>6368</v>
      </c>
      <c r="D70" s="267" t="s">
        <v>678</v>
      </c>
      <c r="E70" s="267">
        <v>3</v>
      </c>
      <c r="F70" s="2074">
        <f>IFERROR(SUM(F68:F69), 0)</f>
        <v>0</v>
      </c>
      <c r="G70" s="2074">
        <f t="shared" ref="G70:L70" si="108">IFERROR(SUM(G68:G69), 0)</f>
        <v>0</v>
      </c>
      <c r="H70" s="2074">
        <f t="shared" si="108"/>
        <v>0</v>
      </c>
      <c r="I70" s="2074">
        <f t="shared" si="108"/>
        <v>0</v>
      </c>
      <c r="J70" s="2074">
        <f t="shared" si="108"/>
        <v>0</v>
      </c>
      <c r="K70" s="2074">
        <f t="shared" si="108"/>
        <v>0</v>
      </c>
      <c r="L70" s="2074">
        <f t="shared" si="108"/>
        <v>0</v>
      </c>
      <c r="M70" s="2074">
        <f>IFERROR(SUM(M68:M69), 0)</f>
        <v>0</v>
      </c>
      <c r="N70" s="2073">
        <f t="shared" si="86"/>
        <v>0</v>
      </c>
      <c r="O70" s="2083">
        <f t="shared" ref="O70:P70" si="109">IFERROR(SUM(O68:O69), 0)</f>
        <v>0</v>
      </c>
      <c r="P70" s="2083">
        <f t="shared" si="109"/>
        <v>0</v>
      </c>
      <c r="Q70" s="2083">
        <f t="shared" si="87"/>
        <v>0</v>
      </c>
      <c r="R70" s="2083">
        <f t="shared" si="81"/>
        <v>0</v>
      </c>
      <c r="S70" s="2075"/>
      <c r="T70" s="2075"/>
      <c r="U70" s="2075"/>
      <c r="V70" s="2075"/>
      <c r="W70" s="2075"/>
      <c r="X70" s="2075"/>
      <c r="Y70" s="2075"/>
      <c r="Z70" s="2075"/>
      <c r="AA70" s="2075"/>
      <c r="AB70" s="2072"/>
      <c r="AC70" s="2072"/>
      <c r="AD70" s="2080"/>
      <c r="AE70" s="288"/>
      <c r="AF70" s="235" t="s">
        <v>7446</v>
      </c>
      <c r="AG70" s="171"/>
      <c r="AH70" s="236"/>
      <c r="AI70" s="171"/>
      <c r="AJ70" s="3170"/>
      <c r="AK70" s="229" t="str">
        <f t="shared" si="99"/>
        <v>Please complete all cells in row</v>
      </c>
      <c r="AL70" s="962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30">
        <f t="shared" ref="BE70:BG70" si="110" xml:space="preserve"> IF( ISNUMBER(AB70), 0, 1 )</f>
        <v>1</v>
      </c>
      <c r="BF70" s="230">
        <f t="shared" si="110"/>
        <v>1</v>
      </c>
      <c r="BG70" s="230">
        <f t="shared" si="110"/>
        <v>1</v>
      </c>
      <c r="BH70" s="3128"/>
      <c r="BI70" s="3127"/>
      <c r="BJ70" s="395" t="s">
        <v>7417</v>
      </c>
      <c r="BK70" s="293" t="s">
        <v>6368</v>
      </c>
      <c r="BL70" s="2077" t="s">
        <v>7447</v>
      </c>
      <c r="BM70" s="2077" t="s">
        <v>7448</v>
      </c>
      <c r="BN70" s="2077" t="s">
        <v>7449</v>
      </c>
      <c r="BO70" s="2077" t="s">
        <v>7450</v>
      </c>
      <c r="BP70" s="2077" t="s">
        <v>7451</v>
      </c>
      <c r="BQ70" s="2077" t="s">
        <v>7452</v>
      </c>
      <c r="BR70" s="2077" t="s">
        <v>7453</v>
      </c>
      <c r="BS70" s="2077" t="s">
        <v>7454</v>
      </c>
      <c r="BT70" s="2077" t="s">
        <v>7455</v>
      </c>
      <c r="BU70" s="2077" t="s">
        <v>7456</v>
      </c>
      <c r="BV70" s="2077" t="s">
        <v>7457</v>
      </c>
      <c r="BW70" s="2077" t="s">
        <v>7458</v>
      </c>
      <c r="BX70" s="2077" t="s">
        <v>7459</v>
      </c>
      <c r="BY70" s="2079"/>
      <c r="BZ70" s="2079"/>
      <c r="CA70" s="2079"/>
      <c r="CB70" s="2079"/>
      <c r="CC70" s="2079"/>
      <c r="CD70" s="2079"/>
      <c r="CE70" s="2079"/>
      <c r="CF70" s="2079"/>
      <c r="CG70" s="2079"/>
      <c r="CH70" s="2078" t="s">
        <v>7460</v>
      </c>
      <c r="CI70" s="2078" t="s">
        <v>7461</v>
      </c>
      <c r="CJ70" s="2081" t="s">
        <v>7462</v>
      </c>
    </row>
    <row r="71" spans="1:88" ht="15.75" customHeight="1">
      <c r="A71" s="171"/>
      <c r="B71" s="671" t="s">
        <v>7463</v>
      </c>
      <c r="C71" s="1879" t="s">
        <v>6338</v>
      </c>
      <c r="D71" s="267" t="s">
        <v>678</v>
      </c>
      <c r="E71" s="267">
        <v>3</v>
      </c>
      <c r="F71" s="2072"/>
      <c r="G71" s="2072"/>
      <c r="H71" s="2072"/>
      <c r="I71" s="2072"/>
      <c r="J71" s="2072"/>
      <c r="K71" s="2072"/>
      <c r="L71" s="2072"/>
      <c r="M71" s="2072"/>
      <c r="N71" s="2073">
        <f t="shared" si="86"/>
        <v>0</v>
      </c>
      <c r="O71" s="2072"/>
      <c r="P71" s="2072"/>
      <c r="Q71" s="2083">
        <f t="shared" si="87"/>
        <v>0</v>
      </c>
      <c r="R71" s="2083">
        <f t="shared" si="81"/>
        <v>0</v>
      </c>
      <c r="S71" s="2075"/>
      <c r="T71" s="2075"/>
      <c r="U71" s="2075"/>
      <c r="V71" s="2075"/>
      <c r="W71" s="2075"/>
      <c r="X71" s="2075"/>
      <c r="Y71" s="2075"/>
      <c r="Z71" s="2075"/>
      <c r="AA71" s="2075"/>
      <c r="AB71" s="2075"/>
      <c r="AC71" s="2075"/>
      <c r="AD71" s="2447"/>
      <c r="AE71" s="288"/>
      <c r="AF71" s="235" t="s">
        <v>7464</v>
      </c>
      <c r="AG71" s="171"/>
      <c r="AH71" s="236"/>
      <c r="AI71" s="171"/>
      <c r="AJ71" s="3170"/>
      <c r="AK71" s="229" t="str">
        <f t="shared" si="99"/>
        <v>Please complete all cells in row</v>
      </c>
      <c r="AL71" s="3170"/>
      <c r="AM71" s="230">
        <f t="shared" ref="AM71:AT72" si="111" xml:space="preserve"> IF( ISNUMBER(F71), 0, 1 )</f>
        <v>1</v>
      </c>
      <c r="AN71" s="230">
        <f t="shared" si="111"/>
        <v>1</v>
      </c>
      <c r="AO71" s="230">
        <f t="shared" si="111"/>
        <v>1</v>
      </c>
      <c r="AP71" s="230">
        <f t="shared" si="111"/>
        <v>1</v>
      </c>
      <c r="AQ71" s="230">
        <f t="shared" si="111"/>
        <v>1</v>
      </c>
      <c r="AR71" s="230">
        <f t="shared" si="111"/>
        <v>1</v>
      </c>
      <c r="AS71" s="230">
        <f t="shared" si="111"/>
        <v>1</v>
      </c>
      <c r="AT71" s="230">
        <f t="shared" si="111"/>
        <v>1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128"/>
      <c r="BI71" s="3127"/>
      <c r="BJ71" s="395" t="s">
        <v>7463</v>
      </c>
      <c r="BK71" s="293" t="s">
        <v>6338</v>
      </c>
      <c r="BL71" s="2076" t="s">
        <v>7465</v>
      </c>
      <c r="BM71" s="2076" t="s">
        <v>7466</v>
      </c>
      <c r="BN71" s="2076" t="s">
        <v>7467</v>
      </c>
      <c r="BO71" s="2076" t="s">
        <v>7468</v>
      </c>
      <c r="BP71" s="2076" t="s">
        <v>7469</v>
      </c>
      <c r="BQ71" s="2076" t="s">
        <v>7470</v>
      </c>
      <c r="BR71" s="2076" t="s">
        <v>7471</v>
      </c>
      <c r="BS71" s="2076" t="s">
        <v>7472</v>
      </c>
      <c r="BT71" s="2077" t="s">
        <v>7473</v>
      </c>
      <c r="BU71" s="2076" t="s">
        <v>7474</v>
      </c>
      <c r="BV71" s="2076" t="s">
        <v>7475</v>
      </c>
      <c r="BW71" s="2077" t="s">
        <v>7476</v>
      </c>
      <c r="BX71" s="2077" t="s">
        <v>7477</v>
      </c>
      <c r="BY71" s="2079"/>
      <c r="BZ71" s="2079"/>
      <c r="CA71" s="2079"/>
      <c r="CB71" s="2079"/>
      <c r="CC71" s="2079"/>
      <c r="CD71" s="2079"/>
      <c r="CE71" s="2079"/>
      <c r="CF71" s="2079"/>
      <c r="CG71" s="2079"/>
      <c r="CH71" s="2079"/>
      <c r="CI71" s="2079"/>
      <c r="CJ71" s="2096"/>
    </row>
    <row r="72" spans="1:88" ht="15.75" customHeight="1">
      <c r="A72" s="171"/>
      <c r="B72" s="671" t="s">
        <v>7463</v>
      </c>
      <c r="C72" s="1879" t="s">
        <v>6353</v>
      </c>
      <c r="D72" s="267" t="s">
        <v>678</v>
      </c>
      <c r="E72" s="267">
        <v>3</v>
      </c>
      <c r="F72" s="2072"/>
      <c r="G72" s="2072"/>
      <c r="H72" s="2072"/>
      <c r="I72" s="2072"/>
      <c r="J72" s="2072"/>
      <c r="K72" s="2072"/>
      <c r="L72" s="2072"/>
      <c r="M72" s="2072"/>
      <c r="N72" s="2073">
        <f t="shared" si="86"/>
        <v>0</v>
      </c>
      <c r="O72" s="2072"/>
      <c r="P72" s="2072"/>
      <c r="Q72" s="2083">
        <f t="shared" si="87"/>
        <v>0</v>
      </c>
      <c r="R72" s="2083">
        <f t="shared" si="81"/>
        <v>0</v>
      </c>
      <c r="S72" s="2075"/>
      <c r="T72" s="2075"/>
      <c r="U72" s="2075"/>
      <c r="V72" s="2075"/>
      <c r="W72" s="2075"/>
      <c r="X72" s="2075"/>
      <c r="Y72" s="2075"/>
      <c r="Z72" s="2075"/>
      <c r="AA72" s="2075"/>
      <c r="AB72" s="2075"/>
      <c r="AC72" s="2075"/>
      <c r="AD72" s="2447"/>
      <c r="AE72" s="288"/>
      <c r="AF72" s="235" t="s">
        <v>7478</v>
      </c>
      <c r="AG72" s="171"/>
      <c r="AH72" s="236"/>
      <c r="AI72" s="171"/>
      <c r="AJ72" s="3170"/>
      <c r="AK72" s="229" t="str">
        <f t="shared" si="99"/>
        <v>Please complete all cells in row</v>
      </c>
      <c r="AL72" s="3170"/>
      <c r="AM72" s="230">
        <f t="shared" si="111"/>
        <v>1</v>
      </c>
      <c r="AN72" s="230">
        <f t="shared" si="111"/>
        <v>1</v>
      </c>
      <c r="AO72" s="230">
        <f t="shared" si="111"/>
        <v>1</v>
      </c>
      <c r="AP72" s="230">
        <f t="shared" si="111"/>
        <v>1</v>
      </c>
      <c r="AQ72" s="230">
        <f t="shared" si="111"/>
        <v>1</v>
      </c>
      <c r="AR72" s="230">
        <f t="shared" si="111"/>
        <v>1</v>
      </c>
      <c r="AS72" s="230">
        <f t="shared" si="111"/>
        <v>1</v>
      </c>
      <c r="AT72" s="230">
        <f t="shared" si="111"/>
        <v>1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128"/>
      <c r="BI72" s="3127"/>
      <c r="BJ72" s="395" t="s">
        <v>7463</v>
      </c>
      <c r="BK72" s="293" t="s">
        <v>6353</v>
      </c>
      <c r="BL72" s="2076" t="s">
        <v>7479</v>
      </c>
      <c r="BM72" s="2076" t="s">
        <v>7480</v>
      </c>
      <c r="BN72" s="2076" t="s">
        <v>7481</v>
      </c>
      <c r="BO72" s="2076" t="s">
        <v>7482</v>
      </c>
      <c r="BP72" s="2076" t="s">
        <v>7483</v>
      </c>
      <c r="BQ72" s="2076" t="s">
        <v>7484</v>
      </c>
      <c r="BR72" s="2076" t="s">
        <v>7485</v>
      </c>
      <c r="BS72" s="2076" t="s">
        <v>7486</v>
      </c>
      <c r="BT72" s="2077" t="s">
        <v>7487</v>
      </c>
      <c r="BU72" s="2076" t="s">
        <v>7488</v>
      </c>
      <c r="BV72" s="2076" t="s">
        <v>7489</v>
      </c>
      <c r="BW72" s="2077" t="s">
        <v>7490</v>
      </c>
      <c r="BX72" s="2077" t="s">
        <v>7491</v>
      </c>
      <c r="BY72" s="2079"/>
      <c r="BZ72" s="2079"/>
      <c r="CA72" s="2079"/>
      <c r="CB72" s="2079"/>
      <c r="CC72" s="2079"/>
      <c r="CD72" s="2079"/>
      <c r="CE72" s="2079"/>
      <c r="CF72" s="2079"/>
      <c r="CG72" s="2079"/>
      <c r="CH72" s="2079"/>
      <c r="CI72" s="2079"/>
      <c r="CJ72" s="2096"/>
    </row>
    <row r="73" spans="1:88" ht="15.75" customHeight="1">
      <c r="A73" s="171"/>
      <c r="B73" s="671" t="s">
        <v>7463</v>
      </c>
      <c r="C73" s="1879" t="s">
        <v>6368</v>
      </c>
      <c r="D73" s="267" t="s">
        <v>678</v>
      </c>
      <c r="E73" s="267">
        <v>3</v>
      </c>
      <c r="F73" s="2074">
        <f>IFERROR(SUM(F71:F72), 0)</f>
        <v>0</v>
      </c>
      <c r="G73" s="2074">
        <f t="shared" ref="G73:L73" si="112">IFERROR(SUM(G71:G72), 0)</f>
        <v>0</v>
      </c>
      <c r="H73" s="2074">
        <f t="shared" si="112"/>
        <v>0</v>
      </c>
      <c r="I73" s="2074">
        <f t="shared" si="112"/>
        <v>0</v>
      </c>
      <c r="J73" s="2074">
        <f t="shared" si="112"/>
        <v>0</v>
      </c>
      <c r="K73" s="2074">
        <f t="shared" si="112"/>
        <v>0</v>
      </c>
      <c r="L73" s="2074">
        <f t="shared" si="112"/>
        <v>0</v>
      </c>
      <c r="M73" s="2074">
        <f>IFERROR(SUM(M71:M72), 0)</f>
        <v>0</v>
      </c>
      <c r="N73" s="2073">
        <f t="shared" si="86"/>
        <v>0</v>
      </c>
      <c r="O73" s="2083">
        <f t="shared" ref="O73:P73" si="113">IFERROR(SUM(O71:O72), 0)</f>
        <v>0</v>
      </c>
      <c r="P73" s="2083">
        <f t="shared" si="113"/>
        <v>0</v>
      </c>
      <c r="Q73" s="2083">
        <f t="shared" si="87"/>
        <v>0</v>
      </c>
      <c r="R73" s="2083">
        <f t="shared" si="81"/>
        <v>0</v>
      </c>
      <c r="S73" s="2075"/>
      <c r="T73" s="2075"/>
      <c r="U73" s="2075"/>
      <c r="V73" s="2075"/>
      <c r="W73" s="2075"/>
      <c r="X73" s="2075"/>
      <c r="Y73" s="2075"/>
      <c r="Z73" s="2075"/>
      <c r="AA73" s="2075"/>
      <c r="AB73" s="2072"/>
      <c r="AC73" s="2072"/>
      <c r="AD73" s="2080"/>
      <c r="AE73" s="288"/>
      <c r="AF73" s="235" t="s">
        <v>7492</v>
      </c>
      <c r="AG73" s="171"/>
      <c r="AH73" s="236"/>
      <c r="AI73" s="171"/>
      <c r="AJ73" s="3170"/>
      <c r="AK73" s="229" t="str">
        <f t="shared" si="99"/>
        <v>Please complete all cells in row</v>
      </c>
      <c r="AL73" s="962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30">
        <f t="shared" ref="BE73:BG73" si="114" xml:space="preserve"> IF( ISNUMBER(AB73), 0, 1 )</f>
        <v>1</v>
      </c>
      <c r="BF73" s="230">
        <f t="shared" si="114"/>
        <v>1</v>
      </c>
      <c r="BG73" s="230">
        <f t="shared" si="114"/>
        <v>1</v>
      </c>
      <c r="BH73" s="3128"/>
      <c r="BI73" s="3127"/>
      <c r="BJ73" s="395" t="s">
        <v>7463</v>
      </c>
      <c r="BK73" s="293" t="s">
        <v>6368</v>
      </c>
      <c r="BL73" s="2077" t="s">
        <v>7493</v>
      </c>
      <c r="BM73" s="2077" t="s">
        <v>7494</v>
      </c>
      <c r="BN73" s="2077" t="s">
        <v>7495</v>
      </c>
      <c r="BO73" s="2077" t="s">
        <v>7496</v>
      </c>
      <c r="BP73" s="2077" t="s">
        <v>7497</v>
      </c>
      <c r="BQ73" s="2077" t="s">
        <v>7498</v>
      </c>
      <c r="BR73" s="2077" t="s">
        <v>7499</v>
      </c>
      <c r="BS73" s="2077" t="s">
        <v>7500</v>
      </c>
      <c r="BT73" s="2077" t="s">
        <v>7501</v>
      </c>
      <c r="BU73" s="2077" t="s">
        <v>7502</v>
      </c>
      <c r="BV73" s="2077" t="s">
        <v>7503</v>
      </c>
      <c r="BW73" s="2077" t="s">
        <v>7504</v>
      </c>
      <c r="BX73" s="2077" t="s">
        <v>7505</v>
      </c>
      <c r="BY73" s="2079"/>
      <c r="BZ73" s="2079"/>
      <c r="CA73" s="2079"/>
      <c r="CB73" s="2079"/>
      <c r="CC73" s="2079"/>
      <c r="CD73" s="2079"/>
      <c r="CE73" s="2079"/>
      <c r="CF73" s="2079"/>
      <c r="CG73" s="2079"/>
      <c r="CH73" s="2078" t="s">
        <v>7506</v>
      </c>
      <c r="CI73" s="2078" t="s">
        <v>7507</v>
      </c>
      <c r="CJ73" s="2081" t="s">
        <v>7508</v>
      </c>
    </row>
    <row r="74" spans="1:88" ht="15.75" customHeight="1">
      <c r="A74" s="171"/>
      <c r="B74" s="671" t="s">
        <v>7509</v>
      </c>
      <c r="C74" s="1879" t="s">
        <v>6338</v>
      </c>
      <c r="D74" s="267" t="s">
        <v>678</v>
      </c>
      <c r="E74" s="267">
        <v>3</v>
      </c>
      <c r="F74" s="2072"/>
      <c r="G74" s="2072"/>
      <c r="H74" s="2072"/>
      <c r="I74" s="2072"/>
      <c r="J74" s="2072"/>
      <c r="K74" s="2072"/>
      <c r="L74" s="2072"/>
      <c r="M74" s="2072"/>
      <c r="N74" s="2073">
        <f t="shared" si="86"/>
        <v>0</v>
      </c>
      <c r="O74" s="2072"/>
      <c r="P74" s="2072"/>
      <c r="Q74" s="2083">
        <f t="shared" si="87"/>
        <v>0</v>
      </c>
      <c r="R74" s="2083">
        <f t="shared" si="81"/>
        <v>0</v>
      </c>
      <c r="S74" s="2075"/>
      <c r="T74" s="2075"/>
      <c r="U74" s="2075"/>
      <c r="V74" s="2075"/>
      <c r="W74" s="2075"/>
      <c r="X74" s="2075"/>
      <c r="Y74" s="2075"/>
      <c r="Z74" s="2075"/>
      <c r="AA74" s="2075"/>
      <c r="AB74" s="2075"/>
      <c r="AC74" s="2075"/>
      <c r="AD74" s="2447"/>
      <c r="AE74" s="288"/>
      <c r="AF74" s="235" t="s">
        <v>7510</v>
      </c>
      <c r="AG74" s="171"/>
      <c r="AH74" s="236"/>
      <c r="AI74" s="171"/>
      <c r="AJ74" s="3170"/>
      <c r="AK74" s="229" t="str">
        <f t="shared" si="99"/>
        <v>Please complete all cells in row</v>
      </c>
      <c r="AL74" s="3170"/>
      <c r="AM74" s="230">
        <f t="shared" ref="AM74:AT75" si="115" xml:space="preserve"> IF( ISNUMBER(F74), 0, 1 )</f>
        <v>1</v>
      </c>
      <c r="AN74" s="230">
        <f t="shared" si="115"/>
        <v>1</v>
      </c>
      <c r="AO74" s="230">
        <f t="shared" si="115"/>
        <v>1</v>
      </c>
      <c r="AP74" s="230">
        <f t="shared" si="115"/>
        <v>1</v>
      </c>
      <c r="AQ74" s="230">
        <f t="shared" si="115"/>
        <v>1</v>
      </c>
      <c r="AR74" s="230">
        <f t="shared" si="115"/>
        <v>1</v>
      </c>
      <c r="AS74" s="230">
        <f t="shared" si="115"/>
        <v>1</v>
      </c>
      <c r="AT74" s="230">
        <f t="shared" si="115"/>
        <v>1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128"/>
      <c r="BI74" s="3127"/>
      <c r="BJ74" s="395" t="s">
        <v>7509</v>
      </c>
      <c r="BK74" s="293" t="s">
        <v>6338</v>
      </c>
      <c r="BL74" s="2076" t="s">
        <v>7511</v>
      </c>
      <c r="BM74" s="2076" t="s">
        <v>7512</v>
      </c>
      <c r="BN74" s="2076" t="s">
        <v>7513</v>
      </c>
      <c r="BO74" s="2076" t="s">
        <v>7514</v>
      </c>
      <c r="BP74" s="2076" t="s">
        <v>7515</v>
      </c>
      <c r="BQ74" s="2076" t="s">
        <v>7516</v>
      </c>
      <c r="BR74" s="2076" t="s">
        <v>7517</v>
      </c>
      <c r="BS74" s="2076" t="s">
        <v>7518</v>
      </c>
      <c r="BT74" s="2077" t="s">
        <v>7519</v>
      </c>
      <c r="BU74" s="2076" t="s">
        <v>7520</v>
      </c>
      <c r="BV74" s="2076" t="s">
        <v>7521</v>
      </c>
      <c r="BW74" s="2077" t="s">
        <v>7522</v>
      </c>
      <c r="BX74" s="2077" t="s">
        <v>7523</v>
      </c>
      <c r="BY74" s="2079"/>
      <c r="BZ74" s="2079"/>
      <c r="CA74" s="2079"/>
      <c r="CB74" s="2079"/>
      <c r="CC74" s="2079"/>
      <c r="CD74" s="2079"/>
      <c r="CE74" s="2079"/>
      <c r="CF74" s="2079"/>
      <c r="CG74" s="2079"/>
      <c r="CH74" s="2079"/>
      <c r="CI74" s="2079"/>
      <c r="CJ74" s="2096"/>
    </row>
    <row r="75" spans="1:88" ht="15.75" customHeight="1">
      <c r="A75" s="171"/>
      <c r="B75" s="671" t="s">
        <v>7509</v>
      </c>
      <c r="C75" s="1879" t="s">
        <v>6353</v>
      </c>
      <c r="D75" s="267" t="s">
        <v>678</v>
      </c>
      <c r="E75" s="267">
        <v>3</v>
      </c>
      <c r="F75" s="2072"/>
      <c r="G75" s="2072"/>
      <c r="H75" s="2072"/>
      <c r="I75" s="2072"/>
      <c r="J75" s="2072"/>
      <c r="K75" s="2072"/>
      <c r="L75" s="2072"/>
      <c r="M75" s="2072"/>
      <c r="N75" s="2073">
        <f t="shared" si="86"/>
        <v>0</v>
      </c>
      <c r="O75" s="2072"/>
      <c r="P75" s="2072"/>
      <c r="Q75" s="2083">
        <f t="shared" si="87"/>
        <v>0</v>
      </c>
      <c r="R75" s="2083">
        <f t="shared" si="81"/>
        <v>0</v>
      </c>
      <c r="S75" s="2075"/>
      <c r="T75" s="2075"/>
      <c r="U75" s="2075"/>
      <c r="V75" s="2075"/>
      <c r="W75" s="2075"/>
      <c r="X75" s="2075"/>
      <c r="Y75" s="2075"/>
      <c r="Z75" s="2075"/>
      <c r="AA75" s="2075"/>
      <c r="AB75" s="2075"/>
      <c r="AC75" s="2075"/>
      <c r="AD75" s="2447"/>
      <c r="AE75" s="288"/>
      <c r="AF75" s="235" t="s">
        <v>7524</v>
      </c>
      <c r="AG75" s="171"/>
      <c r="AH75" s="236"/>
      <c r="AI75" s="171"/>
      <c r="AJ75" s="3170"/>
      <c r="AK75" s="229" t="str">
        <f t="shared" si="99"/>
        <v>Please complete all cells in row</v>
      </c>
      <c r="AL75" s="3170"/>
      <c r="AM75" s="230">
        <f t="shared" si="115"/>
        <v>1</v>
      </c>
      <c r="AN75" s="230">
        <f t="shared" si="115"/>
        <v>1</v>
      </c>
      <c r="AO75" s="230">
        <f t="shared" si="115"/>
        <v>1</v>
      </c>
      <c r="AP75" s="230">
        <f t="shared" si="115"/>
        <v>1</v>
      </c>
      <c r="AQ75" s="230">
        <f t="shared" si="115"/>
        <v>1</v>
      </c>
      <c r="AR75" s="230">
        <f t="shared" si="115"/>
        <v>1</v>
      </c>
      <c r="AS75" s="230">
        <f t="shared" si="115"/>
        <v>1</v>
      </c>
      <c r="AT75" s="230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128"/>
      <c r="BI75" s="3127"/>
      <c r="BJ75" s="395" t="s">
        <v>7509</v>
      </c>
      <c r="BK75" s="293" t="s">
        <v>6353</v>
      </c>
      <c r="BL75" s="2076" t="s">
        <v>7525</v>
      </c>
      <c r="BM75" s="2076" t="s">
        <v>7526</v>
      </c>
      <c r="BN75" s="2076" t="s">
        <v>7527</v>
      </c>
      <c r="BO75" s="2076" t="s">
        <v>7528</v>
      </c>
      <c r="BP75" s="2076" t="s">
        <v>7529</v>
      </c>
      <c r="BQ75" s="2076" t="s">
        <v>7530</v>
      </c>
      <c r="BR75" s="2076" t="s">
        <v>7531</v>
      </c>
      <c r="BS75" s="2076" t="s">
        <v>7532</v>
      </c>
      <c r="BT75" s="2077" t="s">
        <v>7533</v>
      </c>
      <c r="BU75" s="2076" t="s">
        <v>7534</v>
      </c>
      <c r="BV75" s="2076" t="s">
        <v>7535</v>
      </c>
      <c r="BW75" s="2077" t="s">
        <v>7536</v>
      </c>
      <c r="BX75" s="2077" t="s">
        <v>7537</v>
      </c>
      <c r="BY75" s="2079"/>
      <c r="BZ75" s="2079"/>
      <c r="CA75" s="2079"/>
      <c r="CB75" s="2079"/>
      <c r="CC75" s="2079"/>
      <c r="CD75" s="2079"/>
      <c r="CE75" s="2079"/>
      <c r="CF75" s="2079"/>
      <c r="CG75" s="2079"/>
      <c r="CH75" s="2079"/>
      <c r="CI75" s="2079"/>
      <c r="CJ75" s="2096"/>
    </row>
    <row r="76" spans="1:88" ht="15.75" customHeight="1">
      <c r="A76" s="171"/>
      <c r="B76" s="671" t="s">
        <v>7509</v>
      </c>
      <c r="C76" s="1879" t="s">
        <v>6368</v>
      </c>
      <c r="D76" s="267" t="s">
        <v>678</v>
      </c>
      <c r="E76" s="267">
        <v>3</v>
      </c>
      <c r="F76" s="2074">
        <f>IFERROR(SUM(F74:F75), 0)</f>
        <v>0</v>
      </c>
      <c r="G76" s="2074">
        <f t="shared" ref="G76:L76" si="116">IFERROR(SUM(G74:G75), 0)</f>
        <v>0</v>
      </c>
      <c r="H76" s="2074">
        <f t="shared" si="116"/>
        <v>0</v>
      </c>
      <c r="I76" s="2074">
        <f t="shared" si="116"/>
        <v>0</v>
      </c>
      <c r="J76" s="2074">
        <f t="shared" si="116"/>
        <v>0</v>
      </c>
      <c r="K76" s="2074">
        <f t="shared" si="116"/>
        <v>0</v>
      </c>
      <c r="L76" s="2074">
        <f t="shared" si="116"/>
        <v>0</v>
      </c>
      <c r="M76" s="2074">
        <f>IFERROR(SUM(M74:M75), 0)</f>
        <v>0</v>
      </c>
      <c r="N76" s="2073">
        <f t="shared" si="86"/>
        <v>0</v>
      </c>
      <c r="O76" s="2083">
        <f t="shared" ref="O76:P76" si="117">IFERROR(SUM(O74:O75), 0)</f>
        <v>0</v>
      </c>
      <c r="P76" s="2083">
        <f t="shared" si="117"/>
        <v>0</v>
      </c>
      <c r="Q76" s="2083">
        <f t="shared" si="87"/>
        <v>0</v>
      </c>
      <c r="R76" s="2083">
        <f t="shared" si="81"/>
        <v>0</v>
      </c>
      <c r="S76" s="2075"/>
      <c r="T76" s="2075"/>
      <c r="U76" s="2075"/>
      <c r="V76" s="2075"/>
      <c r="W76" s="2075"/>
      <c r="X76" s="2075"/>
      <c r="Y76" s="2075"/>
      <c r="Z76" s="2075"/>
      <c r="AA76" s="2075"/>
      <c r="AB76" s="2072"/>
      <c r="AC76" s="2072"/>
      <c r="AD76" s="2080"/>
      <c r="AE76" s="288"/>
      <c r="AF76" s="235" t="s">
        <v>7538</v>
      </c>
      <c r="AG76" s="171"/>
      <c r="AH76" s="236"/>
      <c r="AI76" s="171"/>
      <c r="AJ76" s="3170"/>
      <c r="AK76" s="229" t="str">
        <f t="shared" si="99"/>
        <v>Please complete all cells in row</v>
      </c>
      <c r="AL76" s="962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30">
        <f t="shared" ref="BE76:BG76" si="118" xml:space="preserve"> IF( ISNUMBER(AB76), 0, 1 )</f>
        <v>1</v>
      </c>
      <c r="BF76" s="230">
        <f t="shared" si="118"/>
        <v>1</v>
      </c>
      <c r="BG76" s="230">
        <f t="shared" si="118"/>
        <v>1</v>
      </c>
      <c r="BH76" s="3128"/>
      <c r="BI76" s="3127"/>
      <c r="BJ76" s="395" t="s">
        <v>7509</v>
      </c>
      <c r="BK76" s="293" t="s">
        <v>6368</v>
      </c>
      <c r="BL76" s="2077" t="s">
        <v>7539</v>
      </c>
      <c r="BM76" s="2077" t="s">
        <v>7540</v>
      </c>
      <c r="BN76" s="2077" t="s">
        <v>7541</v>
      </c>
      <c r="BO76" s="2077" t="s">
        <v>7542</v>
      </c>
      <c r="BP76" s="2077" t="s">
        <v>7543</v>
      </c>
      <c r="BQ76" s="2077" t="s">
        <v>7544</v>
      </c>
      <c r="BR76" s="2077" t="s">
        <v>7545</v>
      </c>
      <c r="BS76" s="2077" t="s">
        <v>7546</v>
      </c>
      <c r="BT76" s="2077" t="s">
        <v>7547</v>
      </c>
      <c r="BU76" s="2077" t="s">
        <v>7548</v>
      </c>
      <c r="BV76" s="2077" t="s">
        <v>7549</v>
      </c>
      <c r="BW76" s="2077" t="s">
        <v>7550</v>
      </c>
      <c r="BX76" s="2077" t="s">
        <v>7551</v>
      </c>
      <c r="BY76" s="2079"/>
      <c r="BZ76" s="2079"/>
      <c r="CA76" s="2079"/>
      <c r="CB76" s="2079"/>
      <c r="CC76" s="2079"/>
      <c r="CD76" s="2079"/>
      <c r="CE76" s="2079"/>
      <c r="CF76" s="2079"/>
      <c r="CG76" s="2079"/>
      <c r="CH76" s="2078" t="s">
        <v>7552</v>
      </c>
      <c r="CI76" s="2078" t="s">
        <v>7553</v>
      </c>
      <c r="CJ76" s="2081" t="s">
        <v>7554</v>
      </c>
    </row>
    <row r="77" spans="1:88" ht="33" customHeight="1">
      <c r="A77" s="171"/>
      <c r="B77" s="671" t="s">
        <v>7555</v>
      </c>
      <c r="C77" s="1879" t="s">
        <v>6338</v>
      </c>
      <c r="D77" s="267" t="s">
        <v>678</v>
      </c>
      <c r="E77" s="267">
        <v>3</v>
      </c>
      <c r="F77" s="2072"/>
      <c r="G77" s="2072"/>
      <c r="H77" s="2072"/>
      <c r="I77" s="2072"/>
      <c r="J77" s="2072"/>
      <c r="K77" s="2072"/>
      <c r="L77" s="2072"/>
      <c r="M77" s="2072"/>
      <c r="N77" s="2073">
        <f t="shared" si="86"/>
        <v>0</v>
      </c>
      <c r="O77" s="2072"/>
      <c r="P77" s="2072"/>
      <c r="Q77" s="2083">
        <f t="shared" si="87"/>
        <v>0</v>
      </c>
      <c r="R77" s="2083">
        <f t="shared" si="81"/>
        <v>0</v>
      </c>
      <c r="S77" s="2072"/>
      <c r="T77" s="2072"/>
      <c r="U77" s="2072"/>
      <c r="V77" s="2072"/>
      <c r="W77" s="2072"/>
      <c r="X77" s="2072"/>
      <c r="Y77" s="2072"/>
      <c r="Z77" s="2072"/>
      <c r="AA77" s="2074">
        <f t="shared" ref="AA77:AA84" si="119">IFERROR(SUM(S77:Z77), 0)</f>
        <v>0</v>
      </c>
      <c r="AB77" s="2075"/>
      <c r="AC77" s="2075"/>
      <c r="AD77" s="2447"/>
      <c r="AE77" s="288"/>
      <c r="AF77" s="235" t="s">
        <v>7556</v>
      </c>
      <c r="AG77" s="171"/>
      <c r="AH77" s="236"/>
      <c r="AI77" s="171"/>
      <c r="AJ77" s="3170"/>
      <c r="AK77" s="229" t="str">
        <f t="shared" si="99"/>
        <v>Please complete all cells in row</v>
      </c>
      <c r="AL77" s="962"/>
      <c r="AM77" s="230">
        <f t="shared" ref="AM77:AT78" si="120" xml:space="preserve"> IF( ISNUMBER(F77), 0, 1 )</f>
        <v>1</v>
      </c>
      <c r="AN77" s="230">
        <f t="shared" si="120"/>
        <v>1</v>
      </c>
      <c r="AO77" s="230">
        <f t="shared" si="120"/>
        <v>1</v>
      </c>
      <c r="AP77" s="230">
        <f t="shared" si="120"/>
        <v>1</v>
      </c>
      <c r="AQ77" s="230">
        <f t="shared" si="120"/>
        <v>1</v>
      </c>
      <c r="AR77" s="230">
        <f t="shared" si="120"/>
        <v>1</v>
      </c>
      <c r="AS77" s="230">
        <f t="shared" si="120"/>
        <v>1</v>
      </c>
      <c r="AT77" s="230">
        <f t="shared" si="120"/>
        <v>1</v>
      </c>
      <c r="AU77" s="174"/>
      <c r="AV77" s="230">
        <f xml:space="preserve"> IF( ISNUMBER(S77), 0, 1 )</f>
        <v>1</v>
      </c>
      <c r="AW77" s="230">
        <f t="shared" ref="AW77:BC78" si="121" xml:space="preserve"> IF( ISNUMBER(T77), 0, 1 )</f>
        <v>1</v>
      </c>
      <c r="AX77" s="230">
        <f t="shared" si="121"/>
        <v>1</v>
      </c>
      <c r="AY77" s="230">
        <f t="shared" si="121"/>
        <v>1</v>
      </c>
      <c r="AZ77" s="230">
        <f t="shared" si="121"/>
        <v>1</v>
      </c>
      <c r="BA77" s="230">
        <f t="shared" si="121"/>
        <v>1</v>
      </c>
      <c r="BB77" s="230">
        <f t="shared" si="121"/>
        <v>1</v>
      </c>
      <c r="BC77" s="230">
        <f t="shared" si="121"/>
        <v>1</v>
      </c>
      <c r="BD77" s="174"/>
      <c r="BE77" s="174"/>
      <c r="BF77" s="174"/>
      <c r="BG77" s="174"/>
      <c r="BH77" s="3128"/>
      <c r="BI77" s="3127"/>
      <c r="BJ77" s="395" t="s">
        <v>7555</v>
      </c>
      <c r="BK77" s="293" t="s">
        <v>6338</v>
      </c>
      <c r="BL77" s="2076" t="s">
        <v>7557</v>
      </c>
      <c r="BM77" s="2076" t="s">
        <v>7558</v>
      </c>
      <c r="BN77" s="2076" t="s">
        <v>7559</v>
      </c>
      <c r="BO77" s="2076" t="s">
        <v>7560</v>
      </c>
      <c r="BP77" s="2076" t="s">
        <v>7561</v>
      </c>
      <c r="BQ77" s="2076" t="s">
        <v>7562</v>
      </c>
      <c r="BR77" s="2076" t="s">
        <v>7563</v>
      </c>
      <c r="BS77" s="2076" t="s">
        <v>7564</v>
      </c>
      <c r="BT77" s="2077" t="s">
        <v>7565</v>
      </c>
      <c r="BU77" s="2076" t="s">
        <v>7566</v>
      </c>
      <c r="BV77" s="2076" t="s">
        <v>7567</v>
      </c>
      <c r="BW77" s="2077" t="s">
        <v>7568</v>
      </c>
      <c r="BX77" s="2077" t="s">
        <v>7569</v>
      </c>
      <c r="BY77" s="2076" t="s">
        <v>7570</v>
      </c>
      <c r="BZ77" s="2076" t="s">
        <v>7571</v>
      </c>
      <c r="CA77" s="2076" t="s">
        <v>7572</v>
      </c>
      <c r="CB77" s="2076" t="s">
        <v>7573</v>
      </c>
      <c r="CC77" s="2076" t="s">
        <v>7574</v>
      </c>
      <c r="CD77" s="2076" t="s">
        <v>7575</v>
      </c>
      <c r="CE77" s="2076" t="s">
        <v>7576</v>
      </c>
      <c r="CF77" s="2076" t="s">
        <v>7577</v>
      </c>
      <c r="CG77" s="2077" t="s">
        <v>7578</v>
      </c>
      <c r="CH77" s="2079"/>
      <c r="CI77" s="2079"/>
      <c r="CJ77" s="2096"/>
    </row>
    <row r="78" spans="1:88" ht="33" customHeight="1">
      <c r="A78" s="171"/>
      <c r="B78" s="671" t="s">
        <v>7555</v>
      </c>
      <c r="C78" s="1879" t="s">
        <v>6353</v>
      </c>
      <c r="D78" s="267" t="s">
        <v>678</v>
      </c>
      <c r="E78" s="267">
        <v>3</v>
      </c>
      <c r="F78" s="2072"/>
      <c r="G78" s="2072"/>
      <c r="H78" s="2072"/>
      <c r="I78" s="2072"/>
      <c r="J78" s="2072"/>
      <c r="K78" s="2072"/>
      <c r="L78" s="2072"/>
      <c r="M78" s="2072"/>
      <c r="N78" s="2073">
        <f t="shared" si="86"/>
        <v>0</v>
      </c>
      <c r="O78" s="2072"/>
      <c r="P78" s="2072"/>
      <c r="Q78" s="2083">
        <f t="shared" si="87"/>
        <v>0</v>
      </c>
      <c r="R78" s="2083">
        <f t="shared" si="81"/>
        <v>0</v>
      </c>
      <c r="S78" s="2072"/>
      <c r="T78" s="2072"/>
      <c r="U78" s="2072"/>
      <c r="V78" s="2072"/>
      <c r="W78" s="2072"/>
      <c r="X78" s="2072"/>
      <c r="Y78" s="2072"/>
      <c r="Z78" s="2072"/>
      <c r="AA78" s="2074">
        <f t="shared" si="119"/>
        <v>0</v>
      </c>
      <c r="AB78" s="2075"/>
      <c r="AC78" s="2075"/>
      <c r="AD78" s="2447"/>
      <c r="AE78" s="288"/>
      <c r="AF78" s="235" t="s">
        <v>7579</v>
      </c>
      <c r="AG78" s="171"/>
      <c r="AH78" s="236"/>
      <c r="AI78" s="171"/>
      <c r="AJ78" s="3170"/>
      <c r="AK78" s="229" t="str">
        <f t="shared" si="99"/>
        <v>Please complete all cells in row</v>
      </c>
      <c r="AL78" s="913"/>
      <c r="AM78" s="230">
        <f t="shared" si="120"/>
        <v>1</v>
      </c>
      <c r="AN78" s="230">
        <f t="shared" si="120"/>
        <v>1</v>
      </c>
      <c r="AO78" s="230">
        <f t="shared" si="120"/>
        <v>1</v>
      </c>
      <c r="AP78" s="230">
        <f t="shared" si="120"/>
        <v>1</v>
      </c>
      <c r="AQ78" s="230">
        <f t="shared" si="120"/>
        <v>1</v>
      </c>
      <c r="AR78" s="230">
        <f t="shared" si="120"/>
        <v>1</v>
      </c>
      <c r="AS78" s="230">
        <f t="shared" si="120"/>
        <v>1</v>
      </c>
      <c r="AT78" s="230">
        <f t="shared" si="120"/>
        <v>1</v>
      </c>
      <c r="AU78" s="174"/>
      <c r="AV78" s="230">
        <f t="shared" ref="AV78" si="122" xml:space="preserve"> IF( ISNUMBER(S78), 0, 1 )</f>
        <v>1</v>
      </c>
      <c r="AW78" s="230">
        <f t="shared" si="121"/>
        <v>1</v>
      </c>
      <c r="AX78" s="230">
        <f t="shared" si="121"/>
        <v>1</v>
      </c>
      <c r="AY78" s="230">
        <f t="shared" si="121"/>
        <v>1</v>
      </c>
      <c r="AZ78" s="230">
        <f t="shared" si="121"/>
        <v>1</v>
      </c>
      <c r="BA78" s="230">
        <f t="shared" si="121"/>
        <v>1</v>
      </c>
      <c r="BB78" s="230">
        <f t="shared" si="121"/>
        <v>1</v>
      </c>
      <c r="BC78" s="230">
        <f t="shared" si="121"/>
        <v>1</v>
      </c>
      <c r="BD78" s="174"/>
      <c r="BE78" s="174"/>
      <c r="BF78" s="174"/>
      <c r="BG78" s="174"/>
      <c r="BH78" s="3128"/>
      <c r="BI78" s="3127"/>
      <c r="BJ78" s="395" t="s">
        <v>7555</v>
      </c>
      <c r="BK78" s="293" t="s">
        <v>6353</v>
      </c>
      <c r="BL78" s="2076" t="s">
        <v>7580</v>
      </c>
      <c r="BM78" s="2076" t="s">
        <v>7581</v>
      </c>
      <c r="BN78" s="2076" t="s">
        <v>7582</v>
      </c>
      <c r="BO78" s="2076" t="s">
        <v>7583</v>
      </c>
      <c r="BP78" s="2076" t="s">
        <v>7584</v>
      </c>
      <c r="BQ78" s="2076" t="s">
        <v>7585</v>
      </c>
      <c r="BR78" s="2076" t="s">
        <v>7586</v>
      </c>
      <c r="BS78" s="2076" t="s">
        <v>7587</v>
      </c>
      <c r="BT78" s="2077" t="s">
        <v>7588</v>
      </c>
      <c r="BU78" s="2076" t="s">
        <v>7589</v>
      </c>
      <c r="BV78" s="2076" t="s">
        <v>7590</v>
      </c>
      <c r="BW78" s="2077" t="s">
        <v>7591</v>
      </c>
      <c r="BX78" s="2077" t="s">
        <v>7592</v>
      </c>
      <c r="BY78" s="2076" t="s">
        <v>7593</v>
      </c>
      <c r="BZ78" s="2076" t="s">
        <v>7594</v>
      </c>
      <c r="CA78" s="2076" t="s">
        <v>7595</v>
      </c>
      <c r="CB78" s="2076" t="s">
        <v>7596</v>
      </c>
      <c r="CC78" s="2076" t="s">
        <v>7597</v>
      </c>
      <c r="CD78" s="2076" t="s">
        <v>7598</v>
      </c>
      <c r="CE78" s="2076" t="s">
        <v>7599</v>
      </c>
      <c r="CF78" s="2076" t="s">
        <v>7600</v>
      </c>
      <c r="CG78" s="2077" t="s">
        <v>7601</v>
      </c>
      <c r="CH78" s="2079"/>
      <c r="CI78" s="2079"/>
      <c r="CJ78" s="2096"/>
    </row>
    <row r="79" spans="1:88" ht="33" customHeight="1">
      <c r="A79" s="171"/>
      <c r="B79" s="671" t="s">
        <v>7555</v>
      </c>
      <c r="C79" s="1879" t="s">
        <v>6368</v>
      </c>
      <c r="D79" s="267" t="s">
        <v>678</v>
      </c>
      <c r="E79" s="267">
        <v>3</v>
      </c>
      <c r="F79" s="2074">
        <f>IFERROR(SUM(F77:F78), 0)</f>
        <v>0</v>
      </c>
      <c r="G79" s="2074">
        <f t="shared" ref="G79:L79" si="123">IFERROR(SUM(G77:G78), 0)</f>
        <v>0</v>
      </c>
      <c r="H79" s="2074">
        <f t="shared" si="123"/>
        <v>0</v>
      </c>
      <c r="I79" s="2074">
        <f t="shared" si="123"/>
        <v>0</v>
      </c>
      <c r="J79" s="2074">
        <f t="shared" si="123"/>
        <v>0</v>
      </c>
      <c r="K79" s="2074">
        <f t="shared" si="123"/>
        <v>0</v>
      </c>
      <c r="L79" s="2074">
        <f t="shared" si="123"/>
        <v>0</v>
      </c>
      <c r="M79" s="2074">
        <f>IFERROR(SUM(M77:M78), 0)</f>
        <v>0</v>
      </c>
      <c r="N79" s="2073">
        <f t="shared" si="86"/>
        <v>0</v>
      </c>
      <c r="O79" s="2083">
        <f t="shared" ref="O79:P79" si="124">IFERROR(SUM(O77:O78), 0)</f>
        <v>0</v>
      </c>
      <c r="P79" s="2083">
        <f t="shared" si="124"/>
        <v>0</v>
      </c>
      <c r="Q79" s="2083">
        <f t="shared" si="87"/>
        <v>0</v>
      </c>
      <c r="R79" s="2083">
        <f t="shared" si="81"/>
        <v>0</v>
      </c>
      <c r="S79" s="2074">
        <f>IFERROR(SUM(S77:S78), 0)</f>
        <v>0</v>
      </c>
      <c r="T79" s="2074">
        <f t="shared" ref="T79:Z79" si="125">IFERROR(SUM(T77:T78), 0)</f>
        <v>0</v>
      </c>
      <c r="U79" s="2074">
        <f t="shared" si="125"/>
        <v>0</v>
      </c>
      <c r="V79" s="2074">
        <f t="shared" si="125"/>
        <v>0</v>
      </c>
      <c r="W79" s="2074">
        <f t="shared" si="125"/>
        <v>0</v>
      </c>
      <c r="X79" s="2074">
        <f t="shared" si="125"/>
        <v>0</v>
      </c>
      <c r="Y79" s="2074">
        <f t="shared" si="125"/>
        <v>0</v>
      </c>
      <c r="Z79" s="2074">
        <f t="shared" si="125"/>
        <v>0</v>
      </c>
      <c r="AA79" s="2074">
        <f t="shared" si="119"/>
        <v>0</v>
      </c>
      <c r="AB79" s="2072"/>
      <c r="AC79" s="2072"/>
      <c r="AD79" s="2080"/>
      <c r="AE79" s="288"/>
      <c r="AF79" s="235" t="s">
        <v>7602</v>
      </c>
      <c r="AG79" s="171"/>
      <c r="AH79" s="236"/>
      <c r="AI79" s="171"/>
      <c r="AJ79" s="3170"/>
      <c r="AK79" s="229" t="str">
        <f t="shared" si="99"/>
        <v>Please complete all cells in row</v>
      </c>
      <c r="AL79" s="962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30">
        <f t="shared" ref="BE79:BG79" si="126" xml:space="preserve"> IF( ISNUMBER(AB79), 0, 1 )</f>
        <v>1</v>
      </c>
      <c r="BF79" s="230">
        <f t="shared" si="126"/>
        <v>1</v>
      </c>
      <c r="BG79" s="230">
        <f t="shared" si="126"/>
        <v>1</v>
      </c>
      <c r="BH79" s="3128"/>
      <c r="BI79" s="3127"/>
      <c r="BJ79" s="395" t="s">
        <v>7555</v>
      </c>
      <c r="BK79" s="293" t="s">
        <v>6368</v>
      </c>
      <c r="BL79" s="2077" t="s">
        <v>7603</v>
      </c>
      <c r="BM79" s="2077" t="s">
        <v>7604</v>
      </c>
      <c r="BN79" s="2077" t="s">
        <v>7605</v>
      </c>
      <c r="BO79" s="2077" t="s">
        <v>7606</v>
      </c>
      <c r="BP79" s="2077" t="s">
        <v>7607</v>
      </c>
      <c r="BQ79" s="2077" t="s">
        <v>7608</v>
      </c>
      <c r="BR79" s="2077" t="s">
        <v>7609</v>
      </c>
      <c r="BS79" s="2077" t="s">
        <v>7610</v>
      </c>
      <c r="BT79" s="2077" t="s">
        <v>7611</v>
      </c>
      <c r="BU79" s="2077" t="s">
        <v>7612</v>
      </c>
      <c r="BV79" s="2077" t="s">
        <v>7613</v>
      </c>
      <c r="BW79" s="2077" t="s">
        <v>7614</v>
      </c>
      <c r="BX79" s="2077" t="s">
        <v>7615</v>
      </c>
      <c r="BY79" s="2077" t="s">
        <v>7616</v>
      </c>
      <c r="BZ79" s="2077" t="s">
        <v>7617</v>
      </c>
      <c r="CA79" s="2077" t="s">
        <v>7618</v>
      </c>
      <c r="CB79" s="2077" t="s">
        <v>7619</v>
      </c>
      <c r="CC79" s="2077" t="s">
        <v>7620</v>
      </c>
      <c r="CD79" s="2077" t="s">
        <v>7621</v>
      </c>
      <c r="CE79" s="2077" t="s">
        <v>7622</v>
      </c>
      <c r="CF79" s="2077" t="s">
        <v>7623</v>
      </c>
      <c r="CG79" s="2077" t="s">
        <v>7624</v>
      </c>
      <c r="CH79" s="2078" t="s">
        <v>7625</v>
      </c>
      <c r="CI79" s="2078" t="s">
        <v>7626</v>
      </c>
      <c r="CJ79" s="2081" t="s">
        <v>7627</v>
      </c>
    </row>
    <row r="80" spans="1:88" ht="15.75" customHeight="1">
      <c r="A80" s="171"/>
      <c r="B80" s="671" t="s">
        <v>7628</v>
      </c>
      <c r="C80" s="1879" t="s">
        <v>6338</v>
      </c>
      <c r="D80" s="267" t="s">
        <v>678</v>
      </c>
      <c r="E80" s="267">
        <v>3</v>
      </c>
      <c r="F80" s="2072"/>
      <c r="G80" s="2072"/>
      <c r="H80" s="2072"/>
      <c r="I80" s="2072"/>
      <c r="J80" s="2072"/>
      <c r="K80" s="2072"/>
      <c r="L80" s="2072"/>
      <c r="M80" s="2072"/>
      <c r="N80" s="2073">
        <f t="shared" si="86"/>
        <v>0</v>
      </c>
      <c r="O80" s="2072"/>
      <c r="P80" s="2072"/>
      <c r="Q80" s="2083">
        <f t="shared" si="87"/>
        <v>0</v>
      </c>
      <c r="R80" s="2083">
        <f t="shared" si="81"/>
        <v>0</v>
      </c>
      <c r="S80" s="2072"/>
      <c r="T80" s="2072"/>
      <c r="U80" s="2072"/>
      <c r="V80" s="2072"/>
      <c r="W80" s="2072"/>
      <c r="X80" s="2072"/>
      <c r="Y80" s="2072"/>
      <c r="Z80" s="2072"/>
      <c r="AA80" s="2074">
        <f t="shared" si="119"/>
        <v>0</v>
      </c>
      <c r="AB80" s="2075"/>
      <c r="AC80" s="2075"/>
      <c r="AD80" s="2447"/>
      <c r="AE80" s="288"/>
      <c r="AF80" s="235" t="s">
        <v>7629</v>
      </c>
      <c r="AG80" s="171"/>
      <c r="AH80" s="236"/>
      <c r="AI80" s="171"/>
      <c r="AJ80" s="3170"/>
      <c r="AK80" s="229" t="str">
        <f t="shared" si="99"/>
        <v>Please complete all cells in row</v>
      </c>
      <c r="AL80" s="962"/>
      <c r="AM80" s="230">
        <f t="shared" ref="AM80:AT81" si="127" xml:space="preserve"> IF( ISNUMBER(F80), 0, 1 )</f>
        <v>1</v>
      </c>
      <c r="AN80" s="230">
        <f t="shared" si="127"/>
        <v>1</v>
      </c>
      <c r="AO80" s="230">
        <f t="shared" si="127"/>
        <v>1</v>
      </c>
      <c r="AP80" s="230">
        <f t="shared" si="127"/>
        <v>1</v>
      </c>
      <c r="AQ80" s="230">
        <f t="shared" si="127"/>
        <v>1</v>
      </c>
      <c r="AR80" s="230">
        <f t="shared" si="127"/>
        <v>1</v>
      </c>
      <c r="AS80" s="230">
        <f t="shared" si="127"/>
        <v>1</v>
      </c>
      <c r="AT80" s="230">
        <f t="shared" si="127"/>
        <v>1</v>
      </c>
      <c r="AU80" s="174"/>
      <c r="AV80" s="230">
        <f xml:space="preserve"> IF( ISNUMBER(S80), 0, 1 )</f>
        <v>1</v>
      </c>
      <c r="AW80" s="230">
        <f t="shared" ref="AW80:BC81" si="128" xml:space="preserve"> IF( ISNUMBER(T80), 0, 1 )</f>
        <v>1</v>
      </c>
      <c r="AX80" s="230">
        <f t="shared" si="128"/>
        <v>1</v>
      </c>
      <c r="AY80" s="230">
        <f t="shared" si="128"/>
        <v>1</v>
      </c>
      <c r="AZ80" s="230">
        <f t="shared" si="128"/>
        <v>1</v>
      </c>
      <c r="BA80" s="230">
        <f t="shared" si="128"/>
        <v>1</v>
      </c>
      <c r="BB80" s="230">
        <f t="shared" si="128"/>
        <v>1</v>
      </c>
      <c r="BC80" s="230">
        <f t="shared" si="128"/>
        <v>1</v>
      </c>
      <c r="BD80" s="174"/>
      <c r="BE80" s="174"/>
      <c r="BF80" s="174"/>
      <c r="BG80" s="174"/>
      <c r="BH80" s="3128"/>
      <c r="BI80" s="3127"/>
      <c r="BJ80" s="395" t="s">
        <v>7628</v>
      </c>
      <c r="BK80" s="293" t="s">
        <v>6338</v>
      </c>
      <c r="BL80" s="2076" t="s">
        <v>7630</v>
      </c>
      <c r="BM80" s="2076" t="s">
        <v>7631</v>
      </c>
      <c r="BN80" s="2076" t="s">
        <v>7632</v>
      </c>
      <c r="BO80" s="2076" t="s">
        <v>7633</v>
      </c>
      <c r="BP80" s="2076" t="s">
        <v>7634</v>
      </c>
      <c r="BQ80" s="2076" t="s">
        <v>7635</v>
      </c>
      <c r="BR80" s="2076" t="s">
        <v>7636</v>
      </c>
      <c r="BS80" s="2076" t="s">
        <v>7637</v>
      </c>
      <c r="BT80" s="2077" t="s">
        <v>7638</v>
      </c>
      <c r="BU80" s="2076" t="s">
        <v>7639</v>
      </c>
      <c r="BV80" s="2076" t="s">
        <v>7640</v>
      </c>
      <c r="BW80" s="2077" t="s">
        <v>7641</v>
      </c>
      <c r="BX80" s="2077" t="s">
        <v>7642</v>
      </c>
      <c r="BY80" s="2076" t="s">
        <v>7643</v>
      </c>
      <c r="BZ80" s="2076" t="s">
        <v>7644</v>
      </c>
      <c r="CA80" s="2076" t="s">
        <v>7645</v>
      </c>
      <c r="CB80" s="2076" t="s">
        <v>7646</v>
      </c>
      <c r="CC80" s="2076" t="s">
        <v>7647</v>
      </c>
      <c r="CD80" s="2076" t="s">
        <v>7648</v>
      </c>
      <c r="CE80" s="2076" t="s">
        <v>7649</v>
      </c>
      <c r="CF80" s="2076" t="s">
        <v>7650</v>
      </c>
      <c r="CG80" s="2077" t="s">
        <v>7651</v>
      </c>
      <c r="CH80" s="2079"/>
      <c r="CI80" s="2079"/>
      <c r="CJ80" s="2096"/>
    </row>
    <row r="81" spans="1:88" ht="15.75" customHeight="1">
      <c r="A81" s="171"/>
      <c r="B81" s="671" t="s">
        <v>7628</v>
      </c>
      <c r="C81" s="1879" t="s">
        <v>6353</v>
      </c>
      <c r="D81" s="267" t="s">
        <v>678</v>
      </c>
      <c r="E81" s="267">
        <v>3</v>
      </c>
      <c r="F81" s="2072"/>
      <c r="G81" s="2072"/>
      <c r="H81" s="2072"/>
      <c r="I81" s="2072"/>
      <c r="J81" s="2072"/>
      <c r="K81" s="2072"/>
      <c r="L81" s="2072"/>
      <c r="M81" s="2072"/>
      <c r="N81" s="2073">
        <f t="shared" si="86"/>
        <v>0</v>
      </c>
      <c r="O81" s="2072"/>
      <c r="P81" s="2072"/>
      <c r="Q81" s="2083">
        <f t="shared" si="87"/>
        <v>0</v>
      </c>
      <c r="R81" s="2083">
        <f t="shared" si="81"/>
        <v>0</v>
      </c>
      <c r="S81" s="2072"/>
      <c r="T81" s="2072"/>
      <c r="U81" s="2072"/>
      <c r="V81" s="2072"/>
      <c r="W81" s="2072"/>
      <c r="X81" s="2072"/>
      <c r="Y81" s="2072"/>
      <c r="Z81" s="2072"/>
      <c r="AA81" s="2074">
        <f t="shared" si="119"/>
        <v>0</v>
      </c>
      <c r="AB81" s="2075"/>
      <c r="AC81" s="2075"/>
      <c r="AD81" s="2447"/>
      <c r="AE81" s="288"/>
      <c r="AF81" s="235" t="s">
        <v>7652</v>
      </c>
      <c r="AG81" s="171"/>
      <c r="AH81" s="236"/>
      <c r="AI81" s="171"/>
      <c r="AJ81" s="3170"/>
      <c r="AK81" s="229" t="str">
        <f t="shared" si="99"/>
        <v>Please complete all cells in row</v>
      </c>
      <c r="AL81" s="913"/>
      <c r="AM81" s="230">
        <f t="shared" si="127"/>
        <v>1</v>
      </c>
      <c r="AN81" s="230">
        <f t="shared" si="127"/>
        <v>1</v>
      </c>
      <c r="AO81" s="230">
        <f t="shared" si="127"/>
        <v>1</v>
      </c>
      <c r="AP81" s="230">
        <f t="shared" si="127"/>
        <v>1</v>
      </c>
      <c r="AQ81" s="230">
        <f t="shared" si="127"/>
        <v>1</v>
      </c>
      <c r="AR81" s="230">
        <f t="shared" si="127"/>
        <v>1</v>
      </c>
      <c r="AS81" s="230">
        <f t="shared" si="127"/>
        <v>1</v>
      </c>
      <c r="AT81" s="230">
        <f t="shared" si="127"/>
        <v>1</v>
      </c>
      <c r="AU81" s="174"/>
      <c r="AV81" s="230">
        <f t="shared" ref="AV81" si="129" xml:space="preserve"> IF( ISNUMBER(S81), 0, 1 )</f>
        <v>1</v>
      </c>
      <c r="AW81" s="230">
        <f t="shared" si="128"/>
        <v>1</v>
      </c>
      <c r="AX81" s="230">
        <f t="shared" si="128"/>
        <v>1</v>
      </c>
      <c r="AY81" s="230">
        <f t="shared" si="128"/>
        <v>1</v>
      </c>
      <c r="AZ81" s="230">
        <f t="shared" si="128"/>
        <v>1</v>
      </c>
      <c r="BA81" s="230">
        <f t="shared" si="128"/>
        <v>1</v>
      </c>
      <c r="BB81" s="230">
        <f t="shared" si="128"/>
        <v>1</v>
      </c>
      <c r="BC81" s="230">
        <f t="shared" si="128"/>
        <v>1</v>
      </c>
      <c r="BD81" s="174"/>
      <c r="BE81" s="174"/>
      <c r="BF81" s="174"/>
      <c r="BG81" s="174"/>
      <c r="BH81" s="3128"/>
      <c r="BI81" s="3127"/>
      <c r="BJ81" s="395" t="s">
        <v>7628</v>
      </c>
      <c r="BK81" s="293" t="s">
        <v>6353</v>
      </c>
      <c r="BL81" s="2076" t="s">
        <v>7653</v>
      </c>
      <c r="BM81" s="2076" t="s">
        <v>7654</v>
      </c>
      <c r="BN81" s="2076" t="s">
        <v>7655</v>
      </c>
      <c r="BO81" s="2076" t="s">
        <v>7656</v>
      </c>
      <c r="BP81" s="2076" t="s">
        <v>7657</v>
      </c>
      <c r="BQ81" s="2076" t="s">
        <v>7658</v>
      </c>
      <c r="BR81" s="2076" t="s">
        <v>7659</v>
      </c>
      <c r="BS81" s="2076" t="s">
        <v>7660</v>
      </c>
      <c r="BT81" s="2077" t="s">
        <v>7661</v>
      </c>
      <c r="BU81" s="2076" t="s">
        <v>7662</v>
      </c>
      <c r="BV81" s="2076" t="s">
        <v>7663</v>
      </c>
      <c r="BW81" s="2077" t="s">
        <v>7664</v>
      </c>
      <c r="BX81" s="2077" t="s">
        <v>7665</v>
      </c>
      <c r="BY81" s="2076" t="s">
        <v>7666</v>
      </c>
      <c r="BZ81" s="2076" t="s">
        <v>7667</v>
      </c>
      <c r="CA81" s="2076" t="s">
        <v>7668</v>
      </c>
      <c r="CB81" s="2076" t="s">
        <v>7669</v>
      </c>
      <c r="CC81" s="2076" t="s">
        <v>7670</v>
      </c>
      <c r="CD81" s="2076" t="s">
        <v>7671</v>
      </c>
      <c r="CE81" s="2076" t="s">
        <v>7672</v>
      </c>
      <c r="CF81" s="2076" t="s">
        <v>7673</v>
      </c>
      <c r="CG81" s="2077" t="s">
        <v>7674</v>
      </c>
      <c r="CH81" s="2079"/>
      <c r="CI81" s="2079"/>
      <c r="CJ81" s="2096"/>
    </row>
    <row r="82" spans="1:88" ht="15.75" customHeight="1">
      <c r="A82" s="171"/>
      <c r="B82" s="671" t="s">
        <v>7628</v>
      </c>
      <c r="C82" s="1879" t="s">
        <v>6368</v>
      </c>
      <c r="D82" s="267" t="s">
        <v>678</v>
      </c>
      <c r="E82" s="267">
        <v>3</v>
      </c>
      <c r="F82" s="2074">
        <f>IFERROR(SUM(F80:F81), 0)</f>
        <v>0</v>
      </c>
      <c r="G82" s="2074">
        <f t="shared" ref="G82:L82" si="130">IFERROR(SUM(G80:G81), 0)</f>
        <v>0</v>
      </c>
      <c r="H82" s="2074">
        <f t="shared" si="130"/>
        <v>0</v>
      </c>
      <c r="I82" s="2074">
        <f t="shared" si="130"/>
        <v>0</v>
      </c>
      <c r="J82" s="2074">
        <f t="shared" si="130"/>
        <v>0</v>
      </c>
      <c r="K82" s="2074">
        <f t="shared" si="130"/>
        <v>0</v>
      </c>
      <c r="L82" s="2074">
        <f t="shared" si="130"/>
        <v>0</v>
      </c>
      <c r="M82" s="2074">
        <f>IFERROR(SUM(M80:M81), 0)</f>
        <v>0</v>
      </c>
      <c r="N82" s="2073">
        <f t="shared" si="86"/>
        <v>0</v>
      </c>
      <c r="O82" s="2083">
        <f t="shared" ref="O82:P82" si="131">IFERROR(SUM(O80:O81), 0)</f>
        <v>0</v>
      </c>
      <c r="P82" s="2083">
        <f t="shared" si="131"/>
        <v>0</v>
      </c>
      <c r="Q82" s="2083">
        <f t="shared" si="87"/>
        <v>0</v>
      </c>
      <c r="R82" s="2083">
        <f t="shared" si="81"/>
        <v>0</v>
      </c>
      <c r="S82" s="2074">
        <f>IFERROR(SUM(S80:S81), 0)</f>
        <v>0</v>
      </c>
      <c r="T82" s="2074">
        <f t="shared" ref="T82:Z82" si="132">IFERROR(SUM(T80:T81), 0)</f>
        <v>0</v>
      </c>
      <c r="U82" s="2074">
        <f t="shared" si="132"/>
        <v>0</v>
      </c>
      <c r="V82" s="2074">
        <f t="shared" si="132"/>
        <v>0</v>
      </c>
      <c r="W82" s="2074">
        <f t="shared" si="132"/>
        <v>0</v>
      </c>
      <c r="X82" s="2074">
        <f t="shared" si="132"/>
        <v>0</v>
      </c>
      <c r="Y82" s="2074">
        <f t="shared" si="132"/>
        <v>0</v>
      </c>
      <c r="Z82" s="2074">
        <f t="shared" si="132"/>
        <v>0</v>
      </c>
      <c r="AA82" s="2074">
        <f t="shared" si="119"/>
        <v>0</v>
      </c>
      <c r="AB82" s="2072"/>
      <c r="AC82" s="2072"/>
      <c r="AD82" s="2080"/>
      <c r="AE82" s="288"/>
      <c r="AF82" s="235" t="s">
        <v>7675</v>
      </c>
      <c r="AG82" s="171"/>
      <c r="AH82" s="236"/>
      <c r="AI82" s="171"/>
      <c r="AJ82" s="3170"/>
      <c r="AK82" s="229" t="str">
        <f t="shared" si="99"/>
        <v>Please complete all cells in row</v>
      </c>
      <c r="AL82" s="962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30">
        <f t="shared" ref="BE82:BG82" si="133" xml:space="preserve"> IF( ISNUMBER(AB82), 0, 1 )</f>
        <v>1</v>
      </c>
      <c r="BF82" s="230">
        <f t="shared" si="133"/>
        <v>1</v>
      </c>
      <c r="BG82" s="230">
        <f t="shared" si="133"/>
        <v>1</v>
      </c>
      <c r="BH82" s="3128"/>
      <c r="BI82" s="3127"/>
      <c r="BJ82" s="395" t="s">
        <v>7628</v>
      </c>
      <c r="BK82" s="293" t="s">
        <v>6368</v>
      </c>
      <c r="BL82" s="2077" t="s">
        <v>7676</v>
      </c>
      <c r="BM82" s="2077" t="s">
        <v>7677</v>
      </c>
      <c r="BN82" s="2077" t="s">
        <v>7678</v>
      </c>
      <c r="BO82" s="2077" t="s">
        <v>7679</v>
      </c>
      <c r="BP82" s="2077" t="s">
        <v>7680</v>
      </c>
      <c r="BQ82" s="2077" t="s">
        <v>7681</v>
      </c>
      <c r="BR82" s="2077" t="s">
        <v>7682</v>
      </c>
      <c r="BS82" s="2077" t="s">
        <v>7683</v>
      </c>
      <c r="BT82" s="2077" t="s">
        <v>7684</v>
      </c>
      <c r="BU82" s="2077" t="s">
        <v>7685</v>
      </c>
      <c r="BV82" s="2077" t="s">
        <v>7686</v>
      </c>
      <c r="BW82" s="2077" t="s">
        <v>7687</v>
      </c>
      <c r="BX82" s="2077" t="s">
        <v>7688</v>
      </c>
      <c r="BY82" s="2077" t="s">
        <v>7689</v>
      </c>
      <c r="BZ82" s="2077" t="s">
        <v>7690</v>
      </c>
      <c r="CA82" s="2077" t="s">
        <v>7691</v>
      </c>
      <c r="CB82" s="2077" t="s">
        <v>7692</v>
      </c>
      <c r="CC82" s="2077" t="s">
        <v>7693</v>
      </c>
      <c r="CD82" s="2077" t="s">
        <v>7694</v>
      </c>
      <c r="CE82" s="2077" t="s">
        <v>7695</v>
      </c>
      <c r="CF82" s="2077" t="s">
        <v>7696</v>
      </c>
      <c r="CG82" s="2077" t="s">
        <v>7697</v>
      </c>
      <c r="CH82" s="2078" t="s">
        <v>7698</v>
      </c>
      <c r="CI82" s="2078" t="s">
        <v>7699</v>
      </c>
      <c r="CJ82" s="2081" t="s">
        <v>7700</v>
      </c>
    </row>
    <row r="83" spans="1:88" ht="15.75" customHeight="1">
      <c r="A83" s="171"/>
      <c r="B83" s="671" t="s">
        <v>7701</v>
      </c>
      <c r="C83" s="1879" t="s">
        <v>6338</v>
      </c>
      <c r="D83" s="267" t="s">
        <v>678</v>
      </c>
      <c r="E83" s="267">
        <v>3</v>
      </c>
      <c r="F83" s="2072"/>
      <c r="G83" s="2072"/>
      <c r="H83" s="2072"/>
      <c r="I83" s="2072"/>
      <c r="J83" s="2072"/>
      <c r="K83" s="2072"/>
      <c r="L83" s="2072"/>
      <c r="M83" s="2072"/>
      <c r="N83" s="2073">
        <f t="shared" si="86"/>
        <v>0</v>
      </c>
      <c r="O83" s="2072"/>
      <c r="P83" s="2072"/>
      <c r="Q83" s="2083">
        <f t="shared" si="87"/>
        <v>0</v>
      </c>
      <c r="R83" s="2083">
        <f t="shared" si="81"/>
        <v>0</v>
      </c>
      <c r="S83" s="2072"/>
      <c r="T83" s="2072"/>
      <c r="U83" s="2072"/>
      <c r="V83" s="2072"/>
      <c r="W83" s="2072"/>
      <c r="X83" s="2072"/>
      <c r="Y83" s="2072"/>
      <c r="Z83" s="2072"/>
      <c r="AA83" s="2074">
        <f t="shared" si="119"/>
        <v>0</v>
      </c>
      <c r="AB83" s="2075"/>
      <c r="AC83" s="2075"/>
      <c r="AD83" s="2447"/>
      <c r="AE83" s="288"/>
      <c r="AF83" s="235" t="s">
        <v>7702</v>
      </c>
      <c r="AG83" s="171"/>
      <c r="AH83" s="236"/>
      <c r="AI83" s="171"/>
      <c r="AJ83" s="3170"/>
      <c r="AK83" s="229" t="str">
        <f t="shared" si="99"/>
        <v>Please complete all cells in row</v>
      </c>
      <c r="AL83" s="962"/>
      <c r="AM83" s="230">
        <f t="shared" ref="AM83:AT84" si="134" xml:space="preserve"> IF( ISNUMBER(F83), 0, 1 )</f>
        <v>1</v>
      </c>
      <c r="AN83" s="230">
        <f t="shared" si="134"/>
        <v>1</v>
      </c>
      <c r="AO83" s="230">
        <f t="shared" si="134"/>
        <v>1</v>
      </c>
      <c r="AP83" s="230">
        <f t="shared" si="134"/>
        <v>1</v>
      </c>
      <c r="AQ83" s="230">
        <f t="shared" si="134"/>
        <v>1</v>
      </c>
      <c r="AR83" s="230">
        <f t="shared" si="134"/>
        <v>1</v>
      </c>
      <c r="AS83" s="230">
        <f t="shared" si="134"/>
        <v>1</v>
      </c>
      <c r="AT83" s="230">
        <f t="shared" si="134"/>
        <v>1</v>
      </c>
      <c r="AU83" s="174"/>
      <c r="AV83" s="230">
        <f xml:space="preserve"> IF( ISNUMBER(S83), 0, 1 )</f>
        <v>1</v>
      </c>
      <c r="AW83" s="230">
        <f t="shared" ref="AW83:BC84" si="135" xml:space="preserve"> IF( ISNUMBER(T83), 0, 1 )</f>
        <v>1</v>
      </c>
      <c r="AX83" s="230">
        <f t="shared" si="135"/>
        <v>1</v>
      </c>
      <c r="AY83" s="230">
        <f t="shared" si="135"/>
        <v>1</v>
      </c>
      <c r="AZ83" s="230">
        <f t="shared" si="135"/>
        <v>1</v>
      </c>
      <c r="BA83" s="230">
        <f t="shared" si="135"/>
        <v>1</v>
      </c>
      <c r="BB83" s="230">
        <f t="shared" si="135"/>
        <v>1</v>
      </c>
      <c r="BC83" s="230">
        <f t="shared" si="135"/>
        <v>1</v>
      </c>
      <c r="BD83" s="174"/>
      <c r="BE83" s="174"/>
      <c r="BF83" s="174"/>
      <c r="BG83" s="174"/>
      <c r="BH83" s="3128"/>
      <c r="BI83" s="3127"/>
      <c r="BJ83" s="395" t="s">
        <v>7701</v>
      </c>
      <c r="BK83" s="293" t="s">
        <v>6338</v>
      </c>
      <c r="BL83" s="2076" t="s">
        <v>7703</v>
      </c>
      <c r="BM83" s="2076" t="s">
        <v>7704</v>
      </c>
      <c r="BN83" s="2076" t="s">
        <v>7705</v>
      </c>
      <c r="BO83" s="2076" t="s">
        <v>7706</v>
      </c>
      <c r="BP83" s="2076" t="s">
        <v>7707</v>
      </c>
      <c r="BQ83" s="2076" t="s">
        <v>7708</v>
      </c>
      <c r="BR83" s="2076" t="s">
        <v>7709</v>
      </c>
      <c r="BS83" s="2076" t="s">
        <v>7710</v>
      </c>
      <c r="BT83" s="2077" t="s">
        <v>7711</v>
      </c>
      <c r="BU83" s="2076" t="s">
        <v>7712</v>
      </c>
      <c r="BV83" s="2076" t="s">
        <v>7713</v>
      </c>
      <c r="BW83" s="2077" t="s">
        <v>7714</v>
      </c>
      <c r="BX83" s="2077" t="s">
        <v>7715</v>
      </c>
      <c r="BY83" s="2076" t="s">
        <v>7716</v>
      </c>
      <c r="BZ83" s="2076" t="s">
        <v>7717</v>
      </c>
      <c r="CA83" s="2076" t="s">
        <v>7718</v>
      </c>
      <c r="CB83" s="2076" t="s">
        <v>7719</v>
      </c>
      <c r="CC83" s="2076" t="s">
        <v>7720</v>
      </c>
      <c r="CD83" s="2076" t="s">
        <v>7721</v>
      </c>
      <c r="CE83" s="2076" t="s">
        <v>7722</v>
      </c>
      <c r="CF83" s="2076" t="s">
        <v>7723</v>
      </c>
      <c r="CG83" s="2077" t="s">
        <v>7724</v>
      </c>
      <c r="CH83" s="2079"/>
      <c r="CI83" s="2079"/>
      <c r="CJ83" s="2096"/>
    </row>
    <row r="84" spans="1:88" ht="15.75" customHeight="1">
      <c r="A84" s="171"/>
      <c r="B84" s="671" t="s">
        <v>7701</v>
      </c>
      <c r="C84" s="1879" t="s">
        <v>6353</v>
      </c>
      <c r="D84" s="267" t="s">
        <v>678</v>
      </c>
      <c r="E84" s="267">
        <v>3</v>
      </c>
      <c r="F84" s="2072"/>
      <c r="G84" s="2072"/>
      <c r="H84" s="2072"/>
      <c r="I84" s="2072"/>
      <c r="J84" s="2072"/>
      <c r="K84" s="2072"/>
      <c r="L84" s="2072"/>
      <c r="M84" s="2072"/>
      <c r="N84" s="2073">
        <f t="shared" si="86"/>
        <v>0</v>
      </c>
      <c r="O84" s="2072"/>
      <c r="P84" s="2072"/>
      <c r="Q84" s="2083">
        <f t="shared" si="87"/>
        <v>0</v>
      </c>
      <c r="R84" s="2083">
        <f t="shared" si="81"/>
        <v>0</v>
      </c>
      <c r="S84" s="2072"/>
      <c r="T84" s="2072"/>
      <c r="U84" s="2072"/>
      <c r="V84" s="2072"/>
      <c r="W84" s="2072"/>
      <c r="X84" s="2072"/>
      <c r="Y84" s="2072"/>
      <c r="Z84" s="2072"/>
      <c r="AA84" s="2074">
        <f t="shared" si="119"/>
        <v>0</v>
      </c>
      <c r="AB84" s="2075"/>
      <c r="AC84" s="2075"/>
      <c r="AD84" s="2447"/>
      <c r="AE84" s="288"/>
      <c r="AF84" s="235" t="s">
        <v>7725</v>
      </c>
      <c r="AG84" s="171"/>
      <c r="AH84" s="236"/>
      <c r="AI84" s="171"/>
      <c r="AJ84" s="3170"/>
      <c r="AK84" s="229" t="str">
        <f t="shared" si="99"/>
        <v>Please complete all cells in row</v>
      </c>
      <c r="AL84" s="913"/>
      <c r="AM84" s="230">
        <f t="shared" si="134"/>
        <v>1</v>
      </c>
      <c r="AN84" s="230">
        <f t="shared" si="134"/>
        <v>1</v>
      </c>
      <c r="AO84" s="230">
        <f t="shared" si="134"/>
        <v>1</v>
      </c>
      <c r="AP84" s="230">
        <f t="shared" si="134"/>
        <v>1</v>
      </c>
      <c r="AQ84" s="230">
        <f t="shared" si="134"/>
        <v>1</v>
      </c>
      <c r="AR84" s="230">
        <f t="shared" si="134"/>
        <v>1</v>
      </c>
      <c r="AS84" s="230">
        <f t="shared" si="134"/>
        <v>1</v>
      </c>
      <c r="AT84" s="230">
        <f t="shared" si="134"/>
        <v>1</v>
      </c>
      <c r="AU84" s="174"/>
      <c r="AV84" s="230">
        <f t="shared" ref="AV84" si="136" xml:space="preserve"> IF( ISNUMBER(S84), 0, 1 )</f>
        <v>1</v>
      </c>
      <c r="AW84" s="230">
        <f t="shared" si="135"/>
        <v>1</v>
      </c>
      <c r="AX84" s="230">
        <f t="shared" si="135"/>
        <v>1</v>
      </c>
      <c r="AY84" s="230">
        <f t="shared" si="135"/>
        <v>1</v>
      </c>
      <c r="AZ84" s="230">
        <f t="shared" si="135"/>
        <v>1</v>
      </c>
      <c r="BA84" s="230">
        <f t="shared" si="135"/>
        <v>1</v>
      </c>
      <c r="BB84" s="230">
        <f t="shared" si="135"/>
        <v>1</v>
      </c>
      <c r="BC84" s="230">
        <f t="shared" si="135"/>
        <v>1</v>
      </c>
      <c r="BD84" s="174"/>
      <c r="BE84" s="174"/>
      <c r="BF84" s="174"/>
      <c r="BG84" s="174"/>
      <c r="BH84" s="3128"/>
      <c r="BI84" s="3127"/>
      <c r="BJ84" s="395" t="s">
        <v>7701</v>
      </c>
      <c r="BK84" s="293" t="s">
        <v>6353</v>
      </c>
      <c r="BL84" s="2076" t="s">
        <v>7726</v>
      </c>
      <c r="BM84" s="2076" t="s">
        <v>7727</v>
      </c>
      <c r="BN84" s="2076" t="s">
        <v>7728</v>
      </c>
      <c r="BO84" s="2076" t="s">
        <v>7729</v>
      </c>
      <c r="BP84" s="2076" t="s">
        <v>7730</v>
      </c>
      <c r="BQ84" s="2076" t="s">
        <v>7731</v>
      </c>
      <c r="BR84" s="2076" t="s">
        <v>7732</v>
      </c>
      <c r="BS84" s="2076" t="s">
        <v>7733</v>
      </c>
      <c r="BT84" s="2077" t="s">
        <v>7734</v>
      </c>
      <c r="BU84" s="2076" t="s">
        <v>7735</v>
      </c>
      <c r="BV84" s="2076" t="s">
        <v>7736</v>
      </c>
      <c r="BW84" s="2077" t="s">
        <v>7737</v>
      </c>
      <c r="BX84" s="2077" t="s">
        <v>7738</v>
      </c>
      <c r="BY84" s="2076" t="s">
        <v>7739</v>
      </c>
      <c r="BZ84" s="2076" t="s">
        <v>7740</v>
      </c>
      <c r="CA84" s="2076" t="s">
        <v>7741</v>
      </c>
      <c r="CB84" s="2076" t="s">
        <v>7742</v>
      </c>
      <c r="CC84" s="2076" t="s">
        <v>7743</v>
      </c>
      <c r="CD84" s="2076" t="s">
        <v>7744</v>
      </c>
      <c r="CE84" s="2076" t="s">
        <v>7745</v>
      </c>
      <c r="CF84" s="2076" t="s">
        <v>7746</v>
      </c>
      <c r="CG84" s="2077" t="s">
        <v>7747</v>
      </c>
      <c r="CH84" s="2079"/>
      <c r="CI84" s="2079"/>
      <c r="CJ84" s="2096"/>
    </row>
    <row r="85" spans="1:88" ht="15.75" customHeight="1">
      <c r="A85" s="171"/>
      <c r="B85" s="671" t="s">
        <v>7701</v>
      </c>
      <c r="C85" s="1879" t="s">
        <v>6368</v>
      </c>
      <c r="D85" s="267" t="s">
        <v>678</v>
      </c>
      <c r="E85" s="267">
        <v>3</v>
      </c>
      <c r="F85" s="2074">
        <f>IFERROR(SUM(F83:F84), 0)</f>
        <v>0</v>
      </c>
      <c r="G85" s="2074">
        <f t="shared" ref="G85:L85" si="137">IFERROR(SUM(G83:G84), 0)</f>
        <v>0</v>
      </c>
      <c r="H85" s="2074">
        <f t="shared" si="137"/>
        <v>0</v>
      </c>
      <c r="I85" s="2074">
        <f t="shared" si="137"/>
        <v>0</v>
      </c>
      <c r="J85" s="2074">
        <f t="shared" si="137"/>
        <v>0</v>
      </c>
      <c r="K85" s="2074">
        <f t="shared" si="137"/>
        <v>0</v>
      </c>
      <c r="L85" s="2074">
        <f t="shared" si="137"/>
        <v>0</v>
      </c>
      <c r="M85" s="2074">
        <f>IFERROR(SUM(M83:M84), 0)</f>
        <v>0</v>
      </c>
      <c r="N85" s="2073">
        <f t="shared" si="86"/>
        <v>0</v>
      </c>
      <c r="O85" s="2083">
        <f t="shared" ref="O85:P85" si="138">IFERROR(SUM(O83:O84), 0)</f>
        <v>0</v>
      </c>
      <c r="P85" s="2083">
        <f t="shared" si="138"/>
        <v>0</v>
      </c>
      <c r="Q85" s="2083">
        <f t="shared" si="87"/>
        <v>0</v>
      </c>
      <c r="R85" s="2083">
        <f t="shared" si="81"/>
        <v>0</v>
      </c>
      <c r="S85" s="2074">
        <f>IFERROR(SUM(S83:S84), 0)</f>
        <v>0</v>
      </c>
      <c r="T85" s="2074">
        <f t="shared" ref="T85:Z85" si="139">IFERROR(SUM(T83:T84), 0)</f>
        <v>0</v>
      </c>
      <c r="U85" s="2074">
        <f t="shared" si="139"/>
        <v>0</v>
      </c>
      <c r="V85" s="2074">
        <f t="shared" si="139"/>
        <v>0</v>
      </c>
      <c r="W85" s="2074">
        <f t="shared" si="139"/>
        <v>0</v>
      </c>
      <c r="X85" s="2074">
        <f t="shared" si="139"/>
        <v>0</v>
      </c>
      <c r="Y85" s="2074">
        <f t="shared" si="139"/>
        <v>0</v>
      </c>
      <c r="Z85" s="2074">
        <f t="shared" si="139"/>
        <v>0</v>
      </c>
      <c r="AA85" s="2074">
        <f>IFERROR(SUM(S85:Z85), 0)</f>
        <v>0</v>
      </c>
      <c r="AB85" s="2072"/>
      <c r="AC85" s="2072"/>
      <c r="AD85" s="2080"/>
      <c r="AE85" s="288"/>
      <c r="AF85" s="235" t="s">
        <v>7748</v>
      </c>
      <c r="AG85" s="171"/>
      <c r="AH85" s="236"/>
      <c r="AI85" s="171"/>
      <c r="AJ85" s="3170"/>
      <c r="AK85" s="229" t="str">
        <f t="shared" si="99"/>
        <v>Please complete all cells in row</v>
      </c>
      <c r="AL85" s="962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30">
        <f t="shared" ref="BE85:BG95" si="140" xml:space="preserve"> IF( ISNUMBER(AB85), 0, 1 )</f>
        <v>1</v>
      </c>
      <c r="BF85" s="230">
        <f t="shared" si="140"/>
        <v>1</v>
      </c>
      <c r="BG85" s="230">
        <f t="shared" si="140"/>
        <v>1</v>
      </c>
      <c r="BH85" s="3128"/>
      <c r="BI85" s="3127"/>
      <c r="BJ85" s="395" t="s">
        <v>7701</v>
      </c>
      <c r="BK85" s="293" t="s">
        <v>6368</v>
      </c>
      <c r="BL85" s="2077" t="s">
        <v>7749</v>
      </c>
      <c r="BM85" s="2077" t="s">
        <v>7750</v>
      </c>
      <c r="BN85" s="2077" t="s">
        <v>7751</v>
      </c>
      <c r="BO85" s="2077" t="s">
        <v>7752</v>
      </c>
      <c r="BP85" s="2077" t="s">
        <v>7753</v>
      </c>
      <c r="BQ85" s="2077" t="s">
        <v>7754</v>
      </c>
      <c r="BR85" s="2077" t="s">
        <v>7755</v>
      </c>
      <c r="BS85" s="2077" t="s">
        <v>7756</v>
      </c>
      <c r="BT85" s="2077" t="s">
        <v>7757</v>
      </c>
      <c r="BU85" s="2077" t="s">
        <v>7758</v>
      </c>
      <c r="BV85" s="2077" t="s">
        <v>7759</v>
      </c>
      <c r="BW85" s="2077" t="s">
        <v>7760</v>
      </c>
      <c r="BX85" s="2077" t="s">
        <v>7761</v>
      </c>
      <c r="BY85" s="2077" t="s">
        <v>7762</v>
      </c>
      <c r="BZ85" s="2077" t="s">
        <v>7763</v>
      </c>
      <c r="CA85" s="2077" t="s">
        <v>7764</v>
      </c>
      <c r="CB85" s="2077" t="s">
        <v>7765</v>
      </c>
      <c r="CC85" s="2077" t="s">
        <v>7766</v>
      </c>
      <c r="CD85" s="2077" t="s">
        <v>7767</v>
      </c>
      <c r="CE85" s="2077" t="s">
        <v>7768</v>
      </c>
      <c r="CF85" s="2077" t="s">
        <v>7769</v>
      </c>
      <c r="CG85" s="2077" t="s">
        <v>7770</v>
      </c>
      <c r="CH85" s="2078" t="s">
        <v>7771</v>
      </c>
      <c r="CI85" s="2078" t="s">
        <v>7772</v>
      </c>
      <c r="CJ85" s="2081" t="s">
        <v>7773</v>
      </c>
    </row>
    <row r="86" spans="1:88" ht="15.75" customHeight="1">
      <c r="A86" s="171"/>
      <c r="B86" s="1899" t="s">
        <v>7774</v>
      </c>
      <c r="C86" s="1879" t="s">
        <v>6338</v>
      </c>
      <c r="D86" s="267" t="s">
        <v>678</v>
      </c>
      <c r="E86" s="267">
        <v>3</v>
      </c>
      <c r="F86" s="2072"/>
      <c r="G86" s="2072"/>
      <c r="H86" s="2072"/>
      <c r="I86" s="2072"/>
      <c r="J86" s="2072"/>
      <c r="K86" s="2072"/>
      <c r="L86" s="2072"/>
      <c r="M86" s="2072"/>
      <c r="N86" s="2073">
        <f t="shared" si="86"/>
        <v>0</v>
      </c>
      <c r="O86" s="2072"/>
      <c r="P86" s="2072"/>
      <c r="Q86" s="2083">
        <f t="shared" si="87"/>
        <v>0</v>
      </c>
      <c r="R86" s="2083">
        <f t="shared" si="81"/>
        <v>0</v>
      </c>
      <c r="S86" s="2075"/>
      <c r="T86" s="2075"/>
      <c r="U86" s="2075"/>
      <c r="V86" s="2075"/>
      <c r="W86" s="2075"/>
      <c r="X86" s="2075"/>
      <c r="Y86" s="2075"/>
      <c r="Z86" s="2075"/>
      <c r="AA86" s="2075"/>
      <c r="AB86" s="2072"/>
      <c r="AC86" s="2072"/>
      <c r="AD86" s="2080"/>
      <c r="AE86" s="288"/>
      <c r="AF86" s="235" t="s">
        <v>7775</v>
      </c>
      <c r="AG86" s="171"/>
      <c r="AH86" s="236"/>
      <c r="AI86" s="171"/>
      <c r="AJ86" s="3170"/>
      <c r="AK86" s="229"/>
      <c r="AL86" s="3170"/>
      <c r="AM86" s="230">
        <f t="shared" ref="AM86:AT95" si="141" xml:space="preserve"> IF( ISNUMBER(F86), 0, 1 )</f>
        <v>1</v>
      </c>
      <c r="AN86" s="230">
        <f t="shared" si="141"/>
        <v>1</v>
      </c>
      <c r="AO86" s="230">
        <f t="shared" si="141"/>
        <v>1</v>
      </c>
      <c r="AP86" s="230">
        <f t="shared" si="141"/>
        <v>1</v>
      </c>
      <c r="AQ86" s="230">
        <f t="shared" si="141"/>
        <v>1</v>
      </c>
      <c r="AR86" s="230">
        <f t="shared" si="141"/>
        <v>1</v>
      </c>
      <c r="AS86" s="230">
        <f t="shared" si="141"/>
        <v>1</v>
      </c>
      <c r="AT86" s="230">
        <f t="shared" si="141"/>
        <v>1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30">
        <f t="shared" si="140"/>
        <v>1</v>
      </c>
      <c r="BF86" s="230">
        <f t="shared" si="140"/>
        <v>1</v>
      </c>
      <c r="BG86" s="230">
        <f t="shared" si="140"/>
        <v>1</v>
      </c>
      <c r="BH86" s="3128"/>
      <c r="BI86" s="3127"/>
      <c r="BJ86" s="661" t="s">
        <v>7774</v>
      </c>
      <c r="BK86" s="293" t="s">
        <v>6338</v>
      </c>
      <c r="BL86" s="2076" t="s">
        <v>7776</v>
      </c>
      <c r="BM86" s="2076" t="s">
        <v>7777</v>
      </c>
      <c r="BN86" s="2076" t="s">
        <v>7778</v>
      </c>
      <c r="BO86" s="2076" t="s">
        <v>7779</v>
      </c>
      <c r="BP86" s="2076" t="s">
        <v>7780</v>
      </c>
      <c r="BQ86" s="2076" t="s">
        <v>7781</v>
      </c>
      <c r="BR86" s="2076" t="s">
        <v>7782</v>
      </c>
      <c r="BS86" s="2076" t="s">
        <v>7783</v>
      </c>
      <c r="BT86" s="2077" t="s">
        <v>7784</v>
      </c>
      <c r="BU86" s="2076" t="s">
        <v>7785</v>
      </c>
      <c r="BV86" s="2076" t="s">
        <v>7786</v>
      </c>
      <c r="BW86" s="2077" t="s">
        <v>7787</v>
      </c>
      <c r="BX86" s="2077" t="s">
        <v>7788</v>
      </c>
      <c r="BY86" s="2079"/>
      <c r="BZ86" s="2079"/>
      <c r="CA86" s="2079"/>
      <c r="CB86" s="2079"/>
      <c r="CC86" s="2079"/>
      <c r="CD86" s="2079"/>
      <c r="CE86" s="2079"/>
      <c r="CF86" s="2079"/>
      <c r="CG86" s="2079"/>
      <c r="CH86" s="2078" t="s">
        <v>7789</v>
      </c>
      <c r="CI86" s="2078" t="s">
        <v>7790</v>
      </c>
      <c r="CJ86" s="2081" t="s">
        <v>7791</v>
      </c>
    </row>
    <row r="87" spans="1:88" ht="15.75" customHeight="1">
      <c r="A87" s="171"/>
      <c r="B87" s="1899" t="s">
        <v>7774</v>
      </c>
      <c r="C87" s="1879" t="s">
        <v>6353</v>
      </c>
      <c r="D87" s="267" t="s">
        <v>678</v>
      </c>
      <c r="E87" s="267">
        <v>3</v>
      </c>
      <c r="F87" s="2072"/>
      <c r="G87" s="2072"/>
      <c r="H87" s="2072"/>
      <c r="I87" s="2072"/>
      <c r="J87" s="2072"/>
      <c r="K87" s="2072"/>
      <c r="L87" s="2072"/>
      <c r="M87" s="2072"/>
      <c r="N87" s="2073">
        <f t="shared" si="86"/>
        <v>0</v>
      </c>
      <c r="O87" s="2072"/>
      <c r="P87" s="2072"/>
      <c r="Q87" s="2083">
        <f t="shared" si="87"/>
        <v>0</v>
      </c>
      <c r="R87" s="2083">
        <f t="shared" si="81"/>
        <v>0</v>
      </c>
      <c r="S87" s="2075"/>
      <c r="T87" s="2075"/>
      <c r="U87" s="2075"/>
      <c r="V87" s="2075"/>
      <c r="W87" s="2075"/>
      <c r="X87" s="2075"/>
      <c r="Y87" s="2075"/>
      <c r="Z87" s="2075"/>
      <c r="AA87" s="2075"/>
      <c r="AB87" s="2072"/>
      <c r="AC87" s="2072"/>
      <c r="AD87" s="2080"/>
      <c r="AE87" s="288"/>
      <c r="AF87" s="235" t="s">
        <v>7792</v>
      </c>
      <c r="AG87" s="171"/>
      <c r="AH87" s="236"/>
      <c r="AI87" s="171"/>
      <c r="AJ87" s="3170"/>
      <c r="AK87" s="229"/>
      <c r="AL87" s="3170"/>
      <c r="AM87" s="230">
        <f t="shared" si="141"/>
        <v>1</v>
      </c>
      <c r="AN87" s="230">
        <f t="shared" si="141"/>
        <v>1</v>
      </c>
      <c r="AO87" s="230">
        <f t="shared" si="141"/>
        <v>1</v>
      </c>
      <c r="AP87" s="230">
        <f t="shared" si="141"/>
        <v>1</v>
      </c>
      <c r="AQ87" s="230">
        <f t="shared" si="141"/>
        <v>1</v>
      </c>
      <c r="AR87" s="230">
        <f t="shared" si="141"/>
        <v>1</v>
      </c>
      <c r="AS87" s="230">
        <f t="shared" si="141"/>
        <v>1</v>
      </c>
      <c r="AT87" s="230">
        <f t="shared" si="141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30">
        <f t="shared" si="140"/>
        <v>1</v>
      </c>
      <c r="BF87" s="230">
        <f t="shared" si="140"/>
        <v>1</v>
      </c>
      <c r="BG87" s="230">
        <f t="shared" si="140"/>
        <v>1</v>
      </c>
      <c r="BH87" s="3128"/>
      <c r="BI87" s="3127"/>
      <c r="BJ87" s="661" t="s">
        <v>7774</v>
      </c>
      <c r="BK87" s="293" t="s">
        <v>6353</v>
      </c>
      <c r="BL87" s="2076" t="s">
        <v>7793</v>
      </c>
      <c r="BM87" s="2076" t="s">
        <v>7794</v>
      </c>
      <c r="BN87" s="2076" t="s">
        <v>7795</v>
      </c>
      <c r="BO87" s="2076" t="s">
        <v>7796</v>
      </c>
      <c r="BP87" s="2076" t="s">
        <v>7797</v>
      </c>
      <c r="BQ87" s="2076" t="s">
        <v>7798</v>
      </c>
      <c r="BR87" s="2076" t="s">
        <v>7799</v>
      </c>
      <c r="BS87" s="2076" t="s">
        <v>7800</v>
      </c>
      <c r="BT87" s="2077" t="s">
        <v>7801</v>
      </c>
      <c r="BU87" s="2076" t="s">
        <v>7802</v>
      </c>
      <c r="BV87" s="2076" t="s">
        <v>7803</v>
      </c>
      <c r="BW87" s="2077" t="s">
        <v>7804</v>
      </c>
      <c r="BX87" s="2077" t="s">
        <v>7805</v>
      </c>
      <c r="BY87" s="2079"/>
      <c r="BZ87" s="2079"/>
      <c r="CA87" s="2079"/>
      <c r="CB87" s="2079"/>
      <c r="CC87" s="2079"/>
      <c r="CD87" s="2079"/>
      <c r="CE87" s="2079"/>
      <c r="CF87" s="2079"/>
      <c r="CG87" s="2079"/>
      <c r="CH87" s="2078" t="s">
        <v>7806</v>
      </c>
      <c r="CI87" s="2078" t="s">
        <v>7807</v>
      </c>
      <c r="CJ87" s="2081" t="s">
        <v>7808</v>
      </c>
    </row>
    <row r="88" spans="1:88" ht="15.75" customHeight="1">
      <c r="A88" s="171"/>
      <c r="B88" s="1899" t="s">
        <v>7809</v>
      </c>
      <c r="C88" s="1879" t="s">
        <v>6338</v>
      </c>
      <c r="D88" s="267" t="s">
        <v>678</v>
      </c>
      <c r="E88" s="267">
        <v>3</v>
      </c>
      <c r="F88" s="2072"/>
      <c r="G88" s="2072"/>
      <c r="H88" s="2072"/>
      <c r="I88" s="2072"/>
      <c r="J88" s="2072"/>
      <c r="K88" s="2072"/>
      <c r="L88" s="2072"/>
      <c r="M88" s="2072"/>
      <c r="N88" s="2073">
        <f t="shared" si="86"/>
        <v>0</v>
      </c>
      <c r="O88" s="2072"/>
      <c r="P88" s="2072"/>
      <c r="Q88" s="2083">
        <f t="shared" si="87"/>
        <v>0</v>
      </c>
      <c r="R88" s="2083">
        <f t="shared" si="81"/>
        <v>0</v>
      </c>
      <c r="S88" s="2075"/>
      <c r="T88" s="2075"/>
      <c r="U88" s="2075"/>
      <c r="V88" s="2075"/>
      <c r="W88" s="2075"/>
      <c r="X88" s="2075"/>
      <c r="Y88" s="2075"/>
      <c r="Z88" s="2075"/>
      <c r="AA88" s="2075"/>
      <c r="AB88" s="2072"/>
      <c r="AC88" s="2072"/>
      <c r="AD88" s="2080"/>
      <c r="AE88" s="288"/>
      <c r="AF88" s="235" t="s">
        <v>7810</v>
      </c>
      <c r="AG88" s="171"/>
      <c r="AH88" s="236"/>
      <c r="AI88" s="171"/>
      <c r="AJ88" s="3170"/>
      <c r="AK88" s="229"/>
      <c r="AL88" s="3170"/>
      <c r="AM88" s="230">
        <f t="shared" si="141"/>
        <v>1</v>
      </c>
      <c r="AN88" s="230">
        <f t="shared" si="141"/>
        <v>1</v>
      </c>
      <c r="AO88" s="230">
        <f t="shared" si="141"/>
        <v>1</v>
      </c>
      <c r="AP88" s="230">
        <f t="shared" si="141"/>
        <v>1</v>
      </c>
      <c r="AQ88" s="230">
        <f t="shared" si="141"/>
        <v>1</v>
      </c>
      <c r="AR88" s="230">
        <f t="shared" si="141"/>
        <v>1</v>
      </c>
      <c r="AS88" s="230">
        <f t="shared" si="141"/>
        <v>1</v>
      </c>
      <c r="AT88" s="230">
        <f t="shared" si="141"/>
        <v>1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30">
        <f t="shared" si="140"/>
        <v>1</v>
      </c>
      <c r="BF88" s="230">
        <f t="shared" si="140"/>
        <v>1</v>
      </c>
      <c r="BG88" s="230">
        <f t="shared" si="140"/>
        <v>1</v>
      </c>
      <c r="BH88" s="3128"/>
      <c r="BI88" s="3127"/>
      <c r="BJ88" s="661" t="s">
        <v>7809</v>
      </c>
      <c r="BK88" s="293" t="s">
        <v>6338</v>
      </c>
      <c r="BL88" s="2076" t="s">
        <v>7811</v>
      </c>
      <c r="BM88" s="2076" t="s">
        <v>7812</v>
      </c>
      <c r="BN88" s="2076" t="s">
        <v>7813</v>
      </c>
      <c r="BO88" s="2076" t="s">
        <v>7814</v>
      </c>
      <c r="BP88" s="2076" t="s">
        <v>7815</v>
      </c>
      <c r="BQ88" s="2076" t="s">
        <v>7816</v>
      </c>
      <c r="BR88" s="2076" t="s">
        <v>7817</v>
      </c>
      <c r="BS88" s="2076" t="s">
        <v>7818</v>
      </c>
      <c r="BT88" s="2077" t="s">
        <v>7819</v>
      </c>
      <c r="BU88" s="2076" t="s">
        <v>7820</v>
      </c>
      <c r="BV88" s="2076" t="s">
        <v>7821</v>
      </c>
      <c r="BW88" s="2077" t="s">
        <v>7822</v>
      </c>
      <c r="BX88" s="2077" t="s">
        <v>7823</v>
      </c>
      <c r="BY88" s="2079"/>
      <c r="BZ88" s="2079"/>
      <c r="CA88" s="2079"/>
      <c r="CB88" s="2079"/>
      <c r="CC88" s="2079"/>
      <c r="CD88" s="2079"/>
      <c r="CE88" s="2079"/>
      <c r="CF88" s="2079"/>
      <c r="CG88" s="2079"/>
      <c r="CH88" s="2078" t="s">
        <v>7824</v>
      </c>
      <c r="CI88" s="2078" t="s">
        <v>7825</v>
      </c>
      <c r="CJ88" s="2081" t="s">
        <v>7826</v>
      </c>
    </row>
    <row r="89" spans="1:88" ht="15.75" customHeight="1">
      <c r="A89" s="171"/>
      <c r="B89" s="1899" t="s">
        <v>7809</v>
      </c>
      <c r="C89" s="1879" t="s">
        <v>6353</v>
      </c>
      <c r="D89" s="267" t="s">
        <v>678</v>
      </c>
      <c r="E89" s="267">
        <v>3</v>
      </c>
      <c r="F89" s="2072"/>
      <c r="G89" s="2072"/>
      <c r="H89" s="2072"/>
      <c r="I89" s="2072"/>
      <c r="J89" s="2072"/>
      <c r="K89" s="2072"/>
      <c r="L89" s="2072"/>
      <c r="M89" s="2072"/>
      <c r="N89" s="2073">
        <f t="shared" si="86"/>
        <v>0</v>
      </c>
      <c r="O89" s="2072"/>
      <c r="P89" s="2072"/>
      <c r="Q89" s="2083">
        <f t="shared" si="87"/>
        <v>0</v>
      </c>
      <c r="R89" s="2083">
        <f t="shared" si="81"/>
        <v>0</v>
      </c>
      <c r="S89" s="2075"/>
      <c r="T89" s="2075"/>
      <c r="U89" s="2075"/>
      <c r="V89" s="2075"/>
      <c r="W89" s="2075"/>
      <c r="X89" s="2075"/>
      <c r="Y89" s="2075"/>
      <c r="Z89" s="2075"/>
      <c r="AA89" s="2075"/>
      <c r="AB89" s="2072"/>
      <c r="AC89" s="2072"/>
      <c r="AD89" s="2080"/>
      <c r="AE89" s="288"/>
      <c r="AF89" s="235" t="s">
        <v>7827</v>
      </c>
      <c r="AG89" s="171"/>
      <c r="AH89" s="236"/>
      <c r="AI89" s="171"/>
      <c r="AJ89" s="3170"/>
      <c r="AK89" s="229"/>
      <c r="AL89" s="3170"/>
      <c r="AM89" s="230">
        <f t="shared" si="141"/>
        <v>1</v>
      </c>
      <c r="AN89" s="230">
        <f t="shared" si="141"/>
        <v>1</v>
      </c>
      <c r="AO89" s="230">
        <f t="shared" si="141"/>
        <v>1</v>
      </c>
      <c r="AP89" s="230">
        <f t="shared" si="141"/>
        <v>1</v>
      </c>
      <c r="AQ89" s="230">
        <f t="shared" si="141"/>
        <v>1</v>
      </c>
      <c r="AR89" s="230">
        <f t="shared" si="141"/>
        <v>1</v>
      </c>
      <c r="AS89" s="230">
        <f t="shared" si="141"/>
        <v>1</v>
      </c>
      <c r="AT89" s="230">
        <f t="shared" si="141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30">
        <f t="shared" si="140"/>
        <v>1</v>
      </c>
      <c r="BF89" s="230">
        <f t="shared" si="140"/>
        <v>1</v>
      </c>
      <c r="BG89" s="230">
        <f t="shared" si="140"/>
        <v>1</v>
      </c>
      <c r="BH89" s="3128"/>
      <c r="BI89" s="3127"/>
      <c r="BJ89" s="661" t="s">
        <v>7809</v>
      </c>
      <c r="BK89" s="293" t="s">
        <v>6353</v>
      </c>
      <c r="BL89" s="2076" t="s">
        <v>7828</v>
      </c>
      <c r="BM89" s="2076" t="s">
        <v>7829</v>
      </c>
      <c r="BN89" s="2076" t="s">
        <v>7830</v>
      </c>
      <c r="BO89" s="2076" t="s">
        <v>7831</v>
      </c>
      <c r="BP89" s="2076" t="s">
        <v>7832</v>
      </c>
      <c r="BQ89" s="2076" t="s">
        <v>7833</v>
      </c>
      <c r="BR89" s="2076" t="s">
        <v>7834</v>
      </c>
      <c r="BS89" s="2076" t="s">
        <v>7835</v>
      </c>
      <c r="BT89" s="2077" t="s">
        <v>7836</v>
      </c>
      <c r="BU89" s="2076" t="s">
        <v>7837</v>
      </c>
      <c r="BV89" s="2076" t="s">
        <v>7838</v>
      </c>
      <c r="BW89" s="2077" t="s">
        <v>7839</v>
      </c>
      <c r="BX89" s="2077" t="s">
        <v>7840</v>
      </c>
      <c r="BY89" s="2079"/>
      <c r="BZ89" s="2079"/>
      <c r="CA89" s="2079"/>
      <c r="CB89" s="2079"/>
      <c r="CC89" s="2079"/>
      <c r="CD89" s="2079"/>
      <c r="CE89" s="2079"/>
      <c r="CF89" s="2079"/>
      <c r="CG89" s="2079"/>
      <c r="CH89" s="2078" t="s">
        <v>7841</v>
      </c>
      <c r="CI89" s="2078" t="s">
        <v>7842</v>
      </c>
      <c r="CJ89" s="2081" t="s">
        <v>7843</v>
      </c>
    </row>
    <row r="90" spans="1:88" ht="15.75" customHeight="1">
      <c r="A90" s="171"/>
      <c r="B90" s="1899" t="s">
        <v>7844</v>
      </c>
      <c r="C90" s="1879" t="s">
        <v>6338</v>
      </c>
      <c r="D90" s="267" t="s">
        <v>678</v>
      </c>
      <c r="E90" s="267">
        <v>3</v>
      </c>
      <c r="F90" s="2072"/>
      <c r="G90" s="2072"/>
      <c r="H90" s="2072"/>
      <c r="I90" s="2072"/>
      <c r="J90" s="2072"/>
      <c r="K90" s="2072"/>
      <c r="L90" s="2072"/>
      <c r="M90" s="2072"/>
      <c r="N90" s="2073">
        <f t="shared" si="86"/>
        <v>0</v>
      </c>
      <c r="O90" s="2072"/>
      <c r="P90" s="2072"/>
      <c r="Q90" s="2083">
        <f t="shared" si="87"/>
        <v>0</v>
      </c>
      <c r="R90" s="2083">
        <f t="shared" si="81"/>
        <v>0</v>
      </c>
      <c r="S90" s="2075"/>
      <c r="T90" s="2075"/>
      <c r="U90" s="2075"/>
      <c r="V90" s="2075"/>
      <c r="W90" s="2075"/>
      <c r="X90" s="2075"/>
      <c r="Y90" s="2075"/>
      <c r="Z90" s="2075"/>
      <c r="AA90" s="2075"/>
      <c r="AB90" s="2072"/>
      <c r="AC90" s="2072"/>
      <c r="AD90" s="2080"/>
      <c r="AE90" s="288"/>
      <c r="AF90" s="235" t="s">
        <v>7845</v>
      </c>
      <c r="AG90" s="171"/>
      <c r="AH90" s="236"/>
      <c r="AI90" s="171"/>
      <c r="AJ90" s="3170"/>
      <c r="AK90" s="229"/>
      <c r="AL90" s="3170"/>
      <c r="AM90" s="230">
        <f t="shared" si="141"/>
        <v>1</v>
      </c>
      <c r="AN90" s="230">
        <f t="shared" si="141"/>
        <v>1</v>
      </c>
      <c r="AO90" s="230">
        <f t="shared" si="141"/>
        <v>1</v>
      </c>
      <c r="AP90" s="230">
        <f t="shared" si="141"/>
        <v>1</v>
      </c>
      <c r="AQ90" s="230">
        <f t="shared" si="141"/>
        <v>1</v>
      </c>
      <c r="AR90" s="230">
        <f t="shared" si="141"/>
        <v>1</v>
      </c>
      <c r="AS90" s="230">
        <f t="shared" si="141"/>
        <v>1</v>
      </c>
      <c r="AT90" s="230">
        <f t="shared" si="141"/>
        <v>1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30">
        <f t="shared" si="140"/>
        <v>1</v>
      </c>
      <c r="BF90" s="230">
        <f t="shared" si="140"/>
        <v>1</v>
      </c>
      <c r="BG90" s="230">
        <f t="shared" si="140"/>
        <v>1</v>
      </c>
      <c r="BH90" s="3128"/>
      <c r="BI90" s="3127"/>
      <c r="BJ90" s="661" t="s">
        <v>7844</v>
      </c>
      <c r="BK90" s="293" t="s">
        <v>6338</v>
      </c>
      <c r="BL90" s="2076" t="s">
        <v>7846</v>
      </c>
      <c r="BM90" s="2076" t="s">
        <v>7847</v>
      </c>
      <c r="BN90" s="2076" t="s">
        <v>7848</v>
      </c>
      <c r="BO90" s="2076" t="s">
        <v>7849</v>
      </c>
      <c r="BP90" s="2076" t="s">
        <v>7850</v>
      </c>
      <c r="BQ90" s="2076" t="s">
        <v>7851</v>
      </c>
      <c r="BR90" s="2076" t="s">
        <v>7852</v>
      </c>
      <c r="BS90" s="2076" t="s">
        <v>7853</v>
      </c>
      <c r="BT90" s="2077" t="s">
        <v>7854</v>
      </c>
      <c r="BU90" s="2076" t="s">
        <v>7855</v>
      </c>
      <c r="BV90" s="2076" t="s">
        <v>7856</v>
      </c>
      <c r="BW90" s="2077" t="s">
        <v>7857</v>
      </c>
      <c r="BX90" s="2077" t="s">
        <v>7858</v>
      </c>
      <c r="BY90" s="2079"/>
      <c r="BZ90" s="2079"/>
      <c r="CA90" s="2079"/>
      <c r="CB90" s="2079"/>
      <c r="CC90" s="2079"/>
      <c r="CD90" s="2079"/>
      <c r="CE90" s="2079"/>
      <c r="CF90" s="2079"/>
      <c r="CG90" s="2079"/>
      <c r="CH90" s="2078" t="s">
        <v>7859</v>
      </c>
      <c r="CI90" s="2078" t="s">
        <v>7860</v>
      </c>
      <c r="CJ90" s="2081" t="s">
        <v>7861</v>
      </c>
    </row>
    <row r="91" spans="1:88" ht="15.75" customHeight="1">
      <c r="A91" s="171"/>
      <c r="B91" s="1899" t="s">
        <v>7844</v>
      </c>
      <c r="C91" s="1879" t="s">
        <v>6353</v>
      </c>
      <c r="D91" s="267" t="s">
        <v>678</v>
      </c>
      <c r="E91" s="267">
        <v>3</v>
      </c>
      <c r="F91" s="2072"/>
      <c r="G91" s="2072"/>
      <c r="H91" s="2072"/>
      <c r="I91" s="2072"/>
      <c r="J91" s="2072"/>
      <c r="K91" s="2072"/>
      <c r="L91" s="2072"/>
      <c r="M91" s="2072"/>
      <c r="N91" s="2073">
        <f t="shared" si="86"/>
        <v>0</v>
      </c>
      <c r="O91" s="2072"/>
      <c r="P91" s="2072"/>
      <c r="Q91" s="2083">
        <f t="shared" si="87"/>
        <v>0</v>
      </c>
      <c r="R91" s="2083">
        <f t="shared" si="81"/>
        <v>0</v>
      </c>
      <c r="S91" s="2075"/>
      <c r="T91" s="2075"/>
      <c r="U91" s="2075"/>
      <c r="V91" s="2075"/>
      <c r="W91" s="2075"/>
      <c r="X91" s="2075"/>
      <c r="Y91" s="2075"/>
      <c r="Z91" s="2075"/>
      <c r="AA91" s="2075"/>
      <c r="AB91" s="2072"/>
      <c r="AC91" s="2072"/>
      <c r="AD91" s="2080"/>
      <c r="AE91" s="288"/>
      <c r="AF91" s="235" t="s">
        <v>7862</v>
      </c>
      <c r="AG91" s="171"/>
      <c r="AH91" s="236"/>
      <c r="AI91" s="171"/>
      <c r="AJ91" s="3170"/>
      <c r="AK91" s="229"/>
      <c r="AL91" s="3170"/>
      <c r="AM91" s="230">
        <f t="shared" si="141"/>
        <v>1</v>
      </c>
      <c r="AN91" s="230">
        <f t="shared" si="141"/>
        <v>1</v>
      </c>
      <c r="AO91" s="230">
        <f t="shared" si="141"/>
        <v>1</v>
      </c>
      <c r="AP91" s="230">
        <f t="shared" si="141"/>
        <v>1</v>
      </c>
      <c r="AQ91" s="230">
        <f t="shared" si="141"/>
        <v>1</v>
      </c>
      <c r="AR91" s="230">
        <f t="shared" si="141"/>
        <v>1</v>
      </c>
      <c r="AS91" s="230">
        <f t="shared" si="141"/>
        <v>1</v>
      </c>
      <c r="AT91" s="230">
        <f t="shared" si="141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30">
        <f t="shared" si="140"/>
        <v>1</v>
      </c>
      <c r="BF91" s="230">
        <f t="shared" si="140"/>
        <v>1</v>
      </c>
      <c r="BG91" s="230">
        <f t="shared" si="140"/>
        <v>1</v>
      </c>
      <c r="BH91" s="3128"/>
      <c r="BI91" s="3127"/>
      <c r="BJ91" s="661" t="s">
        <v>7844</v>
      </c>
      <c r="BK91" s="293" t="s">
        <v>6353</v>
      </c>
      <c r="BL91" s="2076" t="s">
        <v>7863</v>
      </c>
      <c r="BM91" s="2076" t="s">
        <v>7864</v>
      </c>
      <c r="BN91" s="2076" t="s">
        <v>7865</v>
      </c>
      <c r="BO91" s="2076" t="s">
        <v>7866</v>
      </c>
      <c r="BP91" s="2076" t="s">
        <v>7867</v>
      </c>
      <c r="BQ91" s="2076" t="s">
        <v>7868</v>
      </c>
      <c r="BR91" s="2076" t="s">
        <v>7869</v>
      </c>
      <c r="BS91" s="2076" t="s">
        <v>7870</v>
      </c>
      <c r="BT91" s="2077" t="s">
        <v>7871</v>
      </c>
      <c r="BU91" s="2076" t="s">
        <v>7872</v>
      </c>
      <c r="BV91" s="2076" t="s">
        <v>7873</v>
      </c>
      <c r="BW91" s="2077" t="s">
        <v>7874</v>
      </c>
      <c r="BX91" s="2077" t="s">
        <v>7875</v>
      </c>
      <c r="BY91" s="2079"/>
      <c r="BZ91" s="2079"/>
      <c r="CA91" s="2079"/>
      <c r="CB91" s="2079"/>
      <c r="CC91" s="2079"/>
      <c r="CD91" s="2079"/>
      <c r="CE91" s="2079"/>
      <c r="CF91" s="2079"/>
      <c r="CG91" s="2079"/>
      <c r="CH91" s="2078" t="s">
        <v>7876</v>
      </c>
      <c r="CI91" s="2078" t="s">
        <v>7877</v>
      </c>
      <c r="CJ91" s="2081" t="s">
        <v>7878</v>
      </c>
    </row>
    <row r="92" spans="1:88" ht="15.75" customHeight="1">
      <c r="A92" s="171"/>
      <c r="B92" s="1899" t="s">
        <v>7879</v>
      </c>
      <c r="C92" s="1879" t="s">
        <v>6338</v>
      </c>
      <c r="D92" s="267" t="s">
        <v>678</v>
      </c>
      <c r="E92" s="267">
        <v>3</v>
      </c>
      <c r="F92" s="2072"/>
      <c r="G92" s="2072"/>
      <c r="H92" s="2072"/>
      <c r="I92" s="2072"/>
      <c r="J92" s="2072"/>
      <c r="K92" s="2072"/>
      <c r="L92" s="2072"/>
      <c r="M92" s="2072"/>
      <c r="N92" s="2073">
        <f t="shared" si="86"/>
        <v>0</v>
      </c>
      <c r="O92" s="2072"/>
      <c r="P92" s="2072"/>
      <c r="Q92" s="2083">
        <f t="shared" si="87"/>
        <v>0</v>
      </c>
      <c r="R92" s="2083">
        <f t="shared" si="81"/>
        <v>0</v>
      </c>
      <c r="S92" s="2075"/>
      <c r="T92" s="2075"/>
      <c r="U92" s="2075"/>
      <c r="V92" s="2075"/>
      <c r="W92" s="2075"/>
      <c r="X92" s="2075"/>
      <c r="Y92" s="2075"/>
      <c r="Z92" s="2075"/>
      <c r="AA92" s="2075"/>
      <c r="AB92" s="2072"/>
      <c r="AC92" s="2072"/>
      <c r="AD92" s="2080"/>
      <c r="AE92" s="81"/>
      <c r="AF92" s="235" t="s">
        <v>7880</v>
      </c>
      <c r="AG92" s="171"/>
      <c r="AH92" s="236"/>
      <c r="AI92" s="171"/>
      <c r="AJ92" s="3170"/>
      <c r="AK92" s="229"/>
      <c r="AL92" s="3170"/>
      <c r="AM92" s="230">
        <f t="shared" si="141"/>
        <v>1</v>
      </c>
      <c r="AN92" s="230">
        <f t="shared" si="141"/>
        <v>1</v>
      </c>
      <c r="AO92" s="230">
        <f t="shared" si="141"/>
        <v>1</v>
      </c>
      <c r="AP92" s="230">
        <f t="shared" si="141"/>
        <v>1</v>
      </c>
      <c r="AQ92" s="230">
        <f t="shared" si="141"/>
        <v>1</v>
      </c>
      <c r="AR92" s="230">
        <f t="shared" si="141"/>
        <v>1</v>
      </c>
      <c r="AS92" s="230">
        <f t="shared" si="141"/>
        <v>1</v>
      </c>
      <c r="AT92" s="230">
        <f t="shared" si="141"/>
        <v>1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30">
        <f t="shared" si="140"/>
        <v>1</v>
      </c>
      <c r="BF92" s="230">
        <f t="shared" si="140"/>
        <v>1</v>
      </c>
      <c r="BG92" s="230">
        <f t="shared" si="140"/>
        <v>1</v>
      </c>
      <c r="BH92" s="3128"/>
      <c r="BI92" s="3127"/>
      <c r="BJ92" s="661" t="s">
        <v>7879</v>
      </c>
      <c r="BK92" s="293" t="s">
        <v>6338</v>
      </c>
      <c r="BL92" s="2076" t="s">
        <v>7881</v>
      </c>
      <c r="BM92" s="2076" t="s">
        <v>7882</v>
      </c>
      <c r="BN92" s="2076" t="s">
        <v>7883</v>
      </c>
      <c r="BO92" s="2076" t="s">
        <v>7884</v>
      </c>
      <c r="BP92" s="2076" t="s">
        <v>7885</v>
      </c>
      <c r="BQ92" s="2076" t="s">
        <v>7886</v>
      </c>
      <c r="BR92" s="2076" t="s">
        <v>7887</v>
      </c>
      <c r="BS92" s="2076" t="s">
        <v>7888</v>
      </c>
      <c r="BT92" s="2077" t="s">
        <v>7889</v>
      </c>
      <c r="BU92" s="2076" t="s">
        <v>7890</v>
      </c>
      <c r="BV92" s="2076" t="s">
        <v>7891</v>
      </c>
      <c r="BW92" s="2077" t="s">
        <v>7892</v>
      </c>
      <c r="BX92" s="2077" t="s">
        <v>7893</v>
      </c>
      <c r="BY92" s="2079"/>
      <c r="BZ92" s="2079"/>
      <c r="CA92" s="2079"/>
      <c r="CB92" s="2079"/>
      <c r="CC92" s="2079"/>
      <c r="CD92" s="2079"/>
      <c r="CE92" s="2079"/>
      <c r="CF92" s="2079"/>
      <c r="CG92" s="2079"/>
      <c r="CH92" s="2078" t="s">
        <v>7894</v>
      </c>
      <c r="CI92" s="2078" t="s">
        <v>7895</v>
      </c>
      <c r="CJ92" s="2081" t="s">
        <v>7896</v>
      </c>
    </row>
    <row r="93" spans="1:88" ht="15.75" customHeight="1">
      <c r="A93" s="171"/>
      <c r="B93" s="1899" t="s">
        <v>7879</v>
      </c>
      <c r="C93" s="1879" t="s">
        <v>6353</v>
      </c>
      <c r="D93" s="267" t="s">
        <v>678</v>
      </c>
      <c r="E93" s="267">
        <v>3</v>
      </c>
      <c r="F93" s="2072"/>
      <c r="G93" s="2072"/>
      <c r="H93" s="2072"/>
      <c r="I93" s="2072"/>
      <c r="J93" s="2072"/>
      <c r="K93" s="2072"/>
      <c r="L93" s="2072"/>
      <c r="M93" s="2072"/>
      <c r="N93" s="2073">
        <f t="shared" si="86"/>
        <v>0</v>
      </c>
      <c r="O93" s="2072"/>
      <c r="P93" s="2072"/>
      <c r="Q93" s="2083">
        <f t="shared" si="87"/>
        <v>0</v>
      </c>
      <c r="R93" s="2083">
        <f t="shared" si="81"/>
        <v>0</v>
      </c>
      <c r="S93" s="2075"/>
      <c r="T93" s="2075"/>
      <c r="U93" s="2075"/>
      <c r="V93" s="2075"/>
      <c r="W93" s="2075"/>
      <c r="X93" s="2075"/>
      <c r="Y93" s="2075"/>
      <c r="Z93" s="2075"/>
      <c r="AA93" s="2075"/>
      <c r="AB93" s="2072"/>
      <c r="AC93" s="2072"/>
      <c r="AD93" s="2080"/>
      <c r="AE93" s="81"/>
      <c r="AF93" s="235" t="s">
        <v>7897</v>
      </c>
      <c r="AG93" s="171"/>
      <c r="AH93" s="236"/>
      <c r="AI93" s="171"/>
      <c r="AJ93" s="3170"/>
      <c r="AK93" s="229"/>
      <c r="AL93" s="3170"/>
      <c r="AM93" s="230">
        <f t="shared" si="141"/>
        <v>1</v>
      </c>
      <c r="AN93" s="230">
        <f t="shared" si="141"/>
        <v>1</v>
      </c>
      <c r="AO93" s="230">
        <f t="shared" si="141"/>
        <v>1</v>
      </c>
      <c r="AP93" s="230">
        <f t="shared" si="141"/>
        <v>1</v>
      </c>
      <c r="AQ93" s="230">
        <f t="shared" si="141"/>
        <v>1</v>
      </c>
      <c r="AR93" s="230">
        <f t="shared" si="141"/>
        <v>1</v>
      </c>
      <c r="AS93" s="230">
        <f t="shared" si="141"/>
        <v>1</v>
      </c>
      <c r="AT93" s="230">
        <f t="shared" si="141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30">
        <f t="shared" si="140"/>
        <v>1</v>
      </c>
      <c r="BF93" s="230">
        <f t="shared" si="140"/>
        <v>1</v>
      </c>
      <c r="BG93" s="230">
        <f t="shared" si="140"/>
        <v>1</v>
      </c>
      <c r="BH93" s="3128"/>
      <c r="BI93" s="3127"/>
      <c r="BJ93" s="661" t="s">
        <v>7879</v>
      </c>
      <c r="BK93" s="293" t="s">
        <v>6353</v>
      </c>
      <c r="BL93" s="2076" t="s">
        <v>7898</v>
      </c>
      <c r="BM93" s="2076" t="s">
        <v>7899</v>
      </c>
      <c r="BN93" s="2076" t="s">
        <v>7900</v>
      </c>
      <c r="BO93" s="2076" t="s">
        <v>7901</v>
      </c>
      <c r="BP93" s="2076" t="s">
        <v>7902</v>
      </c>
      <c r="BQ93" s="2076" t="s">
        <v>7903</v>
      </c>
      <c r="BR93" s="2076" t="s">
        <v>7904</v>
      </c>
      <c r="BS93" s="2076" t="s">
        <v>7905</v>
      </c>
      <c r="BT93" s="2077" t="s">
        <v>7906</v>
      </c>
      <c r="BU93" s="2076" t="s">
        <v>7907</v>
      </c>
      <c r="BV93" s="2076" t="s">
        <v>7908</v>
      </c>
      <c r="BW93" s="2077" t="s">
        <v>7909</v>
      </c>
      <c r="BX93" s="2077" t="s">
        <v>7910</v>
      </c>
      <c r="BY93" s="2079"/>
      <c r="BZ93" s="2079"/>
      <c r="CA93" s="2079"/>
      <c r="CB93" s="2079"/>
      <c r="CC93" s="2079"/>
      <c r="CD93" s="2079"/>
      <c r="CE93" s="2079"/>
      <c r="CF93" s="2079"/>
      <c r="CG93" s="2079"/>
      <c r="CH93" s="2078" t="s">
        <v>7911</v>
      </c>
      <c r="CI93" s="2078" t="s">
        <v>7912</v>
      </c>
      <c r="CJ93" s="2081" t="s">
        <v>7913</v>
      </c>
    </row>
    <row r="94" spans="1:88" ht="15.75" customHeight="1">
      <c r="A94" s="171"/>
      <c r="B94" s="1899" t="s">
        <v>7914</v>
      </c>
      <c r="C94" s="1879" t="s">
        <v>6338</v>
      </c>
      <c r="D94" s="267" t="s">
        <v>678</v>
      </c>
      <c r="E94" s="267">
        <v>3</v>
      </c>
      <c r="F94" s="2072"/>
      <c r="G94" s="2072"/>
      <c r="H94" s="2072"/>
      <c r="I94" s="2072"/>
      <c r="J94" s="2072"/>
      <c r="K94" s="2072"/>
      <c r="L94" s="2072"/>
      <c r="M94" s="2072"/>
      <c r="N94" s="2073">
        <f t="shared" si="86"/>
        <v>0</v>
      </c>
      <c r="O94" s="2072"/>
      <c r="P94" s="2072"/>
      <c r="Q94" s="2083">
        <f t="shared" si="87"/>
        <v>0</v>
      </c>
      <c r="R94" s="2083">
        <f t="shared" si="81"/>
        <v>0</v>
      </c>
      <c r="S94" s="2075"/>
      <c r="T94" s="2075"/>
      <c r="U94" s="2075"/>
      <c r="V94" s="2075"/>
      <c r="W94" s="2075"/>
      <c r="X94" s="2075"/>
      <c r="Y94" s="2075"/>
      <c r="Z94" s="2075"/>
      <c r="AA94" s="2075"/>
      <c r="AB94" s="2072"/>
      <c r="AC94" s="2072"/>
      <c r="AD94" s="2080"/>
      <c r="AE94" s="81"/>
      <c r="AF94" s="235" t="s">
        <v>7915</v>
      </c>
      <c r="AG94" s="171"/>
      <c r="AH94" s="236"/>
      <c r="AI94" s="171"/>
      <c r="AJ94" s="3170"/>
      <c r="AK94" s="229"/>
      <c r="AL94" s="3170"/>
      <c r="AM94" s="230">
        <f t="shared" si="141"/>
        <v>1</v>
      </c>
      <c r="AN94" s="230">
        <f t="shared" si="141"/>
        <v>1</v>
      </c>
      <c r="AO94" s="230">
        <f t="shared" si="141"/>
        <v>1</v>
      </c>
      <c r="AP94" s="230">
        <f t="shared" si="141"/>
        <v>1</v>
      </c>
      <c r="AQ94" s="230">
        <f t="shared" si="141"/>
        <v>1</v>
      </c>
      <c r="AR94" s="230">
        <f t="shared" si="141"/>
        <v>1</v>
      </c>
      <c r="AS94" s="230">
        <f t="shared" si="141"/>
        <v>1</v>
      </c>
      <c r="AT94" s="230">
        <f t="shared" si="141"/>
        <v>1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30">
        <f t="shared" si="140"/>
        <v>1</v>
      </c>
      <c r="BF94" s="230">
        <f t="shared" si="140"/>
        <v>1</v>
      </c>
      <c r="BG94" s="230">
        <f t="shared" si="140"/>
        <v>1</v>
      </c>
      <c r="BH94" s="3128"/>
      <c r="BI94" s="3127"/>
      <c r="BJ94" s="661" t="s">
        <v>7914</v>
      </c>
      <c r="BK94" s="293" t="s">
        <v>6338</v>
      </c>
      <c r="BL94" s="2076" t="s">
        <v>7916</v>
      </c>
      <c r="BM94" s="2076" t="s">
        <v>7917</v>
      </c>
      <c r="BN94" s="2076" t="s">
        <v>7918</v>
      </c>
      <c r="BO94" s="2076" t="s">
        <v>7919</v>
      </c>
      <c r="BP94" s="2076" t="s">
        <v>7920</v>
      </c>
      <c r="BQ94" s="2076" t="s">
        <v>7921</v>
      </c>
      <c r="BR94" s="2076" t="s">
        <v>7922</v>
      </c>
      <c r="BS94" s="2076" t="s">
        <v>7923</v>
      </c>
      <c r="BT94" s="2077" t="s">
        <v>7924</v>
      </c>
      <c r="BU94" s="2076" t="s">
        <v>7925</v>
      </c>
      <c r="BV94" s="2076" t="s">
        <v>7926</v>
      </c>
      <c r="BW94" s="2077" t="s">
        <v>7927</v>
      </c>
      <c r="BX94" s="2077" t="s">
        <v>7928</v>
      </c>
      <c r="BY94" s="2079"/>
      <c r="BZ94" s="2079"/>
      <c r="CA94" s="2079"/>
      <c r="CB94" s="2079"/>
      <c r="CC94" s="2079"/>
      <c r="CD94" s="2079"/>
      <c r="CE94" s="2079"/>
      <c r="CF94" s="2079"/>
      <c r="CG94" s="2079"/>
      <c r="CH94" s="2078" t="s">
        <v>7929</v>
      </c>
      <c r="CI94" s="2078" t="s">
        <v>7930</v>
      </c>
      <c r="CJ94" s="2081" t="s">
        <v>7931</v>
      </c>
    </row>
    <row r="95" spans="1:88" ht="15.75" customHeight="1">
      <c r="A95" s="171"/>
      <c r="B95" s="1899" t="s">
        <v>7914</v>
      </c>
      <c r="C95" s="1879" t="s">
        <v>6353</v>
      </c>
      <c r="D95" s="267" t="s">
        <v>678</v>
      </c>
      <c r="E95" s="267">
        <v>3</v>
      </c>
      <c r="F95" s="2072"/>
      <c r="G95" s="2072"/>
      <c r="H95" s="2072"/>
      <c r="I95" s="2072"/>
      <c r="J95" s="2072"/>
      <c r="K95" s="2072"/>
      <c r="L95" s="2072"/>
      <c r="M95" s="2072"/>
      <c r="N95" s="2073">
        <f t="shared" si="86"/>
        <v>0</v>
      </c>
      <c r="O95" s="2072"/>
      <c r="P95" s="2072"/>
      <c r="Q95" s="2083">
        <f t="shared" si="87"/>
        <v>0</v>
      </c>
      <c r="R95" s="2083">
        <f t="shared" si="81"/>
        <v>0</v>
      </c>
      <c r="S95" s="2075"/>
      <c r="T95" s="2075"/>
      <c r="U95" s="2075"/>
      <c r="V95" s="2075"/>
      <c r="W95" s="2075"/>
      <c r="X95" s="2075"/>
      <c r="Y95" s="2075"/>
      <c r="Z95" s="2075"/>
      <c r="AA95" s="2075"/>
      <c r="AB95" s="2072"/>
      <c r="AC95" s="2072"/>
      <c r="AD95" s="2080"/>
      <c r="AE95" s="81"/>
      <c r="AF95" s="235" t="s">
        <v>7932</v>
      </c>
      <c r="AG95" s="171"/>
      <c r="AH95" s="236"/>
      <c r="AI95" s="171"/>
      <c r="AJ95" s="3170"/>
      <c r="AK95" s="229"/>
      <c r="AL95" s="3170"/>
      <c r="AM95" s="230">
        <f t="shared" si="141"/>
        <v>1</v>
      </c>
      <c r="AN95" s="230">
        <f t="shared" si="141"/>
        <v>1</v>
      </c>
      <c r="AO95" s="230">
        <f t="shared" si="141"/>
        <v>1</v>
      </c>
      <c r="AP95" s="230">
        <f t="shared" si="141"/>
        <v>1</v>
      </c>
      <c r="AQ95" s="230">
        <f t="shared" si="141"/>
        <v>1</v>
      </c>
      <c r="AR95" s="230">
        <f t="shared" si="141"/>
        <v>1</v>
      </c>
      <c r="AS95" s="230">
        <f t="shared" si="141"/>
        <v>1</v>
      </c>
      <c r="AT95" s="230">
        <f t="shared" si="141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30">
        <f t="shared" si="140"/>
        <v>1</v>
      </c>
      <c r="BF95" s="230">
        <f t="shared" si="140"/>
        <v>1</v>
      </c>
      <c r="BG95" s="230">
        <f t="shared" si="140"/>
        <v>1</v>
      </c>
      <c r="BH95" s="3128"/>
      <c r="BI95" s="3127"/>
      <c r="BJ95" s="2663" t="s">
        <v>7914</v>
      </c>
      <c r="BK95" s="2664" t="s">
        <v>6353</v>
      </c>
      <c r="BL95" s="2531" t="s">
        <v>7933</v>
      </c>
      <c r="BM95" s="2531" t="s">
        <v>7934</v>
      </c>
      <c r="BN95" s="2531" t="s">
        <v>7935</v>
      </c>
      <c r="BO95" s="2531" t="s">
        <v>7936</v>
      </c>
      <c r="BP95" s="2531" t="s">
        <v>7937</v>
      </c>
      <c r="BQ95" s="2531" t="s">
        <v>7938</v>
      </c>
      <c r="BR95" s="2531" t="s">
        <v>7939</v>
      </c>
      <c r="BS95" s="2531" t="s">
        <v>7940</v>
      </c>
      <c r="BT95" s="2532" t="s">
        <v>7941</v>
      </c>
      <c r="BU95" s="2531" t="s">
        <v>7942</v>
      </c>
      <c r="BV95" s="2531" t="s">
        <v>7943</v>
      </c>
      <c r="BW95" s="2532" t="s">
        <v>7944</v>
      </c>
      <c r="BX95" s="2532" t="s">
        <v>7945</v>
      </c>
      <c r="BY95" s="2533"/>
      <c r="BZ95" s="2533"/>
      <c r="CA95" s="2533"/>
      <c r="CB95" s="2533"/>
      <c r="CC95" s="2533"/>
      <c r="CD95" s="2533"/>
      <c r="CE95" s="2533"/>
      <c r="CF95" s="2533"/>
      <c r="CG95" s="2533"/>
      <c r="CH95" s="2534" t="s">
        <v>7946</v>
      </c>
      <c r="CI95" s="2534" t="s">
        <v>7947</v>
      </c>
      <c r="CJ95" s="2535" t="s">
        <v>7948</v>
      </c>
    </row>
    <row r="96" spans="1:88" ht="15.75" customHeight="1">
      <c r="A96" s="171"/>
      <c r="B96" s="954" t="s">
        <v>7949</v>
      </c>
      <c r="C96" s="293" t="s">
        <v>6338</v>
      </c>
      <c r="D96" s="231" t="s">
        <v>678</v>
      </c>
      <c r="E96" s="231">
        <v>3</v>
      </c>
      <c r="F96" s="2189"/>
      <c r="G96" s="2189"/>
      <c r="H96" s="2189"/>
      <c r="I96" s="2189"/>
      <c r="J96" s="2189"/>
      <c r="K96" s="2189"/>
      <c r="L96" s="2189"/>
      <c r="M96" s="2189"/>
      <c r="N96" s="2073">
        <f t="shared" si="86"/>
        <v>0</v>
      </c>
      <c r="O96" s="2189"/>
      <c r="P96" s="2189"/>
      <c r="Q96" s="2083">
        <f t="shared" ref="Q96:Q105" si="142">IFERROR(SUM(O96:P96), 0)</f>
        <v>0</v>
      </c>
      <c r="R96" s="2083">
        <f t="shared" ref="R96:R105" si="143" xml:space="preserve"> IFERROR(SUM(N96,Q96),0)</f>
        <v>0</v>
      </c>
      <c r="S96" s="2190"/>
      <c r="T96" s="2190"/>
      <c r="U96" s="2190"/>
      <c r="V96" s="2190"/>
      <c r="W96" s="2190"/>
      <c r="X96" s="2190"/>
      <c r="Y96" s="2190"/>
      <c r="Z96" s="2190"/>
      <c r="AA96" s="2190"/>
      <c r="AB96" s="2189"/>
      <c r="AC96" s="2189"/>
      <c r="AD96" s="2191"/>
      <c r="AE96" s="81"/>
      <c r="AF96" s="235" t="s">
        <v>7950</v>
      </c>
      <c r="AG96" s="171"/>
      <c r="AH96" s="2175"/>
      <c r="AI96" s="171"/>
      <c r="AJ96" s="3170"/>
      <c r="AK96" s="229">
        <f t="shared" si="99"/>
        <v>0</v>
      </c>
      <c r="AL96" s="3170"/>
      <c r="AM96" s="230"/>
      <c r="AN96" s="230"/>
      <c r="AO96" s="230"/>
      <c r="AP96" s="230"/>
      <c r="AQ96" s="230"/>
      <c r="AR96" s="230"/>
      <c r="AS96" s="230"/>
      <c r="AT96" s="230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30"/>
      <c r="BF96" s="230"/>
      <c r="BG96" s="230"/>
      <c r="BH96" s="3128"/>
      <c r="BI96" s="3127"/>
      <c r="BJ96" s="954" t="s">
        <v>7949</v>
      </c>
      <c r="BK96" s="2120" t="s">
        <v>6338</v>
      </c>
      <c r="BL96" s="2683" t="s">
        <v>7951</v>
      </c>
      <c r="BM96" s="2683" t="s">
        <v>7952</v>
      </c>
      <c r="BN96" s="2683" t="s">
        <v>7953</v>
      </c>
      <c r="BO96" s="2683" t="s">
        <v>7954</v>
      </c>
      <c r="BP96" s="2683" t="s">
        <v>7955</v>
      </c>
      <c r="BQ96" s="2683" t="s">
        <v>7956</v>
      </c>
      <c r="BR96" s="2683" t="s">
        <v>7957</v>
      </c>
      <c r="BS96" s="2683" t="s">
        <v>7958</v>
      </c>
      <c r="BT96" s="2684" t="s">
        <v>7959</v>
      </c>
      <c r="BU96" s="2683" t="s">
        <v>7960</v>
      </c>
      <c r="BV96" s="2683" t="s">
        <v>7961</v>
      </c>
      <c r="BW96" s="2684" t="s">
        <v>7962</v>
      </c>
      <c r="BX96" s="2684" t="s">
        <v>7963</v>
      </c>
      <c r="BY96" s="2684"/>
      <c r="BZ96" s="2684"/>
      <c r="CA96" s="2684"/>
      <c r="CB96" s="2684"/>
      <c r="CC96" s="2684"/>
      <c r="CD96" s="2684"/>
      <c r="CE96" s="2684"/>
      <c r="CF96" s="2684"/>
      <c r="CG96" s="2684"/>
      <c r="CH96" s="2684" t="s">
        <v>7964</v>
      </c>
      <c r="CI96" s="2684" t="s">
        <v>7965</v>
      </c>
      <c r="CJ96" s="2685" t="s">
        <v>7966</v>
      </c>
    </row>
    <row r="97" spans="1:88" ht="15.75" customHeight="1">
      <c r="A97" s="171"/>
      <c r="B97" s="954" t="s">
        <v>7949</v>
      </c>
      <c r="C97" s="293" t="s">
        <v>6353</v>
      </c>
      <c r="D97" s="231" t="s">
        <v>678</v>
      </c>
      <c r="E97" s="231">
        <v>3</v>
      </c>
      <c r="F97" s="2189"/>
      <c r="G97" s="2189"/>
      <c r="H97" s="2189"/>
      <c r="I97" s="2189"/>
      <c r="J97" s="2189"/>
      <c r="K97" s="2189"/>
      <c r="L97" s="2189"/>
      <c r="M97" s="2189"/>
      <c r="N97" s="2073">
        <f t="shared" si="86"/>
        <v>0</v>
      </c>
      <c r="O97" s="2189"/>
      <c r="P97" s="2189"/>
      <c r="Q97" s="2083">
        <f t="shared" si="142"/>
        <v>0</v>
      </c>
      <c r="R97" s="2083">
        <f t="shared" si="143"/>
        <v>0</v>
      </c>
      <c r="S97" s="2190"/>
      <c r="T97" s="2190"/>
      <c r="U97" s="2190"/>
      <c r="V97" s="2190"/>
      <c r="W97" s="2190"/>
      <c r="X97" s="2190"/>
      <c r="Y97" s="2190"/>
      <c r="Z97" s="2190"/>
      <c r="AA97" s="2190"/>
      <c r="AB97" s="2189"/>
      <c r="AC97" s="2189"/>
      <c r="AD97" s="2191"/>
      <c r="AE97" s="81"/>
      <c r="AF97" s="235" t="s">
        <v>7967</v>
      </c>
      <c r="AG97" s="171"/>
      <c r="AH97" s="2175"/>
      <c r="AI97" s="171"/>
      <c r="AJ97" s="3170"/>
      <c r="AK97" s="229">
        <f t="shared" si="99"/>
        <v>0</v>
      </c>
      <c r="AL97" s="3170"/>
      <c r="AM97" s="230"/>
      <c r="AN97" s="230"/>
      <c r="AO97" s="230"/>
      <c r="AP97" s="230"/>
      <c r="AQ97" s="230"/>
      <c r="AR97" s="230"/>
      <c r="AS97" s="230"/>
      <c r="AT97" s="230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30"/>
      <c r="BF97" s="230"/>
      <c r="BG97" s="230"/>
      <c r="BH97" s="3128"/>
      <c r="BI97" s="3127"/>
      <c r="BJ97" s="954" t="s">
        <v>7949</v>
      </c>
      <c r="BK97" s="2120" t="s">
        <v>6353</v>
      </c>
      <c r="BL97" s="2683" t="s">
        <v>7968</v>
      </c>
      <c r="BM97" s="2683" t="s">
        <v>7969</v>
      </c>
      <c r="BN97" s="2683" t="s">
        <v>7970</v>
      </c>
      <c r="BO97" s="2683" t="s">
        <v>7971</v>
      </c>
      <c r="BP97" s="2683" t="s">
        <v>7972</v>
      </c>
      <c r="BQ97" s="2683" t="s">
        <v>7973</v>
      </c>
      <c r="BR97" s="2683" t="s">
        <v>7974</v>
      </c>
      <c r="BS97" s="2683" t="s">
        <v>7975</v>
      </c>
      <c r="BT97" s="2684" t="s">
        <v>7976</v>
      </c>
      <c r="BU97" s="2683" t="s">
        <v>7977</v>
      </c>
      <c r="BV97" s="2683" t="s">
        <v>7978</v>
      </c>
      <c r="BW97" s="2684" t="s">
        <v>7979</v>
      </c>
      <c r="BX97" s="2684" t="s">
        <v>7980</v>
      </c>
      <c r="BY97" s="2684"/>
      <c r="BZ97" s="2684"/>
      <c r="CA97" s="2684"/>
      <c r="CB97" s="2684"/>
      <c r="CC97" s="2684"/>
      <c r="CD97" s="2684"/>
      <c r="CE97" s="2684"/>
      <c r="CF97" s="2684"/>
      <c r="CG97" s="2684"/>
      <c r="CH97" s="2684" t="s">
        <v>7981</v>
      </c>
      <c r="CI97" s="2684" t="s">
        <v>7982</v>
      </c>
      <c r="CJ97" s="2685" t="s">
        <v>7983</v>
      </c>
    </row>
    <row r="98" spans="1:88" ht="15.75" customHeight="1">
      <c r="A98" s="171"/>
      <c r="B98" s="954" t="s">
        <v>7984</v>
      </c>
      <c r="C98" s="293" t="s">
        <v>6338</v>
      </c>
      <c r="D98" s="231" t="s">
        <v>678</v>
      </c>
      <c r="E98" s="231">
        <v>3</v>
      </c>
      <c r="F98" s="2189"/>
      <c r="G98" s="2189"/>
      <c r="H98" s="2189"/>
      <c r="I98" s="2189"/>
      <c r="J98" s="2189"/>
      <c r="K98" s="2189"/>
      <c r="L98" s="2189"/>
      <c r="M98" s="2189"/>
      <c r="N98" s="2073">
        <f t="shared" si="86"/>
        <v>0</v>
      </c>
      <c r="O98" s="2189"/>
      <c r="P98" s="2189"/>
      <c r="Q98" s="2083">
        <f t="shared" si="142"/>
        <v>0</v>
      </c>
      <c r="R98" s="2083">
        <f t="shared" si="143"/>
        <v>0</v>
      </c>
      <c r="S98" s="2190"/>
      <c r="T98" s="2190"/>
      <c r="U98" s="2190"/>
      <c r="V98" s="2190"/>
      <c r="W98" s="2190"/>
      <c r="X98" s="2190"/>
      <c r="Y98" s="2190"/>
      <c r="Z98" s="2190"/>
      <c r="AA98" s="2190"/>
      <c r="AB98" s="2189"/>
      <c r="AC98" s="2189"/>
      <c r="AD98" s="2191"/>
      <c r="AE98" s="81"/>
      <c r="AF98" s="235" t="s">
        <v>7985</v>
      </c>
      <c r="AG98" s="171"/>
      <c r="AH98" s="2175"/>
      <c r="AI98" s="171"/>
      <c r="AJ98" s="3170"/>
      <c r="AK98" s="229">
        <f t="shared" si="99"/>
        <v>0</v>
      </c>
      <c r="AL98" s="3170"/>
      <c r="AM98" s="230"/>
      <c r="AN98" s="230"/>
      <c r="AO98" s="230"/>
      <c r="AP98" s="230"/>
      <c r="AQ98" s="230"/>
      <c r="AR98" s="230"/>
      <c r="AS98" s="230"/>
      <c r="AT98" s="230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30"/>
      <c r="BF98" s="230"/>
      <c r="BG98" s="230"/>
      <c r="BH98" s="3128"/>
      <c r="BI98" s="3127"/>
      <c r="BJ98" s="954" t="s">
        <v>7984</v>
      </c>
      <c r="BK98" s="2120" t="s">
        <v>6338</v>
      </c>
      <c r="BL98" s="2683" t="s">
        <v>7986</v>
      </c>
      <c r="BM98" s="2683" t="s">
        <v>7987</v>
      </c>
      <c r="BN98" s="2683" t="s">
        <v>7988</v>
      </c>
      <c r="BO98" s="2683" t="s">
        <v>7989</v>
      </c>
      <c r="BP98" s="2683" t="s">
        <v>7990</v>
      </c>
      <c r="BQ98" s="2683" t="s">
        <v>7991</v>
      </c>
      <c r="BR98" s="2683" t="s">
        <v>7992</v>
      </c>
      <c r="BS98" s="2683" t="s">
        <v>7993</v>
      </c>
      <c r="BT98" s="2684" t="s">
        <v>7994</v>
      </c>
      <c r="BU98" s="2683" t="s">
        <v>7995</v>
      </c>
      <c r="BV98" s="2683" t="s">
        <v>7996</v>
      </c>
      <c r="BW98" s="2684" t="s">
        <v>7997</v>
      </c>
      <c r="BX98" s="2684" t="s">
        <v>7998</v>
      </c>
      <c r="BY98" s="2684"/>
      <c r="BZ98" s="2684"/>
      <c r="CA98" s="2684"/>
      <c r="CB98" s="2684"/>
      <c r="CC98" s="2684"/>
      <c r="CD98" s="2684"/>
      <c r="CE98" s="2684"/>
      <c r="CF98" s="2684"/>
      <c r="CG98" s="2684"/>
      <c r="CH98" s="2684" t="s">
        <v>7999</v>
      </c>
      <c r="CI98" s="2684" t="s">
        <v>8000</v>
      </c>
      <c r="CJ98" s="2685" t="s">
        <v>8001</v>
      </c>
    </row>
    <row r="99" spans="1:88" ht="15.75" customHeight="1">
      <c r="A99" s="171"/>
      <c r="B99" s="954" t="s">
        <v>7984</v>
      </c>
      <c r="C99" s="293" t="s">
        <v>6353</v>
      </c>
      <c r="D99" s="231" t="s">
        <v>678</v>
      </c>
      <c r="E99" s="231">
        <v>3</v>
      </c>
      <c r="F99" s="2189"/>
      <c r="G99" s="2189"/>
      <c r="H99" s="2189"/>
      <c r="I99" s="2189"/>
      <c r="J99" s="2189"/>
      <c r="K99" s="2189"/>
      <c r="L99" s="2189"/>
      <c r="M99" s="2189"/>
      <c r="N99" s="2073">
        <f t="shared" si="86"/>
        <v>0</v>
      </c>
      <c r="O99" s="2189"/>
      <c r="P99" s="2189"/>
      <c r="Q99" s="2083">
        <f t="shared" si="142"/>
        <v>0</v>
      </c>
      <c r="R99" s="2083">
        <f t="shared" si="143"/>
        <v>0</v>
      </c>
      <c r="S99" s="2190"/>
      <c r="T99" s="2190"/>
      <c r="U99" s="2190"/>
      <c r="V99" s="2190"/>
      <c r="W99" s="2190"/>
      <c r="X99" s="2190"/>
      <c r="Y99" s="2190"/>
      <c r="Z99" s="2190"/>
      <c r="AA99" s="2190"/>
      <c r="AB99" s="2189"/>
      <c r="AC99" s="2189"/>
      <c r="AD99" s="2191"/>
      <c r="AE99" s="81"/>
      <c r="AF99" s="235" t="s">
        <v>8002</v>
      </c>
      <c r="AG99" s="171"/>
      <c r="AH99" s="2175"/>
      <c r="AI99" s="171"/>
      <c r="AJ99" s="3170"/>
      <c r="AK99" s="229">
        <f t="shared" si="99"/>
        <v>0</v>
      </c>
      <c r="AL99" s="3170"/>
      <c r="AM99" s="230"/>
      <c r="AN99" s="230"/>
      <c r="AO99" s="230"/>
      <c r="AP99" s="230"/>
      <c r="AQ99" s="230"/>
      <c r="AR99" s="230"/>
      <c r="AS99" s="230"/>
      <c r="AT99" s="230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30"/>
      <c r="BF99" s="230"/>
      <c r="BG99" s="230"/>
      <c r="BH99" s="3128"/>
      <c r="BI99" s="3127"/>
      <c r="BJ99" s="954" t="s">
        <v>7984</v>
      </c>
      <c r="BK99" s="2120" t="s">
        <v>6353</v>
      </c>
      <c r="BL99" s="2683" t="s">
        <v>8003</v>
      </c>
      <c r="BM99" s="2683" t="s">
        <v>8004</v>
      </c>
      <c r="BN99" s="2683" t="s">
        <v>8005</v>
      </c>
      <c r="BO99" s="2683" t="s">
        <v>8006</v>
      </c>
      <c r="BP99" s="2683" t="s">
        <v>8007</v>
      </c>
      <c r="BQ99" s="2683" t="s">
        <v>8008</v>
      </c>
      <c r="BR99" s="2683" t="s">
        <v>8009</v>
      </c>
      <c r="BS99" s="2683" t="s">
        <v>8010</v>
      </c>
      <c r="BT99" s="2684" t="s">
        <v>8011</v>
      </c>
      <c r="BU99" s="2683" t="s">
        <v>8012</v>
      </c>
      <c r="BV99" s="2683" t="s">
        <v>8013</v>
      </c>
      <c r="BW99" s="2684" t="s">
        <v>8014</v>
      </c>
      <c r="BX99" s="2684" t="s">
        <v>8015</v>
      </c>
      <c r="BY99" s="2684"/>
      <c r="BZ99" s="2684"/>
      <c r="CA99" s="2684"/>
      <c r="CB99" s="2684"/>
      <c r="CC99" s="2684"/>
      <c r="CD99" s="2684"/>
      <c r="CE99" s="2684"/>
      <c r="CF99" s="2684"/>
      <c r="CG99" s="2684"/>
      <c r="CH99" s="2684" t="s">
        <v>8016</v>
      </c>
      <c r="CI99" s="2684" t="s">
        <v>8017</v>
      </c>
      <c r="CJ99" s="2685" t="s">
        <v>8018</v>
      </c>
    </row>
    <row r="100" spans="1:88" ht="15.75" customHeight="1">
      <c r="A100" s="171"/>
      <c r="B100" s="954" t="s">
        <v>8019</v>
      </c>
      <c r="C100" s="293" t="s">
        <v>6338</v>
      </c>
      <c r="D100" s="231" t="s">
        <v>678</v>
      </c>
      <c r="E100" s="231">
        <v>3</v>
      </c>
      <c r="F100" s="2189"/>
      <c r="G100" s="2189"/>
      <c r="H100" s="2189"/>
      <c r="I100" s="2189"/>
      <c r="J100" s="2189"/>
      <c r="K100" s="2189"/>
      <c r="L100" s="2189"/>
      <c r="M100" s="2189"/>
      <c r="N100" s="2073">
        <f t="shared" si="86"/>
        <v>0</v>
      </c>
      <c r="O100" s="2189"/>
      <c r="P100" s="2189"/>
      <c r="Q100" s="2083">
        <f t="shared" si="142"/>
        <v>0</v>
      </c>
      <c r="R100" s="2083">
        <f t="shared" si="143"/>
        <v>0</v>
      </c>
      <c r="S100" s="2190"/>
      <c r="T100" s="2190"/>
      <c r="U100" s="2190"/>
      <c r="V100" s="2190"/>
      <c r="W100" s="2190"/>
      <c r="X100" s="2190"/>
      <c r="Y100" s="2190"/>
      <c r="Z100" s="2190"/>
      <c r="AA100" s="2190"/>
      <c r="AB100" s="2189"/>
      <c r="AC100" s="2189"/>
      <c r="AD100" s="2191"/>
      <c r="AE100" s="81"/>
      <c r="AF100" s="235" t="s">
        <v>8020</v>
      </c>
      <c r="AG100" s="171"/>
      <c r="AH100" s="2175"/>
      <c r="AI100" s="171"/>
      <c r="AJ100" s="3170"/>
      <c r="AK100" s="229">
        <f t="shared" si="99"/>
        <v>0</v>
      </c>
      <c r="AL100" s="3170"/>
      <c r="AM100" s="230"/>
      <c r="AN100" s="230"/>
      <c r="AO100" s="230"/>
      <c r="AP100" s="230"/>
      <c r="AQ100" s="230"/>
      <c r="AR100" s="230"/>
      <c r="AS100" s="230"/>
      <c r="AT100" s="230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30"/>
      <c r="BF100" s="230"/>
      <c r="BG100" s="230"/>
      <c r="BH100" s="3128"/>
      <c r="BI100" s="3127"/>
      <c r="BJ100" s="954" t="s">
        <v>8019</v>
      </c>
      <c r="BK100" s="2120" t="s">
        <v>6338</v>
      </c>
      <c r="BL100" s="2683" t="s">
        <v>8021</v>
      </c>
      <c r="BM100" s="2683" t="s">
        <v>8022</v>
      </c>
      <c r="BN100" s="2683" t="s">
        <v>8023</v>
      </c>
      <c r="BO100" s="2683" t="s">
        <v>8024</v>
      </c>
      <c r="BP100" s="2683" t="s">
        <v>8025</v>
      </c>
      <c r="BQ100" s="2683" t="s">
        <v>8026</v>
      </c>
      <c r="BR100" s="2683" t="s">
        <v>8027</v>
      </c>
      <c r="BS100" s="2683" t="s">
        <v>8028</v>
      </c>
      <c r="BT100" s="2684" t="s">
        <v>8029</v>
      </c>
      <c r="BU100" s="2683" t="s">
        <v>8030</v>
      </c>
      <c r="BV100" s="2683" t="s">
        <v>8031</v>
      </c>
      <c r="BW100" s="2684" t="s">
        <v>8032</v>
      </c>
      <c r="BX100" s="2684" t="s">
        <v>8033</v>
      </c>
      <c r="BY100" s="2684"/>
      <c r="BZ100" s="2684"/>
      <c r="CA100" s="2684"/>
      <c r="CB100" s="2684"/>
      <c r="CC100" s="2684"/>
      <c r="CD100" s="2684"/>
      <c r="CE100" s="2684"/>
      <c r="CF100" s="2684"/>
      <c r="CG100" s="2684"/>
      <c r="CH100" s="2684" t="s">
        <v>8034</v>
      </c>
      <c r="CI100" s="2684" t="s">
        <v>8035</v>
      </c>
      <c r="CJ100" s="2685" t="s">
        <v>8036</v>
      </c>
    </row>
    <row r="101" spans="1:88" ht="15.75" customHeight="1">
      <c r="A101" s="171"/>
      <c r="B101" s="954" t="s">
        <v>8019</v>
      </c>
      <c r="C101" s="293" t="s">
        <v>6353</v>
      </c>
      <c r="D101" s="231" t="s">
        <v>678</v>
      </c>
      <c r="E101" s="231">
        <v>3</v>
      </c>
      <c r="F101" s="2189"/>
      <c r="G101" s="2189"/>
      <c r="H101" s="2189"/>
      <c r="I101" s="2189"/>
      <c r="J101" s="2189"/>
      <c r="K101" s="2189"/>
      <c r="L101" s="2189"/>
      <c r="M101" s="2189"/>
      <c r="N101" s="2073">
        <f t="shared" si="86"/>
        <v>0</v>
      </c>
      <c r="O101" s="2189"/>
      <c r="P101" s="2189"/>
      <c r="Q101" s="2083">
        <f t="shared" si="142"/>
        <v>0</v>
      </c>
      <c r="R101" s="2083">
        <f t="shared" si="143"/>
        <v>0</v>
      </c>
      <c r="S101" s="2190"/>
      <c r="T101" s="2190"/>
      <c r="U101" s="2190"/>
      <c r="V101" s="2190"/>
      <c r="W101" s="2190"/>
      <c r="X101" s="2190"/>
      <c r="Y101" s="2190"/>
      <c r="Z101" s="2190"/>
      <c r="AA101" s="2190"/>
      <c r="AB101" s="2189"/>
      <c r="AC101" s="2189"/>
      <c r="AD101" s="2191"/>
      <c r="AE101" s="81"/>
      <c r="AF101" s="235" t="s">
        <v>8037</v>
      </c>
      <c r="AG101" s="171"/>
      <c r="AH101" s="2175"/>
      <c r="AI101" s="171"/>
      <c r="AJ101" s="3170"/>
      <c r="AK101" s="229">
        <f t="shared" si="99"/>
        <v>0</v>
      </c>
      <c r="AL101" s="3170"/>
      <c r="AM101" s="230"/>
      <c r="AN101" s="230"/>
      <c r="AO101" s="230"/>
      <c r="AP101" s="230"/>
      <c r="AQ101" s="230"/>
      <c r="AR101" s="230"/>
      <c r="AS101" s="230"/>
      <c r="AT101" s="230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30"/>
      <c r="BF101" s="230"/>
      <c r="BG101" s="230"/>
      <c r="BH101" s="3128"/>
      <c r="BI101" s="3127"/>
      <c r="BJ101" s="954" t="s">
        <v>8019</v>
      </c>
      <c r="BK101" s="2120" t="s">
        <v>6353</v>
      </c>
      <c r="BL101" s="2683" t="s">
        <v>8038</v>
      </c>
      <c r="BM101" s="2683" t="s">
        <v>8039</v>
      </c>
      <c r="BN101" s="2683" t="s">
        <v>8040</v>
      </c>
      <c r="BO101" s="2683" t="s">
        <v>8041</v>
      </c>
      <c r="BP101" s="2683" t="s">
        <v>8042</v>
      </c>
      <c r="BQ101" s="2683" t="s">
        <v>8043</v>
      </c>
      <c r="BR101" s="2683" t="s">
        <v>8044</v>
      </c>
      <c r="BS101" s="2683" t="s">
        <v>8045</v>
      </c>
      <c r="BT101" s="2684" t="s">
        <v>8046</v>
      </c>
      <c r="BU101" s="2683" t="s">
        <v>8047</v>
      </c>
      <c r="BV101" s="2683" t="s">
        <v>8048</v>
      </c>
      <c r="BW101" s="2684" t="s">
        <v>8049</v>
      </c>
      <c r="BX101" s="2684" t="s">
        <v>8050</v>
      </c>
      <c r="BY101" s="2684"/>
      <c r="BZ101" s="2684"/>
      <c r="CA101" s="2684"/>
      <c r="CB101" s="2684"/>
      <c r="CC101" s="2684"/>
      <c r="CD101" s="2684"/>
      <c r="CE101" s="2684"/>
      <c r="CF101" s="2684"/>
      <c r="CG101" s="2684"/>
      <c r="CH101" s="2684" t="s">
        <v>8051</v>
      </c>
      <c r="CI101" s="2684" t="s">
        <v>8052</v>
      </c>
      <c r="CJ101" s="2685" t="s">
        <v>8053</v>
      </c>
    </row>
    <row r="102" spans="1:88" ht="15.75" customHeight="1">
      <c r="A102" s="171"/>
      <c r="B102" s="954" t="s">
        <v>8054</v>
      </c>
      <c r="C102" s="293" t="s">
        <v>6338</v>
      </c>
      <c r="D102" s="231" t="s">
        <v>678</v>
      </c>
      <c r="E102" s="231">
        <v>3</v>
      </c>
      <c r="F102" s="2189"/>
      <c r="G102" s="2189"/>
      <c r="H102" s="2189"/>
      <c r="I102" s="2189"/>
      <c r="J102" s="2189"/>
      <c r="K102" s="2189"/>
      <c r="L102" s="2189"/>
      <c r="M102" s="2189"/>
      <c r="N102" s="2073">
        <f t="shared" si="86"/>
        <v>0</v>
      </c>
      <c r="O102" s="2189"/>
      <c r="P102" s="2189"/>
      <c r="Q102" s="2083">
        <f t="shared" si="142"/>
        <v>0</v>
      </c>
      <c r="R102" s="2083">
        <f t="shared" si="143"/>
        <v>0</v>
      </c>
      <c r="S102" s="2190"/>
      <c r="T102" s="2190"/>
      <c r="U102" s="2190"/>
      <c r="V102" s="2190"/>
      <c r="W102" s="2190"/>
      <c r="X102" s="2190"/>
      <c r="Y102" s="2190"/>
      <c r="Z102" s="2190"/>
      <c r="AA102" s="2190"/>
      <c r="AB102" s="2189"/>
      <c r="AC102" s="2189"/>
      <c r="AD102" s="2191"/>
      <c r="AE102" s="81"/>
      <c r="AF102" s="235" t="s">
        <v>8055</v>
      </c>
      <c r="AG102" s="171"/>
      <c r="AH102" s="2175"/>
      <c r="AI102" s="171"/>
      <c r="AJ102" s="3170"/>
      <c r="AK102" s="229">
        <f t="shared" si="99"/>
        <v>0</v>
      </c>
      <c r="AL102" s="3170"/>
      <c r="AM102" s="230"/>
      <c r="AN102" s="230"/>
      <c r="AO102" s="230"/>
      <c r="AP102" s="230"/>
      <c r="AQ102" s="230"/>
      <c r="AR102" s="230"/>
      <c r="AS102" s="230"/>
      <c r="AT102" s="230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30"/>
      <c r="BF102" s="230"/>
      <c r="BG102" s="230"/>
      <c r="BH102" s="3128"/>
      <c r="BI102" s="3127"/>
      <c r="BJ102" s="954" t="s">
        <v>8054</v>
      </c>
      <c r="BK102" s="2120" t="s">
        <v>6338</v>
      </c>
      <c r="BL102" s="2683" t="s">
        <v>8056</v>
      </c>
      <c r="BM102" s="2683" t="s">
        <v>8057</v>
      </c>
      <c r="BN102" s="2683" t="s">
        <v>8058</v>
      </c>
      <c r="BO102" s="2683" t="s">
        <v>8059</v>
      </c>
      <c r="BP102" s="2683" t="s">
        <v>8060</v>
      </c>
      <c r="BQ102" s="2683" t="s">
        <v>8061</v>
      </c>
      <c r="BR102" s="2683" t="s">
        <v>8062</v>
      </c>
      <c r="BS102" s="2683" t="s">
        <v>8063</v>
      </c>
      <c r="BT102" s="2684" t="s">
        <v>8064</v>
      </c>
      <c r="BU102" s="2683" t="s">
        <v>8065</v>
      </c>
      <c r="BV102" s="2683" t="s">
        <v>8066</v>
      </c>
      <c r="BW102" s="2684" t="s">
        <v>8067</v>
      </c>
      <c r="BX102" s="2684" t="s">
        <v>8068</v>
      </c>
      <c r="BY102" s="2684"/>
      <c r="BZ102" s="2684"/>
      <c r="CA102" s="2684"/>
      <c r="CB102" s="2684"/>
      <c r="CC102" s="2684"/>
      <c r="CD102" s="2684"/>
      <c r="CE102" s="2684"/>
      <c r="CF102" s="2684"/>
      <c r="CG102" s="2684"/>
      <c r="CH102" s="2684" t="s">
        <v>8069</v>
      </c>
      <c r="CI102" s="2684" t="s">
        <v>8070</v>
      </c>
      <c r="CJ102" s="2685" t="s">
        <v>8071</v>
      </c>
    </row>
    <row r="103" spans="1:88" ht="15.75" customHeight="1">
      <c r="A103" s="171"/>
      <c r="B103" s="954" t="s">
        <v>8054</v>
      </c>
      <c r="C103" s="293" t="s">
        <v>6353</v>
      </c>
      <c r="D103" s="231" t="s">
        <v>678</v>
      </c>
      <c r="E103" s="231">
        <v>3</v>
      </c>
      <c r="F103" s="2189"/>
      <c r="G103" s="2189"/>
      <c r="H103" s="2189"/>
      <c r="I103" s="2189"/>
      <c r="J103" s="2189"/>
      <c r="K103" s="2189"/>
      <c r="L103" s="2189"/>
      <c r="M103" s="2189"/>
      <c r="N103" s="2073">
        <f t="shared" si="86"/>
        <v>0</v>
      </c>
      <c r="O103" s="2189"/>
      <c r="P103" s="2189"/>
      <c r="Q103" s="2083">
        <f t="shared" si="142"/>
        <v>0</v>
      </c>
      <c r="R103" s="2083">
        <f t="shared" si="143"/>
        <v>0</v>
      </c>
      <c r="S103" s="2190"/>
      <c r="T103" s="2190"/>
      <c r="U103" s="2190"/>
      <c r="V103" s="2190"/>
      <c r="W103" s="2190"/>
      <c r="X103" s="2190"/>
      <c r="Y103" s="2190"/>
      <c r="Z103" s="2190"/>
      <c r="AA103" s="2190"/>
      <c r="AB103" s="2189"/>
      <c r="AC103" s="2189"/>
      <c r="AD103" s="2191"/>
      <c r="AE103" s="81"/>
      <c r="AF103" s="235" t="s">
        <v>8072</v>
      </c>
      <c r="AG103" s="171"/>
      <c r="AH103" s="2175"/>
      <c r="AI103" s="171"/>
      <c r="AJ103" s="3170"/>
      <c r="AK103" s="229">
        <f t="shared" si="99"/>
        <v>0</v>
      </c>
      <c r="AL103" s="3170"/>
      <c r="AM103" s="230"/>
      <c r="AN103" s="230"/>
      <c r="AO103" s="230"/>
      <c r="AP103" s="230"/>
      <c r="AQ103" s="230"/>
      <c r="AR103" s="230"/>
      <c r="AS103" s="230"/>
      <c r="AT103" s="230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30"/>
      <c r="BF103" s="230"/>
      <c r="BG103" s="230"/>
      <c r="BH103" s="3128"/>
      <c r="BI103" s="3127"/>
      <c r="BJ103" s="954" t="s">
        <v>8054</v>
      </c>
      <c r="BK103" s="2120" t="s">
        <v>6353</v>
      </c>
      <c r="BL103" s="2683" t="s">
        <v>8073</v>
      </c>
      <c r="BM103" s="2683" t="s">
        <v>8074</v>
      </c>
      <c r="BN103" s="2683" t="s">
        <v>8075</v>
      </c>
      <c r="BO103" s="2683" t="s">
        <v>8076</v>
      </c>
      <c r="BP103" s="2683" t="s">
        <v>8077</v>
      </c>
      <c r="BQ103" s="2683" t="s">
        <v>8078</v>
      </c>
      <c r="BR103" s="2683" t="s">
        <v>8079</v>
      </c>
      <c r="BS103" s="2683" t="s">
        <v>8080</v>
      </c>
      <c r="BT103" s="2684" t="s">
        <v>8081</v>
      </c>
      <c r="BU103" s="2683" t="s">
        <v>8082</v>
      </c>
      <c r="BV103" s="2683" t="s">
        <v>8083</v>
      </c>
      <c r="BW103" s="2684" t="s">
        <v>8084</v>
      </c>
      <c r="BX103" s="2684" t="s">
        <v>8085</v>
      </c>
      <c r="BY103" s="2684"/>
      <c r="BZ103" s="2684"/>
      <c r="CA103" s="2684"/>
      <c r="CB103" s="2684"/>
      <c r="CC103" s="2684"/>
      <c r="CD103" s="2684"/>
      <c r="CE103" s="2684"/>
      <c r="CF103" s="2684"/>
      <c r="CG103" s="2684"/>
      <c r="CH103" s="2684" t="s">
        <v>8086</v>
      </c>
      <c r="CI103" s="2684" t="s">
        <v>8087</v>
      </c>
      <c r="CJ103" s="2685" t="s">
        <v>8088</v>
      </c>
    </row>
    <row r="104" spans="1:88" ht="15.75" customHeight="1">
      <c r="A104" s="171"/>
      <c r="B104" s="954" t="s">
        <v>8089</v>
      </c>
      <c r="C104" s="293" t="s">
        <v>6338</v>
      </c>
      <c r="D104" s="231" t="s">
        <v>678</v>
      </c>
      <c r="E104" s="231">
        <v>3</v>
      </c>
      <c r="F104" s="2189"/>
      <c r="G104" s="2189"/>
      <c r="H104" s="2189"/>
      <c r="I104" s="2189"/>
      <c r="J104" s="2189"/>
      <c r="K104" s="2189"/>
      <c r="L104" s="2189"/>
      <c r="M104" s="2189"/>
      <c r="N104" s="2073">
        <f t="shared" si="86"/>
        <v>0</v>
      </c>
      <c r="O104" s="2189"/>
      <c r="P104" s="2189"/>
      <c r="Q104" s="2083">
        <f t="shared" si="142"/>
        <v>0</v>
      </c>
      <c r="R104" s="2083">
        <f t="shared" si="143"/>
        <v>0</v>
      </c>
      <c r="S104" s="2190"/>
      <c r="T104" s="2190"/>
      <c r="U104" s="2190"/>
      <c r="V104" s="2190"/>
      <c r="W104" s="2190"/>
      <c r="X104" s="2190"/>
      <c r="Y104" s="2190"/>
      <c r="Z104" s="2190"/>
      <c r="AA104" s="2190"/>
      <c r="AB104" s="2189"/>
      <c r="AC104" s="2189"/>
      <c r="AD104" s="2191"/>
      <c r="AE104" s="81"/>
      <c r="AF104" s="235" t="s">
        <v>8090</v>
      </c>
      <c r="AG104" s="171"/>
      <c r="AH104" s="2175"/>
      <c r="AI104" s="171"/>
      <c r="AJ104" s="3170"/>
      <c r="AK104" s="229">
        <f t="shared" si="99"/>
        <v>0</v>
      </c>
      <c r="AL104" s="3170"/>
      <c r="AM104" s="230"/>
      <c r="AN104" s="230"/>
      <c r="AO104" s="230"/>
      <c r="AP104" s="230"/>
      <c r="AQ104" s="230"/>
      <c r="AR104" s="230"/>
      <c r="AS104" s="230"/>
      <c r="AT104" s="230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30"/>
      <c r="BF104" s="230"/>
      <c r="BG104" s="230"/>
      <c r="BH104" s="3128"/>
      <c r="BI104" s="3127"/>
      <c r="BJ104" s="954" t="s">
        <v>8089</v>
      </c>
      <c r="BK104" s="2120" t="s">
        <v>6338</v>
      </c>
      <c r="BL104" s="2683" t="s">
        <v>8091</v>
      </c>
      <c r="BM104" s="2683" t="s">
        <v>8092</v>
      </c>
      <c r="BN104" s="2683" t="s">
        <v>8093</v>
      </c>
      <c r="BO104" s="2683" t="s">
        <v>8094</v>
      </c>
      <c r="BP104" s="2683" t="s">
        <v>8095</v>
      </c>
      <c r="BQ104" s="2683" t="s">
        <v>8096</v>
      </c>
      <c r="BR104" s="2683" t="s">
        <v>8097</v>
      </c>
      <c r="BS104" s="2683" t="s">
        <v>8098</v>
      </c>
      <c r="BT104" s="2684" t="s">
        <v>8099</v>
      </c>
      <c r="BU104" s="2683" t="s">
        <v>8100</v>
      </c>
      <c r="BV104" s="2683" t="s">
        <v>8101</v>
      </c>
      <c r="BW104" s="2684" t="s">
        <v>8102</v>
      </c>
      <c r="BX104" s="2684" t="s">
        <v>8103</v>
      </c>
      <c r="BY104" s="2684"/>
      <c r="BZ104" s="2684"/>
      <c r="CA104" s="2684"/>
      <c r="CB104" s="2684"/>
      <c r="CC104" s="2684"/>
      <c r="CD104" s="2684"/>
      <c r="CE104" s="2684"/>
      <c r="CF104" s="2684"/>
      <c r="CG104" s="2684"/>
      <c r="CH104" s="2684" t="s">
        <v>8104</v>
      </c>
      <c r="CI104" s="2684" t="s">
        <v>8105</v>
      </c>
      <c r="CJ104" s="2685" t="s">
        <v>8106</v>
      </c>
    </row>
    <row r="105" spans="1:88" ht="15.75" customHeight="1">
      <c r="A105" s="171"/>
      <c r="B105" s="954" t="s">
        <v>8089</v>
      </c>
      <c r="C105" s="293" t="s">
        <v>6353</v>
      </c>
      <c r="D105" s="231" t="s">
        <v>678</v>
      </c>
      <c r="E105" s="231">
        <v>3</v>
      </c>
      <c r="F105" s="2189"/>
      <c r="G105" s="2189"/>
      <c r="H105" s="2189"/>
      <c r="I105" s="2189"/>
      <c r="J105" s="2189"/>
      <c r="K105" s="2189"/>
      <c r="L105" s="2189"/>
      <c r="M105" s="2189"/>
      <c r="N105" s="2073">
        <f t="shared" si="86"/>
        <v>0</v>
      </c>
      <c r="O105" s="2189"/>
      <c r="P105" s="2189"/>
      <c r="Q105" s="2083">
        <f t="shared" si="142"/>
        <v>0</v>
      </c>
      <c r="R105" s="2083">
        <f t="shared" si="143"/>
        <v>0</v>
      </c>
      <c r="S105" s="2190"/>
      <c r="T105" s="2190"/>
      <c r="U105" s="2190"/>
      <c r="V105" s="2190"/>
      <c r="W105" s="2190"/>
      <c r="X105" s="2190"/>
      <c r="Y105" s="2190"/>
      <c r="Z105" s="2190"/>
      <c r="AA105" s="2190"/>
      <c r="AB105" s="2189"/>
      <c r="AC105" s="2189"/>
      <c r="AD105" s="2191"/>
      <c r="AE105" s="81"/>
      <c r="AF105" s="235" t="s">
        <v>8107</v>
      </c>
      <c r="AG105" s="171"/>
      <c r="AH105" s="2175"/>
      <c r="AI105" s="171"/>
      <c r="AJ105" s="3170"/>
      <c r="AK105" s="229">
        <f t="shared" si="99"/>
        <v>0</v>
      </c>
      <c r="AL105" s="3170"/>
      <c r="AM105" s="230"/>
      <c r="AN105" s="230"/>
      <c r="AO105" s="230"/>
      <c r="AP105" s="230"/>
      <c r="AQ105" s="230"/>
      <c r="AR105" s="230"/>
      <c r="AS105" s="230"/>
      <c r="AT105" s="230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30"/>
      <c r="BF105" s="230"/>
      <c r="BG105" s="230"/>
      <c r="BH105" s="3128"/>
      <c r="BI105" s="3127"/>
      <c r="BJ105" s="954" t="s">
        <v>8089</v>
      </c>
      <c r="BK105" s="2120" t="s">
        <v>6353</v>
      </c>
      <c r="BL105" s="2683" t="s">
        <v>8108</v>
      </c>
      <c r="BM105" s="2683" t="s">
        <v>8109</v>
      </c>
      <c r="BN105" s="2683" t="s">
        <v>8110</v>
      </c>
      <c r="BO105" s="2683" t="s">
        <v>8111</v>
      </c>
      <c r="BP105" s="2683" t="s">
        <v>8112</v>
      </c>
      <c r="BQ105" s="2683" t="s">
        <v>8113</v>
      </c>
      <c r="BR105" s="2683" t="s">
        <v>8114</v>
      </c>
      <c r="BS105" s="2683" t="s">
        <v>8115</v>
      </c>
      <c r="BT105" s="2684" t="s">
        <v>8116</v>
      </c>
      <c r="BU105" s="2683" t="s">
        <v>8117</v>
      </c>
      <c r="BV105" s="2683" t="s">
        <v>8118</v>
      </c>
      <c r="BW105" s="2684" t="s">
        <v>8119</v>
      </c>
      <c r="BX105" s="2684" t="s">
        <v>8120</v>
      </c>
      <c r="BY105" s="2684"/>
      <c r="BZ105" s="2684"/>
      <c r="CA105" s="2684"/>
      <c r="CB105" s="2684"/>
      <c r="CC105" s="2684"/>
      <c r="CD105" s="2684"/>
      <c r="CE105" s="2684"/>
      <c r="CF105" s="2684"/>
      <c r="CG105" s="2684"/>
      <c r="CH105" s="2684" t="s">
        <v>8121</v>
      </c>
      <c r="CI105" s="2684" t="s">
        <v>8122</v>
      </c>
      <c r="CJ105" s="2685" t="s">
        <v>8123</v>
      </c>
    </row>
    <row r="106" spans="1:88" ht="15.75" customHeight="1" thickBot="1">
      <c r="A106" s="2516" t="s">
        <v>774</v>
      </c>
      <c r="B106" s="388" t="s">
        <v>8124</v>
      </c>
      <c r="C106" s="1877" t="s">
        <v>6368</v>
      </c>
      <c r="D106" s="273" t="s">
        <v>678</v>
      </c>
      <c r="E106" s="273">
        <v>3</v>
      </c>
      <c r="F106" s="2086">
        <f>IFERROR(SUM(F61,F64,F67,F70,F73,F76,F79,F82,F85,F86:F105), 0)</f>
        <v>0</v>
      </c>
      <c r="G106" s="2086">
        <f t="shared" ref="G106:M106" si="144">IFERROR(SUM(G61,G64,G67,G70,G73,G76,G79,G82,G85,G86:G105), 0)</f>
        <v>0</v>
      </c>
      <c r="H106" s="2086">
        <f t="shared" si="144"/>
        <v>0</v>
      </c>
      <c r="I106" s="2086">
        <f t="shared" si="144"/>
        <v>0</v>
      </c>
      <c r="J106" s="2086">
        <f t="shared" si="144"/>
        <v>0</v>
      </c>
      <c r="K106" s="2086">
        <f t="shared" si="144"/>
        <v>0</v>
      </c>
      <c r="L106" s="2086">
        <f t="shared" si="144"/>
        <v>0</v>
      </c>
      <c r="M106" s="2086">
        <f t="shared" si="144"/>
        <v>0</v>
      </c>
      <c r="N106" s="2087">
        <f t="shared" si="86"/>
        <v>0</v>
      </c>
      <c r="O106" s="2152">
        <f>IFERROR(SUM(O61,O64,O67,O70,O73,O76,O79,O82,O85,O86:O105), 0)</f>
        <v>0</v>
      </c>
      <c r="P106" s="2152">
        <f>IFERROR(SUM(P61,P64,P67,P70,P73,P76,P79,P82,P85,P86:P105), 0)</f>
        <v>0</v>
      </c>
      <c r="Q106" s="2152">
        <f t="shared" si="87"/>
        <v>0</v>
      </c>
      <c r="R106" s="2152">
        <f t="shared" si="81"/>
        <v>0</v>
      </c>
      <c r="S106" s="2088"/>
      <c r="T106" s="2088"/>
      <c r="U106" s="2088"/>
      <c r="V106" s="2088"/>
      <c r="W106" s="2088"/>
      <c r="X106" s="2088"/>
      <c r="Y106" s="2088"/>
      <c r="Z106" s="2088"/>
      <c r="AA106" s="2088"/>
      <c r="AB106" s="2086">
        <f>IFERROR(SUM(AB67,AB70,AB73,AB76,AB79,AB82,AB85,AB86:AB105), 0)</f>
        <v>0</v>
      </c>
      <c r="AC106" s="2086">
        <f>IFERROR(SUM(AC67,AC70,AC73,AC76,AC79,AC82,AC85,AC86:AC105), 0)</f>
        <v>0</v>
      </c>
      <c r="AD106" s="2089">
        <f>IFERROR(SUM(AD67,AD70,AD73,AD76,AD79,AD82,AD85,AD86:AD105), 0)</f>
        <v>0</v>
      </c>
      <c r="AE106" s="81"/>
      <c r="AF106" s="295" t="s">
        <v>8125</v>
      </c>
      <c r="AG106" s="171"/>
      <c r="AH106" s="247"/>
      <c r="AI106" s="171"/>
      <c r="AJ106" s="3170"/>
      <c r="AK106" s="229">
        <f t="shared" si="99"/>
        <v>0</v>
      </c>
      <c r="AL106" s="3170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128"/>
      <c r="BI106" s="3127"/>
      <c r="BJ106" s="398" t="s">
        <v>8124</v>
      </c>
      <c r="BK106" s="937" t="s">
        <v>6368</v>
      </c>
      <c r="BL106" s="2536" t="s">
        <v>8126</v>
      </c>
      <c r="BM106" s="2536" t="s">
        <v>8127</v>
      </c>
      <c r="BN106" s="2536" t="s">
        <v>8128</v>
      </c>
      <c r="BO106" s="2536" t="s">
        <v>8129</v>
      </c>
      <c r="BP106" s="2536" t="s">
        <v>8130</v>
      </c>
      <c r="BQ106" s="2536" t="s">
        <v>8131</v>
      </c>
      <c r="BR106" s="2536" t="s">
        <v>8132</v>
      </c>
      <c r="BS106" s="2536" t="s">
        <v>8133</v>
      </c>
      <c r="BT106" s="2536" t="s">
        <v>8134</v>
      </c>
      <c r="BU106" s="2536" t="s">
        <v>8135</v>
      </c>
      <c r="BV106" s="2536" t="s">
        <v>8136</v>
      </c>
      <c r="BW106" s="2536" t="s">
        <v>8137</v>
      </c>
      <c r="BX106" s="2536" t="s">
        <v>8138</v>
      </c>
      <c r="BY106" s="2537"/>
      <c r="BZ106" s="2537"/>
      <c r="CA106" s="2537"/>
      <c r="CB106" s="2537"/>
      <c r="CC106" s="2537"/>
      <c r="CD106" s="2537"/>
      <c r="CE106" s="2537"/>
      <c r="CF106" s="2537"/>
      <c r="CG106" s="2537"/>
      <c r="CH106" s="2536" t="s">
        <v>8139</v>
      </c>
      <c r="CI106" s="2536" t="s">
        <v>8140</v>
      </c>
      <c r="CJ106" s="2538" t="s">
        <v>8141</v>
      </c>
    </row>
    <row r="107" spans="1:88" ht="15.75" customHeight="1" thickTop="1" thickBot="1">
      <c r="A107" s="171"/>
      <c r="B107" s="169"/>
      <c r="C107" s="171"/>
      <c r="D107" s="171"/>
      <c r="E107" s="171"/>
      <c r="F107" s="2093"/>
      <c r="G107" s="2093"/>
      <c r="H107" s="2093"/>
      <c r="I107" s="2093"/>
      <c r="J107" s="2093"/>
      <c r="K107" s="2093"/>
      <c r="L107" s="2093"/>
      <c r="M107" s="2093"/>
      <c r="N107" s="2093"/>
      <c r="O107" s="2094"/>
      <c r="P107" s="2094"/>
      <c r="Q107" s="2094"/>
      <c r="R107" s="2094"/>
      <c r="S107" s="2093"/>
      <c r="T107" s="2093"/>
      <c r="U107" s="2093"/>
      <c r="V107" s="2093"/>
      <c r="W107" s="2093"/>
      <c r="X107" s="2093"/>
      <c r="Y107" s="2093"/>
      <c r="Z107" s="2093"/>
      <c r="AA107" s="2093"/>
      <c r="AB107" s="2093"/>
      <c r="AC107" s="2093"/>
      <c r="AD107" s="2093"/>
      <c r="AE107" s="171"/>
      <c r="AF107" s="174"/>
      <c r="AG107" s="171"/>
      <c r="AH107" s="81"/>
      <c r="AI107" s="171"/>
      <c r="AJ107" s="3170"/>
      <c r="AK107" s="3127"/>
      <c r="AL107" s="3170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128"/>
      <c r="BI107" s="3127"/>
      <c r="BJ107" s="169"/>
      <c r="BK107" s="171"/>
      <c r="BL107" s="2093"/>
      <c r="BM107" s="2093"/>
      <c r="BN107" s="2093"/>
      <c r="BO107" s="2093"/>
      <c r="BP107" s="2093"/>
      <c r="BQ107" s="2093"/>
      <c r="BR107" s="2093"/>
      <c r="BS107" s="2093"/>
      <c r="BT107" s="2093"/>
      <c r="BU107" s="2093"/>
      <c r="BV107" s="2093"/>
      <c r="BW107" s="2093"/>
      <c r="BX107" s="2093"/>
      <c r="BY107" s="2093"/>
      <c r="BZ107" s="2093"/>
      <c r="CA107" s="2093"/>
      <c r="CB107" s="2093"/>
      <c r="CC107" s="2093"/>
      <c r="CD107" s="2093"/>
      <c r="CE107" s="2093"/>
      <c r="CF107" s="2093"/>
      <c r="CG107" s="2093"/>
      <c r="CH107" s="2093"/>
      <c r="CI107" s="2093"/>
      <c r="CJ107" s="2093"/>
    </row>
    <row r="108" spans="1:88" ht="15.75" customHeight="1" thickTop="1" thickBot="1">
      <c r="A108" s="171"/>
      <c r="B108" s="330" t="s">
        <v>8142</v>
      </c>
      <c r="C108" s="171"/>
      <c r="D108" s="171"/>
      <c r="E108" s="171"/>
      <c r="F108" s="2093"/>
      <c r="G108" s="2093"/>
      <c r="H108" s="2093"/>
      <c r="I108" s="2093"/>
      <c r="J108" s="2093"/>
      <c r="K108" s="2093"/>
      <c r="L108" s="2093"/>
      <c r="M108" s="2093"/>
      <c r="N108" s="2093"/>
      <c r="O108" s="2094"/>
      <c r="P108" s="2094"/>
      <c r="Q108" s="2094"/>
      <c r="R108" s="2094"/>
      <c r="S108" s="2093"/>
      <c r="T108" s="2093"/>
      <c r="U108" s="2093"/>
      <c r="V108" s="2093"/>
      <c r="W108" s="2093"/>
      <c r="X108" s="2093"/>
      <c r="Y108" s="2093"/>
      <c r="Z108" s="2093"/>
      <c r="AA108" s="2093"/>
      <c r="AB108" s="2093"/>
      <c r="AC108" s="2093"/>
      <c r="AD108" s="2093"/>
      <c r="AE108" s="171"/>
      <c r="AF108" s="174"/>
      <c r="AG108" s="171"/>
      <c r="AH108" s="81"/>
      <c r="AI108" s="171"/>
      <c r="AJ108" s="3170"/>
      <c r="AK108" s="3127"/>
      <c r="AL108" s="3170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128"/>
      <c r="BI108" s="3127"/>
      <c r="BJ108" s="330" t="s">
        <v>8142</v>
      </c>
      <c r="BK108" s="171"/>
      <c r="BL108" s="2093"/>
      <c r="BM108" s="2093"/>
      <c r="BN108" s="2093"/>
      <c r="BO108" s="2093"/>
      <c r="BP108" s="2093"/>
      <c r="BQ108" s="2093"/>
      <c r="BR108" s="2093"/>
      <c r="BS108" s="2093"/>
      <c r="BT108" s="2093"/>
      <c r="BU108" s="2093"/>
      <c r="BV108" s="2093"/>
      <c r="BW108" s="2093"/>
      <c r="BX108" s="2093"/>
      <c r="BY108" s="2093"/>
      <c r="BZ108" s="2093"/>
      <c r="CA108" s="2093"/>
      <c r="CB108" s="2093"/>
      <c r="CC108" s="2093"/>
      <c r="CD108" s="2093"/>
      <c r="CE108" s="2093"/>
      <c r="CF108" s="2093"/>
      <c r="CG108" s="2093"/>
      <c r="CH108" s="2093"/>
      <c r="CI108" s="2093"/>
      <c r="CJ108" s="2093"/>
    </row>
    <row r="109" spans="1:88" ht="15.75" customHeight="1" thickTop="1">
      <c r="A109" s="2516" t="s">
        <v>676</v>
      </c>
      <c r="B109" s="386" t="s">
        <v>8143</v>
      </c>
      <c r="C109" s="919" t="s">
        <v>6338</v>
      </c>
      <c r="D109" s="222" t="s">
        <v>678</v>
      </c>
      <c r="E109" s="222">
        <v>3</v>
      </c>
      <c r="F109" s="2070">
        <f>IFERROR(SUM(F10,F13,F16,F19,F22,F25,F28,F31,F35,F38,F41,F44,F47,F50,F53,F59,F62,F65,F68,F71,F74,F77,F80,F83,F86,F88,F90,F92,F94,F96,F98,F100,F102,F104), 0)</f>
        <v>0</v>
      </c>
      <c r="G109" s="2070">
        <f t="shared" ref="G109:M109" si="145">IFERROR(SUM(G10,G13,G16,G19,G22,G25,G28,G31,G35,G38,G41,G44,G47,G50,G53,G59,G62,G65,G68,G71,G74,G77,G80,G83,G86,G88,G90,G92,G94,G96,G98,G100,G102,G104), 0)</f>
        <v>0</v>
      </c>
      <c r="H109" s="2070">
        <f t="shared" si="145"/>
        <v>0</v>
      </c>
      <c r="I109" s="2070">
        <f t="shared" si="145"/>
        <v>0</v>
      </c>
      <c r="J109" s="2070">
        <f t="shared" si="145"/>
        <v>0</v>
      </c>
      <c r="K109" s="2070">
        <f t="shared" si="145"/>
        <v>0</v>
      </c>
      <c r="L109" s="2070">
        <f t="shared" si="145"/>
        <v>0</v>
      </c>
      <c r="M109" s="2070">
        <f t="shared" si="145"/>
        <v>0</v>
      </c>
      <c r="N109" s="2066">
        <f t="shared" si="86"/>
        <v>0</v>
      </c>
      <c r="O109" s="2153">
        <f>IFERROR(SUM(O10,O13,O16,O19,O22,O25,O28,O31,O35,O38,O41,O44,O47,O50,O53,O59,O62,O65,O68,O71,O74,O77,O80,O83,O86,O88,O90,O92,O94,O96,O98,O100,O102,O104), 0)</f>
        <v>0</v>
      </c>
      <c r="P109" s="2153">
        <f>IFERROR(SUM(P10,P13,P16,P19,P22,P25,P28,P31,P35,P38,P41,P44,P47,P50,P53,P59,P62,P65,P68,P71,P74,P77,P80,P83,P86,P88,P90,P92,P94,P96,P98,P100,P102,P104), 0)</f>
        <v>0</v>
      </c>
      <c r="Q109" s="2153">
        <f>IFERROR(SUM(O109:P109), 0)</f>
        <v>0</v>
      </c>
      <c r="R109" s="2151">
        <f t="shared" ref="R109:R111" si="146" xml:space="preserve"> IFERROR(SUM(N109,Q109),0)</f>
        <v>0</v>
      </c>
      <c r="S109" s="2071"/>
      <c r="T109" s="2071"/>
      <c r="U109" s="2071"/>
      <c r="V109" s="2071"/>
      <c r="W109" s="2071"/>
      <c r="X109" s="2071"/>
      <c r="Y109" s="2071"/>
      <c r="Z109" s="2071"/>
      <c r="AA109" s="2071"/>
      <c r="AB109" s="2071"/>
      <c r="AC109" s="2071"/>
      <c r="AD109" s="2095"/>
      <c r="AE109" s="171"/>
      <c r="AF109" s="896" t="s">
        <v>8144</v>
      </c>
      <c r="AG109" s="171"/>
      <c r="AH109" s="228"/>
      <c r="AI109" s="171"/>
      <c r="AJ109" s="3170"/>
      <c r="AK109" s="3127"/>
      <c r="AL109" s="3170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128"/>
      <c r="BI109" s="3127"/>
      <c r="BJ109" s="386" t="s">
        <v>8143</v>
      </c>
      <c r="BK109" s="919" t="s">
        <v>6338</v>
      </c>
      <c r="BL109" s="2070" t="s">
        <v>4317</v>
      </c>
      <c r="BM109" s="2070" t="s">
        <v>4318</v>
      </c>
      <c r="BN109" s="2070" t="s">
        <v>4319</v>
      </c>
      <c r="BO109" s="2070" t="s">
        <v>4320</v>
      </c>
      <c r="BP109" s="2070" t="s">
        <v>4321</v>
      </c>
      <c r="BQ109" s="2070" t="s">
        <v>4322</v>
      </c>
      <c r="BR109" s="2070" t="s">
        <v>4323</v>
      </c>
      <c r="BS109" s="2070" t="s">
        <v>4324</v>
      </c>
      <c r="BT109" s="2070" t="s">
        <v>8145</v>
      </c>
      <c r="BU109" s="2070" t="s">
        <v>8146</v>
      </c>
      <c r="BV109" s="2070" t="s">
        <v>8147</v>
      </c>
      <c r="BW109" s="2070" t="s">
        <v>8148</v>
      </c>
      <c r="BX109" s="2070" t="s">
        <v>8149</v>
      </c>
      <c r="BY109" s="2071"/>
      <c r="BZ109" s="2071"/>
      <c r="CA109" s="2071"/>
      <c r="CB109" s="2071"/>
      <c r="CC109" s="2071"/>
      <c r="CD109" s="2071"/>
      <c r="CE109" s="2071"/>
      <c r="CF109" s="2071"/>
      <c r="CG109" s="2071"/>
      <c r="CH109" s="2071"/>
      <c r="CI109" s="2071"/>
      <c r="CJ109" s="2095"/>
    </row>
    <row r="110" spans="1:88" ht="15.75" customHeight="1">
      <c r="A110" s="171"/>
      <c r="B110" s="395" t="s">
        <v>8143</v>
      </c>
      <c r="C110" s="293" t="s">
        <v>6353</v>
      </c>
      <c r="D110" s="231" t="s">
        <v>678</v>
      </c>
      <c r="E110" s="231">
        <v>3</v>
      </c>
      <c r="F110" s="2077">
        <f>IFERROR(SUM(F11,F14,F17,F20,F23,F26,F29,F32,F36,F39,F42,F45,F48,F51,F54,F60,F63,F66,F69,F72,F75,F78,F81,F84,F87,F89,F91,F93,F95,F97,F99,F101,F103,F105), 0)</f>
        <v>0</v>
      </c>
      <c r="G110" s="2077">
        <f t="shared" ref="G110:L110" si="147">IFERROR(SUM(G11,G14,G17,G20,G23,G26,G29,G32,G36,G39,G42,G45,G48,G51,G54,G60,G63,G66,G69,G72,G75,G78,G81,G84,G87,G89,G91,G93,G95,G97,G99,G101,G103,G105), 0)</f>
        <v>0</v>
      </c>
      <c r="H110" s="2077">
        <f t="shared" si="147"/>
        <v>0</v>
      </c>
      <c r="I110" s="2077">
        <f t="shared" si="147"/>
        <v>0</v>
      </c>
      <c r="J110" s="2077">
        <f t="shared" si="147"/>
        <v>0</v>
      </c>
      <c r="K110" s="2077">
        <f t="shared" si="147"/>
        <v>0</v>
      </c>
      <c r="L110" s="2077">
        <f t="shared" si="147"/>
        <v>0</v>
      </c>
      <c r="M110" s="2077">
        <f>IFERROR(SUM(M11,M14,M17,M20,M23,M26,M29,M32,M36,M39,M42,M45,M48,M51,M54,M60,M63,M66,M69,M72,M75,M78,M81,M84,M87,M89,M91,M93,M95,M97,M99,M101,M103,M105), 0)</f>
        <v>0</v>
      </c>
      <c r="N110" s="2073">
        <f t="shared" si="86"/>
        <v>0</v>
      </c>
      <c r="O110" s="2154">
        <f>IFERROR(SUM(O11,O14,O17,O20,O23,O26,O29,O32,O36,O39,O42,O45,O48,O51,O54,O60,O63,O66,O69,O72,O75,O78,O81,O84,O87,O89,O91,O93,O95,O97,O99,O101,O103,O105), 0)</f>
        <v>0</v>
      </c>
      <c r="P110" s="2154">
        <f>IFERROR(SUM(P11,P14,P17,P20,P23,P26,P29,P32,P36,P39,P42,P45,P48,P51,P54,P60,P63,P66,P69,P72,P75,P78,P81,P84,P87,P89,P91,P93,P95,P97,P99,P101,P103,P105), 0)</f>
        <v>0</v>
      </c>
      <c r="Q110" s="2154">
        <f t="shared" ref="Q110:Q111" si="148">IFERROR(SUM(O110:P110), 0)</f>
        <v>0</v>
      </c>
      <c r="R110" s="2083">
        <f t="shared" si="146"/>
        <v>0</v>
      </c>
      <c r="S110" s="2079"/>
      <c r="T110" s="2079"/>
      <c r="U110" s="2079"/>
      <c r="V110" s="2079"/>
      <c r="W110" s="2079"/>
      <c r="X110" s="2079"/>
      <c r="Y110" s="2079"/>
      <c r="Z110" s="2079"/>
      <c r="AA110" s="2079"/>
      <c r="AB110" s="2079"/>
      <c r="AC110" s="2079"/>
      <c r="AD110" s="2096"/>
      <c r="AE110" s="171"/>
      <c r="AF110" s="897" t="s">
        <v>8150</v>
      </c>
      <c r="AG110" s="171"/>
      <c r="AH110" s="236"/>
      <c r="AI110" s="171"/>
      <c r="AJ110" s="3170"/>
      <c r="AK110" s="3127"/>
      <c r="AL110" s="3170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128"/>
      <c r="BI110" s="3127"/>
      <c r="BJ110" s="395" t="s">
        <v>8143</v>
      </c>
      <c r="BK110" s="293" t="s">
        <v>6353</v>
      </c>
      <c r="BL110" s="2077" t="s">
        <v>4246</v>
      </c>
      <c r="BM110" s="2077" t="s">
        <v>4247</v>
      </c>
      <c r="BN110" s="2077" t="s">
        <v>4248</v>
      </c>
      <c r="BO110" s="2077" t="s">
        <v>4249</v>
      </c>
      <c r="BP110" s="2077" t="s">
        <v>4250</v>
      </c>
      <c r="BQ110" s="2077" t="s">
        <v>4251</v>
      </c>
      <c r="BR110" s="2077" t="s">
        <v>4252</v>
      </c>
      <c r="BS110" s="2077" t="s">
        <v>4253</v>
      </c>
      <c r="BT110" s="2077" t="s">
        <v>8151</v>
      </c>
      <c r="BU110" s="2077" t="s">
        <v>8152</v>
      </c>
      <c r="BV110" s="2077" t="s">
        <v>8153</v>
      </c>
      <c r="BW110" s="2077" t="s">
        <v>8154</v>
      </c>
      <c r="BX110" s="2077" t="s">
        <v>8155</v>
      </c>
      <c r="BY110" s="2079"/>
      <c r="BZ110" s="2079"/>
      <c r="CA110" s="2079"/>
      <c r="CB110" s="2079"/>
      <c r="CC110" s="2079"/>
      <c r="CD110" s="2079"/>
      <c r="CE110" s="2079"/>
      <c r="CF110" s="2079"/>
      <c r="CG110" s="2079"/>
      <c r="CH110" s="2079"/>
      <c r="CI110" s="2079"/>
      <c r="CJ110" s="2096"/>
    </row>
    <row r="111" spans="1:88" ht="15.75" customHeight="1" thickBot="1">
      <c r="A111" s="2516" t="s">
        <v>774</v>
      </c>
      <c r="B111" s="398" t="s">
        <v>8143</v>
      </c>
      <c r="C111" s="937" t="s">
        <v>6368</v>
      </c>
      <c r="D111" s="294" t="s">
        <v>678</v>
      </c>
      <c r="E111" s="294">
        <v>3</v>
      </c>
      <c r="F111" s="2090">
        <f>IFERROR(F109 + F110, 0)</f>
        <v>0</v>
      </c>
      <c r="G111" s="2090">
        <f t="shared" ref="G111:L111" si="149">IFERROR(G109 + G110, 0)</f>
        <v>0</v>
      </c>
      <c r="H111" s="2090">
        <f t="shared" si="149"/>
        <v>0</v>
      </c>
      <c r="I111" s="2090">
        <f t="shared" si="149"/>
        <v>0</v>
      </c>
      <c r="J111" s="2090">
        <f>IFERROR(J109 + J110, 0)</f>
        <v>0</v>
      </c>
      <c r="K111" s="2090">
        <f t="shared" si="149"/>
        <v>0</v>
      </c>
      <c r="L111" s="2090">
        <f t="shared" si="149"/>
        <v>0</v>
      </c>
      <c r="M111" s="2090">
        <f>IFERROR(M109 + M110, 0)</f>
        <v>0</v>
      </c>
      <c r="N111" s="2087">
        <f t="shared" si="86"/>
        <v>0</v>
      </c>
      <c r="O111" s="2155">
        <f t="shared" ref="O111:P111" si="150">IFERROR(O109 + O110, 0)</f>
        <v>0</v>
      </c>
      <c r="P111" s="2155">
        <f t="shared" si="150"/>
        <v>0</v>
      </c>
      <c r="Q111" s="2155">
        <f t="shared" si="148"/>
        <v>0</v>
      </c>
      <c r="R111" s="2152">
        <f t="shared" si="146"/>
        <v>0</v>
      </c>
      <c r="S111" s="2091"/>
      <c r="T111" s="2091"/>
      <c r="U111" s="2091"/>
      <c r="V111" s="2091"/>
      <c r="W111" s="2091"/>
      <c r="X111" s="2091"/>
      <c r="Y111" s="2091"/>
      <c r="Z111" s="2091"/>
      <c r="AA111" s="2091"/>
      <c r="AB111" s="2090">
        <f>IFERROR(SUM(AB56, AB106), 0)</f>
        <v>0</v>
      </c>
      <c r="AC111" s="2090">
        <f>IFERROR(SUM(AC56, AC106), 0)</f>
        <v>0</v>
      </c>
      <c r="AD111" s="2092">
        <f>IFERROR(SUM(AD56, AD106), 0)</f>
        <v>0</v>
      </c>
      <c r="AE111" s="171"/>
      <c r="AF111" s="899" t="s">
        <v>8156</v>
      </c>
      <c r="AG111" s="171"/>
      <c r="AH111" s="247"/>
      <c r="AI111" s="171"/>
      <c r="AJ111" s="3170"/>
      <c r="AK111" s="3127"/>
      <c r="AL111" s="3170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128"/>
      <c r="BI111" s="3127"/>
      <c r="BJ111" s="398" t="s">
        <v>8143</v>
      </c>
      <c r="BK111" s="937" t="s">
        <v>6368</v>
      </c>
      <c r="BL111" s="2090" t="s">
        <v>8157</v>
      </c>
      <c r="BM111" s="2090" t="s">
        <v>8158</v>
      </c>
      <c r="BN111" s="2090" t="s">
        <v>8159</v>
      </c>
      <c r="BO111" s="2090" t="s">
        <v>8160</v>
      </c>
      <c r="BP111" s="2090" t="s">
        <v>8161</v>
      </c>
      <c r="BQ111" s="2090" t="s">
        <v>8162</v>
      </c>
      <c r="BR111" s="2090" t="s">
        <v>8163</v>
      </c>
      <c r="BS111" s="2090" t="s">
        <v>8164</v>
      </c>
      <c r="BT111" s="2090" t="s">
        <v>8165</v>
      </c>
      <c r="BU111" s="2090" t="s">
        <v>8166</v>
      </c>
      <c r="BV111" s="2090" t="s">
        <v>8167</v>
      </c>
      <c r="BW111" s="2090" t="s">
        <v>8168</v>
      </c>
      <c r="BX111" s="2090" t="s">
        <v>8169</v>
      </c>
      <c r="BY111" s="2091"/>
      <c r="BZ111" s="2091"/>
      <c r="CA111" s="2091"/>
      <c r="CB111" s="2091"/>
      <c r="CC111" s="2091"/>
      <c r="CD111" s="2091"/>
      <c r="CE111" s="2091"/>
      <c r="CF111" s="2091"/>
      <c r="CG111" s="2091"/>
      <c r="CH111" s="2090" t="s">
        <v>8170</v>
      </c>
      <c r="CI111" s="2090" t="s">
        <v>8171</v>
      </c>
      <c r="CJ111" s="2092" t="s">
        <v>8172</v>
      </c>
    </row>
    <row r="112" spans="1:88" ht="16" thickTop="1">
      <c r="A112" s="171"/>
      <c r="B112" s="169"/>
      <c r="C112" s="171"/>
      <c r="D112" s="171"/>
      <c r="E112" s="171"/>
      <c r="F112" s="2097"/>
      <c r="G112" s="2097"/>
      <c r="H112" s="2097"/>
      <c r="I112" s="2097"/>
      <c r="J112" s="2097"/>
      <c r="K112" s="2097"/>
      <c r="L112" s="2097"/>
      <c r="M112" s="2097"/>
      <c r="N112" s="2097"/>
      <c r="O112" s="2097"/>
      <c r="P112" s="2097"/>
      <c r="Q112" s="2097"/>
      <c r="R112" s="2097"/>
      <c r="S112" s="2097"/>
      <c r="T112" s="2097"/>
      <c r="U112" s="2097"/>
      <c r="V112" s="2097"/>
      <c r="W112" s="2097"/>
      <c r="X112" s="2097"/>
      <c r="Y112" s="2097"/>
      <c r="Z112" s="2097"/>
      <c r="AA112" s="2097"/>
      <c r="AB112" s="2097"/>
      <c r="AC112" s="2097"/>
      <c r="AD112" s="2097"/>
      <c r="AE112" s="171"/>
      <c r="AF112" s="81"/>
      <c r="AG112" s="171"/>
      <c r="AH112" s="3127"/>
      <c r="AI112" s="2516" t="s">
        <v>816</v>
      </c>
      <c r="AJ112" s="3127"/>
      <c r="AK112" s="3127"/>
      <c r="AL112" s="3127"/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3127"/>
      <c r="BI112" s="3127"/>
      <c r="BJ112" s="3127"/>
      <c r="BK112" s="3127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98"/>
      <c r="CI112" s="2098"/>
      <c r="CJ112" s="2841" t="s">
        <v>817</v>
      </c>
    </row>
    <row r="113" spans="1:59" ht="24" customHeight="1">
      <c r="A113" s="171"/>
      <c r="B113" s="2054"/>
      <c r="C113" s="2055"/>
      <c r="D113" s="3127"/>
      <c r="E113" s="171"/>
      <c r="F113" s="2093"/>
      <c r="G113" s="2093"/>
      <c r="H113" s="2093"/>
      <c r="I113" s="2093"/>
      <c r="J113" s="2093"/>
      <c r="K113" s="2093"/>
      <c r="L113" s="2093"/>
      <c r="M113" s="2093"/>
      <c r="N113" s="2093"/>
      <c r="O113" s="2093"/>
      <c r="P113" s="2093"/>
      <c r="Q113" s="2093"/>
      <c r="R113" s="2093"/>
      <c r="S113" s="2093"/>
      <c r="T113" s="2093"/>
      <c r="U113" s="2093"/>
      <c r="V113" s="2093"/>
      <c r="W113" s="2093"/>
      <c r="X113" s="2093"/>
      <c r="Y113" s="2093"/>
      <c r="Z113" s="2093"/>
      <c r="AA113" s="2093"/>
      <c r="AB113" s="2093"/>
      <c r="AC113" s="2093"/>
      <c r="AD113" s="2093"/>
      <c r="AE113" s="171"/>
      <c r="AF113" s="171"/>
      <c r="AG113" s="171"/>
      <c r="AH113" s="171"/>
      <c r="AI113" s="171"/>
      <c r="AJ113" s="3127"/>
      <c r="AK113" s="3127"/>
      <c r="AL113" s="3127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54"/>
      <c r="C114" s="2056"/>
      <c r="D114" s="3127"/>
      <c r="E114" s="171"/>
      <c r="F114" s="2093"/>
      <c r="G114" s="2093"/>
      <c r="H114" s="2093"/>
      <c r="I114" s="2093"/>
      <c r="J114" s="2093"/>
      <c r="K114" s="2093"/>
      <c r="L114" s="2093"/>
      <c r="M114" s="2093"/>
      <c r="N114" s="2093"/>
      <c r="O114" s="2093"/>
      <c r="P114" s="2093"/>
      <c r="Q114" s="2093"/>
      <c r="R114" s="2093"/>
      <c r="S114" s="2093"/>
      <c r="T114" s="2093"/>
      <c r="U114" s="2093"/>
      <c r="V114" s="2093"/>
      <c r="W114" s="2093"/>
      <c r="X114" s="2093"/>
      <c r="Y114" s="2093"/>
      <c r="Z114" s="2093"/>
      <c r="AA114" s="2093"/>
      <c r="AB114" s="2093"/>
      <c r="AC114" s="2093"/>
      <c r="AD114" s="2093"/>
      <c r="AE114" s="171"/>
      <c r="AF114" s="171"/>
      <c r="AG114" s="171"/>
      <c r="AH114" s="171"/>
      <c r="AI114" s="171"/>
      <c r="AJ114" s="3127"/>
      <c r="AK114" s="3127"/>
      <c r="AL114" s="3127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54"/>
      <c r="C115" s="2054"/>
      <c r="D115" s="2057"/>
      <c r="E115" s="171"/>
      <c r="F115" s="2093"/>
      <c r="G115" s="2093"/>
      <c r="H115" s="2093"/>
      <c r="I115" s="2093"/>
      <c r="J115" s="2093"/>
      <c r="K115" s="2093"/>
      <c r="L115" s="2093"/>
      <c r="M115" s="2093"/>
      <c r="N115" s="2093"/>
      <c r="O115" s="2093"/>
      <c r="P115" s="2093"/>
      <c r="Q115" s="2093"/>
      <c r="R115" s="2093"/>
      <c r="S115" s="2093"/>
      <c r="T115" s="2093"/>
      <c r="U115" s="2093"/>
      <c r="V115" s="2093"/>
      <c r="W115" s="2093"/>
      <c r="X115" s="2093"/>
      <c r="Y115" s="2093"/>
      <c r="Z115" s="2093"/>
      <c r="AA115" s="2093"/>
      <c r="AB115" s="2093"/>
      <c r="AC115" s="2093"/>
      <c r="AD115" s="2093"/>
      <c r="AE115" s="171"/>
      <c r="AF115" s="171"/>
      <c r="AG115" s="171"/>
      <c r="AH115" s="171"/>
      <c r="AI115" s="171"/>
      <c r="AJ115" s="3127"/>
      <c r="AK115" s="3127"/>
      <c r="AL115" s="3127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B116" s="3171"/>
      <c r="C116" s="3127"/>
      <c r="D116" s="2058"/>
      <c r="E116" s="171"/>
      <c r="F116" s="2093"/>
      <c r="G116" s="2093"/>
      <c r="H116" s="2093"/>
      <c r="I116" s="2093"/>
      <c r="J116" s="2093"/>
      <c r="K116" s="2093"/>
      <c r="L116" s="2093"/>
      <c r="M116" s="2093"/>
      <c r="N116" s="2093"/>
      <c r="O116" s="2093"/>
      <c r="P116" s="2093"/>
      <c r="Q116" s="2093"/>
      <c r="R116" s="2093"/>
      <c r="S116" s="2093"/>
      <c r="T116" s="2093"/>
      <c r="U116" s="2093"/>
      <c r="V116" s="2093"/>
      <c r="W116" s="2093"/>
      <c r="X116" s="2093"/>
      <c r="Y116" s="2093"/>
      <c r="Z116" s="2093"/>
      <c r="AA116" s="2093"/>
      <c r="AB116" s="2093"/>
      <c r="AC116" s="2093"/>
      <c r="AD116" s="2093"/>
      <c r="AE116" s="171"/>
      <c r="AF116" s="171"/>
      <c r="AG116" s="171"/>
      <c r="AH116" s="171"/>
      <c r="AI116" s="171"/>
      <c r="AJ116" s="3127"/>
      <c r="AK116" s="3127"/>
      <c r="AL116" s="3127"/>
      <c r="AM116" s="3127"/>
      <c r="AN116" s="3127"/>
      <c r="AO116" s="3127"/>
      <c r="AP116" s="3127"/>
      <c r="AQ116" s="3127"/>
      <c r="AR116" s="3127"/>
      <c r="AS116" s="3127"/>
      <c r="AT116" s="3127"/>
      <c r="AU116" s="3127"/>
      <c r="AV116" s="3127"/>
      <c r="AW116" s="3127"/>
      <c r="AX116" s="3127"/>
      <c r="AY116" s="3127"/>
      <c r="AZ116" s="3127"/>
      <c r="BA116" s="3127"/>
      <c r="BB116" s="3127"/>
      <c r="BC116" s="3127"/>
      <c r="BD116" s="3127"/>
      <c r="BE116" s="3127"/>
      <c r="BF116" s="3127"/>
      <c r="BG116" s="3127"/>
    </row>
    <row r="117" spans="1:59" ht="24" customHeight="1">
      <c r="A117" s="171"/>
      <c r="B117" s="169"/>
      <c r="C117" s="171"/>
      <c r="D117" s="171"/>
      <c r="E117" s="171"/>
      <c r="F117" s="2093"/>
      <c r="G117" s="2093"/>
      <c r="H117" s="2093"/>
      <c r="I117" s="2093"/>
      <c r="J117" s="2093"/>
      <c r="K117" s="2093"/>
      <c r="L117" s="2093"/>
      <c r="M117" s="2093"/>
      <c r="N117" s="2093"/>
      <c r="O117" s="2093"/>
      <c r="P117" s="2093"/>
      <c r="Q117" s="2093"/>
      <c r="R117" s="2093"/>
      <c r="S117" s="2093"/>
      <c r="T117" s="2093"/>
      <c r="U117" s="2093"/>
      <c r="V117" s="2093"/>
      <c r="W117" s="2093"/>
      <c r="X117" s="2093"/>
      <c r="Y117" s="2093"/>
      <c r="Z117" s="2093"/>
      <c r="AA117" s="2093"/>
      <c r="AB117" s="2093"/>
      <c r="AC117" s="2093"/>
      <c r="AD117" s="2093"/>
      <c r="AE117" s="171"/>
      <c r="AF117" s="171"/>
      <c r="AG117" s="171"/>
      <c r="AH117" s="171"/>
      <c r="AI117" s="171"/>
      <c r="AJ117" s="3127"/>
      <c r="AK117" s="3127"/>
      <c r="AL117" s="3127"/>
      <c r="AM117" s="3127"/>
      <c r="AN117" s="3127"/>
      <c r="AO117" s="3127"/>
      <c r="AP117" s="3127"/>
      <c r="AQ117" s="3127"/>
      <c r="AR117" s="3127"/>
      <c r="AS117" s="3127"/>
      <c r="AT117" s="3127"/>
      <c r="AU117" s="3127"/>
      <c r="AV117" s="3127"/>
      <c r="AW117" s="3127"/>
      <c r="AX117" s="3127"/>
      <c r="AY117" s="3127"/>
      <c r="AZ117" s="3127"/>
      <c r="BA117" s="3127"/>
      <c r="BB117" s="3127"/>
      <c r="BC117" s="3127"/>
      <c r="BD117" s="3127"/>
      <c r="BE117" s="3127"/>
      <c r="BF117" s="3127"/>
      <c r="BG117" s="3127"/>
    </row>
    <row r="118" spans="1:59" ht="24" customHeight="1">
      <c r="A118" s="171"/>
      <c r="B118" s="169"/>
      <c r="C118" s="171"/>
      <c r="D118" s="171"/>
      <c r="E118" s="171"/>
      <c r="F118" s="2093"/>
      <c r="G118" s="2093"/>
      <c r="H118" s="2093"/>
      <c r="I118" s="2093"/>
      <c r="J118" s="2093"/>
      <c r="K118" s="2093"/>
      <c r="L118" s="2093"/>
      <c r="M118" s="2093"/>
      <c r="N118" s="2093"/>
      <c r="O118" s="2093"/>
      <c r="P118" s="2093"/>
      <c r="Q118" s="2093"/>
      <c r="R118" s="2093"/>
      <c r="S118" s="2093"/>
      <c r="T118" s="2093"/>
      <c r="U118" s="2093"/>
      <c r="V118" s="2093"/>
      <c r="W118" s="2093"/>
      <c r="X118" s="2093"/>
      <c r="Y118" s="2093"/>
      <c r="Z118" s="2093"/>
      <c r="AA118" s="2093"/>
      <c r="AB118" s="2093"/>
      <c r="AC118" s="2093"/>
      <c r="AD118" s="2093"/>
      <c r="AE118" s="171"/>
      <c r="AF118" s="171"/>
      <c r="AG118" s="171"/>
      <c r="AH118" s="171"/>
      <c r="AI118" s="171"/>
      <c r="AJ118" s="3127"/>
      <c r="AK118" s="3127"/>
      <c r="AL118" s="3127"/>
      <c r="AM118" s="3127"/>
      <c r="AN118" s="3127"/>
      <c r="AO118" s="3127"/>
      <c r="AP118" s="3127"/>
      <c r="AQ118" s="3127"/>
      <c r="AR118" s="3127"/>
      <c r="AS118" s="3127"/>
      <c r="AT118" s="3127"/>
      <c r="AU118" s="3127"/>
      <c r="AV118" s="3127"/>
      <c r="AW118" s="3127"/>
      <c r="AX118" s="3127"/>
      <c r="AY118" s="3127"/>
      <c r="AZ118" s="3127"/>
      <c r="BA118" s="3127"/>
      <c r="BB118" s="3127"/>
      <c r="BC118" s="3127"/>
      <c r="BD118" s="3127"/>
      <c r="BE118" s="3127"/>
      <c r="BF118" s="3127"/>
      <c r="BG118" s="3127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60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F18" zoomScaleNormal="100" zoomScaleSheetLayoutView="100" workbookViewId="0">
      <selection activeCell="AL14" sqref="AL14"/>
    </sheetView>
  </sheetViews>
  <sheetFormatPr defaultColWidth="9" defaultRowHeight="15.5"/>
  <cols>
    <col min="1" max="1" width="11.5" style="196" hidden="1" customWidth="1"/>
    <col min="2" max="2" width="64.75" style="196" customWidth="1"/>
    <col min="3" max="3" width="5.5" style="196" bestFit="1" customWidth="1"/>
    <col min="4" max="4" width="4.75" style="196" bestFit="1" customWidth="1"/>
    <col min="5" max="5" width="15.75" style="196" bestFit="1" customWidth="1"/>
    <col min="6" max="6" width="10.75" style="196" bestFit="1" customWidth="1"/>
    <col min="7" max="7" width="10.25" style="196" bestFit="1" customWidth="1"/>
    <col min="8" max="8" width="9.25" style="196" bestFit="1" customWidth="1"/>
    <col min="9" max="9" width="13.25" style="196" bestFit="1" customWidth="1"/>
    <col min="10" max="10" width="11.75" style="196" customWidth="1"/>
    <col min="11" max="11" width="1.58203125" style="196" customWidth="1"/>
    <col min="12" max="12" width="15.75" style="204" bestFit="1" customWidth="1"/>
    <col min="13" max="13" width="1.58203125" style="204" customWidth="1"/>
    <col min="14" max="14" width="29.5" style="204" bestFit="1" customWidth="1"/>
    <col min="15" max="15" width="9" style="204" hidden="1" customWidth="1"/>
    <col min="16" max="16" width="1.58203125" style="80" customWidth="1"/>
    <col min="17" max="17" width="25" style="196" customWidth="1"/>
    <col min="18" max="18" width="1.58203125" style="196" customWidth="1"/>
    <col min="19" max="23" width="4.58203125" style="196" hidden="1" customWidth="1"/>
    <col min="24" max="24" width="1.58203125" style="196" hidden="1" customWidth="1"/>
    <col min="25" max="25" width="1.58203125" style="196" customWidth="1"/>
    <col min="26" max="26" width="36.08203125" style="196" customWidth="1"/>
    <col min="27" max="32" width="12.5" style="196" customWidth="1"/>
    <col min="33" max="34" width="1.58203125" style="196" customWidth="1"/>
    <col min="35" max="16384" width="9" style="196"/>
  </cols>
  <sheetData>
    <row r="1" spans="1:32" s="326" customFormat="1" ht="29.25" customHeight="1">
      <c r="B1" s="3243" t="s">
        <v>8173</v>
      </c>
      <c r="C1" s="3243"/>
      <c r="D1" s="3243"/>
      <c r="E1" s="3243"/>
      <c r="F1" s="3243"/>
      <c r="G1" s="3243"/>
      <c r="H1" s="3243"/>
      <c r="I1" s="3243"/>
      <c r="J1" s="3243"/>
      <c r="K1" s="279"/>
      <c r="L1" s="359"/>
      <c r="M1" s="850"/>
      <c r="N1" s="850"/>
      <c r="O1" s="850"/>
      <c r="P1" s="851"/>
      <c r="R1" s="696"/>
      <c r="X1" s="696"/>
      <c r="Z1" s="3243" t="s">
        <v>657</v>
      </c>
      <c r="AA1" s="3243"/>
      <c r="AB1" s="3243"/>
      <c r="AC1" s="3243"/>
      <c r="AD1" s="3243"/>
      <c r="AE1" s="3243"/>
      <c r="AF1" s="3243"/>
    </row>
    <row r="2" spans="1:32" s="326" customFormat="1" ht="29.25" customHeight="1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448"/>
      <c r="J2" s="448"/>
      <c r="K2" s="448"/>
      <c r="L2" s="448"/>
      <c r="M2" s="448"/>
      <c r="N2" s="448"/>
      <c r="O2" s="448"/>
      <c r="P2" s="851"/>
      <c r="R2" s="696"/>
      <c r="X2" s="696"/>
      <c r="Z2" s="3243"/>
      <c r="AA2" s="3243"/>
      <c r="AB2" s="3243"/>
      <c r="AC2" s="3243"/>
      <c r="AD2" s="3243"/>
      <c r="AE2" s="3243"/>
      <c r="AF2" s="3243"/>
    </row>
    <row r="3" spans="1:32" s="171" customFormat="1" ht="45" customHeight="1">
      <c r="B3" s="3404" t="s">
        <v>8174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852"/>
      <c r="P3" s="853"/>
      <c r="Q3" s="557" t="s">
        <v>659</v>
      </c>
      <c r="R3" s="854"/>
      <c r="X3" s="699"/>
      <c r="Z3" s="3404" t="s">
        <v>8174</v>
      </c>
      <c r="AA3" s="3404"/>
      <c r="AB3" s="3404"/>
      <c r="AC3" s="3404"/>
      <c r="AD3" s="3404"/>
      <c r="AE3" s="3404"/>
      <c r="AF3" s="3404"/>
    </row>
    <row r="4" spans="1:32" s="171" customFormat="1" ht="15" customHeight="1" thickBot="1">
      <c r="B4" s="855"/>
      <c r="C4" s="855"/>
      <c r="D4" s="855"/>
      <c r="E4" s="855"/>
      <c r="F4" s="855"/>
      <c r="G4" s="855"/>
      <c r="H4" s="855"/>
      <c r="I4" s="855"/>
      <c r="J4" s="855"/>
      <c r="K4" s="856"/>
      <c r="L4" s="857"/>
      <c r="M4" s="852"/>
      <c r="N4" s="852"/>
      <c r="O4" s="852"/>
      <c r="P4" s="853"/>
      <c r="Q4" s="81"/>
      <c r="R4" s="854"/>
      <c r="X4" s="699"/>
      <c r="Z4" s="855"/>
      <c r="AA4" s="855"/>
      <c r="AB4" s="855"/>
      <c r="AC4" s="855"/>
      <c r="AD4" s="855"/>
      <c r="AE4" s="855"/>
      <c r="AF4" s="855"/>
    </row>
    <row r="5" spans="1:32" s="171" customFormat="1" ht="21.75" customHeight="1" thickTop="1">
      <c r="B5" s="3464" t="s">
        <v>661</v>
      </c>
      <c r="C5" s="3466" t="s">
        <v>662</v>
      </c>
      <c r="D5" s="3466" t="s">
        <v>663</v>
      </c>
      <c r="E5" s="3466" t="s">
        <v>1594</v>
      </c>
      <c r="F5" s="3461" t="s">
        <v>2539</v>
      </c>
      <c r="G5" s="3461"/>
      <c r="H5" s="3461"/>
      <c r="I5" s="3461"/>
      <c r="J5" s="3462" t="s">
        <v>892</v>
      </c>
      <c r="K5" s="856"/>
      <c r="L5" s="3405" t="s">
        <v>667</v>
      </c>
      <c r="M5" s="415"/>
      <c r="N5" s="3405" t="s">
        <v>668</v>
      </c>
      <c r="O5" s="415"/>
      <c r="P5" s="853"/>
      <c r="Q5" s="81"/>
      <c r="R5" s="854"/>
      <c r="X5" s="699"/>
      <c r="Z5" s="3464" t="s">
        <v>661</v>
      </c>
      <c r="AA5" s="3466" t="s">
        <v>1594</v>
      </c>
      <c r="AB5" s="3461" t="s">
        <v>2539</v>
      </c>
      <c r="AC5" s="3461"/>
      <c r="AD5" s="3461"/>
      <c r="AE5" s="3461"/>
      <c r="AF5" s="3462" t="s">
        <v>892</v>
      </c>
    </row>
    <row r="6" spans="1:32" s="171" customFormat="1" ht="48" customHeight="1" thickBot="1">
      <c r="A6" s="2371" t="s">
        <v>670</v>
      </c>
      <c r="B6" s="3465"/>
      <c r="C6" s="3467"/>
      <c r="D6" s="3467"/>
      <c r="E6" s="3468"/>
      <c r="F6" s="858" t="s">
        <v>8175</v>
      </c>
      <c r="G6" s="858" t="s">
        <v>4053</v>
      </c>
      <c r="H6" s="858" t="s">
        <v>4054</v>
      </c>
      <c r="I6" s="858" t="s">
        <v>4055</v>
      </c>
      <c r="J6" s="3463"/>
      <c r="K6" s="856"/>
      <c r="L6" s="3469"/>
      <c r="M6" s="415"/>
      <c r="N6" s="3469"/>
      <c r="O6" s="415"/>
      <c r="P6" s="853"/>
      <c r="Q6" s="753"/>
      <c r="R6" s="859"/>
      <c r="X6" s="699"/>
      <c r="Z6" s="3465"/>
      <c r="AA6" s="3468"/>
      <c r="AB6" s="858" t="s">
        <v>8175</v>
      </c>
      <c r="AC6" s="858" t="s">
        <v>4053</v>
      </c>
      <c r="AD6" s="858" t="s">
        <v>4054</v>
      </c>
      <c r="AE6" s="858" t="s">
        <v>4055</v>
      </c>
      <c r="AF6" s="3463"/>
    </row>
    <row r="7" spans="1:32" s="171" customFormat="1" ht="15.75" customHeight="1" thickTop="1" thickBot="1">
      <c r="A7" s="2523" t="s">
        <v>674</v>
      </c>
      <c r="C7" s="860"/>
      <c r="D7" s="860"/>
      <c r="E7" s="856"/>
      <c r="F7" s="856"/>
      <c r="G7" s="856"/>
      <c r="H7" s="856"/>
      <c r="I7" s="856"/>
      <c r="J7" s="861"/>
      <c r="K7" s="856"/>
      <c r="L7" s="861"/>
      <c r="M7" s="61"/>
      <c r="N7" s="61"/>
      <c r="O7" s="61"/>
      <c r="P7" s="853"/>
      <c r="Q7" s="81"/>
      <c r="R7" s="854"/>
      <c r="S7" s="3250" t="s">
        <v>660</v>
      </c>
      <c r="T7" s="3415"/>
      <c r="U7" s="3415"/>
      <c r="V7" s="3415"/>
      <c r="W7" s="3415"/>
      <c r="X7" s="3180"/>
      <c r="Y7" s="3171"/>
      <c r="Z7" s="860"/>
      <c r="AA7" s="2838" t="s">
        <v>821</v>
      </c>
      <c r="AB7" s="856"/>
      <c r="AC7" s="856"/>
      <c r="AD7" s="856"/>
      <c r="AE7" s="856"/>
      <c r="AF7" s="861"/>
    </row>
    <row r="8" spans="1:32" s="171" customFormat="1" ht="15.75" customHeight="1" thickTop="1" thickBot="1">
      <c r="B8" s="30" t="s">
        <v>1876</v>
      </c>
      <c r="C8" s="331"/>
      <c r="D8" s="331"/>
      <c r="E8" s="415"/>
      <c r="F8" s="415"/>
      <c r="G8" s="415"/>
      <c r="H8" s="860"/>
      <c r="I8" s="860"/>
      <c r="J8" s="856"/>
      <c r="K8" s="856"/>
      <c r="L8" s="862"/>
      <c r="M8" s="863"/>
      <c r="N8" s="863"/>
      <c r="O8" s="863"/>
      <c r="P8" s="853"/>
      <c r="Q8" s="81"/>
      <c r="R8" s="854"/>
      <c r="S8" s="214" t="s">
        <v>669</v>
      </c>
      <c r="T8" s="200"/>
      <c r="U8" s="200"/>
      <c r="V8" s="200"/>
      <c r="W8" s="200"/>
      <c r="X8" s="751"/>
      <c r="Y8" s="200"/>
      <c r="Z8" s="30" t="s">
        <v>1876</v>
      </c>
      <c r="AA8" s="415"/>
      <c r="AB8" s="415"/>
      <c r="AC8" s="415"/>
      <c r="AD8" s="860"/>
      <c r="AE8" s="860"/>
      <c r="AF8" s="856"/>
    </row>
    <row r="9" spans="1:32" s="171" customFormat="1" ht="15.75" customHeight="1" thickTop="1">
      <c r="A9" s="2523" t="s">
        <v>676</v>
      </c>
      <c r="B9" s="68" t="s">
        <v>1675</v>
      </c>
      <c r="C9" s="69" t="s">
        <v>678</v>
      </c>
      <c r="D9" s="69">
        <v>3</v>
      </c>
      <c r="E9" s="1358"/>
      <c r="F9" s="1358"/>
      <c r="G9" s="1358"/>
      <c r="H9" s="1358"/>
      <c r="I9" s="1358"/>
      <c r="J9" s="1359">
        <f>IFERROR(SUM(E9:I9), 0)</f>
        <v>0</v>
      </c>
      <c r="K9" s="856"/>
      <c r="L9" s="33" t="s">
        <v>8176</v>
      </c>
      <c r="M9" s="149"/>
      <c r="N9" s="783"/>
      <c r="O9" s="149"/>
      <c r="P9" s="853"/>
      <c r="Q9" s="229" t="str">
        <f t="shared" ref="Q9:Q15" si="0">IF( SUM( S9:W9 ) = 0, 0, $S$8 )</f>
        <v>Please complete all cells in row</v>
      </c>
      <c r="R9" s="854"/>
      <c r="S9" s="230">
        <f t="shared" ref="S9" si="1" xml:space="preserve"> IF( ISNUMBER(E9), 0, 1 )</f>
        <v>1</v>
      </c>
      <c r="T9" s="230">
        <f t="shared" ref="T9:T15" si="2" xml:space="preserve"> IF( ISNUMBER(F9), 0, 1 )</f>
        <v>1</v>
      </c>
      <c r="U9" s="230">
        <f t="shared" ref="U9:U15" si="3" xml:space="preserve"> IF( ISNUMBER(G9), 0, 1 )</f>
        <v>1</v>
      </c>
      <c r="V9" s="230">
        <f t="shared" ref="V9:V15" si="4" xml:space="preserve"> IF( ISNUMBER(H9), 0, 1 )</f>
        <v>1</v>
      </c>
      <c r="W9" s="230">
        <f t="shared" ref="W9:W15" si="5" xml:space="preserve"> IF( ISNUMBER(I9), 0, 1 )</f>
        <v>1</v>
      </c>
      <c r="X9" s="699"/>
      <c r="Z9" s="68" t="s">
        <v>1675</v>
      </c>
      <c r="AA9" s="864" t="s">
        <v>8177</v>
      </c>
      <c r="AB9" s="864" t="s">
        <v>8178</v>
      </c>
      <c r="AC9" s="864" t="s">
        <v>8179</v>
      </c>
      <c r="AD9" s="864" t="s">
        <v>8180</v>
      </c>
      <c r="AE9" s="864" t="s">
        <v>8181</v>
      </c>
      <c r="AF9" s="865" t="s">
        <v>8182</v>
      </c>
    </row>
    <row r="10" spans="1:32" s="171" customFormat="1" ht="15.75" customHeight="1">
      <c r="B10" s="71" t="s">
        <v>1682</v>
      </c>
      <c r="C10" s="72" t="s">
        <v>678</v>
      </c>
      <c r="D10" s="72">
        <v>3</v>
      </c>
      <c r="E10" s="1360"/>
      <c r="F10" s="1360"/>
      <c r="G10" s="1360"/>
      <c r="H10" s="1360"/>
      <c r="I10" s="1360"/>
      <c r="J10" s="1361">
        <f>IFERROR(SUM(E10:I10), 0)</f>
        <v>0</v>
      </c>
      <c r="K10" s="856"/>
      <c r="L10" s="34" t="s">
        <v>8183</v>
      </c>
      <c r="M10" s="149"/>
      <c r="N10" s="789"/>
      <c r="O10" s="149"/>
      <c r="P10" s="853"/>
      <c r="Q10" s="229" t="str">
        <f t="shared" si="0"/>
        <v>Please complete all cells in row</v>
      </c>
      <c r="R10" s="854"/>
      <c r="S10" s="230">
        <f t="shared" ref="S10:S15" si="6" xml:space="preserve"> IF( ISNUMBER(E10), 0, 1 )</f>
        <v>1</v>
      </c>
      <c r="T10" s="230">
        <f t="shared" si="2"/>
        <v>1</v>
      </c>
      <c r="U10" s="230">
        <f t="shared" si="3"/>
        <v>1</v>
      </c>
      <c r="V10" s="230">
        <f t="shared" si="4"/>
        <v>1</v>
      </c>
      <c r="W10" s="230">
        <f t="shared" si="5"/>
        <v>1</v>
      </c>
      <c r="X10" s="699"/>
      <c r="Z10" s="71" t="s">
        <v>1682</v>
      </c>
      <c r="AA10" s="866" t="s">
        <v>8184</v>
      </c>
      <c r="AB10" s="866" t="s">
        <v>8185</v>
      </c>
      <c r="AC10" s="866" t="s">
        <v>8186</v>
      </c>
      <c r="AD10" s="866" t="s">
        <v>8187</v>
      </c>
      <c r="AE10" s="866" t="s">
        <v>8188</v>
      </c>
      <c r="AF10" s="867" t="s">
        <v>8189</v>
      </c>
    </row>
    <row r="11" spans="1:32" s="171" customFormat="1" ht="15.75" customHeight="1">
      <c r="B11" s="71" t="s">
        <v>1698</v>
      </c>
      <c r="C11" s="72" t="s">
        <v>678</v>
      </c>
      <c r="D11" s="72">
        <v>3</v>
      </c>
      <c r="E11" s="1360"/>
      <c r="F11" s="1360"/>
      <c r="G11" s="1360"/>
      <c r="H11" s="1360"/>
      <c r="I11" s="1360"/>
      <c r="J11" s="1361">
        <f t="shared" ref="J11:J14" si="7">IFERROR(SUM(E11:I11), 0)</f>
        <v>0</v>
      </c>
      <c r="K11" s="856"/>
      <c r="L11" s="34" t="s">
        <v>8190</v>
      </c>
      <c r="M11" s="149"/>
      <c r="N11" s="789"/>
      <c r="O11" s="149"/>
      <c r="P11" s="853"/>
      <c r="Q11" s="229" t="str">
        <f t="shared" si="0"/>
        <v>Please complete all cells in row</v>
      </c>
      <c r="R11" s="854"/>
      <c r="S11" s="230">
        <f t="shared" si="6"/>
        <v>1</v>
      </c>
      <c r="T11" s="230">
        <f t="shared" si="2"/>
        <v>1</v>
      </c>
      <c r="U11" s="230">
        <f t="shared" si="3"/>
        <v>1</v>
      </c>
      <c r="V11" s="230">
        <f t="shared" si="4"/>
        <v>1</v>
      </c>
      <c r="W11" s="230">
        <f t="shared" si="5"/>
        <v>1</v>
      </c>
      <c r="X11" s="699"/>
      <c r="Z11" s="71" t="s">
        <v>8191</v>
      </c>
      <c r="AA11" s="866" t="s">
        <v>8192</v>
      </c>
      <c r="AB11" s="866" t="s">
        <v>8193</v>
      </c>
      <c r="AC11" s="866" t="s">
        <v>8194</v>
      </c>
      <c r="AD11" s="866" t="s">
        <v>8195</v>
      </c>
      <c r="AE11" s="866" t="s">
        <v>8196</v>
      </c>
      <c r="AF11" s="867" t="s">
        <v>8197</v>
      </c>
    </row>
    <row r="12" spans="1:32" s="171" customFormat="1" ht="15.75" customHeight="1">
      <c r="B12" s="71" t="s">
        <v>6167</v>
      </c>
      <c r="C12" s="72" t="s">
        <v>678</v>
      </c>
      <c r="D12" s="72">
        <v>3</v>
      </c>
      <c r="E12" s="1360"/>
      <c r="F12" s="1360"/>
      <c r="G12" s="1360"/>
      <c r="H12" s="1360"/>
      <c r="I12" s="1360"/>
      <c r="J12" s="1361">
        <f t="shared" si="7"/>
        <v>0</v>
      </c>
      <c r="K12" s="856"/>
      <c r="L12" s="34" t="s">
        <v>8198</v>
      </c>
      <c r="M12" s="149"/>
      <c r="N12" s="789"/>
      <c r="O12" s="149"/>
      <c r="P12" s="853"/>
      <c r="Q12" s="229" t="str">
        <f t="shared" si="0"/>
        <v>Please complete all cells in row</v>
      </c>
      <c r="R12" s="854"/>
      <c r="S12" s="230">
        <f t="shared" si="6"/>
        <v>1</v>
      </c>
      <c r="T12" s="230">
        <f t="shared" si="2"/>
        <v>1</v>
      </c>
      <c r="U12" s="230">
        <f t="shared" si="3"/>
        <v>1</v>
      </c>
      <c r="V12" s="230">
        <f t="shared" si="4"/>
        <v>1</v>
      </c>
      <c r="W12" s="230">
        <f t="shared" si="5"/>
        <v>1</v>
      </c>
      <c r="X12" s="699"/>
      <c r="Z12" s="71" t="s">
        <v>6167</v>
      </c>
      <c r="AA12" s="866" t="s">
        <v>8199</v>
      </c>
      <c r="AB12" s="866" t="s">
        <v>8200</v>
      </c>
      <c r="AC12" s="866" t="s">
        <v>8201</v>
      </c>
      <c r="AD12" s="866" t="s">
        <v>8202</v>
      </c>
      <c r="AE12" s="866" t="s">
        <v>8203</v>
      </c>
      <c r="AF12" s="867" t="s">
        <v>8204</v>
      </c>
    </row>
    <row r="13" spans="1:32" s="171" customFormat="1" ht="15.75" customHeight="1">
      <c r="B13" s="71" t="s">
        <v>6178</v>
      </c>
      <c r="C13" s="72" t="s">
        <v>678</v>
      </c>
      <c r="D13" s="72">
        <v>3</v>
      </c>
      <c r="E13" s="1360"/>
      <c r="F13" s="1360"/>
      <c r="G13" s="1360"/>
      <c r="H13" s="1360"/>
      <c r="I13" s="1360"/>
      <c r="J13" s="1361">
        <f t="shared" si="7"/>
        <v>0</v>
      </c>
      <c r="K13" s="856"/>
      <c r="L13" s="34" t="s">
        <v>8205</v>
      </c>
      <c r="M13" s="149"/>
      <c r="N13" s="789"/>
      <c r="O13" s="149"/>
      <c r="P13" s="853"/>
      <c r="Q13" s="229" t="str">
        <f t="shared" si="0"/>
        <v>Please complete all cells in row</v>
      </c>
      <c r="R13" s="854"/>
      <c r="S13" s="230">
        <f t="shared" si="6"/>
        <v>1</v>
      </c>
      <c r="T13" s="230">
        <f t="shared" si="2"/>
        <v>1</v>
      </c>
      <c r="U13" s="230">
        <f t="shared" si="3"/>
        <v>1</v>
      </c>
      <c r="V13" s="230">
        <f t="shared" si="4"/>
        <v>1</v>
      </c>
      <c r="W13" s="230">
        <f t="shared" si="5"/>
        <v>1</v>
      </c>
      <c r="X13" s="699"/>
      <c r="Z13" s="71" t="s">
        <v>6178</v>
      </c>
      <c r="AA13" s="866" t="s">
        <v>8206</v>
      </c>
      <c r="AB13" s="866" t="s">
        <v>8207</v>
      </c>
      <c r="AC13" s="866" t="s">
        <v>8208</v>
      </c>
      <c r="AD13" s="866" t="s">
        <v>8209</v>
      </c>
      <c r="AE13" s="866" t="s">
        <v>8210</v>
      </c>
      <c r="AF13" s="867" t="s">
        <v>8211</v>
      </c>
    </row>
    <row r="14" spans="1:32" s="171" customFormat="1" ht="15.75" customHeight="1">
      <c r="B14" s="71" t="s">
        <v>1721</v>
      </c>
      <c r="C14" s="72" t="s">
        <v>678</v>
      </c>
      <c r="D14" s="72">
        <v>3</v>
      </c>
      <c r="E14" s="1360"/>
      <c r="F14" s="1360"/>
      <c r="G14" s="1360"/>
      <c r="H14" s="1360"/>
      <c r="I14" s="1360"/>
      <c r="J14" s="1361">
        <f t="shared" si="7"/>
        <v>0</v>
      </c>
      <c r="K14" s="856"/>
      <c r="L14" s="34" t="s">
        <v>8212</v>
      </c>
      <c r="M14" s="149"/>
      <c r="N14" s="789"/>
      <c r="O14" s="149"/>
      <c r="P14" s="853"/>
      <c r="Q14" s="229" t="str">
        <f t="shared" si="0"/>
        <v>Please complete all cells in row</v>
      </c>
      <c r="R14" s="854"/>
      <c r="S14" s="230">
        <f t="shared" si="6"/>
        <v>1</v>
      </c>
      <c r="T14" s="230">
        <f t="shared" si="2"/>
        <v>1</v>
      </c>
      <c r="U14" s="230">
        <f t="shared" si="3"/>
        <v>1</v>
      </c>
      <c r="V14" s="230">
        <f t="shared" si="4"/>
        <v>1</v>
      </c>
      <c r="W14" s="230">
        <f t="shared" si="5"/>
        <v>1</v>
      </c>
      <c r="X14" s="699"/>
      <c r="Z14" s="71" t="s">
        <v>1721</v>
      </c>
      <c r="AA14" s="866" t="s">
        <v>8213</v>
      </c>
      <c r="AB14" s="866" t="s">
        <v>8214</v>
      </c>
      <c r="AC14" s="866" t="s">
        <v>8215</v>
      </c>
      <c r="AD14" s="866" t="s">
        <v>8216</v>
      </c>
      <c r="AE14" s="866" t="s">
        <v>8217</v>
      </c>
      <c r="AF14" s="867" t="s">
        <v>8218</v>
      </c>
    </row>
    <row r="15" spans="1:32" s="171" customFormat="1" ht="15.75" customHeight="1" thickBot="1">
      <c r="A15" s="2523" t="s">
        <v>774</v>
      </c>
      <c r="B15" s="75" t="s">
        <v>1728</v>
      </c>
      <c r="C15" s="76" t="s">
        <v>678</v>
      </c>
      <c r="D15" s="76">
        <v>3</v>
      </c>
      <c r="E15" s="1362"/>
      <c r="F15" s="1362"/>
      <c r="G15" s="1362"/>
      <c r="H15" s="1362"/>
      <c r="I15" s="1362"/>
      <c r="J15" s="1363">
        <f>IFERROR(SUM(E15:I15), 0)</f>
        <v>0</v>
      </c>
      <c r="K15" s="856"/>
      <c r="L15" s="35" t="s">
        <v>8219</v>
      </c>
      <c r="M15" s="149"/>
      <c r="N15" s="803"/>
      <c r="O15" s="149"/>
      <c r="P15" s="853"/>
      <c r="Q15" s="229" t="str">
        <f t="shared" si="0"/>
        <v>Please complete all cells in row</v>
      </c>
      <c r="R15" s="854"/>
      <c r="S15" s="230">
        <f t="shared" si="6"/>
        <v>1</v>
      </c>
      <c r="T15" s="230">
        <f t="shared" si="2"/>
        <v>1</v>
      </c>
      <c r="U15" s="230">
        <f t="shared" si="3"/>
        <v>1</v>
      </c>
      <c r="V15" s="230">
        <f t="shared" si="4"/>
        <v>1</v>
      </c>
      <c r="W15" s="230">
        <f t="shared" si="5"/>
        <v>1</v>
      </c>
      <c r="X15" s="699"/>
      <c r="Z15" s="75" t="s">
        <v>1728</v>
      </c>
      <c r="AA15" s="868" t="s">
        <v>8220</v>
      </c>
      <c r="AB15" s="868" t="s">
        <v>8221</v>
      </c>
      <c r="AC15" s="868" t="s">
        <v>8222</v>
      </c>
      <c r="AD15" s="868" t="s">
        <v>8223</v>
      </c>
      <c r="AE15" s="868" t="s">
        <v>8224</v>
      </c>
      <c r="AF15" s="869" t="s">
        <v>8225</v>
      </c>
    </row>
    <row r="16" spans="1:32" s="171" customFormat="1" ht="15.75" customHeight="1" thickTop="1" thickBot="1">
      <c r="B16" s="870"/>
      <c r="C16" s="870"/>
      <c r="D16" s="870"/>
      <c r="E16" s="1364"/>
      <c r="F16" s="1364"/>
      <c r="G16" s="1364"/>
      <c r="H16" s="1364"/>
      <c r="I16" s="1364"/>
      <c r="J16" s="1364"/>
      <c r="K16" s="856"/>
      <c r="L16" s="871"/>
      <c r="M16" s="872"/>
      <c r="N16" s="872"/>
      <c r="O16" s="872"/>
      <c r="P16" s="853"/>
      <c r="Q16" s="81"/>
      <c r="R16" s="854"/>
      <c r="S16" s="215"/>
      <c r="T16" s="215"/>
      <c r="U16" s="215"/>
      <c r="V16" s="215"/>
      <c r="W16" s="215"/>
      <c r="X16" s="699"/>
      <c r="Z16" s="870"/>
      <c r="AA16" s="861"/>
      <c r="AB16" s="861"/>
      <c r="AC16" s="861"/>
      <c r="AD16" s="861"/>
      <c r="AE16" s="861"/>
      <c r="AF16" s="861"/>
    </row>
    <row r="17" spans="1:32" s="171" customFormat="1" ht="15.75" customHeight="1" thickTop="1" thickBot="1">
      <c r="B17" s="30" t="s">
        <v>6209</v>
      </c>
      <c r="C17" s="331"/>
      <c r="D17" s="331"/>
      <c r="E17" s="1365"/>
      <c r="F17" s="1365"/>
      <c r="G17" s="1365"/>
      <c r="H17" s="1366"/>
      <c r="I17" s="1366"/>
      <c r="J17" s="1367"/>
      <c r="K17" s="856"/>
      <c r="L17" s="862"/>
      <c r="M17" s="863"/>
      <c r="N17" s="863"/>
      <c r="O17" s="863"/>
      <c r="P17" s="853"/>
      <c r="Q17" s="81"/>
      <c r="R17" s="854"/>
      <c r="S17" s="215"/>
      <c r="T17" s="215"/>
      <c r="U17" s="215"/>
      <c r="V17" s="215"/>
      <c r="W17" s="215"/>
      <c r="X17" s="699"/>
      <c r="Z17" s="30" t="s">
        <v>6209</v>
      </c>
      <c r="AA17" s="415"/>
      <c r="AB17" s="415"/>
      <c r="AC17" s="415"/>
      <c r="AD17" s="860"/>
      <c r="AE17" s="860"/>
      <c r="AF17" s="856"/>
    </row>
    <row r="18" spans="1:32" s="171" customFormat="1" ht="15.75" customHeight="1" thickTop="1">
      <c r="A18" s="2523" t="s">
        <v>676</v>
      </c>
      <c r="B18" s="68" t="s">
        <v>6210</v>
      </c>
      <c r="C18" s="69" t="s">
        <v>678</v>
      </c>
      <c r="D18" s="69">
        <v>3</v>
      </c>
      <c r="E18" s="1358"/>
      <c r="F18" s="1358"/>
      <c r="G18" s="1358"/>
      <c r="H18" s="1358"/>
      <c r="I18" s="1358"/>
      <c r="J18" s="1359">
        <f>IFERROR(SUM(E18:I18), 0)</f>
        <v>0</v>
      </c>
      <c r="K18" s="856"/>
      <c r="L18" s="33" t="s">
        <v>8226</v>
      </c>
      <c r="M18" s="149"/>
      <c r="N18" s="783"/>
      <c r="O18" s="149"/>
      <c r="P18" s="853"/>
      <c r="Q18" s="229" t="str">
        <f t="shared" ref="Q18:Q20" si="8">IF( SUM( S18:W18 ) = 0, 0, $S$8 )</f>
        <v>Please complete all cells in row</v>
      </c>
      <c r="R18" s="854"/>
      <c r="S18" s="230">
        <f t="shared" ref="S18:S20" si="9" xml:space="preserve"> IF( ISNUMBER(E18), 0, 1 )</f>
        <v>1</v>
      </c>
      <c r="T18" s="230">
        <f t="shared" ref="T18:T20" si="10" xml:space="preserve"> IF( ISNUMBER(F18), 0, 1 )</f>
        <v>1</v>
      </c>
      <c r="U18" s="230">
        <f t="shared" ref="U18:U20" si="11" xml:space="preserve"> IF( ISNUMBER(G18), 0, 1 )</f>
        <v>1</v>
      </c>
      <c r="V18" s="230">
        <f t="shared" ref="V18:V20" si="12" xml:space="preserve"> IF( ISNUMBER(H18), 0, 1 )</f>
        <v>1</v>
      </c>
      <c r="W18" s="230">
        <f t="shared" ref="W18:W20" si="13" xml:space="preserve"> IF( ISNUMBER(I18), 0, 1 )</f>
        <v>1</v>
      </c>
      <c r="X18" s="699"/>
      <c r="Z18" s="68" t="s">
        <v>6210</v>
      </c>
      <c r="AA18" s="864" t="s">
        <v>8227</v>
      </c>
      <c r="AB18" s="864" t="s">
        <v>8228</v>
      </c>
      <c r="AC18" s="864" t="s">
        <v>8229</v>
      </c>
      <c r="AD18" s="864" t="s">
        <v>8230</v>
      </c>
      <c r="AE18" s="864" t="s">
        <v>8231</v>
      </c>
      <c r="AF18" s="865" t="s">
        <v>8232</v>
      </c>
    </row>
    <row r="19" spans="1:32" s="171" customFormat="1" ht="15.75" customHeight="1">
      <c r="B19" s="71" t="s">
        <v>8233</v>
      </c>
      <c r="C19" s="72" t="s">
        <v>678</v>
      </c>
      <c r="D19" s="72">
        <v>3</v>
      </c>
      <c r="E19" s="1360"/>
      <c r="F19" s="1360"/>
      <c r="G19" s="1360"/>
      <c r="H19" s="1360"/>
      <c r="I19" s="1360"/>
      <c r="J19" s="1361">
        <f>IFERROR(SUM(E19:I19), 0)</f>
        <v>0</v>
      </c>
      <c r="K19" s="856"/>
      <c r="L19" s="34" t="s">
        <v>8234</v>
      </c>
      <c r="M19" s="149"/>
      <c r="N19" s="789"/>
      <c r="O19" s="149"/>
      <c r="P19" s="853"/>
      <c r="Q19" s="229" t="str">
        <f t="shared" si="8"/>
        <v>Please complete all cells in row</v>
      </c>
      <c r="R19" s="854"/>
      <c r="S19" s="230">
        <f t="shared" si="9"/>
        <v>1</v>
      </c>
      <c r="T19" s="230">
        <f t="shared" si="10"/>
        <v>1</v>
      </c>
      <c r="U19" s="230">
        <f t="shared" si="11"/>
        <v>1</v>
      </c>
      <c r="V19" s="230">
        <f t="shared" si="12"/>
        <v>1</v>
      </c>
      <c r="W19" s="230">
        <f t="shared" si="13"/>
        <v>1</v>
      </c>
      <c r="X19" s="699"/>
      <c r="Z19" s="71" t="s">
        <v>8233</v>
      </c>
      <c r="AA19" s="866" t="s">
        <v>8235</v>
      </c>
      <c r="AB19" s="866" t="s">
        <v>8236</v>
      </c>
      <c r="AC19" s="866" t="s">
        <v>8237</v>
      </c>
      <c r="AD19" s="866" t="s">
        <v>8238</v>
      </c>
      <c r="AE19" s="866" t="s">
        <v>8239</v>
      </c>
      <c r="AF19" s="867" t="s">
        <v>8240</v>
      </c>
    </row>
    <row r="20" spans="1:32" s="171" customFormat="1" ht="15.75" customHeight="1" thickBot="1">
      <c r="A20" s="2523" t="s">
        <v>774</v>
      </c>
      <c r="B20" s="75" t="s">
        <v>6234</v>
      </c>
      <c r="C20" s="76" t="s">
        <v>678</v>
      </c>
      <c r="D20" s="76">
        <v>3</v>
      </c>
      <c r="E20" s="1362"/>
      <c r="F20" s="1362"/>
      <c r="G20" s="1362"/>
      <c r="H20" s="1362"/>
      <c r="I20" s="1362"/>
      <c r="J20" s="1363">
        <f>IFERROR(SUM(E20:I20), 0)</f>
        <v>0</v>
      </c>
      <c r="K20" s="856"/>
      <c r="L20" s="35" t="s">
        <v>8241</v>
      </c>
      <c r="M20" s="149"/>
      <c r="N20" s="803"/>
      <c r="O20" s="149"/>
      <c r="P20" s="853"/>
      <c r="Q20" s="229" t="str">
        <f t="shared" si="8"/>
        <v>Please complete all cells in row</v>
      </c>
      <c r="R20" s="854"/>
      <c r="S20" s="230">
        <f t="shared" si="9"/>
        <v>1</v>
      </c>
      <c r="T20" s="230">
        <f t="shared" si="10"/>
        <v>1</v>
      </c>
      <c r="U20" s="230">
        <f t="shared" si="11"/>
        <v>1</v>
      </c>
      <c r="V20" s="230">
        <f t="shared" si="12"/>
        <v>1</v>
      </c>
      <c r="W20" s="230">
        <f t="shared" si="13"/>
        <v>1</v>
      </c>
      <c r="X20" s="699"/>
      <c r="Z20" s="75" t="s">
        <v>6234</v>
      </c>
      <c r="AA20" s="868" t="s">
        <v>8242</v>
      </c>
      <c r="AB20" s="868" t="s">
        <v>8243</v>
      </c>
      <c r="AC20" s="868" t="s">
        <v>8244</v>
      </c>
      <c r="AD20" s="868" t="s">
        <v>8245</v>
      </c>
      <c r="AE20" s="868" t="s">
        <v>8246</v>
      </c>
      <c r="AF20" s="869" t="s">
        <v>8247</v>
      </c>
    </row>
    <row r="21" spans="1:32" s="171" customFormat="1" ht="15.75" customHeight="1" thickTop="1" thickBot="1">
      <c r="B21" s="860"/>
      <c r="C21" s="860"/>
      <c r="D21" s="860"/>
      <c r="E21" s="1367"/>
      <c r="F21" s="1367"/>
      <c r="G21" s="1367"/>
      <c r="H21" s="1367"/>
      <c r="I21" s="1367"/>
      <c r="J21" s="1364"/>
      <c r="K21" s="856"/>
      <c r="L21" s="861"/>
      <c r="M21" s="61"/>
      <c r="N21" s="61"/>
      <c r="O21" s="61"/>
      <c r="P21" s="853"/>
      <c r="Q21" s="81"/>
      <c r="R21" s="854"/>
      <c r="S21" s="215"/>
      <c r="T21" s="215"/>
      <c r="U21" s="215"/>
      <c r="V21" s="215"/>
      <c r="W21" s="215"/>
      <c r="X21" s="699"/>
      <c r="Z21" s="860"/>
      <c r="AA21" s="856"/>
      <c r="AB21" s="856"/>
      <c r="AC21" s="856"/>
      <c r="AD21" s="856"/>
      <c r="AE21" s="856"/>
      <c r="AF21" s="861"/>
    </row>
    <row r="22" spans="1:32" s="171" customFormat="1" ht="15.75" customHeight="1" thickTop="1" thickBot="1">
      <c r="B22" s="30" t="s">
        <v>6246</v>
      </c>
      <c r="C22" s="331"/>
      <c r="D22" s="331"/>
      <c r="E22" s="1365"/>
      <c r="F22" s="1365"/>
      <c r="G22" s="1365"/>
      <c r="H22" s="1366"/>
      <c r="I22" s="1366"/>
      <c r="J22" s="1367"/>
      <c r="K22" s="856"/>
      <c r="L22" s="862"/>
      <c r="M22" s="863"/>
      <c r="N22" s="863"/>
      <c r="O22" s="863"/>
      <c r="P22" s="853"/>
      <c r="Q22" s="81"/>
      <c r="R22" s="854"/>
      <c r="S22" s="215"/>
      <c r="T22" s="215"/>
      <c r="U22" s="215"/>
      <c r="V22" s="215"/>
      <c r="W22" s="215"/>
      <c r="X22" s="699"/>
      <c r="Z22" s="30" t="s">
        <v>1721</v>
      </c>
      <c r="AA22" s="415"/>
      <c r="AB22" s="415"/>
      <c r="AC22" s="415"/>
      <c r="AD22" s="860"/>
      <c r="AE22" s="860"/>
      <c r="AF22" s="856"/>
    </row>
    <row r="23" spans="1:32" s="171" customFormat="1" ht="15.75" customHeight="1" thickTop="1">
      <c r="A23" s="2523" t="s">
        <v>676</v>
      </c>
      <c r="B23" s="68" t="s">
        <v>6248</v>
      </c>
      <c r="C23" s="69" t="s">
        <v>678</v>
      </c>
      <c r="D23" s="69">
        <v>3</v>
      </c>
      <c r="E23" s="1358"/>
      <c r="F23" s="1358"/>
      <c r="G23" s="1358"/>
      <c r="H23" s="1358"/>
      <c r="I23" s="1358"/>
      <c r="J23" s="1359">
        <f>IFERROR(SUM(E23:I23), 0)</f>
        <v>0</v>
      </c>
      <c r="K23" s="856"/>
      <c r="L23" s="33" t="s">
        <v>8248</v>
      </c>
      <c r="M23" s="149"/>
      <c r="N23" s="783"/>
      <c r="O23" s="149"/>
      <c r="P23" s="853"/>
      <c r="Q23" s="229" t="str">
        <f t="shared" ref="Q23:Q25" si="14">IF( SUM( S23:W23 ) = 0, 0, $S$8 )</f>
        <v>Please complete all cells in row</v>
      </c>
      <c r="R23" s="854"/>
      <c r="S23" s="230">
        <f t="shared" ref="S23:S25" si="15" xml:space="preserve"> IF( ISNUMBER(E23), 0, 1 )</f>
        <v>1</v>
      </c>
      <c r="T23" s="230">
        <f t="shared" ref="T23:T25" si="16" xml:space="preserve"> IF( ISNUMBER(F23), 0, 1 )</f>
        <v>1</v>
      </c>
      <c r="U23" s="230">
        <f t="shared" ref="U23:U25" si="17" xml:space="preserve"> IF( ISNUMBER(G23), 0, 1 )</f>
        <v>1</v>
      </c>
      <c r="V23" s="230">
        <f t="shared" ref="V23:V25" si="18" xml:space="preserve"> IF( ISNUMBER(H23), 0, 1 )</f>
        <v>1</v>
      </c>
      <c r="W23" s="230">
        <f t="shared" ref="W23:W25" si="19" xml:space="preserve"> IF( ISNUMBER(I23), 0, 1 )</f>
        <v>1</v>
      </c>
      <c r="X23" s="699"/>
      <c r="Z23" s="68" t="s">
        <v>6248</v>
      </c>
      <c r="AA23" s="864" t="s">
        <v>8249</v>
      </c>
      <c r="AB23" s="864" t="s">
        <v>8250</v>
      </c>
      <c r="AC23" s="864" t="s">
        <v>8251</v>
      </c>
      <c r="AD23" s="864" t="s">
        <v>8252</v>
      </c>
      <c r="AE23" s="864" t="s">
        <v>8253</v>
      </c>
      <c r="AF23" s="865" t="s">
        <v>8254</v>
      </c>
    </row>
    <row r="24" spans="1:32" s="171" customFormat="1" ht="15.75" customHeight="1">
      <c r="B24" s="71" t="s">
        <v>6259</v>
      </c>
      <c r="C24" s="72" t="s">
        <v>678</v>
      </c>
      <c r="D24" s="72">
        <v>3</v>
      </c>
      <c r="E24" s="1360"/>
      <c r="F24" s="1360"/>
      <c r="G24" s="1360"/>
      <c r="H24" s="1360"/>
      <c r="I24" s="1360"/>
      <c r="J24" s="1361">
        <f>IFERROR(SUM(E24:I24), 0)</f>
        <v>0</v>
      </c>
      <c r="K24" s="856"/>
      <c r="L24" s="34" t="s">
        <v>8255</v>
      </c>
      <c r="M24" s="149"/>
      <c r="N24" s="789"/>
      <c r="O24" s="149"/>
      <c r="P24" s="853"/>
      <c r="Q24" s="229" t="str">
        <f t="shared" si="14"/>
        <v>Please complete all cells in row</v>
      </c>
      <c r="R24" s="854"/>
      <c r="S24" s="230">
        <f t="shared" si="15"/>
        <v>1</v>
      </c>
      <c r="T24" s="230">
        <f t="shared" si="16"/>
        <v>1</v>
      </c>
      <c r="U24" s="230">
        <f t="shared" si="17"/>
        <v>1</v>
      </c>
      <c r="V24" s="230">
        <f t="shared" si="18"/>
        <v>1</v>
      </c>
      <c r="W24" s="230">
        <f t="shared" si="19"/>
        <v>1</v>
      </c>
      <c r="X24" s="699"/>
      <c r="Z24" s="71" t="s">
        <v>6259</v>
      </c>
      <c r="AA24" s="866" t="s">
        <v>8256</v>
      </c>
      <c r="AB24" s="866" t="s">
        <v>8257</v>
      </c>
      <c r="AC24" s="866" t="s">
        <v>8258</v>
      </c>
      <c r="AD24" s="866" t="s">
        <v>8259</v>
      </c>
      <c r="AE24" s="866" t="s">
        <v>8260</v>
      </c>
      <c r="AF24" s="867" t="s">
        <v>8261</v>
      </c>
    </row>
    <row r="25" spans="1:32" s="171" customFormat="1" ht="15.75" customHeight="1" thickBot="1">
      <c r="B25" s="75" t="s">
        <v>8262</v>
      </c>
      <c r="C25" s="76" t="s">
        <v>678</v>
      </c>
      <c r="D25" s="76">
        <v>3</v>
      </c>
      <c r="E25" s="1362"/>
      <c r="F25" s="1362"/>
      <c r="G25" s="1362"/>
      <c r="H25" s="1362"/>
      <c r="I25" s="1362"/>
      <c r="J25" s="1363">
        <f>IFERROR(SUM(E25:I25), 0)</f>
        <v>0</v>
      </c>
      <c r="K25" s="856"/>
      <c r="L25" s="35" t="s">
        <v>8263</v>
      </c>
      <c r="M25" s="149"/>
      <c r="N25" s="803"/>
      <c r="O25" s="149"/>
      <c r="P25" s="853"/>
      <c r="Q25" s="229" t="str">
        <f t="shared" si="14"/>
        <v>Please complete all cells in row</v>
      </c>
      <c r="R25" s="854"/>
      <c r="S25" s="230">
        <f t="shared" si="15"/>
        <v>1</v>
      </c>
      <c r="T25" s="230">
        <f t="shared" si="16"/>
        <v>1</v>
      </c>
      <c r="U25" s="230">
        <f t="shared" si="17"/>
        <v>1</v>
      </c>
      <c r="V25" s="230">
        <f t="shared" si="18"/>
        <v>1</v>
      </c>
      <c r="W25" s="230">
        <f t="shared" si="19"/>
        <v>1</v>
      </c>
      <c r="X25" s="699"/>
      <c r="Z25" s="75" t="s">
        <v>8262</v>
      </c>
      <c r="AA25" s="868" t="s">
        <v>8264</v>
      </c>
      <c r="AB25" s="868" t="s">
        <v>8265</v>
      </c>
      <c r="AC25" s="868" t="s">
        <v>8266</v>
      </c>
      <c r="AD25" s="868" t="s">
        <v>8267</v>
      </c>
      <c r="AE25" s="868" t="s">
        <v>8268</v>
      </c>
      <c r="AF25" s="869" t="s">
        <v>8269</v>
      </c>
    </row>
    <row r="26" spans="1:32" s="171" customFormat="1" ht="15.75" customHeight="1" thickTop="1" thickBot="1">
      <c r="B26" s="302"/>
      <c r="C26" s="302"/>
      <c r="D26" s="302"/>
      <c r="E26" s="1368"/>
      <c r="F26" s="1368"/>
      <c r="G26" s="1368"/>
      <c r="H26" s="1368"/>
      <c r="I26" s="1368"/>
      <c r="J26" s="1368"/>
      <c r="K26" s="856"/>
      <c r="L26" s="227"/>
      <c r="M26" s="149"/>
      <c r="N26" s="149"/>
      <c r="O26" s="149"/>
      <c r="P26" s="853"/>
      <c r="Q26" s="81"/>
      <c r="R26" s="854"/>
      <c r="S26" s="215"/>
      <c r="T26" s="215"/>
      <c r="U26" s="215"/>
      <c r="V26" s="215"/>
      <c r="W26" s="215"/>
      <c r="X26" s="699"/>
      <c r="Z26" s="302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523" t="s">
        <v>774</v>
      </c>
      <c r="B27" s="166" t="s">
        <v>1735</v>
      </c>
      <c r="C27" s="873" t="s">
        <v>678</v>
      </c>
      <c r="D27" s="873">
        <v>3</v>
      </c>
      <c r="E27" s="1369">
        <f>IFERROR(SUM(E9:E15,E18:E20,E23:E25), 0)</f>
        <v>0</v>
      </c>
      <c r="F27" s="1369">
        <f t="shared" ref="F27:I27" si="20">IFERROR(SUM(F9:F15,F18:F20,F23:F25), 0)</f>
        <v>0</v>
      </c>
      <c r="G27" s="1369">
        <f t="shared" si="20"/>
        <v>0</v>
      </c>
      <c r="H27" s="1369">
        <f t="shared" si="20"/>
        <v>0</v>
      </c>
      <c r="I27" s="1369">
        <f t="shared" si="20"/>
        <v>0</v>
      </c>
      <c r="J27" s="1370">
        <f>IFERROR(SUM(J9:J15,J18:J20,J23:J25), 0)</f>
        <v>0</v>
      </c>
      <c r="K27" s="856"/>
      <c r="L27" s="37" t="s">
        <v>8270</v>
      </c>
      <c r="M27" s="149"/>
      <c r="N27" s="876"/>
      <c r="O27" s="149"/>
      <c r="P27" s="853"/>
      <c r="Q27" s="81"/>
      <c r="R27" s="854"/>
      <c r="S27" s="215"/>
      <c r="T27" s="215"/>
      <c r="U27" s="215"/>
      <c r="V27" s="215"/>
      <c r="W27" s="215"/>
      <c r="X27" s="699"/>
      <c r="Z27" s="166" t="s">
        <v>1735</v>
      </c>
      <c r="AA27" s="874" t="s">
        <v>8271</v>
      </c>
      <c r="AB27" s="874" t="s">
        <v>8272</v>
      </c>
      <c r="AC27" s="874" t="s">
        <v>8273</v>
      </c>
      <c r="AD27" s="874" t="s">
        <v>8274</v>
      </c>
      <c r="AE27" s="874" t="s">
        <v>8275</v>
      </c>
      <c r="AF27" s="875" t="s">
        <v>8276</v>
      </c>
    </row>
    <row r="28" spans="1:32" s="171" customFormat="1" ht="15.75" customHeight="1" thickTop="1" thickBot="1">
      <c r="B28" s="302"/>
      <c r="C28" s="302"/>
      <c r="D28" s="302"/>
      <c r="E28" s="1368"/>
      <c r="F28" s="1368"/>
      <c r="G28" s="1368"/>
      <c r="H28" s="1368"/>
      <c r="I28" s="1368"/>
      <c r="J28" s="1368"/>
      <c r="K28" s="856"/>
      <c r="L28" s="227"/>
      <c r="M28" s="149"/>
      <c r="N28" s="149"/>
      <c r="O28" s="149"/>
      <c r="P28" s="853"/>
      <c r="Q28" s="81"/>
      <c r="R28" s="854"/>
      <c r="S28" s="215"/>
      <c r="T28" s="215"/>
      <c r="U28" s="215"/>
      <c r="V28" s="215"/>
      <c r="W28" s="215"/>
      <c r="X28" s="699"/>
      <c r="Z28" s="302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9</v>
      </c>
      <c r="C29" s="331"/>
      <c r="D29" s="331"/>
      <c r="E29" s="1365"/>
      <c r="F29" s="1365"/>
      <c r="G29" s="1365"/>
      <c r="H29" s="1366"/>
      <c r="I29" s="1366"/>
      <c r="J29" s="1367"/>
      <c r="K29" s="856"/>
      <c r="L29" s="862"/>
      <c r="M29" s="863"/>
      <c r="N29" s="863"/>
      <c r="O29" s="863"/>
      <c r="P29" s="853"/>
      <c r="Q29" s="81"/>
      <c r="R29" s="854"/>
      <c r="S29" s="215"/>
      <c r="T29" s="215"/>
      <c r="U29" s="215"/>
      <c r="V29" s="215"/>
      <c r="W29" s="215"/>
      <c r="X29" s="699"/>
      <c r="Z29" s="30" t="s">
        <v>1169</v>
      </c>
      <c r="AA29" s="415"/>
      <c r="AB29" s="415"/>
      <c r="AC29" s="415"/>
      <c r="AD29" s="860"/>
      <c r="AE29" s="860"/>
      <c r="AF29" s="856"/>
    </row>
    <row r="30" spans="1:32" s="171" customFormat="1" ht="15.75" customHeight="1" thickTop="1">
      <c r="A30" s="2523" t="s">
        <v>676</v>
      </c>
      <c r="B30" s="68" t="s">
        <v>6284</v>
      </c>
      <c r="C30" s="69" t="s">
        <v>678</v>
      </c>
      <c r="D30" s="69">
        <v>3</v>
      </c>
      <c r="E30" s="1358"/>
      <c r="F30" s="1358"/>
      <c r="G30" s="1358"/>
      <c r="H30" s="1358"/>
      <c r="I30" s="1358"/>
      <c r="J30" s="1359">
        <f>IFERROR(SUM(E30:I30), 0)</f>
        <v>0</v>
      </c>
      <c r="K30" s="856"/>
      <c r="L30" s="33" t="s">
        <v>8277</v>
      </c>
      <c r="M30" s="149"/>
      <c r="N30" s="783"/>
      <c r="O30" s="149"/>
      <c r="P30" s="853"/>
      <c r="Q30" s="229" t="str">
        <f t="shared" ref="Q30:Q31" si="21">IF( SUM( S30:W30 ) = 0, 0, $S$8 )</f>
        <v>Please complete all cells in row</v>
      </c>
      <c r="R30" s="854"/>
      <c r="S30" s="230">
        <f t="shared" ref="S30:S31" si="22" xml:space="preserve"> IF( ISNUMBER(E30), 0, 1 )</f>
        <v>1</v>
      </c>
      <c r="T30" s="230">
        <f t="shared" ref="T30:T31" si="23" xml:space="preserve"> IF( ISNUMBER(F30), 0, 1 )</f>
        <v>1</v>
      </c>
      <c r="U30" s="230">
        <f t="shared" ref="U30:U31" si="24" xml:space="preserve"> IF( ISNUMBER(G30), 0, 1 )</f>
        <v>1</v>
      </c>
      <c r="V30" s="230">
        <f t="shared" ref="V30:V31" si="25" xml:space="preserve"> IF( ISNUMBER(H30), 0, 1 )</f>
        <v>1</v>
      </c>
      <c r="W30" s="230">
        <f t="shared" ref="W30:W31" si="26" xml:space="preserve"> IF( ISNUMBER(I30), 0, 1 )</f>
        <v>1</v>
      </c>
      <c r="X30" s="699"/>
      <c r="Z30" s="68" t="s">
        <v>6284</v>
      </c>
      <c r="AA30" s="864" t="s">
        <v>8278</v>
      </c>
      <c r="AB30" s="864" t="s">
        <v>8279</v>
      </c>
      <c r="AC30" s="864" t="s">
        <v>8280</v>
      </c>
      <c r="AD30" s="864" t="s">
        <v>8281</v>
      </c>
      <c r="AE30" s="864" t="s">
        <v>8282</v>
      </c>
      <c r="AF30" s="865" t="s">
        <v>8283</v>
      </c>
    </row>
    <row r="31" spans="1:32" s="171" customFormat="1" ht="15.75" customHeight="1">
      <c r="B31" s="71" t="s">
        <v>6295</v>
      </c>
      <c r="C31" s="72" t="s">
        <v>678</v>
      </c>
      <c r="D31" s="72">
        <v>3</v>
      </c>
      <c r="E31" s="1360"/>
      <c r="F31" s="1360"/>
      <c r="G31" s="1360"/>
      <c r="H31" s="1360"/>
      <c r="I31" s="1360"/>
      <c r="J31" s="1361">
        <f>IFERROR(SUM(E31:I31), 0)</f>
        <v>0</v>
      </c>
      <c r="K31" s="856"/>
      <c r="L31" s="34" t="s">
        <v>8284</v>
      </c>
      <c r="M31" s="149"/>
      <c r="N31" s="789"/>
      <c r="O31" s="149"/>
      <c r="P31" s="853"/>
      <c r="Q31" s="229" t="str">
        <f t="shared" si="21"/>
        <v>Please complete all cells in row</v>
      </c>
      <c r="R31" s="854"/>
      <c r="S31" s="230">
        <f t="shared" si="22"/>
        <v>1</v>
      </c>
      <c r="T31" s="230">
        <f t="shared" si="23"/>
        <v>1</v>
      </c>
      <c r="U31" s="230">
        <f t="shared" si="24"/>
        <v>1</v>
      </c>
      <c r="V31" s="230">
        <f t="shared" si="25"/>
        <v>1</v>
      </c>
      <c r="W31" s="230">
        <f t="shared" si="26"/>
        <v>1</v>
      </c>
      <c r="X31" s="699"/>
      <c r="Z31" s="71" t="s">
        <v>6295</v>
      </c>
      <c r="AA31" s="866" t="s">
        <v>8285</v>
      </c>
      <c r="AB31" s="866" t="s">
        <v>8286</v>
      </c>
      <c r="AC31" s="866" t="s">
        <v>8287</v>
      </c>
      <c r="AD31" s="866" t="s">
        <v>8288</v>
      </c>
      <c r="AE31" s="866" t="s">
        <v>8289</v>
      </c>
      <c r="AF31" s="867" t="s">
        <v>8290</v>
      </c>
    </row>
    <row r="32" spans="1:32" s="171" customFormat="1" ht="15.75" customHeight="1" thickBot="1">
      <c r="A32" s="2523" t="s">
        <v>774</v>
      </c>
      <c r="B32" s="75" t="s">
        <v>6306</v>
      </c>
      <c r="C32" s="76" t="s">
        <v>678</v>
      </c>
      <c r="D32" s="76">
        <v>3</v>
      </c>
      <c r="E32" s="1371">
        <f>IFERROR(SUM(E30:E31), 0)</f>
        <v>0</v>
      </c>
      <c r="F32" s="1371">
        <f>IFERROR(SUM(F30:F31), 0)</f>
        <v>0</v>
      </c>
      <c r="G32" s="1371">
        <f>IFERROR(SUM(G30:G31), 0)</f>
        <v>0</v>
      </c>
      <c r="H32" s="1371">
        <f>IFERROR(SUM(H30:H31), 0)</f>
        <v>0</v>
      </c>
      <c r="I32" s="1371">
        <f>IFERROR(SUM(I30:I31), 0)</f>
        <v>0</v>
      </c>
      <c r="J32" s="1363">
        <f>IFERROR(SUM(E32:I32), 0)</f>
        <v>0</v>
      </c>
      <c r="K32" s="856"/>
      <c r="L32" s="35" t="s">
        <v>8291</v>
      </c>
      <c r="M32" s="149"/>
      <c r="N32" s="803"/>
      <c r="O32" s="149"/>
      <c r="P32" s="853"/>
      <c r="Q32" s="81"/>
      <c r="R32" s="854"/>
      <c r="S32" s="215"/>
      <c r="T32" s="215"/>
      <c r="U32" s="215"/>
      <c r="V32" s="215"/>
      <c r="W32" s="215"/>
      <c r="X32" s="699"/>
      <c r="Z32" s="75" t="s">
        <v>6306</v>
      </c>
      <c r="AA32" s="877" t="s">
        <v>8292</v>
      </c>
      <c r="AB32" s="877" t="s">
        <v>8293</v>
      </c>
      <c r="AC32" s="877" t="s">
        <v>8294</v>
      </c>
      <c r="AD32" s="877" t="s">
        <v>8295</v>
      </c>
      <c r="AE32" s="877" t="s">
        <v>8296</v>
      </c>
      <c r="AF32" s="869" t="s">
        <v>8297</v>
      </c>
    </row>
    <row r="33" spans="1:32" s="171" customFormat="1" ht="15.75" customHeight="1" thickTop="1" thickBot="1">
      <c r="B33" s="302"/>
      <c r="C33" s="302"/>
      <c r="D33" s="302"/>
      <c r="E33" s="59"/>
      <c r="F33" s="59"/>
      <c r="G33" s="59"/>
      <c r="H33" s="59"/>
      <c r="I33" s="59"/>
      <c r="J33" s="59"/>
      <c r="K33" s="856"/>
      <c r="L33" s="227"/>
      <c r="M33" s="149"/>
      <c r="N33" s="149"/>
      <c r="O33" s="149"/>
      <c r="P33" s="853"/>
      <c r="Q33" s="81"/>
      <c r="R33" s="854"/>
      <c r="S33" s="215"/>
      <c r="T33" s="215"/>
      <c r="U33" s="215"/>
      <c r="V33" s="215"/>
      <c r="W33" s="215"/>
      <c r="X33" s="699"/>
      <c r="Z33" s="302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6309</v>
      </c>
      <c r="C34" s="331"/>
      <c r="D34" s="331"/>
      <c r="E34" s="59"/>
      <c r="F34" s="59"/>
      <c r="G34" s="59"/>
      <c r="H34" s="59"/>
      <c r="I34" s="59"/>
      <c r="J34" s="59"/>
      <c r="K34" s="856"/>
      <c r="L34" s="227"/>
      <c r="M34" s="149"/>
      <c r="N34" s="149"/>
      <c r="O34" s="149"/>
      <c r="P34" s="853"/>
      <c r="Q34" s="81"/>
      <c r="R34" s="854"/>
      <c r="S34" s="215"/>
      <c r="T34" s="215"/>
      <c r="U34" s="215"/>
      <c r="V34" s="215"/>
      <c r="W34" s="215"/>
      <c r="X34" s="699"/>
      <c r="Z34" s="30" t="s">
        <v>6309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523" t="s">
        <v>676</v>
      </c>
      <c r="B35" s="166" t="s">
        <v>6310</v>
      </c>
      <c r="C35" s="873" t="s">
        <v>1320</v>
      </c>
      <c r="D35" s="873">
        <v>0</v>
      </c>
      <c r="E35" s="1372"/>
      <c r="F35" s="1372"/>
      <c r="G35" s="1372"/>
      <c r="H35" s="1372"/>
      <c r="I35" s="1372"/>
      <c r="J35" s="1373">
        <f>IFERROR(SUM(E35:I35), 0)</f>
        <v>0</v>
      </c>
      <c r="K35" s="856"/>
      <c r="L35" s="37" t="s">
        <v>8298</v>
      </c>
      <c r="M35" s="149"/>
      <c r="N35" s="876"/>
      <c r="O35" s="149"/>
      <c r="P35" s="853"/>
      <c r="Q35" s="229" t="str">
        <f t="shared" ref="Q35" si="27">IF( SUM( S35:W35 ) = 0, 0, $S$8 )</f>
        <v>Please complete all cells in row</v>
      </c>
      <c r="R35" s="879"/>
      <c r="S35" s="230">
        <f t="shared" ref="S35" si="28" xml:space="preserve"> IF( ISNUMBER(E35), 0, 1 )</f>
        <v>1</v>
      </c>
      <c r="T35" s="230">
        <f t="shared" ref="T35" si="29" xml:space="preserve"> IF( ISNUMBER(F35), 0, 1 )</f>
        <v>1</v>
      </c>
      <c r="U35" s="230">
        <f t="shared" ref="U35" si="30" xml:space="preserve"> IF( ISNUMBER(G35), 0, 1 )</f>
        <v>1</v>
      </c>
      <c r="V35" s="230">
        <f t="shared" ref="V35" si="31" xml:space="preserve"> IF( ISNUMBER(H35), 0, 1 )</f>
        <v>1</v>
      </c>
      <c r="W35" s="230">
        <f t="shared" ref="W35" si="32" xml:space="preserve"> IF( ISNUMBER(I35), 0, 1 )</f>
        <v>1</v>
      </c>
      <c r="X35" s="3128"/>
      <c r="Y35" s="3127"/>
      <c r="Z35" s="166" t="s">
        <v>6310</v>
      </c>
      <c r="AA35" s="878" t="s">
        <v>8299</v>
      </c>
      <c r="AB35" s="878" t="s">
        <v>8300</v>
      </c>
      <c r="AC35" s="878" t="s">
        <v>8301</v>
      </c>
      <c r="AD35" s="878" t="s">
        <v>8302</v>
      </c>
      <c r="AE35" s="878" t="s">
        <v>8303</v>
      </c>
      <c r="AF35" s="875" t="s">
        <v>8304</v>
      </c>
    </row>
    <row r="36" spans="1:32" ht="18.75" customHeight="1" thickTop="1">
      <c r="A36" s="171"/>
      <c r="B36" s="302"/>
      <c r="C36" s="302"/>
      <c r="D36" s="302"/>
      <c r="E36" s="59"/>
      <c r="F36" s="59"/>
      <c r="G36" s="59"/>
      <c r="H36" s="59"/>
      <c r="I36" s="59"/>
      <c r="J36" s="59" t="s">
        <v>2415</v>
      </c>
      <c r="K36" s="856"/>
      <c r="L36" s="227"/>
      <c r="M36" s="149"/>
      <c r="N36" s="3165"/>
      <c r="O36" s="2523" t="s">
        <v>816</v>
      </c>
      <c r="P36" s="880"/>
      <c r="Q36" s="81"/>
      <c r="R36" s="299"/>
      <c r="S36" s="215"/>
      <c r="T36" s="215"/>
      <c r="U36" s="215"/>
      <c r="V36" s="215"/>
      <c r="W36" s="215"/>
      <c r="X36" s="3127"/>
      <c r="Y36" s="3127"/>
      <c r="Z36" s="402"/>
      <c r="AA36" s="320"/>
      <c r="AB36" s="320"/>
      <c r="AC36" s="320"/>
      <c r="AD36" s="320"/>
      <c r="AE36" s="320"/>
      <c r="AF36" s="2838" t="s">
        <v>817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Q37" s="3127"/>
      <c r="R37" s="3127"/>
      <c r="S37" s="215"/>
      <c r="T37" s="215"/>
      <c r="U37" s="215"/>
      <c r="V37" s="215"/>
      <c r="W37" s="215"/>
      <c r="X37" s="3127"/>
      <c r="Y37" s="3127"/>
      <c r="Z37" s="3127"/>
      <c r="AA37" s="3127"/>
      <c r="AB37" s="3127"/>
      <c r="AC37" s="3127"/>
      <c r="AD37" s="3127"/>
      <c r="AE37" s="3127"/>
      <c r="AF37" s="3127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Q38" s="3127"/>
      <c r="R38" s="3127"/>
      <c r="S38" s="215"/>
      <c r="T38" s="215"/>
      <c r="U38" s="215"/>
      <c r="V38" s="215"/>
      <c r="W38" s="215"/>
      <c r="X38" s="3127"/>
      <c r="Y38" s="3127"/>
      <c r="Z38" s="3127"/>
      <c r="AA38" s="3127"/>
      <c r="AB38" s="3127"/>
      <c r="AC38" s="3127"/>
      <c r="AD38" s="3127"/>
      <c r="AE38" s="3127"/>
      <c r="AF38" s="3127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Q39" s="3127"/>
      <c r="R39" s="3127"/>
      <c r="S39" s="215"/>
      <c r="T39" s="215"/>
      <c r="U39" s="215"/>
      <c r="V39" s="215"/>
      <c r="W39" s="215"/>
      <c r="X39" s="3127"/>
      <c r="Y39" s="3127"/>
      <c r="Z39" s="3127"/>
      <c r="AA39" s="3127"/>
      <c r="AB39" s="3127"/>
      <c r="AC39" s="3127"/>
      <c r="AD39" s="3127"/>
      <c r="AE39" s="3127"/>
      <c r="AF39" s="3127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59" priority="5" operator="equal">
      <formula>0</formula>
    </cfRule>
  </conditionalFormatting>
  <conditionalFormatting sqref="Q18:Q20">
    <cfRule type="cellIs" dxfId="158" priority="4" operator="equal">
      <formula>0</formula>
    </cfRule>
  </conditionalFormatting>
  <conditionalFormatting sqref="Q23:Q25">
    <cfRule type="cellIs" dxfId="157" priority="3" operator="equal">
      <formula>0</formula>
    </cfRule>
  </conditionalFormatting>
  <conditionalFormatting sqref="Q30:Q31">
    <cfRule type="cellIs" dxfId="156" priority="2" operator="equal">
      <formula>0</formula>
    </cfRule>
  </conditionalFormatting>
  <conditionalFormatting sqref="Q35">
    <cfRule type="cellIs" dxfId="15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showGridLines="0" topLeftCell="B56" zoomScale="40" zoomScaleNormal="40" zoomScaleSheetLayoutView="100" workbookViewId="0">
      <selection activeCell="AL14" sqref="AL14"/>
    </sheetView>
  </sheetViews>
  <sheetFormatPr defaultColWidth="9" defaultRowHeight="14"/>
  <cols>
    <col min="1" max="1" width="11.5" style="196" hidden="1" customWidth="1"/>
    <col min="2" max="2" width="104.58203125" style="911" customWidth="1"/>
    <col min="3" max="3" width="8.58203125" style="196" customWidth="1"/>
    <col min="4" max="4" width="7" style="196" customWidth="1"/>
    <col min="5" max="5" width="5.08203125" style="196" customWidth="1"/>
    <col min="6" max="6" width="9.58203125" style="196" customWidth="1"/>
    <col min="7" max="13" width="12.58203125" style="196" customWidth="1"/>
    <col min="14" max="15" width="9.58203125" style="196" customWidth="1"/>
    <col min="16" max="20" width="12.58203125" style="196" customWidth="1"/>
    <col min="21" max="21" width="9.58203125" style="196" customWidth="1"/>
    <col min="22" max="22" width="18.08203125" style="196" customWidth="1"/>
    <col min="23" max="23" width="16.58203125" style="196" customWidth="1"/>
    <col min="24" max="24" width="17" style="196" customWidth="1"/>
    <col min="25" max="25" width="2.58203125" style="196" customWidth="1"/>
    <col min="26" max="26" width="9.5" style="196" bestFit="1" customWidth="1"/>
    <col min="27" max="27" width="8.08203125" style="196" customWidth="1"/>
    <col min="28" max="28" width="21.58203125" style="196" customWidth="1"/>
    <col min="29" max="29" width="1.58203125" style="196" hidden="1" customWidth="1"/>
    <col min="30" max="30" width="1.58203125" style="196" customWidth="1"/>
    <col min="31" max="31" width="24.58203125" style="196" customWidth="1"/>
    <col min="32" max="32" width="1.58203125" style="196" customWidth="1"/>
    <col min="33" max="47" width="6.5" style="196" hidden="1" customWidth="1"/>
    <col min="48" max="48" width="1.58203125" style="196" hidden="1" customWidth="1"/>
    <col min="49" max="49" width="1.58203125" style="196" customWidth="1"/>
    <col min="50" max="50" width="36.08203125" style="911" customWidth="1"/>
    <col min="51" max="51" width="7.08203125" style="196" bestFit="1" customWidth="1"/>
    <col min="52" max="52" width="17.08203125" style="196" bestFit="1" customWidth="1"/>
    <col min="53" max="53" width="20.58203125" style="196" bestFit="1" customWidth="1"/>
    <col min="54" max="54" width="19" style="196" bestFit="1" customWidth="1"/>
    <col min="55" max="55" width="17.08203125" style="196" bestFit="1" customWidth="1"/>
    <col min="56" max="56" width="25.58203125" style="196" bestFit="1" customWidth="1"/>
    <col min="57" max="57" width="22.08203125" style="196" bestFit="1" customWidth="1"/>
    <col min="58" max="60" width="22.08203125" style="196" customWidth="1"/>
    <col min="61" max="61" width="20.5" style="196" bestFit="1" customWidth="1"/>
    <col min="62" max="67" width="16.08203125" style="196" customWidth="1"/>
    <col min="68" max="70" width="27.58203125" style="196" bestFit="1" customWidth="1"/>
    <col min="71" max="16384" width="9" style="196"/>
  </cols>
  <sheetData>
    <row r="1" spans="1:70" s="326" customFormat="1" ht="29.25" customHeight="1">
      <c r="B1" s="908" t="s">
        <v>8305</v>
      </c>
      <c r="C1" s="909"/>
      <c r="D1" s="909"/>
      <c r="E1" s="909"/>
      <c r="F1" s="909"/>
      <c r="G1" s="909"/>
      <c r="H1" s="909"/>
      <c r="I1" s="909"/>
      <c r="J1" s="3148"/>
      <c r="K1" s="3148"/>
      <c r="L1" s="3148"/>
      <c r="M1" s="3148"/>
      <c r="N1" s="3148"/>
      <c r="O1" s="3148"/>
      <c r="P1" s="3148"/>
      <c r="Q1" s="3148"/>
      <c r="R1" s="3148"/>
      <c r="S1" s="3148"/>
      <c r="T1" s="3148"/>
      <c r="U1" s="3148"/>
      <c r="V1" s="3148"/>
      <c r="W1" s="3148"/>
      <c r="X1" s="3148"/>
      <c r="Y1" s="3473"/>
      <c r="Z1" s="3473"/>
      <c r="AD1" s="910"/>
      <c r="AF1" s="696"/>
      <c r="AV1" s="696"/>
      <c r="AX1" s="908" t="s">
        <v>657</v>
      </c>
      <c r="AY1" s="909"/>
      <c r="AZ1" s="909"/>
      <c r="BA1" s="909"/>
      <c r="BB1" s="909"/>
      <c r="BC1" s="909"/>
      <c r="BD1" s="3148"/>
      <c r="BE1" s="3148"/>
      <c r="BF1" s="3148"/>
      <c r="BG1" s="3148"/>
      <c r="BH1" s="3148"/>
      <c r="BI1" s="3148"/>
      <c r="BJ1" s="3148"/>
      <c r="BK1" s="3148"/>
      <c r="BL1" s="3148"/>
      <c r="BM1" s="3148"/>
      <c r="BN1" s="3148"/>
      <c r="BO1" s="3148"/>
      <c r="BP1" s="3148"/>
      <c r="BQ1" s="3148"/>
      <c r="BR1" s="3148"/>
    </row>
    <row r="2" spans="1:70" s="326" customFormat="1" ht="29.25" customHeight="1">
      <c r="B2" s="908" t="str">
        <f>SelectCompany!B4</f>
        <v>South West Water (whole area)</v>
      </c>
      <c r="C2" s="3148"/>
      <c r="D2" s="3148"/>
      <c r="E2" s="3148"/>
      <c r="F2" s="3148"/>
      <c r="G2" s="3148"/>
      <c r="H2" s="3148"/>
      <c r="I2" s="3148"/>
      <c r="J2" s="3148"/>
      <c r="K2" s="3148"/>
      <c r="L2" s="3148"/>
      <c r="M2" s="3148"/>
      <c r="N2" s="3148"/>
      <c r="O2" s="3148"/>
      <c r="P2" s="327"/>
      <c r="Q2" s="327"/>
      <c r="R2" s="327"/>
      <c r="S2" s="327"/>
      <c r="T2" s="327"/>
      <c r="U2" s="327"/>
      <c r="V2" s="327"/>
      <c r="W2" s="327"/>
      <c r="X2" s="327"/>
      <c r="Y2" s="3148"/>
      <c r="Z2" s="3148"/>
      <c r="AD2" s="910"/>
      <c r="AF2" s="696"/>
      <c r="AV2" s="696"/>
      <c r="AX2" s="908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27"/>
      <c r="BK2" s="327"/>
      <c r="BL2" s="327"/>
      <c r="BM2" s="327"/>
      <c r="BN2" s="327"/>
      <c r="BO2" s="327"/>
      <c r="BP2" s="327"/>
      <c r="BQ2" s="327"/>
      <c r="BR2" s="327"/>
    </row>
    <row r="3" spans="1:70" ht="46.5" customHeight="1">
      <c r="A3" s="3127"/>
      <c r="B3" s="3474" t="s">
        <v>8306</v>
      </c>
      <c r="C3" s="3474"/>
      <c r="D3" s="3474"/>
      <c r="E3" s="3474"/>
      <c r="F3" s="3474"/>
      <c r="G3" s="3474"/>
      <c r="H3" s="3474"/>
      <c r="I3" s="3474"/>
      <c r="J3" s="3474"/>
      <c r="K3" s="3474"/>
      <c r="L3" s="3474"/>
      <c r="M3" s="3474"/>
      <c r="N3" s="3474"/>
      <c r="O3" s="3474"/>
      <c r="P3" s="3474"/>
      <c r="Q3" s="3474"/>
      <c r="R3" s="3474"/>
      <c r="S3" s="3474"/>
      <c r="T3" s="3474"/>
      <c r="U3" s="3474"/>
      <c r="V3" s="3474"/>
      <c r="W3" s="3474"/>
      <c r="X3" s="3474"/>
      <c r="Y3" s="3474"/>
      <c r="Z3" s="3474"/>
      <c r="AA3" s="3474"/>
      <c r="AB3" s="3474"/>
      <c r="AC3" s="3127"/>
      <c r="AD3" s="3170"/>
      <c r="AE3" s="557" t="s">
        <v>659</v>
      </c>
      <c r="AF3" s="3128"/>
      <c r="AG3" s="3127"/>
      <c r="AH3" s="3127"/>
      <c r="AI3" s="3127"/>
      <c r="AJ3" s="3127"/>
      <c r="AK3" s="3127"/>
      <c r="AL3" s="3127"/>
      <c r="AM3" s="3127"/>
      <c r="AN3" s="3127"/>
      <c r="AO3" s="3127"/>
      <c r="AP3" s="3127"/>
      <c r="AQ3" s="3127"/>
      <c r="AR3" s="3127"/>
      <c r="AS3" s="3127"/>
      <c r="AT3" s="3127"/>
      <c r="AU3" s="3127"/>
      <c r="AV3" s="3128"/>
      <c r="AW3" s="3127"/>
      <c r="AX3" s="3475" t="s">
        <v>8306</v>
      </c>
      <c r="AY3" s="3475"/>
      <c r="AZ3" s="3475"/>
      <c r="BA3" s="3475"/>
      <c r="BB3" s="3475"/>
      <c r="BC3" s="3475"/>
      <c r="BD3" s="3475"/>
      <c r="BE3" s="3475"/>
      <c r="BF3" s="3475"/>
      <c r="BG3" s="3475"/>
      <c r="BH3" s="3475"/>
      <c r="BI3" s="3475"/>
      <c r="BJ3" s="3475"/>
      <c r="BK3" s="3475"/>
      <c r="BL3" s="3475"/>
      <c r="BM3" s="3475"/>
      <c r="BN3" s="3475"/>
      <c r="BO3" s="3475"/>
      <c r="BP3" s="3475"/>
      <c r="BQ3" s="3475"/>
      <c r="BR3" s="3475"/>
    </row>
    <row r="4" spans="1:70" ht="14.25" customHeight="1" thickBot="1">
      <c r="A4" s="3127"/>
      <c r="B4" s="3181"/>
      <c r="C4" s="3148"/>
      <c r="D4" s="3148"/>
      <c r="E4" s="3148"/>
      <c r="F4" s="3148"/>
      <c r="G4" s="3148"/>
      <c r="H4" s="3148"/>
      <c r="I4" s="3148"/>
      <c r="J4" s="3148"/>
      <c r="K4" s="3148"/>
      <c r="L4" s="3148"/>
      <c r="M4" s="3148"/>
      <c r="N4" s="3148"/>
      <c r="O4" s="3148"/>
      <c r="P4" s="912"/>
      <c r="Q4" s="698"/>
      <c r="R4" s="698"/>
      <c r="S4" s="698"/>
      <c r="T4" s="698"/>
      <c r="U4" s="698"/>
      <c r="V4" s="698"/>
      <c r="W4" s="698"/>
      <c r="X4" s="698"/>
      <c r="Y4" s="3148"/>
      <c r="Z4" s="3148"/>
      <c r="AA4" s="3127"/>
      <c r="AB4" s="3127"/>
      <c r="AC4" s="3127"/>
      <c r="AD4" s="3170"/>
      <c r="AE4" s="3127"/>
      <c r="AF4" s="3128"/>
      <c r="AG4" s="3127"/>
      <c r="AH4" s="3127"/>
      <c r="AI4" s="3127"/>
      <c r="AJ4" s="3127"/>
      <c r="AK4" s="3127"/>
      <c r="AL4" s="3127"/>
      <c r="AM4" s="3127"/>
      <c r="AN4" s="3127"/>
      <c r="AO4" s="3127"/>
      <c r="AP4" s="3127"/>
      <c r="AQ4" s="3127"/>
      <c r="AR4" s="3127"/>
      <c r="AS4" s="3127"/>
      <c r="AT4" s="3127"/>
      <c r="AU4" s="3127"/>
      <c r="AV4" s="3128"/>
      <c r="AW4" s="3127"/>
      <c r="AX4" s="2500"/>
      <c r="AY4" s="3148"/>
      <c r="AZ4" s="3148"/>
      <c r="BA4" s="3148"/>
      <c r="BB4" s="3148"/>
      <c r="BC4" s="3148"/>
      <c r="BD4" s="3148"/>
      <c r="BE4" s="3148"/>
      <c r="BF4" s="3148"/>
      <c r="BG4" s="3148"/>
      <c r="BH4" s="3148"/>
      <c r="BI4" s="3148"/>
      <c r="BJ4" s="912"/>
      <c r="BK4" s="698"/>
      <c r="BL4" s="698"/>
      <c r="BM4" s="698"/>
      <c r="BN4" s="698"/>
      <c r="BO4" s="698"/>
      <c r="BP4" s="698"/>
      <c r="BQ4" s="698"/>
      <c r="BR4" s="698"/>
    </row>
    <row r="5" spans="1:70" s="171" customFormat="1" ht="46.5" customHeight="1" thickTop="1">
      <c r="B5" s="3439" t="s">
        <v>6326</v>
      </c>
      <c r="C5" s="3413"/>
      <c r="D5" s="3413" t="s">
        <v>662</v>
      </c>
      <c r="E5" s="3413" t="s">
        <v>663</v>
      </c>
      <c r="F5" s="3476" t="s">
        <v>6327</v>
      </c>
      <c r="G5" s="3477"/>
      <c r="H5" s="3477"/>
      <c r="I5" s="3477"/>
      <c r="J5" s="3477"/>
      <c r="K5" s="3478"/>
      <c r="L5" s="3476" t="s">
        <v>6328</v>
      </c>
      <c r="M5" s="3477"/>
      <c r="N5" s="3478"/>
      <c r="O5" s="3479" t="s">
        <v>6329</v>
      </c>
      <c r="P5" s="3429" t="s">
        <v>6330</v>
      </c>
      <c r="Q5" s="3429"/>
      <c r="R5" s="3429"/>
      <c r="S5" s="3429"/>
      <c r="T5" s="3429"/>
      <c r="U5" s="3429"/>
      <c r="V5" s="3479" t="s">
        <v>6331</v>
      </c>
      <c r="W5" s="3413" t="s">
        <v>6332</v>
      </c>
      <c r="X5" s="3416" t="s">
        <v>6333</v>
      </c>
      <c r="Y5" s="200"/>
      <c r="Z5" s="3484" t="s">
        <v>667</v>
      </c>
      <c r="AB5" s="3381" t="s">
        <v>668</v>
      </c>
      <c r="AD5" s="913"/>
      <c r="AF5" s="699"/>
      <c r="AV5" s="699"/>
      <c r="AX5" s="3439" t="s">
        <v>6326</v>
      </c>
      <c r="AY5" s="3413"/>
      <c r="AZ5" s="3497" t="s">
        <v>6327</v>
      </c>
      <c r="BA5" s="3497"/>
      <c r="BB5" s="3497"/>
      <c r="BC5" s="3497"/>
      <c r="BD5" s="3497"/>
      <c r="BE5" s="3497"/>
      <c r="BF5" s="3498" t="s">
        <v>6328</v>
      </c>
      <c r="BG5" s="3499"/>
      <c r="BH5" s="3500"/>
      <c r="BI5" s="3501" t="s">
        <v>6329</v>
      </c>
      <c r="BJ5" s="3429" t="s">
        <v>6330</v>
      </c>
      <c r="BK5" s="3429"/>
      <c r="BL5" s="3429"/>
      <c r="BM5" s="3429"/>
      <c r="BN5" s="3429"/>
      <c r="BO5" s="3429"/>
      <c r="BP5" s="3413" t="s">
        <v>6331</v>
      </c>
      <c r="BQ5" s="3413" t="s">
        <v>6332</v>
      </c>
      <c r="BR5" s="3416" t="s">
        <v>6333</v>
      </c>
    </row>
    <row r="6" spans="1:70" s="171" customFormat="1" ht="45" customHeight="1">
      <c r="A6" s="2371" t="s">
        <v>670</v>
      </c>
      <c r="B6" s="3470"/>
      <c r="C6" s="3471"/>
      <c r="D6" s="3430"/>
      <c r="E6" s="3471"/>
      <c r="F6" s="3471" t="s">
        <v>1594</v>
      </c>
      <c r="G6" s="3487" t="s">
        <v>2539</v>
      </c>
      <c r="H6" s="3487"/>
      <c r="I6" s="3487"/>
      <c r="J6" s="3487"/>
      <c r="K6" s="3493" t="s">
        <v>892</v>
      </c>
      <c r="L6" s="3495" t="s">
        <v>6334</v>
      </c>
      <c r="M6" s="3495" t="s">
        <v>6335</v>
      </c>
      <c r="N6" s="3487" t="s">
        <v>892</v>
      </c>
      <c r="O6" s="3480"/>
      <c r="P6" s="3471" t="s">
        <v>1594</v>
      </c>
      <c r="Q6" s="3424" t="s">
        <v>2539</v>
      </c>
      <c r="R6" s="3424"/>
      <c r="S6" s="3424"/>
      <c r="T6" s="3424"/>
      <c r="U6" s="3471" t="s">
        <v>892</v>
      </c>
      <c r="V6" s="3482"/>
      <c r="W6" s="3471"/>
      <c r="X6" s="3483"/>
      <c r="Y6" s="200"/>
      <c r="Z6" s="3485"/>
      <c r="AB6" s="3382"/>
      <c r="AD6" s="913"/>
      <c r="AF6" s="699"/>
      <c r="AV6" s="699"/>
      <c r="AX6" s="3470"/>
      <c r="AY6" s="3471"/>
      <c r="AZ6" s="3471" t="s">
        <v>1594</v>
      </c>
      <c r="BA6" s="3487" t="s">
        <v>2539</v>
      </c>
      <c r="BB6" s="3487"/>
      <c r="BC6" s="3487"/>
      <c r="BD6" s="3487"/>
      <c r="BE6" s="3488" t="s">
        <v>892</v>
      </c>
      <c r="BF6" s="3490" t="s">
        <v>6334</v>
      </c>
      <c r="BG6" s="3490" t="s">
        <v>6335</v>
      </c>
      <c r="BH6" s="3490" t="s">
        <v>892</v>
      </c>
      <c r="BI6" s="3502"/>
      <c r="BJ6" s="3471" t="s">
        <v>1594</v>
      </c>
      <c r="BK6" s="3424" t="s">
        <v>2539</v>
      </c>
      <c r="BL6" s="3424"/>
      <c r="BM6" s="3424"/>
      <c r="BN6" s="3424"/>
      <c r="BO6" s="3471" t="s">
        <v>892</v>
      </c>
      <c r="BP6" s="3471"/>
      <c r="BQ6" s="3471"/>
      <c r="BR6" s="3483"/>
    </row>
    <row r="7" spans="1:70" s="171" customFormat="1" ht="29.25" customHeight="1" thickBot="1">
      <c r="B7" s="3472"/>
      <c r="C7" s="3414"/>
      <c r="D7" s="3412"/>
      <c r="E7" s="3414"/>
      <c r="F7" s="3414"/>
      <c r="G7" s="728" t="s">
        <v>4052</v>
      </c>
      <c r="H7" s="728" t="s">
        <v>4053</v>
      </c>
      <c r="I7" s="728" t="s">
        <v>4054</v>
      </c>
      <c r="J7" s="728" t="s">
        <v>4055</v>
      </c>
      <c r="K7" s="3494"/>
      <c r="L7" s="3481"/>
      <c r="M7" s="3481"/>
      <c r="N7" s="3496"/>
      <c r="O7" s="3481"/>
      <c r="P7" s="3492"/>
      <c r="Q7" s="728" t="s">
        <v>4052</v>
      </c>
      <c r="R7" s="728" t="s">
        <v>4053</v>
      </c>
      <c r="S7" s="728" t="s">
        <v>4054</v>
      </c>
      <c r="T7" s="728" t="s">
        <v>4055</v>
      </c>
      <c r="U7" s="3492"/>
      <c r="V7" s="728" t="s">
        <v>892</v>
      </c>
      <c r="W7" s="728" t="s">
        <v>892</v>
      </c>
      <c r="X7" s="914" t="s">
        <v>892</v>
      </c>
      <c r="Y7" s="915"/>
      <c r="Z7" s="3486"/>
      <c r="AB7" s="3383"/>
      <c r="AD7" s="913"/>
      <c r="AE7" s="753"/>
      <c r="AF7" s="699"/>
      <c r="AV7" s="699"/>
      <c r="AX7" s="3472"/>
      <c r="AY7" s="3414"/>
      <c r="AZ7" s="3414"/>
      <c r="BA7" s="728" t="s">
        <v>4052</v>
      </c>
      <c r="BB7" s="728" t="s">
        <v>4053</v>
      </c>
      <c r="BC7" s="728" t="s">
        <v>4054</v>
      </c>
      <c r="BD7" s="728" t="s">
        <v>4055</v>
      </c>
      <c r="BE7" s="3489"/>
      <c r="BF7" s="3491"/>
      <c r="BG7" s="3491"/>
      <c r="BH7" s="3491"/>
      <c r="BI7" s="3503"/>
      <c r="BJ7" s="3492"/>
      <c r="BK7" s="728" t="s">
        <v>4052</v>
      </c>
      <c r="BL7" s="728" t="s">
        <v>4053</v>
      </c>
      <c r="BM7" s="728" t="s">
        <v>4054</v>
      </c>
      <c r="BN7" s="728" t="s">
        <v>4055</v>
      </c>
      <c r="BO7" s="3492"/>
      <c r="BP7" s="728" t="s">
        <v>892</v>
      </c>
      <c r="BQ7" s="728" t="s">
        <v>892</v>
      </c>
      <c r="BR7" s="914" t="s">
        <v>892</v>
      </c>
    </row>
    <row r="8" spans="1:70" s="171" customFormat="1" ht="14.25" customHeight="1" thickTop="1" thickBot="1">
      <c r="A8" s="2523" t="s">
        <v>674</v>
      </c>
      <c r="C8" s="856"/>
      <c r="D8" s="856"/>
      <c r="E8" s="856"/>
      <c r="F8" s="856"/>
      <c r="G8" s="856"/>
      <c r="H8" s="856"/>
      <c r="I8" s="856"/>
      <c r="J8" s="856"/>
      <c r="K8" s="856"/>
      <c r="L8" s="288"/>
      <c r="M8" s="288"/>
      <c r="N8" s="288"/>
      <c r="O8" s="288"/>
      <c r="P8" s="856"/>
      <c r="Q8" s="856"/>
      <c r="R8" s="856"/>
      <c r="S8" s="856"/>
      <c r="T8" s="856"/>
      <c r="U8" s="856"/>
      <c r="V8" s="856"/>
      <c r="W8" s="856"/>
      <c r="X8" s="856"/>
      <c r="Y8" s="915"/>
      <c r="Z8" s="856"/>
      <c r="AD8" s="913"/>
      <c r="AF8" s="699"/>
      <c r="AG8" s="3250" t="s">
        <v>660</v>
      </c>
      <c r="AH8" s="3415"/>
      <c r="AI8" s="3415"/>
      <c r="AJ8" s="3415"/>
      <c r="AK8" s="3171"/>
      <c r="AL8" s="3171"/>
      <c r="AM8" s="3171"/>
      <c r="AN8" s="3171"/>
      <c r="AO8" s="3171"/>
      <c r="AP8" s="3171"/>
      <c r="AQ8" s="3171"/>
      <c r="AR8" s="3171"/>
      <c r="AS8" s="3171"/>
      <c r="AT8" s="3171"/>
      <c r="AU8" s="3171"/>
      <c r="AV8" s="3180"/>
      <c r="AW8" s="3171"/>
      <c r="AX8" s="916"/>
      <c r="AY8" s="856"/>
      <c r="AZ8" s="2839" t="s">
        <v>821</v>
      </c>
      <c r="BA8" s="856"/>
      <c r="BB8" s="856"/>
      <c r="BC8" s="856"/>
      <c r="BD8" s="856"/>
      <c r="BE8" s="856"/>
      <c r="BF8" s="288"/>
      <c r="BG8" s="288"/>
      <c r="BH8" s="288"/>
      <c r="BI8" s="288"/>
      <c r="BJ8" s="856"/>
      <c r="BK8" s="856"/>
      <c r="BL8" s="856"/>
      <c r="BM8" s="856"/>
      <c r="BN8" s="856"/>
      <c r="BO8" s="856"/>
      <c r="BP8" s="856"/>
      <c r="BQ8" s="856"/>
      <c r="BR8" s="856"/>
    </row>
    <row r="9" spans="1:70" s="171" customFormat="1" ht="15.75" customHeight="1" thickTop="1" thickBot="1">
      <c r="B9" s="917" t="s">
        <v>6336</v>
      </c>
      <c r="C9" s="856"/>
      <c r="D9" s="856"/>
      <c r="E9" s="856"/>
      <c r="F9" s="856"/>
      <c r="G9" s="856"/>
      <c r="H9" s="856"/>
      <c r="I9" s="856"/>
      <c r="J9" s="856"/>
      <c r="K9" s="856"/>
      <c r="L9" s="288"/>
      <c r="M9" s="288"/>
      <c r="N9" s="288"/>
      <c r="O9" s="288"/>
      <c r="P9" s="856"/>
      <c r="Q9" s="856"/>
      <c r="R9" s="856"/>
      <c r="S9" s="856"/>
      <c r="T9" s="856"/>
      <c r="U9" s="856"/>
      <c r="V9" s="856"/>
      <c r="W9" s="856"/>
      <c r="X9" s="856"/>
      <c r="Y9" s="915"/>
      <c r="Z9" s="856"/>
      <c r="AD9" s="913"/>
      <c r="AF9" s="699"/>
      <c r="AG9" s="214" t="s">
        <v>669</v>
      </c>
      <c r="AV9" s="699"/>
      <c r="AX9" s="917" t="s">
        <v>6336</v>
      </c>
      <c r="AY9" s="856"/>
      <c r="AZ9" s="856"/>
      <c r="BA9" s="856"/>
      <c r="BB9" s="856"/>
      <c r="BC9" s="856"/>
      <c r="BD9" s="856"/>
      <c r="BE9" s="856"/>
      <c r="BF9" s="288"/>
      <c r="BG9" s="288"/>
      <c r="BH9" s="288"/>
      <c r="BI9" s="288"/>
      <c r="BJ9" s="856"/>
      <c r="BK9" s="856"/>
      <c r="BL9" s="856"/>
      <c r="BM9" s="856"/>
      <c r="BN9" s="856"/>
      <c r="BO9" s="856"/>
      <c r="BP9" s="856"/>
      <c r="BQ9" s="856"/>
      <c r="BR9" s="856"/>
    </row>
    <row r="10" spans="1:70" s="171" customFormat="1" ht="15.75" customHeight="1" thickTop="1">
      <c r="A10" s="2523" t="s">
        <v>676</v>
      </c>
      <c r="B10" s="918" t="s">
        <v>8307</v>
      </c>
      <c r="C10" s="919" t="s">
        <v>6338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1906">
        <f>IFERROR(SUM(F10:J10),0)</f>
        <v>0</v>
      </c>
      <c r="L10" s="596"/>
      <c r="M10" s="596"/>
      <c r="N10" s="2145">
        <f t="shared" ref="N10:N28" si="0">IFERROR(SUM(L10:M10), 0)</f>
        <v>0</v>
      </c>
      <c r="O10" s="2145">
        <f>IFERROR(SUM(K10,N10),0)</f>
        <v>0</v>
      </c>
      <c r="P10" s="1383"/>
      <c r="Q10" s="1384"/>
      <c r="R10" s="1384"/>
      <c r="S10" s="1384"/>
      <c r="T10" s="1384"/>
      <c r="U10" s="1384"/>
      <c r="V10" s="1384"/>
      <c r="W10" s="1384"/>
      <c r="X10" s="1385"/>
      <c r="Y10" s="200"/>
      <c r="Z10" s="922" t="s">
        <v>8308</v>
      </c>
      <c r="AB10" s="228"/>
      <c r="AD10" s="913"/>
      <c r="AE10" s="229" t="str">
        <f t="shared" ref="AE10:AE27" si="1">IF( SUM( AG10:AU10 ) = 0, 0, $AG$9 )</f>
        <v>Please complete all cells in row</v>
      </c>
      <c r="AF10" s="699"/>
      <c r="AG10" s="230">
        <f t="shared" ref="AG10:AJ11" si="2" xml:space="preserve"> IF( ISNUMBER(F10), 0, 1 )</f>
        <v>1</v>
      </c>
      <c r="AH10" s="230">
        <f t="shared" si="2"/>
        <v>1</v>
      </c>
      <c r="AI10" s="230">
        <f t="shared" si="2"/>
        <v>1</v>
      </c>
      <c r="AJ10" s="230">
        <f t="shared" si="2"/>
        <v>1</v>
      </c>
      <c r="AK10" s="230">
        <f xml:space="preserve"> IF( ISNUMBER(M10), 0, 1 )</f>
        <v>1</v>
      </c>
      <c r="AL10" s="215"/>
      <c r="AM10" s="215"/>
      <c r="AN10" s="215"/>
      <c r="AO10" s="215"/>
      <c r="AP10" s="215"/>
      <c r="AQ10" s="215"/>
      <c r="AR10" s="215"/>
      <c r="AS10" s="215"/>
      <c r="AT10" s="215"/>
      <c r="AU10" s="215"/>
      <c r="AV10" s="699"/>
      <c r="AX10" s="918" t="s">
        <v>8307</v>
      </c>
      <c r="AY10" s="919" t="s">
        <v>6338</v>
      </c>
      <c r="AZ10" s="596" t="s">
        <v>8309</v>
      </c>
      <c r="BA10" s="596" t="s">
        <v>8310</v>
      </c>
      <c r="BB10" s="596" t="s">
        <v>8311</v>
      </c>
      <c r="BC10" s="596" t="s">
        <v>8312</v>
      </c>
      <c r="BD10" s="596" t="s">
        <v>8313</v>
      </c>
      <c r="BE10" s="580" t="s">
        <v>8314</v>
      </c>
      <c r="BF10" s="596" t="s">
        <v>8315</v>
      </c>
      <c r="BG10" s="596" t="s">
        <v>8316</v>
      </c>
      <c r="BH10" s="2145" t="s">
        <v>8317</v>
      </c>
      <c r="BI10" s="2145" t="s">
        <v>8318</v>
      </c>
      <c r="BJ10" s="920"/>
      <c r="BK10" s="344"/>
      <c r="BL10" s="344"/>
      <c r="BM10" s="344"/>
      <c r="BN10" s="344"/>
      <c r="BO10" s="344"/>
      <c r="BP10" s="344"/>
      <c r="BQ10" s="344"/>
      <c r="BR10" s="921"/>
    </row>
    <row r="11" spans="1:70" s="171" customFormat="1" ht="15.75" customHeight="1">
      <c r="B11" s="923" t="s">
        <v>8307</v>
      </c>
      <c r="C11" s="293" t="s">
        <v>635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1910">
        <f t="shared" ref="K11:K28" si="3">IFERROR(SUM(F11:J11),0)</f>
        <v>0</v>
      </c>
      <c r="L11" s="599"/>
      <c r="M11" s="599"/>
      <c r="N11" s="1895">
        <f t="shared" si="0"/>
        <v>0</v>
      </c>
      <c r="O11" s="1895">
        <f t="shared" ref="O11:O28" si="4">IFERROR(SUM(K11,N11),0)</f>
        <v>0</v>
      </c>
      <c r="P11" s="1386"/>
      <c r="Q11" s="1387"/>
      <c r="R11" s="1387"/>
      <c r="S11" s="1387"/>
      <c r="T11" s="1387"/>
      <c r="U11" s="1387"/>
      <c r="V11" s="1387"/>
      <c r="W11" s="1387"/>
      <c r="X11" s="1388"/>
      <c r="Y11" s="200"/>
      <c r="Z11" s="927" t="s">
        <v>8319</v>
      </c>
      <c r="AB11" s="236"/>
      <c r="AD11" s="913"/>
      <c r="AE11" s="229" t="str">
        <f t="shared" si="1"/>
        <v>Please complete all cells in row</v>
      </c>
      <c r="AF11" s="699"/>
      <c r="AG11" s="230">
        <f t="shared" si="2"/>
        <v>1</v>
      </c>
      <c r="AH11" s="230">
        <f t="shared" si="2"/>
        <v>1</v>
      </c>
      <c r="AI11" s="230">
        <f t="shared" si="2"/>
        <v>1</v>
      </c>
      <c r="AJ11" s="230">
        <f t="shared" si="2"/>
        <v>1</v>
      </c>
      <c r="AK11" s="230">
        <f xml:space="preserve"> IF( ISNUMBER(M11), 0, 1 )</f>
        <v>1</v>
      </c>
      <c r="AL11" s="215"/>
      <c r="AM11" s="215"/>
      <c r="AN11" s="215"/>
      <c r="AO11" s="215"/>
      <c r="AP11" s="215"/>
      <c r="AQ11" s="215"/>
      <c r="AR11" s="215"/>
      <c r="AS11" s="215"/>
      <c r="AT11" s="215"/>
      <c r="AU11" s="215"/>
      <c r="AV11" s="699"/>
      <c r="AX11" s="923" t="s">
        <v>8307</v>
      </c>
      <c r="AY11" s="293" t="s">
        <v>6353</v>
      </c>
      <c r="AZ11" s="599" t="s">
        <v>8320</v>
      </c>
      <c r="BA11" s="599" t="s">
        <v>8321</v>
      </c>
      <c r="BB11" s="599" t="s">
        <v>8322</v>
      </c>
      <c r="BC11" s="599" t="s">
        <v>8323</v>
      </c>
      <c r="BD11" s="599" t="s">
        <v>8324</v>
      </c>
      <c r="BE11" s="582" t="s">
        <v>8325</v>
      </c>
      <c r="BF11" s="599" t="s">
        <v>8326</v>
      </c>
      <c r="BG11" s="599" t="s">
        <v>8327</v>
      </c>
      <c r="BH11" s="1895" t="s">
        <v>8328</v>
      </c>
      <c r="BI11" s="1895" t="s">
        <v>8329</v>
      </c>
      <c r="BJ11" s="924"/>
      <c r="BK11" s="925"/>
      <c r="BL11" s="925"/>
      <c r="BM11" s="925"/>
      <c r="BN11" s="925"/>
      <c r="BO11" s="925"/>
      <c r="BP11" s="925"/>
      <c r="BQ11" s="925"/>
      <c r="BR11" s="926"/>
    </row>
    <row r="12" spans="1:70" s="171" customFormat="1" ht="15.75" customHeight="1">
      <c r="B12" s="923" t="s">
        <v>8307</v>
      </c>
      <c r="C12" s="293" t="s">
        <v>6368</v>
      </c>
      <c r="D12" s="231" t="s">
        <v>678</v>
      </c>
      <c r="E12" s="231">
        <v>3</v>
      </c>
      <c r="F12" s="1331">
        <f>IFERROR(SUM(F10:F11), 0)</f>
        <v>0</v>
      </c>
      <c r="G12" s="1331">
        <f t="shared" ref="G12:M12" si="5">IFERROR(SUM(G10:G11), 0)</f>
        <v>0</v>
      </c>
      <c r="H12" s="1331">
        <f t="shared" si="5"/>
        <v>0</v>
      </c>
      <c r="I12" s="1331">
        <f>IFERROR(SUM(I10:I11), 0)</f>
        <v>0</v>
      </c>
      <c r="J12" s="1331">
        <f>IFERROR(SUM(J10:J11), 0)</f>
        <v>0</v>
      </c>
      <c r="K12" s="1910">
        <f t="shared" si="3"/>
        <v>0</v>
      </c>
      <c r="L12" s="1895">
        <f t="shared" si="5"/>
        <v>0</v>
      </c>
      <c r="M12" s="1895">
        <f t="shared" si="5"/>
        <v>0</v>
      </c>
      <c r="N12" s="1895">
        <f t="shared" si="0"/>
        <v>0</v>
      </c>
      <c r="O12" s="1895">
        <f t="shared" si="4"/>
        <v>0</v>
      </c>
      <c r="P12" s="1386"/>
      <c r="Q12" s="1387"/>
      <c r="R12" s="1387"/>
      <c r="S12" s="1387"/>
      <c r="T12" s="1387"/>
      <c r="U12" s="1387"/>
      <c r="V12" s="599"/>
      <c r="W12" s="599"/>
      <c r="X12" s="600"/>
      <c r="Y12" s="200"/>
      <c r="Z12" s="927" t="s">
        <v>8330</v>
      </c>
      <c r="AB12" s="236"/>
      <c r="AD12" s="913"/>
      <c r="AE12" s="229" t="str">
        <f t="shared" si="1"/>
        <v>Please complete all cells in row</v>
      </c>
      <c r="AF12" s="699"/>
      <c r="AG12" s="215"/>
      <c r="AH12" s="215"/>
      <c r="AI12" s="215"/>
      <c r="AJ12" s="215"/>
      <c r="AK12" s="215"/>
      <c r="AL12" s="215"/>
      <c r="AM12" s="215"/>
      <c r="AN12" s="215"/>
      <c r="AO12" s="215"/>
      <c r="AP12" s="215"/>
      <c r="AQ12" s="215"/>
      <c r="AR12" s="215"/>
      <c r="AS12" s="230">
        <f t="shared" ref="AS12:AU12" si="6" xml:space="preserve"> IF( ISNUMBER(V12), 0, 1 )</f>
        <v>1</v>
      </c>
      <c r="AT12" s="230">
        <f t="shared" si="6"/>
        <v>1</v>
      </c>
      <c r="AU12" s="230">
        <f t="shared" si="6"/>
        <v>1</v>
      </c>
      <c r="AV12" s="699"/>
      <c r="AX12" s="923" t="s">
        <v>8307</v>
      </c>
      <c r="AY12" s="293" t="s">
        <v>6368</v>
      </c>
      <c r="AZ12" s="582" t="s">
        <v>8331</v>
      </c>
      <c r="BA12" s="582" t="s">
        <v>8332</v>
      </c>
      <c r="BB12" s="582" t="s">
        <v>8333</v>
      </c>
      <c r="BC12" s="582" t="s">
        <v>8334</v>
      </c>
      <c r="BD12" s="582" t="s">
        <v>8335</v>
      </c>
      <c r="BE12" s="582" t="s">
        <v>8336</v>
      </c>
      <c r="BF12" s="1895" t="s">
        <v>8337</v>
      </c>
      <c r="BG12" s="1895" t="s">
        <v>8338</v>
      </c>
      <c r="BH12" s="1895" t="s">
        <v>8339</v>
      </c>
      <c r="BI12" s="1895" t="s">
        <v>8340</v>
      </c>
      <c r="BJ12" s="924"/>
      <c r="BK12" s="925"/>
      <c r="BL12" s="925"/>
      <c r="BM12" s="925"/>
      <c r="BN12" s="925"/>
      <c r="BO12" s="925"/>
      <c r="BP12" s="928" t="s">
        <v>8341</v>
      </c>
      <c r="BQ12" s="928" t="s">
        <v>8342</v>
      </c>
      <c r="BR12" s="929" t="s">
        <v>8343</v>
      </c>
    </row>
    <row r="13" spans="1:70" s="171" customFormat="1" ht="15.75" customHeight="1">
      <c r="B13" s="923" t="s">
        <v>8344</v>
      </c>
      <c r="C13" s="293" t="s">
        <v>6338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1910">
        <f t="shared" si="3"/>
        <v>0</v>
      </c>
      <c r="L13" s="599"/>
      <c r="M13" s="599"/>
      <c r="N13" s="1895">
        <f t="shared" si="0"/>
        <v>0</v>
      </c>
      <c r="O13" s="1895">
        <f t="shared" si="4"/>
        <v>0</v>
      </c>
      <c r="P13" s="1389"/>
      <c r="Q13" s="1389"/>
      <c r="R13" s="1389"/>
      <c r="S13" s="1389"/>
      <c r="T13" s="1389"/>
      <c r="U13" s="1389"/>
      <c r="V13" s="1389"/>
      <c r="W13" s="1389"/>
      <c r="X13" s="1390"/>
      <c r="Y13" s="200"/>
      <c r="Z13" s="927" t="s">
        <v>8345</v>
      </c>
      <c r="AB13" s="236"/>
      <c r="AD13" s="913"/>
      <c r="AE13" s="229" t="str">
        <f t="shared" si="1"/>
        <v>Please complete all cells in row</v>
      </c>
      <c r="AF13" s="699"/>
      <c r="AG13" s="230">
        <f t="shared" ref="AG13:AJ14" si="7" xml:space="preserve"> IF( ISNUMBER(F13), 0, 1 )</f>
        <v>1</v>
      </c>
      <c r="AH13" s="230">
        <f t="shared" si="7"/>
        <v>1</v>
      </c>
      <c r="AI13" s="230">
        <f t="shared" si="7"/>
        <v>1</v>
      </c>
      <c r="AJ13" s="230">
        <f t="shared" si="7"/>
        <v>1</v>
      </c>
      <c r="AK13" s="230">
        <f xml:space="preserve"> IF( ISNUMBER(M13), 0, 1 )</f>
        <v>1</v>
      </c>
      <c r="AL13" s="215"/>
      <c r="AM13" s="215"/>
      <c r="AN13" s="215"/>
      <c r="AO13" s="215"/>
      <c r="AP13" s="215"/>
      <c r="AQ13" s="215"/>
      <c r="AR13" s="215"/>
      <c r="AS13" s="215"/>
      <c r="AT13" s="215"/>
      <c r="AU13" s="215"/>
      <c r="AV13" s="699"/>
      <c r="AX13" s="923" t="s">
        <v>8344</v>
      </c>
      <c r="AY13" s="293" t="s">
        <v>6338</v>
      </c>
      <c r="AZ13" s="599" t="s">
        <v>8346</v>
      </c>
      <c r="BA13" s="599" t="s">
        <v>8347</v>
      </c>
      <c r="BB13" s="599" t="s">
        <v>8348</v>
      </c>
      <c r="BC13" s="599" t="s">
        <v>8349</v>
      </c>
      <c r="BD13" s="599" t="s">
        <v>8350</v>
      </c>
      <c r="BE13" s="582" t="s">
        <v>8351</v>
      </c>
      <c r="BF13" s="599" t="s">
        <v>8352</v>
      </c>
      <c r="BG13" s="599" t="s">
        <v>8353</v>
      </c>
      <c r="BH13" s="1895" t="s">
        <v>8354</v>
      </c>
      <c r="BI13" s="1895" t="s">
        <v>8355</v>
      </c>
      <c r="BJ13" s="930"/>
      <c r="BK13" s="930"/>
      <c r="BL13" s="930"/>
      <c r="BM13" s="930"/>
      <c r="BN13" s="930"/>
      <c r="BO13" s="930"/>
      <c r="BP13" s="930"/>
      <c r="BQ13" s="930"/>
      <c r="BR13" s="931"/>
    </row>
    <row r="14" spans="1:70" s="171" customFormat="1" ht="15.75" customHeight="1">
      <c r="B14" s="923" t="s">
        <v>8344</v>
      </c>
      <c r="C14" s="293" t="s">
        <v>635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1910">
        <f t="shared" si="3"/>
        <v>0</v>
      </c>
      <c r="L14" s="599"/>
      <c r="M14" s="599"/>
      <c r="N14" s="1895">
        <f t="shared" si="0"/>
        <v>0</v>
      </c>
      <c r="O14" s="1895">
        <f t="shared" si="4"/>
        <v>0</v>
      </c>
      <c r="P14" s="1389"/>
      <c r="Q14" s="1389"/>
      <c r="R14" s="1389"/>
      <c r="S14" s="1389"/>
      <c r="T14" s="1389"/>
      <c r="U14" s="1389"/>
      <c r="V14" s="1389"/>
      <c r="W14" s="1389"/>
      <c r="X14" s="1390"/>
      <c r="Y14" s="200"/>
      <c r="Z14" s="927" t="s">
        <v>8356</v>
      </c>
      <c r="AB14" s="236"/>
      <c r="AD14" s="913"/>
      <c r="AE14" s="229" t="str">
        <f t="shared" si="1"/>
        <v>Please complete all cells in row</v>
      </c>
      <c r="AF14" s="699"/>
      <c r="AG14" s="230">
        <f t="shared" si="7"/>
        <v>1</v>
      </c>
      <c r="AH14" s="230">
        <f t="shared" si="7"/>
        <v>1</v>
      </c>
      <c r="AI14" s="230">
        <f t="shared" si="7"/>
        <v>1</v>
      </c>
      <c r="AJ14" s="230">
        <f t="shared" si="7"/>
        <v>1</v>
      </c>
      <c r="AK14" s="230">
        <f xml:space="preserve"> IF( ISNUMBER(M14), 0, 1 )</f>
        <v>1</v>
      </c>
      <c r="AL14" s="215"/>
      <c r="AM14" s="215"/>
      <c r="AN14" s="215"/>
      <c r="AO14" s="215"/>
      <c r="AP14" s="215"/>
      <c r="AQ14" s="215"/>
      <c r="AR14" s="215"/>
      <c r="AS14" s="215"/>
      <c r="AT14" s="215"/>
      <c r="AU14" s="215"/>
      <c r="AV14" s="699"/>
      <c r="AX14" s="923" t="s">
        <v>8344</v>
      </c>
      <c r="AY14" s="293" t="s">
        <v>6353</v>
      </c>
      <c r="AZ14" s="599" t="s">
        <v>8357</v>
      </c>
      <c r="BA14" s="599" t="s">
        <v>8358</v>
      </c>
      <c r="BB14" s="599" t="s">
        <v>8359</v>
      </c>
      <c r="BC14" s="599" t="s">
        <v>8360</v>
      </c>
      <c r="BD14" s="599" t="s">
        <v>8361</v>
      </c>
      <c r="BE14" s="582" t="s">
        <v>8362</v>
      </c>
      <c r="BF14" s="599" t="s">
        <v>8363</v>
      </c>
      <c r="BG14" s="599" t="s">
        <v>8364</v>
      </c>
      <c r="BH14" s="1895" t="s">
        <v>8365</v>
      </c>
      <c r="BI14" s="1895" t="s">
        <v>8366</v>
      </c>
      <c r="BJ14" s="930"/>
      <c r="BK14" s="930"/>
      <c r="BL14" s="930"/>
      <c r="BM14" s="930"/>
      <c r="BN14" s="930"/>
      <c r="BO14" s="930"/>
      <c r="BP14" s="930"/>
      <c r="BQ14" s="930"/>
      <c r="BR14" s="931"/>
    </row>
    <row r="15" spans="1:70" s="171" customFormat="1" ht="15.75" customHeight="1">
      <c r="B15" s="923" t="s">
        <v>8344</v>
      </c>
      <c r="C15" s="293" t="s">
        <v>6368</v>
      </c>
      <c r="D15" s="231" t="s">
        <v>678</v>
      </c>
      <c r="E15" s="231">
        <v>3</v>
      </c>
      <c r="F15" s="1331">
        <f>IFERROR(SUM(F13:F14), 0)</f>
        <v>0</v>
      </c>
      <c r="G15" s="1331">
        <f t="shared" ref="G15:M15" si="8">IFERROR(SUM(G13:G14), 0)</f>
        <v>0</v>
      </c>
      <c r="H15" s="1331">
        <f t="shared" si="8"/>
        <v>0</v>
      </c>
      <c r="I15" s="1331">
        <f t="shared" si="8"/>
        <v>0</v>
      </c>
      <c r="J15" s="1331">
        <f>IFERROR(SUM(J13:J14), 0)</f>
        <v>0</v>
      </c>
      <c r="K15" s="1910">
        <f t="shared" si="3"/>
        <v>0</v>
      </c>
      <c r="L15" s="1895">
        <f t="shared" si="8"/>
        <v>0</v>
      </c>
      <c r="M15" s="1895">
        <f t="shared" si="8"/>
        <v>0</v>
      </c>
      <c r="N15" s="1895">
        <f t="shared" si="0"/>
        <v>0</v>
      </c>
      <c r="O15" s="1895">
        <f t="shared" si="4"/>
        <v>0</v>
      </c>
      <c r="P15" s="1389"/>
      <c r="Q15" s="1391"/>
      <c r="R15" s="1391"/>
      <c r="S15" s="1391"/>
      <c r="T15" s="1391"/>
      <c r="U15" s="1392"/>
      <c r="V15" s="599"/>
      <c r="W15" s="599"/>
      <c r="X15" s="600"/>
      <c r="Y15" s="200"/>
      <c r="Z15" s="927" t="s">
        <v>8367</v>
      </c>
      <c r="AB15" s="236"/>
      <c r="AD15" s="913"/>
      <c r="AE15" s="229" t="str">
        <f t="shared" si="1"/>
        <v>Please complete all cells in row</v>
      </c>
      <c r="AF15" s="699"/>
      <c r="AG15" s="215"/>
      <c r="AH15" s="215"/>
      <c r="AI15" s="215"/>
      <c r="AJ15" s="215"/>
      <c r="AK15" s="215"/>
      <c r="AL15" s="215"/>
      <c r="AM15" s="215"/>
      <c r="AN15" s="215"/>
      <c r="AO15" s="215"/>
      <c r="AP15" s="215"/>
      <c r="AQ15" s="215"/>
      <c r="AR15" s="215"/>
      <c r="AS15" s="230">
        <f t="shared" ref="AS15:AU15" si="9" xml:space="preserve"> IF( ISNUMBER(V15), 0, 1 )</f>
        <v>1</v>
      </c>
      <c r="AT15" s="230">
        <f t="shared" si="9"/>
        <v>1</v>
      </c>
      <c r="AU15" s="230">
        <f t="shared" si="9"/>
        <v>1</v>
      </c>
      <c r="AV15" s="699"/>
      <c r="AX15" s="923" t="s">
        <v>8344</v>
      </c>
      <c r="AY15" s="293" t="s">
        <v>6368</v>
      </c>
      <c r="AZ15" s="582" t="s">
        <v>8368</v>
      </c>
      <c r="BA15" s="582" t="s">
        <v>8369</v>
      </c>
      <c r="BB15" s="582" t="s">
        <v>8370</v>
      </c>
      <c r="BC15" s="582" t="s">
        <v>8371</v>
      </c>
      <c r="BD15" s="582" t="s">
        <v>8372</v>
      </c>
      <c r="BE15" s="582" t="s">
        <v>8373</v>
      </c>
      <c r="BF15" s="1895" t="s">
        <v>8374</v>
      </c>
      <c r="BG15" s="1895" t="s">
        <v>8375</v>
      </c>
      <c r="BH15" s="1895" t="s">
        <v>8376</v>
      </c>
      <c r="BI15" s="1895" t="s">
        <v>8377</v>
      </c>
      <c r="BJ15" s="930"/>
      <c r="BK15" s="932"/>
      <c r="BL15" s="932"/>
      <c r="BM15" s="932"/>
      <c r="BN15" s="932"/>
      <c r="BO15" s="933"/>
      <c r="BP15" s="928" t="s">
        <v>8378</v>
      </c>
      <c r="BQ15" s="928" t="s">
        <v>8379</v>
      </c>
      <c r="BR15" s="929" t="s">
        <v>8380</v>
      </c>
    </row>
    <row r="16" spans="1:70" s="171" customFormat="1" ht="15.75" customHeight="1">
      <c r="B16" s="923" t="s">
        <v>8381</v>
      </c>
      <c r="C16" s="293" t="s">
        <v>6338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1910">
        <f t="shared" si="3"/>
        <v>0</v>
      </c>
      <c r="L16" s="599"/>
      <c r="M16" s="599"/>
      <c r="N16" s="1895">
        <f t="shared" si="0"/>
        <v>0</v>
      </c>
      <c r="O16" s="1895">
        <f t="shared" si="4"/>
        <v>0</v>
      </c>
      <c r="P16" s="1389"/>
      <c r="Q16" s="1391"/>
      <c r="R16" s="1391"/>
      <c r="S16" s="1391"/>
      <c r="T16" s="1391"/>
      <c r="U16" s="1392"/>
      <c r="V16" s="1391"/>
      <c r="W16" s="1391"/>
      <c r="X16" s="1393"/>
      <c r="Y16" s="200"/>
      <c r="Z16" s="927" t="s">
        <v>8382</v>
      </c>
      <c r="AB16" s="236"/>
      <c r="AD16" s="913"/>
      <c r="AE16" s="229" t="str">
        <f t="shared" si="1"/>
        <v>Please complete all cells in row</v>
      </c>
      <c r="AF16" s="699"/>
      <c r="AG16" s="230">
        <f t="shared" ref="AG16:AJ17" si="10" xml:space="preserve"> IF( ISNUMBER(F16), 0, 1 )</f>
        <v>1</v>
      </c>
      <c r="AH16" s="230">
        <f t="shared" si="10"/>
        <v>1</v>
      </c>
      <c r="AI16" s="230">
        <f t="shared" si="10"/>
        <v>1</v>
      </c>
      <c r="AJ16" s="230">
        <f t="shared" si="10"/>
        <v>1</v>
      </c>
      <c r="AK16" s="230">
        <f xml:space="preserve"> IF( ISNUMBER(M16), 0, 1 )</f>
        <v>1</v>
      </c>
      <c r="AL16" s="215"/>
      <c r="AM16" s="215"/>
      <c r="AN16" s="215"/>
      <c r="AO16" s="215"/>
      <c r="AP16" s="215"/>
      <c r="AQ16" s="215"/>
      <c r="AR16" s="215"/>
      <c r="AS16" s="215"/>
      <c r="AT16" s="215"/>
      <c r="AU16" s="215"/>
      <c r="AV16" s="699"/>
      <c r="AX16" s="923" t="s">
        <v>8381</v>
      </c>
      <c r="AY16" s="293" t="s">
        <v>6338</v>
      </c>
      <c r="AZ16" s="599" t="s">
        <v>8383</v>
      </c>
      <c r="BA16" s="599" t="s">
        <v>8384</v>
      </c>
      <c r="BB16" s="599" t="s">
        <v>8385</v>
      </c>
      <c r="BC16" s="599" t="s">
        <v>8386</v>
      </c>
      <c r="BD16" s="599" t="s">
        <v>8387</v>
      </c>
      <c r="BE16" s="582" t="s">
        <v>8388</v>
      </c>
      <c r="BF16" s="599" t="s">
        <v>8389</v>
      </c>
      <c r="BG16" s="599" t="s">
        <v>8390</v>
      </c>
      <c r="BH16" s="1895" t="s">
        <v>8391</v>
      </c>
      <c r="BI16" s="1895" t="s">
        <v>8392</v>
      </c>
      <c r="BJ16" s="930"/>
      <c r="BK16" s="932"/>
      <c r="BL16" s="932"/>
      <c r="BM16" s="932"/>
      <c r="BN16" s="932"/>
      <c r="BO16" s="933"/>
      <c r="BP16" s="932"/>
      <c r="BQ16" s="932"/>
      <c r="BR16" s="934"/>
    </row>
    <row r="17" spans="1:70" ht="15.75" customHeight="1">
      <c r="A17" s="171"/>
      <c r="B17" s="923" t="s">
        <v>8381</v>
      </c>
      <c r="C17" s="293" t="s">
        <v>635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1910">
        <f t="shared" si="3"/>
        <v>0</v>
      </c>
      <c r="L17" s="599"/>
      <c r="M17" s="599"/>
      <c r="N17" s="1895">
        <f t="shared" si="0"/>
        <v>0</v>
      </c>
      <c r="O17" s="1895">
        <f t="shared" si="4"/>
        <v>0</v>
      </c>
      <c r="P17" s="1394"/>
      <c r="Q17" s="1394"/>
      <c r="R17" s="1394"/>
      <c r="S17" s="1394"/>
      <c r="T17" s="1394"/>
      <c r="U17" s="1392"/>
      <c r="V17" s="1394"/>
      <c r="W17" s="1394"/>
      <c r="X17" s="1393"/>
      <c r="Y17" s="200"/>
      <c r="Z17" s="927" t="s">
        <v>8393</v>
      </c>
      <c r="AA17" s="171"/>
      <c r="AB17" s="236"/>
      <c r="AC17" s="171"/>
      <c r="AD17" s="3170"/>
      <c r="AE17" s="229" t="str">
        <f t="shared" si="1"/>
        <v>Please complete all cells in row</v>
      </c>
      <c r="AF17" s="3128"/>
      <c r="AG17" s="230">
        <f t="shared" si="10"/>
        <v>1</v>
      </c>
      <c r="AH17" s="230">
        <f t="shared" si="10"/>
        <v>1</v>
      </c>
      <c r="AI17" s="230">
        <f t="shared" si="10"/>
        <v>1</v>
      </c>
      <c r="AJ17" s="230">
        <f t="shared" si="10"/>
        <v>1</v>
      </c>
      <c r="AK17" s="230">
        <f xml:space="preserve"> IF( ISNUMBER(M17), 0, 1 )</f>
        <v>1</v>
      </c>
      <c r="AL17" s="215"/>
      <c r="AM17" s="215"/>
      <c r="AN17" s="215"/>
      <c r="AO17" s="215"/>
      <c r="AP17" s="215"/>
      <c r="AQ17" s="215"/>
      <c r="AR17" s="215"/>
      <c r="AS17" s="215"/>
      <c r="AT17" s="215"/>
      <c r="AU17" s="215"/>
      <c r="AV17" s="3128"/>
      <c r="AW17" s="3127"/>
      <c r="AX17" s="923" t="s">
        <v>8381</v>
      </c>
      <c r="AY17" s="293" t="s">
        <v>6353</v>
      </c>
      <c r="AZ17" s="599" t="s">
        <v>8394</v>
      </c>
      <c r="BA17" s="599" t="s">
        <v>8395</v>
      </c>
      <c r="BB17" s="599" t="s">
        <v>8396</v>
      </c>
      <c r="BC17" s="599" t="s">
        <v>8397</v>
      </c>
      <c r="BD17" s="599" t="s">
        <v>8398</v>
      </c>
      <c r="BE17" s="582" t="s">
        <v>8399</v>
      </c>
      <c r="BF17" s="599" t="s">
        <v>8400</v>
      </c>
      <c r="BG17" s="599" t="s">
        <v>8401</v>
      </c>
      <c r="BH17" s="1895" t="s">
        <v>8402</v>
      </c>
      <c r="BI17" s="1895" t="s">
        <v>8403</v>
      </c>
      <c r="BJ17" s="935"/>
      <c r="BK17" s="935"/>
      <c r="BL17" s="935"/>
      <c r="BM17" s="935"/>
      <c r="BN17" s="935"/>
      <c r="BO17" s="933"/>
      <c r="BP17" s="935"/>
      <c r="BQ17" s="935"/>
      <c r="BR17" s="934"/>
    </row>
    <row r="18" spans="1:70" ht="15.75" customHeight="1">
      <c r="A18" s="171"/>
      <c r="B18" s="923" t="s">
        <v>8381</v>
      </c>
      <c r="C18" s="293" t="s">
        <v>6368</v>
      </c>
      <c r="D18" s="231" t="s">
        <v>678</v>
      </c>
      <c r="E18" s="231">
        <v>3</v>
      </c>
      <c r="F18" s="1331">
        <f>IFERROR(SUM(F16:F17), 0)</f>
        <v>0</v>
      </c>
      <c r="G18" s="1331">
        <f t="shared" ref="G18:I18" si="11">IFERROR(SUM(G16:G17), 0)</f>
        <v>0</v>
      </c>
      <c r="H18" s="1331">
        <f t="shared" si="11"/>
        <v>0</v>
      </c>
      <c r="I18" s="1331">
        <f t="shared" si="11"/>
        <v>0</v>
      </c>
      <c r="J18" s="1331">
        <f>IFERROR(SUM(J16:J17), 0)</f>
        <v>0</v>
      </c>
      <c r="K18" s="1910">
        <f t="shared" si="3"/>
        <v>0</v>
      </c>
      <c r="L18" s="1895">
        <f t="shared" ref="L18:M18" si="12">IFERROR(SUM(L16:L17), 0)</f>
        <v>0</v>
      </c>
      <c r="M18" s="1895">
        <f t="shared" si="12"/>
        <v>0</v>
      </c>
      <c r="N18" s="1895">
        <f t="shared" si="0"/>
        <v>0</v>
      </c>
      <c r="O18" s="1895">
        <f t="shared" si="4"/>
        <v>0</v>
      </c>
      <c r="P18" s="1389"/>
      <c r="Q18" s="1394"/>
      <c r="R18" s="1394"/>
      <c r="S18" s="1394"/>
      <c r="T18" s="1394"/>
      <c r="U18" s="1392"/>
      <c r="V18" s="599"/>
      <c r="W18" s="599"/>
      <c r="X18" s="600"/>
      <c r="Y18" s="200"/>
      <c r="Z18" s="927" t="s">
        <v>8404</v>
      </c>
      <c r="AA18" s="171"/>
      <c r="AB18" s="236"/>
      <c r="AC18" s="171"/>
      <c r="AD18" s="3170"/>
      <c r="AE18" s="229" t="str">
        <f t="shared" si="1"/>
        <v>Please complete all cells in row</v>
      </c>
      <c r="AF18" s="699"/>
      <c r="AG18" s="215"/>
      <c r="AH18" s="215"/>
      <c r="AI18" s="215"/>
      <c r="AJ18" s="215"/>
      <c r="AK18" s="215"/>
      <c r="AL18" s="215"/>
      <c r="AM18" s="215"/>
      <c r="AN18" s="215"/>
      <c r="AO18" s="215"/>
      <c r="AP18" s="215"/>
      <c r="AQ18" s="215"/>
      <c r="AR18" s="215"/>
      <c r="AS18" s="230">
        <f t="shared" ref="AS18:AU18" si="13" xml:space="preserve"> IF( ISNUMBER(V18), 0, 1 )</f>
        <v>1</v>
      </c>
      <c r="AT18" s="230">
        <f t="shared" si="13"/>
        <v>1</v>
      </c>
      <c r="AU18" s="230">
        <f t="shared" si="13"/>
        <v>1</v>
      </c>
      <c r="AV18" s="3128"/>
      <c r="AW18" s="3127"/>
      <c r="AX18" s="923" t="s">
        <v>8381</v>
      </c>
      <c r="AY18" s="293" t="s">
        <v>6368</v>
      </c>
      <c r="AZ18" s="582" t="s">
        <v>8405</v>
      </c>
      <c r="BA18" s="582" t="s">
        <v>8406</v>
      </c>
      <c r="BB18" s="582" t="s">
        <v>8407</v>
      </c>
      <c r="BC18" s="582" t="s">
        <v>8408</v>
      </c>
      <c r="BD18" s="582" t="s">
        <v>8409</v>
      </c>
      <c r="BE18" s="582" t="s">
        <v>8410</v>
      </c>
      <c r="BF18" s="1895" t="s">
        <v>8411</v>
      </c>
      <c r="BG18" s="1895" t="s">
        <v>8412</v>
      </c>
      <c r="BH18" s="1895" t="s">
        <v>8413</v>
      </c>
      <c r="BI18" s="1895" t="s">
        <v>8414</v>
      </c>
      <c r="BJ18" s="930"/>
      <c r="BK18" s="935"/>
      <c r="BL18" s="935"/>
      <c r="BM18" s="935"/>
      <c r="BN18" s="935"/>
      <c r="BO18" s="933"/>
      <c r="BP18" s="928" t="s">
        <v>8415</v>
      </c>
      <c r="BQ18" s="928" t="s">
        <v>8416</v>
      </c>
      <c r="BR18" s="929" t="s">
        <v>8417</v>
      </c>
    </row>
    <row r="19" spans="1:70" ht="15.75" customHeight="1">
      <c r="A19" s="171"/>
      <c r="B19" s="923" t="s">
        <v>8418</v>
      </c>
      <c r="C19" s="293" t="s">
        <v>6338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1910">
        <f t="shared" si="3"/>
        <v>0</v>
      </c>
      <c r="L19" s="599"/>
      <c r="M19" s="599"/>
      <c r="N19" s="1895">
        <f t="shared" si="0"/>
        <v>0</v>
      </c>
      <c r="O19" s="1895">
        <f t="shared" si="4"/>
        <v>0</v>
      </c>
      <c r="P19" s="1389"/>
      <c r="Q19" s="1394"/>
      <c r="R19" s="1394"/>
      <c r="S19" s="1394"/>
      <c r="T19" s="1394"/>
      <c r="U19" s="1392"/>
      <c r="V19" s="1394"/>
      <c r="W19" s="1394"/>
      <c r="X19" s="1393"/>
      <c r="Y19" s="200"/>
      <c r="Z19" s="927" t="s">
        <v>8419</v>
      </c>
      <c r="AA19" s="171"/>
      <c r="AB19" s="236"/>
      <c r="AC19" s="171"/>
      <c r="AD19" s="3170"/>
      <c r="AE19" s="229" t="str">
        <f t="shared" si="1"/>
        <v>Please complete all cells in row</v>
      </c>
      <c r="AF19" s="3128"/>
      <c r="AG19" s="230">
        <f t="shared" ref="AG19:AJ20" si="14" xml:space="preserve"> IF( ISNUMBER(F19), 0, 1 )</f>
        <v>1</v>
      </c>
      <c r="AH19" s="230">
        <f t="shared" si="14"/>
        <v>1</v>
      </c>
      <c r="AI19" s="230">
        <f t="shared" si="14"/>
        <v>1</v>
      </c>
      <c r="AJ19" s="230">
        <f t="shared" si="14"/>
        <v>1</v>
      </c>
      <c r="AK19" s="230">
        <f xml:space="preserve"> IF( ISNUMBER(M19), 0, 1 )</f>
        <v>1</v>
      </c>
      <c r="AL19" s="215"/>
      <c r="AM19" s="215"/>
      <c r="AN19" s="215"/>
      <c r="AO19" s="215"/>
      <c r="AP19" s="215"/>
      <c r="AQ19" s="215"/>
      <c r="AR19" s="215"/>
      <c r="AS19" s="215"/>
      <c r="AT19" s="215"/>
      <c r="AU19" s="215"/>
      <c r="AV19" s="3128"/>
      <c r="AW19" s="3127"/>
      <c r="AX19" s="923" t="s">
        <v>8418</v>
      </c>
      <c r="AY19" s="293" t="s">
        <v>6338</v>
      </c>
      <c r="AZ19" s="599" t="s">
        <v>8420</v>
      </c>
      <c r="BA19" s="599" t="s">
        <v>8421</v>
      </c>
      <c r="BB19" s="599" t="s">
        <v>8422</v>
      </c>
      <c r="BC19" s="599" t="s">
        <v>8423</v>
      </c>
      <c r="BD19" s="599" t="s">
        <v>8424</v>
      </c>
      <c r="BE19" s="582" t="s">
        <v>8425</v>
      </c>
      <c r="BF19" s="599" t="s">
        <v>8426</v>
      </c>
      <c r="BG19" s="599" t="s">
        <v>8427</v>
      </c>
      <c r="BH19" s="1895" t="s">
        <v>8428</v>
      </c>
      <c r="BI19" s="1895" t="s">
        <v>8429</v>
      </c>
      <c r="BJ19" s="930"/>
      <c r="BK19" s="935"/>
      <c r="BL19" s="935"/>
      <c r="BM19" s="935"/>
      <c r="BN19" s="935"/>
      <c r="BO19" s="933"/>
      <c r="BP19" s="935"/>
      <c r="BQ19" s="935"/>
      <c r="BR19" s="934"/>
    </row>
    <row r="20" spans="1:70" ht="15.75" customHeight="1">
      <c r="A20" s="171"/>
      <c r="B20" s="923" t="s">
        <v>8418</v>
      </c>
      <c r="C20" s="293" t="s">
        <v>635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1910">
        <f t="shared" si="3"/>
        <v>0</v>
      </c>
      <c r="L20" s="599"/>
      <c r="M20" s="599"/>
      <c r="N20" s="1895">
        <f t="shared" si="0"/>
        <v>0</v>
      </c>
      <c r="O20" s="1895">
        <f t="shared" si="4"/>
        <v>0</v>
      </c>
      <c r="P20" s="1389"/>
      <c r="Q20" s="1394"/>
      <c r="R20" s="1394"/>
      <c r="S20" s="1394"/>
      <c r="T20" s="1394"/>
      <c r="U20" s="1392"/>
      <c r="V20" s="1394"/>
      <c r="W20" s="1394"/>
      <c r="X20" s="1393"/>
      <c r="Y20" s="200"/>
      <c r="Z20" s="927" t="s">
        <v>8430</v>
      </c>
      <c r="AA20" s="171"/>
      <c r="AB20" s="236"/>
      <c r="AC20" s="171"/>
      <c r="AD20" s="3170"/>
      <c r="AE20" s="229" t="str">
        <f t="shared" si="1"/>
        <v>Please complete all cells in row</v>
      </c>
      <c r="AF20" s="3128"/>
      <c r="AG20" s="230">
        <f t="shared" si="14"/>
        <v>1</v>
      </c>
      <c r="AH20" s="230">
        <f t="shared" si="14"/>
        <v>1</v>
      </c>
      <c r="AI20" s="230">
        <f t="shared" si="14"/>
        <v>1</v>
      </c>
      <c r="AJ20" s="230">
        <f t="shared" si="14"/>
        <v>1</v>
      </c>
      <c r="AK20" s="230">
        <f xml:space="preserve"> IF( ISNUMBER(M20), 0, 1 )</f>
        <v>1</v>
      </c>
      <c r="AL20" s="215"/>
      <c r="AM20" s="215"/>
      <c r="AN20" s="215"/>
      <c r="AO20" s="215"/>
      <c r="AP20" s="215"/>
      <c r="AQ20" s="215"/>
      <c r="AR20" s="215"/>
      <c r="AS20" s="215"/>
      <c r="AT20" s="215"/>
      <c r="AU20" s="215"/>
      <c r="AV20" s="3128"/>
      <c r="AW20" s="3127"/>
      <c r="AX20" s="923" t="s">
        <v>8418</v>
      </c>
      <c r="AY20" s="293" t="s">
        <v>6353</v>
      </c>
      <c r="AZ20" s="599" t="s">
        <v>8431</v>
      </c>
      <c r="BA20" s="599" t="s">
        <v>8432</v>
      </c>
      <c r="BB20" s="599" t="s">
        <v>8433</v>
      </c>
      <c r="BC20" s="599" t="s">
        <v>8434</v>
      </c>
      <c r="BD20" s="599" t="s">
        <v>8435</v>
      </c>
      <c r="BE20" s="582" t="s">
        <v>8436</v>
      </c>
      <c r="BF20" s="599" t="s">
        <v>8437</v>
      </c>
      <c r="BG20" s="599" t="s">
        <v>8438</v>
      </c>
      <c r="BH20" s="1895" t="s">
        <v>8439</v>
      </c>
      <c r="BI20" s="1895" t="s">
        <v>8440</v>
      </c>
      <c r="BJ20" s="930"/>
      <c r="BK20" s="935"/>
      <c r="BL20" s="935"/>
      <c r="BM20" s="935"/>
      <c r="BN20" s="935"/>
      <c r="BO20" s="933"/>
      <c r="BP20" s="935"/>
      <c r="BQ20" s="935"/>
      <c r="BR20" s="934"/>
    </row>
    <row r="21" spans="1:70" ht="15.75" customHeight="1">
      <c r="A21" s="171"/>
      <c r="B21" s="923" t="s">
        <v>8418</v>
      </c>
      <c r="C21" s="293" t="s">
        <v>6368</v>
      </c>
      <c r="D21" s="231" t="s">
        <v>678</v>
      </c>
      <c r="E21" s="231">
        <v>3</v>
      </c>
      <c r="F21" s="1331">
        <f>IFERROR(SUM(F19:F20), 0)</f>
        <v>0</v>
      </c>
      <c r="G21" s="1331">
        <f>IFERROR(SUM(G19:G20), 0)</f>
        <v>0</v>
      </c>
      <c r="H21" s="1331">
        <f>IFERROR(SUM(H19:H20), 0)</f>
        <v>0</v>
      </c>
      <c r="I21" s="1331">
        <f>IFERROR(SUM(I19:I20), 0)</f>
        <v>0</v>
      </c>
      <c r="J21" s="1331">
        <f>IFERROR(SUM(J19:J20), 0)</f>
        <v>0</v>
      </c>
      <c r="K21" s="1910">
        <f t="shared" si="3"/>
        <v>0</v>
      </c>
      <c r="L21" s="1895">
        <f t="shared" ref="L21:M21" si="15">IFERROR(SUM(L19:L20), 0)</f>
        <v>0</v>
      </c>
      <c r="M21" s="1895">
        <f t="shared" si="15"/>
        <v>0</v>
      </c>
      <c r="N21" s="1895">
        <f t="shared" si="0"/>
        <v>0</v>
      </c>
      <c r="O21" s="1895">
        <f t="shared" si="4"/>
        <v>0</v>
      </c>
      <c r="P21" s="1389"/>
      <c r="Q21" s="1389"/>
      <c r="R21" s="1389"/>
      <c r="S21" s="1389"/>
      <c r="T21" s="1389"/>
      <c r="U21" s="1389"/>
      <c r="V21" s="599"/>
      <c r="W21" s="599"/>
      <c r="X21" s="600"/>
      <c r="Y21" s="200"/>
      <c r="Z21" s="927" t="s">
        <v>8441</v>
      </c>
      <c r="AA21" s="171"/>
      <c r="AB21" s="236"/>
      <c r="AC21" s="171"/>
      <c r="AD21" s="3170"/>
      <c r="AE21" s="229" t="str">
        <f t="shared" si="1"/>
        <v>Please complete all cells in row</v>
      </c>
      <c r="AF21" s="699"/>
      <c r="AG21" s="215"/>
      <c r="AH21" s="215"/>
      <c r="AI21" s="215"/>
      <c r="AJ21" s="215"/>
      <c r="AK21" s="215"/>
      <c r="AL21" s="215"/>
      <c r="AM21" s="215"/>
      <c r="AN21" s="215"/>
      <c r="AO21" s="215"/>
      <c r="AP21" s="215"/>
      <c r="AQ21" s="215"/>
      <c r="AR21" s="215"/>
      <c r="AS21" s="230">
        <f t="shared" ref="AS21:AU21" si="16" xml:space="preserve"> IF( ISNUMBER(V21), 0, 1 )</f>
        <v>1</v>
      </c>
      <c r="AT21" s="230">
        <f t="shared" si="16"/>
        <v>1</v>
      </c>
      <c r="AU21" s="230">
        <f t="shared" si="16"/>
        <v>1</v>
      </c>
      <c r="AV21" s="3128"/>
      <c r="AW21" s="3127"/>
      <c r="AX21" s="923" t="s">
        <v>8418</v>
      </c>
      <c r="AY21" s="293" t="s">
        <v>6368</v>
      </c>
      <c r="AZ21" s="582" t="s">
        <v>8442</v>
      </c>
      <c r="BA21" s="582" t="s">
        <v>8443</v>
      </c>
      <c r="BB21" s="582" t="s">
        <v>8444</v>
      </c>
      <c r="BC21" s="582" t="s">
        <v>8445</v>
      </c>
      <c r="BD21" s="582" t="s">
        <v>8446</v>
      </c>
      <c r="BE21" s="582" t="s">
        <v>8447</v>
      </c>
      <c r="BF21" s="1895" t="s">
        <v>8448</v>
      </c>
      <c r="BG21" s="1895" t="s">
        <v>8449</v>
      </c>
      <c r="BH21" s="1895" t="s">
        <v>8450</v>
      </c>
      <c r="BI21" s="1895" t="s">
        <v>8451</v>
      </c>
      <c r="BJ21" s="930"/>
      <c r="BK21" s="930"/>
      <c r="BL21" s="930"/>
      <c r="BM21" s="930"/>
      <c r="BN21" s="930"/>
      <c r="BO21" s="930"/>
      <c r="BP21" s="928" t="s">
        <v>8452</v>
      </c>
      <c r="BQ21" s="928" t="s">
        <v>8453</v>
      </c>
      <c r="BR21" s="929" t="s">
        <v>8454</v>
      </c>
    </row>
    <row r="22" spans="1:70" ht="15.75" customHeight="1">
      <c r="A22" s="171"/>
      <c r="B22" s="923" t="s">
        <v>8455</v>
      </c>
      <c r="C22" s="293" t="s">
        <v>6338</v>
      </c>
      <c r="D22" s="231" t="s">
        <v>678</v>
      </c>
      <c r="E22" s="231">
        <v>3</v>
      </c>
      <c r="F22" s="599"/>
      <c r="G22" s="599"/>
      <c r="H22" s="599"/>
      <c r="I22" s="599"/>
      <c r="J22" s="599"/>
      <c r="K22" s="1910">
        <f t="shared" si="3"/>
        <v>0</v>
      </c>
      <c r="L22" s="599"/>
      <c r="M22" s="599"/>
      <c r="N22" s="1895">
        <f t="shared" si="0"/>
        <v>0</v>
      </c>
      <c r="O22" s="1895">
        <f t="shared" si="4"/>
        <v>0</v>
      </c>
      <c r="P22" s="1389"/>
      <c r="Q22" s="1389"/>
      <c r="R22" s="1389"/>
      <c r="S22" s="1389"/>
      <c r="T22" s="1389"/>
      <c r="U22" s="1389"/>
      <c r="V22" s="1389"/>
      <c r="W22" s="1389"/>
      <c r="X22" s="1390"/>
      <c r="Y22" s="200"/>
      <c r="Z22" s="927" t="s">
        <v>8456</v>
      </c>
      <c r="AA22" s="171"/>
      <c r="AB22" s="236"/>
      <c r="AC22" s="171"/>
      <c r="AD22" s="3170"/>
      <c r="AE22" s="229" t="str">
        <f t="shared" si="1"/>
        <v>Please complete all cells in row</v>
      </c>
      <c r="AF22" s="3128"/>
      <c r="AG22" s="230">
        <f t="shared" ref="AG22:AJ23" si="17" xml:space="preserve"> IF( ISNUMBER(F22), 0, 1 )</f>
        <v>1</v>
      </c>
      <c r="AH22" s="230">
        <f t="shared" si="17"/>
        <v>1</v>
      </c>
      <c r="AI22" s="230">
        <f t="shared" si="17"/>
        <v>1</v>
      </c>
      <c r="AJ22" s="230">
        <f t="shared" si="17"/>
        <v>1</v>
      </c>
      <c r="AK22" s="230">
        <f xml:space="preserve"> IF( ISNUMBER(M22), 0, 1 )</f>
        <v>1</v>
      </c>
      <c r="AL22" s="215"/>
      <c r="AM22" s="215"/>
      <c r="AN22" s="215"/>
      <c r="AO22" s="215"/>
      <c r="AP22" s="215"/>
      <c r="AQ22" s="215"/>
      <c r="AR22" s="215"/>
      <c r="AS22" s="215"/>
      <c r="AT22" s="215"/>
      <c r="AU22" s="215"/>
      <c r="AV22" s="3128"/>
      <c r="AW22" s="3127"/>
      <c r="AX22" s="923" t="s">
        <v>8457</v>
      </c>
      <c r="AY22" s="293" t="s">
        <v>6338</v>
      </c>
      <c r="AZ22" s="599" t="s">
        <v>8458</v>
      </c>
      <c r="BA22" s="599" t="s">
        <v>8459</v>
      </c>
      <c r="BB22" s="599" t="s">
        <v>8460</v>
      </c>
      <c r="BC22" s="599" t="s">
        <v>8461</v>
      </c>
      <c r="BD22" s="599" t="s">
        <v>8462</v>
      </c>
      <c r="BE22" s="582" t="s">
        <v>8463</v>
      </c>
      <c r="BF22" s="599" t="s">
        <v>8464</v>
      </c>
      <c r="BG22" s="599" t="s">
        <v>8465</v>
      </c>
      <c r="BH22" s="1895" t="s">
        <v>8466</v>
      </c>
      <c r="BI22" s="1895" t="s">
        <v>8467</v>
      </c>
      <c r="BJ22" s="930"/>
      <c r="BK22" s="930"/>
      <c r="BL22" s="930"/>
      <c r="BM22" s="930"/>
      <c r="BN22" s="930"/>
      <c r="BO22" s="930"/>
      <c r="BP22" s="930"/>
      <c r="BQ22" s="930"/>
      <c r="BR22" s="931"/>
    </row>
    <row r="23" spans="1:70" ht="15.75" customHeight="1">
      <c r="A23" s="171"/>
      <c r="B23" s="923" t="s">
        <v>8455</v>
      </c>
      <c r="C23" s="293" t="s">
        <v>6353</v>
      </c>
      <c r="D23" s="231" t="s">
        <v>678</v>
      </c>
      <c r="E23" s="231">
        <v>3</v>
      </c>
      <c r="F23" s="599"/>
      <c r="G23" s="599"/>
      <c r="H23" s="599"/>
      <c r="I23" s="599"/>
      <c r="J23" s="599"/>
      <c r="K23" s="1910">
        <f t="shared" si="3"/>
        <v>0</v>
      </c>
      <c r="L23" s="599"/>
      <c r="M23" s="599"/>
      <c r="N23" s="1895">
        <f t="shared" si="0"/>
        <v>0</v>
      </c>
      <c r="O23" s="1895">
        <f t="shared" si="4"/>
        <v>0</v>
      </c>
      <c r="P23" s="1389"/>
      <c r="Q23" s="1394"/>
      <c r="R23" s="1394"/>
      <c r="S23" s="1394"/>
      <c r="T23" s="1394"/>
      <c r="U23" s="1392"/>
      <c r="V23" s="1394"/>
      <c r="W23" s="1394"/>
      <c r="X23" s="1393"/>
      <c r="Y23" s="200"/>
      <c r="Z23" s="927" t="s">
        <v>8468</v>
      </c>
      <c r="AA23" s="171"/>
      <c r="AB23" s="236"/>
      <c r="AC23" s="171"/>
      <c r="AD23" s="3170"/>
      <c r="AE23" s="229" t="str">
        <f t="shared" si="1"/>
        <v>Please complete all cells in row</v>
      </c>
      <c r="AF23" s="3128"/>
      <c r="AG23" s="230">
        <f t="shared" si="17"/>
        <v>1</v>
      </c>
      <c r="AH23" s="230">
        <f t="shared" si="17"/>
        <v>1</v>
      </c>
      <c r="AI23" s="230">
        <f t="shared" si="17"/>
        <v>1</v>
      </c>
      <c r="AJ23" s="230">
        <f t="shared" si="17"/>
        <v>1</v>
      </c>
      <c r="AK23" s="230">
        <f xml:space="preserve"> IF( ISNUMBER(M23), 0, 1 )</f>
        <v>1</v>
      </c>
      <c r="AL23" s="215"/>
      <c r="AM23" s="215"/>
      <c r="AN23" s="215"/>
      <c r="AO23" s="215"/>
      <c r="AP23" s="215"/>
      <c r="AQ23" s="215"/>
      <c r="AR23" s="215"/>
      <c r="AS23" s="215"/>
      <c r="AT23" s="215"/>
      <c r="AU23" s="215"/>
      <c r="AV23" s="3128"/>
      <c r="AW23" s="3127"/>
      <c r="AX23" s="923" t="s">
        <v>8457</v>
      </c>
      <c r="AY23" s="293" t="s">
        <v>6353</v>
      </c>
      <c r="AZ23" s="599" t="s">
        <v>8469</v>
      </c>
      <c r="BA23" s="599" t="s">
        <v>8470</v>
      </c>
      <c r="BB23" s="599" t="s">
        <v>8471</v>
      </c>
      <c r="BC23" s="599" t="s">
        <v>8472</v>
      </c>
      <c r="BD23" s="599" t="s">
        <v>8473</v>
      </c>
      <c r="BE23" s="582" t="s">
        <v>8474</v>
      </c>
      <c r="BF23" s="599" t="s">
        <v>8475</v>
      </c>
      <c r="BG23" s="599" t="s">
        <v>8476</v>
      </c>
      <c r="BH23" s="1895" t="s">
        <v>8477</v>
      </c>
      <c r="BI23" s="1895" t="s">
        <v>8478</v>
      </c>
      <c r="BJ23" s="930"/>
      <c r="BK23" s="935"/>
      <c r="BL23" s="935"/>
      <c r="BM23" s="935"/>
      <c r="BN23" s="935"/>
      <c r="BO23" s="933"/>
      <c r="BP23" s="935"/>
      <c r="BQ23" s="935"/>
      <c r="BR23" s="934"/>
    </row>
    <row r="24" spans="1:70" ht="15.75" customHeight="1">
      <c r="A24" s="171"/>
      <c r="B24" s="923" t="s">
        <v>8455</v>
      </c>
      <c r="C24" s="293" t="s">
        <v>6368</v>
      </c>
      <c r="D24" s="231" t="s">
        <v>678</v>
      </c>
      <c r="E24" s="231">
        <v>3</v>
      </c>
      <c r="F24" s="1331">
        <f>IFERROR(SUM(F22:F23), 0)</f>
        <v>0</v>
      </c>
      <c r="G24" s="1331">
        <f>IFERROR(SUM(G22:G23), 0)</f>
        <v>0</v>
      </c>
      <c r="H24" s="1331">
        <f>IFERROR(SUM(H22:H23), 0)</f>
        <v>0</v>
      </c>
      <c r="I24" s="1331">
        <f>IFERROR(SUM(I22:I23), 0)</f>
        <v>0</v>
      </c>
      <c r="J24" s="1331">
        <f>IFERROR(SUM(J22:J23), 0)</f>
        <v>0</v>
      </c>
      <c r="K24" s="1910">
        <f t="shared" si="3"/>
        <v>0</v>
      </c>
      <c r="L24" s="1895">
        <f t="shared" ref="L24:M24" si="18">IFERROR(SUM(L22:L23), 0)</f>
        <v>0</v>
      </c>
      <c r="M24" s="1895">
        <f t="shared" si="18"/>
        <v>0</v>
      </c>
      <c r="N24" s="1895">
        <f t="shared" si="0"/>
        <v>0</v>
      </c>
      <c r="O24" s="1895">
        <f t="shared" si="4"/>
        <v>0</v>
      </c>
      <c r="P24" s="1389"/>
      <c r="Q24" s="1394"/>
      <c r="R24" s="1394"/>
      <c r="S24" s="1394"/>
      <c r="T24" s="1394"/>
      <c r="U24" s="1392"/>
      <c r="V24" s="599"/>
      <c r="W24" s="599"/>
      <c r="X24" s="600"/>
      <c r="Y24" s="200"/>
      <c r="Z24" s="927" t="s">
        <v>8479</v>
      </c>
      <c r="AA24" s="171"/>
      <c r="AB24" s="236"/>
      <c r="AC24" s="171"/>
      <c r="AD24" s="3170"/>
      <c r="AE24" s="229" t="str">
        <f t="shared" si="1"/>
        <v>Please complete all cells in row</v>
      </c>
      <c r="AF24" s="699"/>
      <c r="AG24" s="215"/>
      <c r="AH24" s="215"/>
      <c r="AI24" s="215"/>
      <c r="AJ24" s="215"/>
      <c r="AK24" s="215"/>
      <c r="AL24" s="215"/>
      <c r="AM24" s="215"/>
      <c r="AN24" s="215"/>
      <c r="AO24" s="215"/>
      <c r="AP24" s="215"/>
      <c r="AQ24" s="215"/>
      <c r="AR24" s="215"/>
      <c r="AS24" s="230">
        <f t="shared" ref="AS24:AU24" si="19" xml:space="preserve"> IF( ISNUMBER(V24), 0, 1 )</f>
        <v>1</v>
      </c>
      <c r="AT24" s="230">
        <f t="shared" si="19"/>
        <v>1</v>
      </c>
      <c r="AU24" s="230">
        <f t="shared" si="19"/>
        <v>1</v>
      </c>
      <c r="AV24" s="3128"/>
      <c r="AW24" s="3127"/>
      <c r="AX24" s="923" t="s">
        <v>8457</v>
      </c>
      <c r="AY24" s="293" t="s">
        <v>6368</v>
      </c>
      <c r="AZ24" s="582" t="s">
        <v>8480</v>
      </c>
      <c r="BA24" s="582" t="s">
        <v>8481</v>
      </c>
      <c r="BB24" s="582" t="s">
        <v>8482</v>
      </c>
      <c r="BC24" s="582" t="s">
        <v>8483</v>
      </c>
      <c r="BD24" s="582" t="s">
        <v>8484</v>
      </c>
      <c r="BE24" s="582" t="s">
        <v>8485</v>
      </c>
      <c r="BF24" s="1895" t="s">
        <v>8486</v>
      </c>
      <c r="BG24" s="1895" t="s">
        <v>8487</v>
      </c>
      <c r="BH24" s="1895" t="s">
        <v>8488</v>
      </c>
      <c r="BI24" s="1895" t="s">
        <v>8489</v>
      </c>
      <c r="BJ24" s="930"/>
      <c r="BK24" s="935"/>
      <c r="BL24" s="935"/>
      <c r="BM24" s="935"/>
      <c r="BN24" s="935"/>
      <c r="BO24" s="933"/>
      <c r="BP24" s="928" t="s">
        <v>8490</v>
      </c>
      <c r="BQ24" s="928" t="s">
        <v>8491</v>
      </c>
      <c r="BR24" s="929" t="s">
        <v>8492</v>
      </c>
    </row>
    <row r="25" spans="1:70" ht="15.75" customHeight="1">
      <c r="A25" s="171"/>
      <c r="B25" s="923" t="s">
        <v>7139</v>
      </c>
      <c r="C25" s="293" t="s">
        <v>6338</v>
      </c>
      <c r="D25" s="231" t="s">
        <v>678</v>
      </c>
      <c r="E25" s="231">
        <v>3</v>
      </c>
      <c r="F25" s="599"/>
      <c r="G25" s="599"/>
      <c r="H25" s="599"/>
      <c r="I25" s="599"/>
      <c r="J25" s="599"/>
      <c r="K25" s="1910">
        <f t="shared" si="3"/>
        <v>0</v>
      </c>
      <c r="L25" s="599"/>
      <c r="M25" s="599"/>
      <c r="N25" s="1895">
        <f t="shared" si="0"/>
        <v>0</v>
      </c>
      <c r="O25" s="1895">
        <f t="shared" si="4"/>
        <v>0</v>
      </c>
      <c r="P25" s="1886"/>
      <c r="Q25" s="1886"/>
      <c r="R25" s="1886"/>
      <c r="S25" s="1886"/>
      <c r="T25" s="1886"/>
      <c r="U25" s="1887">
        <f>IFERROR(SUM(P25:T25), 0)</f>
        <v>0</v>
      </c>
      <c r="V25" s="1394"/>
      <c r="W25" s="1394"/>
      <c r="X25" s="1393"/>
      <c r="Y25" s="200"/>
      <c r="Z25" s="927" t="s">
        <v>8493</v>
      </c>
      <c r="AA25" s="171"/>
      <c r="AB25" s="236"/>
      <c r="AC25" s="171"/>
      <c r="AD25" s="3170"/>
      <c r="AE25" s="229" t="str">
        <f t="shared" si="1"/>
        <v>Please complete all cells in row</v>
      </c>
      <c r="AF25" s="3128"/>
      <c r="AG25" s="230">
        <f t="shared" ref="AG25:AJ26" si="20" xml:space="preserve"> IF( ISNUMBER(F25), 0, 1 )</f>
        <v>1</v>
      </c>
      <c r="AH25" s="230">
        <f t="shared" si="20"/>
        <v>1</v>
      </c>
      <c r="AI25" s="230">
        <f t="shared" si="20"/>
        <v>1</v>
      </c>
      <c r="AJ25" s="230">
        <f t="shared" si="20"/>
        <v>1</v>
      </c>
      <c r="AK25" s="230">
        <f xml:space="preserve"> IF( ISNUMBER(M25), 0, 1 )</f>
        <v>1</v>
      </c>
      <c r="AL25" s="215"/>
      <c r="AM25" s="215"/>
      <c r="AN25" s="215"/>
      <c r="AO25" s="215"/>
      <c r="AP25" s="215"/>
      <c r="AQ25" s="215"/>
      <c r="AR25" s="215"/>
      <c r="AS25" s="215"/>
      <c r="AT25" s="215"/>
      <c r="AU25" s="215"/>
      <c r="AV25" s="3128"/>
      <c r="AW25" s="3127"/>
      <c r="AX25" s="923" t="s">
        <v>7139</v>
      </c>
      <c r="AY25" s="293" t="s">
        <v>6338</v>
      </c>
      <c r="AZ25" s="599" t="s">
        <v>8494</v>
      </c>
      <c r="BA25" s="599" t="s">
        <v>8495</v>
      </c>
      <c r="BB25" s="599" t="s">
        <v>8496</v>
      </c>
      <c r="BC25" s="599" t="s">
        <v>8497</v>
      </c>
      <c r="BD25" s="599" t="s">
        <v>8498</v>
      </c>
      <c r="BE25" s="582" t="s">
        <v>8499</v>
      </c>
      <c r="BF25" s="599" t="s">
        <v>8500</v>
      </c>
      <c r="BG25" s="599" t="s">
        <v>8501</v>
      </c>
      <c r="BH25" s="1895" t="s">
        <v>8502</v>
      </c>
      <c r="BI25" s="1895" t="s">
        <v>8503</v>
      </c>
      <c r="BJ25" s="1886" t="s">
        <v>8504</v>
      </c>
      <c r="BK25" s="1886" t="s">
        <v>8505</v>
      </c>
      <c r="BL25" s="1886" t="s">
        <v>8506</v>
      </c>
      <c r="BM25" s="1886" t="s">
        <v>8507</v>
      </c>
      <c r="BN25" s="1886" t="s">
        <v>8508</v>
      </c>
      <c r="BO25" s="1887" t="s">
        <v>8509</v>
      </c>
      <c r="BP25" s="935"/>
      <c r="BQ25" s="935"/>
      <c r="BR25" s="934"/>
    </row>
    <row r="26" spans="1:70" ht="15.75" customHeight="1">
      <c r="A26" s="171"/>
      <c r="B26" s="923" t="s">
        <v>7139</v>
      </c>
      <c r="C26" s="293" t="s">
        <v>6353</v>
      </c>
      <c r="D26" s="231" t="s">
        <v>678</v>
      </c>
      <c r="E26" s="231">
        <v>3</v>
      </c>
      <c r="F26" s="599"/>
      <c r="G26" s="599"/>
      <c r="H26" s="599"/>
      <c r="I26" s="599"/>
      <c r="J26" s="599"/>
      <c r="K26" s="1910">
        <f t="shared" si="3"/>
        <v>0</v>
      </c>
      <c r="L26" s="599"/>
      <c r="M26" s="599"/>
      <c r="N26" s="1895">
        <f t="shared" si="0"/>
        <v>0</v>
      </c>
      <c r="O26" s="1895">
        <f t="shared" si="4"/>
        <v>0</v>
      </c>
      <c r="P26" s="1886"/>
      <c r="Q26" s="1886"/>
      <c r="R26" s="1886"/>
      <c r="S26" s="1886"/>
      <c r="T26" s="1886"/>
      <c r="U26" s="1887">
        <f>IFERROR(SUM(P26:T26), 0)</f>
        <v>0</v>
      </c>
      <c r="V26" s="1394"/>
      <c r="W26" s="1394"/>
      <c r="X26" s="1393"/>
      <c r="Y26" s="200"/>
      <c r="Z26" s="927" t="s">
        <v>8510</v>
      </c>
      <c r="AA26" s="171"/>
      <c r="AB26" s="236"/>
      <c r="AC26" s="171"/>
      <c r="AD26" s="3170"/>
      <c r="AE26" s="229" t="str">
        <f t="shared" si="1"/>
        <v>Please complete all cells in row</v>
      </c>
      <c r="AF26" s="3128"/>
      <c r="AG26" s="230">
        <f t="shared" si="20"/>
        <v>1</v>
      </c>
      <c r="AH26" s="230">
        <f t="shared" si="20"/>
        <v>1</v>
      </c>
      <c r="AI26" s="230">
        <f t="shared" si="20"/>
        <v>1</v>
      </c>
      <c r="AJ26" s="230">
        <f t="shared" si="20"/>
        <v>1</v>
      </c>
      <c r="AK26" s="230">
        <f xml:space="preserve"> IF( ISNUMBER(M26), 0, 1 )</f>
        <v>1</v>
      </c>
      <c r="AL26" s="215"/>
      <c r="AM26" s="215"/>
      <c r="AN26" s="215"/>
      <c r="AO26" s="215"/>
      <c r="AP26" s="215"/>
      <c r="AQ26" s="215"/>
      <c r="AR26" s="215"/>
      <c r="AS26" s="215"/>
      <c r="AT26" s="215"/>
      <c r="AU26" s="215"/>
      <c r="AV26" s="3128"/>
      <c r="AW26" s="3127"/>
      <c r="AX26" s="923" t="s">
        <v>7139</v>
      </c>
      <c r="AY26" s="293" t="s">
        <v>6353</v>
      </c>
      <c r="AZ26" s="599" t="s">
        <v>8511</v>
      </c>
      <c r="BA26" s="599" t="s">
        <v>8512</v>
      </c>
      <c r="BB26" s="599" t="s">
        <v>8513</v>
      </c>
      <c r="BC26" s="599" t="s">
        <v>8514</v>
      </c>
      <c r="BD26" s="599" t="s">
        <v>8515</v>
      </c>
      <c r="BE26" s="582" t="s">
        <v>8516</v>
      </c>
      <c r="BF26" s="599" t="s">
        <v>8517</v>
      </c>
      <c r="BG26" s="599" t="s">
        <v>8518</v>
      </c>
      <c r="BH26" s="1895" t="s">
        <v>8519</v>
      </c>
      <c r="BI26" s="1895" t="s">
        <v>8520</v>
      </c>
      <c r="BJ26" s="1886" t="s">
        <v>8521</v>
      </c>
      <c r="BK26" s="1886" t="s">
        <v>8522</v>
      </c>
      <c r="BL26" s="1886" t="s">
        <v>8523</v>
      </c>
      <c r="BM26" s="1886" t="s">
        <v>8524</v>
      </c>
      <c r="BN26" s="1886" t="s">
        <v>8525</v>
      </c>
      <c r="BO26" s="1887" t="s">
        <v>8526</v>
      </c>
      <c r="BP26" s="935"/>
      <c r="BQ26" s="935"/>
      <c r="BR26" s="934"/>
    </row>
    <row r="27" spans="1:70" ht="15.75" customHeight="1">
      <c r="A27" s="171"/>
      <c r="B27" s="923" t="s">
        <v>7139</v>
      </c>
      <c r="C27" s="293" t="s">
        <v>6368</v>
      </c>
      <c r="D27" s="231" t="s">
        <v>678</v>
      </c>
      <c r="E27" s="231">
        <v>3</v>
      </c>
      <c r="F27" s="1331">
        <f>IFERROR(SUM(F25:F26), 0)</f>
        <v>0</v>
      </c>
      <c r="G27" s="1331">
        <f>IFERROR(SUM(G25:G26), 0)</f>
        <v>0</v>
      </c>
      <c r="H27" s="1331">
        <f>IFERROR(SUM(H25:H26), 0)</f>
        <v>0</v>
      </c>
      <c r="I27" s="1331">
        <f>IFERROR(SUM(I25:I26), 0)</f>
        <v>0</v>
      </c>
      <c r="J27" s="1331">
        <f>IFERROR(SUM(J25:J26), 0)</f>
        <v>0</v>
      </c>
      <c r="K27" s="1910">
        <f t="shared" si="3"/>
        <v>0</v>
      </c>
      <c r="L27" s="1895">
        <f t="shared" ref="L27:M27" si="21">IFERROR(SUM(L25:L26), 0)</f>
        <v>0</v>
      </c>
      <c r="M27" s="1895">
        <f t="shared" si="21"/>
        <v>0</v>
      </c>
      <c r="N27" s="1895">
        <f t="shared" si="0"/>
        <v>0</v>
      </c>
      <c r="O27" s="1895">
        <f t="shared" si="4"/>
        <v>0</v>
      </c>
      <c r="P27" s="2049">
        <f>IFERROR(SUM(P25:P26), 0)</f>
        <v>0</v>
      </c>
      <c r="Q27" s="2049">
        <f>IFERROR(SUM(Q25:Q26), 0)</f>
        <v>0</v>
      </c>
      <c r="R27" s="2049">
        <f t="shared" ref="R27:T27" si="22">IFERROR(SUM(R25:R26), 0)</f>
        <v>0</v>
      </c>
      <c r="S27" s="2049">
        <f t="shared" si="22"/>
        <v>0</v>
      </c>
      <c r="T27" s="2049">
        <f t="shared" si="22"/>
        <v>0</v>
      </c>
      <c r="U27" s="1887">
        <f>IFERROR(SUM(P27:T27), 0)</f>
        <v>0</v>
      </c>
      <c r="V27" s="599"/>
      <c r="W27" s="599"/>
      <c r="X27" s="600"/>
      <c r="Y27" s="200"/>
      <c r="Z27" s="927" t="s">
        <v>8527</v>
      </c>
      <c r="AA27" s="171"/>
      <c r="AB27" s="236"/>
      <c r="AC27" s="171"/>
      <c r="AD27" s="3170"/>
      <c r="AE27" s="229" t="str">
        <f t="shared" si="1"/>
        <v>Please complete all cells in row</v>
      </c>
      <c r="AF27" s="699"/>
      <c r="AG27" s="215"/>
      <c r="AH27" s="215"/>
      <c r="AI27" s="215"/>
      <c r="AJ27" s="215"/>
      <c r="AK27" s="215"/>
      <c r="AL27" s="215"/>
      <c r="AM27" s="215"/>
      <c r="AN27" s="215"/>
      <c r="AO27" s="215"/>
      <c r="AP27" s="215"/>
      <c r="AQ27" s="215"/>
      <c r="AR27" s="215"/>
      <c r="AS27" s="230">
        <f t="shared" ref="AS27:AU27" si="23" xml:space="preserve"> IF( ISNUMBER(V27), 0, 1 )</f>
        <v>1</v>
      </c>
      <c r="AT27" s="230">
        <f t="shared" si="23"/>
        <v>1</v>
      </c>
      <c r="AU27" s="230">
        <f t="shared" si="23"/>
        <v>1</v>
      </c>
      <c r="AV27" s="3128"/>
      <c r="AW27" s="3127"/>
      <c r="AX27" s="923" t="s">
        <v>7139</v>
      </c>
      <c r="AY27" s="293" t="s">
        <v>6368</v>
      </c>
      <c r="AZ27" s="582" t="s">
        <v>8528</v>
      </c>
      <c r="BA27" s="582" t="s">
        <v>8529</v>
      </c>
      <c r="BB27" s="582" t="s">
        <v>8530</v>
      </c>
      <c r="BC27" s="582" t="s">
        <v>8531</v>
      </c>
      <c r="BD27" s="582" t="s">
        <v>8532</v>
      </c>
      <c r="BE27" s="582" t="s">
        <v>8533</v>
      </c>
      <c r="BF27" s="1895" t="s">
        <v>8534</v>
      </c>
      <c r="BG27" s="1895" t="s">
        <v>8535</v>
      </c>
      <c r="BH27" s="1895" t="s">
        <v>8536</v>
      </c>
      <c r="BI27" s="1895" t="s">
        <v>8537</v>
      </c>
      <c r="BJ27" s="1888" t="s">
        <v>8538</v>
      </c>
      <c r="BK27" s="1888" t="s">
        <v>8539</v>
      </c>
      <c r="BL27" s="1888" t="s">
        <v>8540</v>
      </c>
      <c r="BM27" s="1888" t="s">
        <v>8541</v>
      </c>
      <c r="BN27" s="1888" t="s">
        <v>8542</v>
      </c>
      <c r="BO27" s="1887" t="s">
        <v>8543</v>
      </c>
      <c r="BP27" s="928" t="s">
        <v>8544</v>
      </c>
      <c r="BQ27" s="928" t="s">
        <v>8545</v>
      </c>
      <c r="BR27" s="929" t="s">
        <v>8546</v>
      </c>
    </row>
    <row r="28" spans="1:70" ht="15.75" customHeight="1" thickBot="1">
      <c r="A28" s="2523" t="s">
        <v>774</v>
      </c>
      <c r="B28" s="936" t="s">
        <v>7185</v>
      </c>
      <c r="C28" s="937" t="s">
        <v>6368</v>
      </c>
      <c r="D28" s="294" t="s">
        <v>678</v>
      </c>
      <c r="E28" s="294">
        <v>3</v>
      </c>
      <c r="F28" s="1323">
        <f>IFERROR(SUM(F12,F15,F18,F21,F24,F27), 0)</f>
        <v>0</v>
      </c>
      <c r="G28" s="1323">
        <f t="shared" ref="G28:I28" si="24">IFERROR(SUM(G12,G15,G18,G21,G24,G27), 0)</f>
        <v>0</v>
      </c>
      <c r="H28" s="1323">
        <f t="shared" si="24"/>
        <v>0</v>
      </c>
      <c r="I28" s="1323">
        <f t="shared" si="24"/>
        <v>0</v>
      </c>
      <c r="J28" s="1323">
        <f>IFERROR(SUM(J12,J15,J18,J21,J24,J27), 0)</f>
        <v>0</v>
      </c>
      <c r="K28" s="2050">
        <f t="shared" si="3"/>
        <v>0</v>
      </c>
      <c r="L28" s="1913">
        <f t="shared" ref="L28:M28" si="25">IFERROR(SUM(L12,L15,L18,L21,L24,L27), 0)</f>
        <v>0</v>
      </c>
      <c r="M28" s="1913">
        <f t="shared" si="25"/>
        <v>0</v>
      </c>
      <c r="N28" s="1913">
        <f t="shared" si="0"/>
        <v>0</v>
      </c>
      <c r="O28" s="1913">
        <f t="shared" si="4"/>
        <v>0</v>
      </c>
      <c r="P28" s="1395"/>
      <c r="Q28" s="1396"/>
      <c r="R28" s="1396"/>
      <c r="S28" s="1396"/>
      <c r="T28" s="1396"/>
      <c r="U28" s="1397"/>
      <c r="V28" s="1398">
        <f>IFERROR(SUM(V27,V24,V21,V18,V15,V12), 0)</f>
        <v>0</v>
      </c>
      <c r="W28" s="1398">
        <f>IFERROR(SUM(W27,W24,W21,W18,W15,W12), 0)</f>
        <v>0</v>
      </c>
      <c r="X28" s="1399">
        <f>IFERROR(SUM(X27,X24,X21,X18,X15,X12), 0)</f>
        <v>0</v>
      </c>
      <c r="Y28" s="200"/>
      <c r="Z28" s="941" t="s">
        <v>8547</v>
      </c>
      <c r="AA28" s="171"/>
      <c r="AB28" s="247"/>
      <c r="AC28" s="171"/>
      <c r="AD28" s="3170"/>
      <c r="AE28" s="3127"/>
      <c r="AF28" s="3128"/>
      <c r="AG28" s="215"/>
      <c r="AH28" s="215"/>
      <c r="AI28" s="215"/>
      <c r="AJ28" s="215"/>
      <c r="AK28" s="215"/>
      <c r="AL28" s="215"/>
      <c r="AM28" s="215"/>
      <c r="AN28" s="215"/>
      <c r="AO28" s="215"/>
      <c r="AP28" s="215"/>
      <c r="AQ28" s="215"/>
      <c r="AR28" s="215"/>
      <c r="AS28" s="215"/>
      <c r="AT28" s="215"/>
      <c r="AU28" s="215"/>
      <c r="AV28" s="3128"/>
      <c r="AW28" s="3127"/>
      <c r="AX28" s="936" t="s">
        <v>7185</v>
      </c>
      <c r="AY28" s="937" t="s">
        <v>6368</v>
      </c>
      <c r="AZ28" s="584" t="s">
        <v>8548</v>
      </c>
      <c r="BA28" s="584" t="s">
        <v>8549</v>
      </c>
      <c r="BB28" s="584" t="s">
        <v>8550</v>
      </c>
      <c r="BC28" s="584" t="s">
        <v>8551</v>
      </c>
      <c r="BD28" s="584" t="s">
        <v>8552</v>
      </c>
      <c r="BE28" s="584" t="s">
        <v>8553</v>
      </c>
      <c r="BF28" s="1913" t="s">
        <v>8554</v>
      </c>
      <c r="BG28" s="1913" t="s">
        <v>8555</v>
      </c>
      <c r="BH28" s="1913" t="s">
        <v>8556</v>
      </c>
      <c r="BI28" s="1913" t="s">
        <v>8557</v>
      </c>
      <c r="BJ28" s="2501"/>
      <c r="BK28" s="2501"/>
      <c r="BL28" s="2501"/>
      <c r="BM28" s="2501"/>
      <c r="BN28" s="2501"/>
      <c r="BO28" s="2502"/>
      <c r="BP28" s="940" t="s">
        <v>8558</v>
      </c>
      <c r="BQ28" s="940" t="s">
        <v>8559</v>
      </c>
      <c r="BR28" s="684" t="s">
        <v>8560</v>
      </c>
    </row>
    <row r="29" spans="1:70" ht="15.75" customHeight="1" thickTop="1" thickBot="1">
      <c r="A29" s="171"/>
      <c r="B29" s="942"/>
      <c r="C29" s="171"/>
      <c r="D29" s="171"/>
      <c r="E29" s="171"/>
      <c r="F29" s="411"/>
      <c r="G29" s="411"/>
      <c r="H29" s="411"/>
      <c r="I29" s="411"/>
      <c r="J29" s="411"/>
      <c r="K29" s="411"/>
      <c r="L29" s="411"/>
      <c r="M29" s="411"/>
      <c r="N29" s="411"/>
      <c r="O29" s="411"/>
      <c r="P29" s="411"/>
      <c r="Q29" s="1400"/>
      <c r="R29" s="1400"/>
      <c r="S29" s="1400"/>
      <c r="T29" s="1400"/>
      <c r="U29" s="1401"/>
      <c r="V29" s="1400"/>
      <c r="W29" s="1400"/>
      <c r="X29" s="1401"/>
      <c r="Y29" s="200"/>
      <c r="Z29" s="200"/>
      <c r="AA29" s="171"/>
      <c r="AB29" s="171"/>
      <c r="AC29" s="171"/>
      <c r="AD29" s="3170"/>
      <c r="AE29" s="3127"/>
      <c r="AF29" s="3128"/>
      <c r="AG29" s="215"/>
      <c r="AH29" s="215"/>
      <c r="AI29" s="215"/>
      <c r="AJ29" s="215"/>
      <c r="AK29" s="215"/>
      <c r="AL29" s="215"/>
      <c r="AM29" s="215"/>
      <c r="AN29" s="215"/>
      <c r="AO29" s="215"/>
      <c r="AP29" s="215"/>
      <c r="AQ29" s="215"/>
      <c r="AR29" s="215"/>
      <c r="AS29" s="215"/>
      <c r="AT29" s="215"/>
      <c r="AU29" s="215"/>
      <c r="AV29" s="3128"/>
      <c r="AW29" s="3127"/>
      <c r="AX29" s="942"/>
      <c r="AY29" s="171"/>
      <c r="AZ29" s="171"/>
      <c r="BA29" s="171"/>
      <c r="BB29" s="171"/>
      <c r="BC29" s="171"/>
      <c r="BD29" s="171"/>
      <c r="BE29" s="171"/>
      <c r="BF29" s="411"/>
      <c r="BG29" s="411"/>
      <c r="BH29" s="411"/>
      <c r="BI29" s="411"/>
      <c r="BJ29" s="171"/>
      <c r="BK29" s="174"/>
      <c r="BL29" s="174"/>
      <c r="BM29" s="174"/>
      <c r="BN29" s="174"/>
      <c r="BO29" s="943"/>
      <c r="BP29" s="174"/>
      <c r="BQ29" s="174"/>
      <c r="BR29" s="943"/>
    </row>
    <row r="30" spans="1:70" ht="15.75" customHeight="1" thickTop="1" thickBot="1">
      <c r="A30" s="171"/>
      <c r="B30" s="917" t="s">
        <v>8561</v>
      </c>
      <c r="C30" s="171"/>
      <c r="D30" s="171"/>
      <c r="E30" s="171"/>
      <c r="F30" s="411"/>
      <c r="G30" s="411"/>
      <c r="H30" s="411"/>
      <c r="I30" s="411"/>
      <c r="J30" s="411"/>
      <c r="K30" s="411"/>
      <c r="L30" s="411"/>
      <c r="M30" s="411"/>
      <c r="N30" s="411"/>
      <c r="O30" s="411"/>
      <c r="P30" s="411"/>
      <c r="Q30" s="1400"/>
      <c r="R30" s="1400"/>
      <c r="S30" s="1400"/>
      <c r="T30" s="1400"/>
      <c r="U30" s="1401"/>
      <c r="V30" s="1400"/>
      <c r="W30" s="1400"/>
      <c r="X30" s="1401"/>
      <c r="Y30" s="200"/>
      <c r="Z30" s="200"/>
      <c r="AA30" s="171"/>
      <c r="AB30" s="171"/>
      <c r="AC30" s="171"/>
      <c r="AD30" s="3170"/>
      <c r="AE30" s="3127"/>
      <c r="AF30" s="3128"/>
      <c r="AG30" s="215"/>
      <c r="AH30" s="215"/>
      <c r="AI30" s="215"/>
      <c r="AJ30" s="215"/>
      <c r="AK30" s="215"/>
      <c r="AL30" s="215"/>
      <c r="AM30" s="215"/>
      <c r="AN30" s="215"/>
      <c r="AO30" s="215"/>
      <c r="AP30" s="215"/>
      <c r="AQ30" s="215"/>
      <c r="AR30" s="215"/>
      <c r="AS30" s="215"/>
      <c r="AT30" s="215"/>
      <c r="AU30" s="215"/>
      <c r="AV30" s="3128"/>
      <c r="AW30" s="3127"/>
      <c r="AX30" s="917" t="s">
        <v>8561</v>
      </c>
      <c r="AY30" s="171"/>
      <c r="AZ30" s="171"/>
      <c r="BA30" s="171"/>
      <c r="BB30" s="171"/>
      <c r="BC30" s="171"/>
      <c r="BD30" s="171"/>
      <c r="BE30" s="171"/>
      <c r="BF30" s="411"/>
      <c r="BG30" s="411"/>
      <c r="BH30" s="411"/>
      <c r="BI30" s="411"/>
      <c r="BJ30" s="171"/>
      <c r="BK30" s="174"/>
      <c r="BL30" s="174"/>
      <c r="BM30" s="174"/>
      <c r="BN30" s="174"/>
      <c r="BO30" s="943"/>
      <c r="BP30" s="174"/>
      <c r="BQ30" s="174"/>
      <c r="BR30" s="943"/>
    </row>
    <row r="31" spans="1:70" ht="32.25" customHeight="1" thickTop="1">
      <c r="A31" s="171"/>
      <c r="B31" s="918" t="s">
        <v>33</v>
      </c>
      <c r="C31" s="919" t="s">
        <v>6338</v>
      </c>
      <c r="D31" s="222" t="s">
        <v>678</v>
      </c>
      <c r="E31" s="222">
        <v>3</v>
      </c>
      <c r="F31" s="596"/>
      <c r="G31" s="596"/>
      <c r="H31" s="596"/>
      <c r="I31" s="596"/>
      <c r="J31" s="596"/>
      <c r="K31" s="1906">
        <f>IFERROR(SUM(F31:J31),0)</f>
        <v>0</v>
      </c>
      <c r="L31" s="596"/>
      <c r="M31" s="596"/>
      <c r="N31" s="2145">
        <f t="shared" ref="N31:N49" si="26">IFERROR(SUM(L31:M31), 0)</f>
        <v>0</v>
      </c>
      <c r="O31" s="2145">
        <f t="shared" ref="O31:O49" si="27">IFERROR(SUM(K31,N31),0)</f>
        <v>0</v>
      </c>
      <c r="P31" s="1889"/>
      <c r="Q31" s="1889"/>
      <c r="R31" s="1889"/>
      <c r="S31" s="1889"/>
      <c r="T31" s="1889"/>
      <c r="U31" s="1890">
        <f>IFERROR(SUM(P31:T31), 0)</f>
        <v>0</v>
      </c>
      <c r="V31" s="1402"/>
      <c r="W31" s="1402"/>
      <c r="X31" s="1403"/>
      <c r="Y31" s="200"/>
      <c r="Z31" s="922" t="s">
        <v>8562</v>
      </c>
      <c r="AA31" s="171"/>
      <c r="AB31" s="228"/>
      <c r="AC31" s="171"/>
      <c r="AD31" s="3170"/>
      <c r="AE31" s="229" t="str">
        <f t="shared" ref="AE31:AE48" si="28">IF( SUM( AG31:AU31 ) = 0, 0, $AG$9 )</f>
        <v>Please complete all cells in row</v>
      </c>
      <c r="AF31" s="3128"/>
      <c r="AG31" s="230">
        <f t="shared" ref="AG31:AJ32" si="29" xml:space="preserve"> IF( ISNUMBER(F31), 0, 1 )</f>
        <v>1</v>
      </c>
      <c r="AH31" s="230">
        <f t="shared" si="29"/>
        <v>1</v>
      </c>
      <c r="AI31" s="230">
        <f t="shared" si="29"/>
        <v>1</v>
      </c>
      <c r="AJ31" s="230">
        <f t="shared" si="29"/>
        <v>1</v>
      </c>
      <c r="AK31" s="230">
        <f xml:space="preserve"> IF( ISNUMBER(M31), 0, 1 )</f>
        <v>1</v>
      </c>
      <c r="AL31" s="215"/>
      <c r="AM31" s="215"/>
      <c r="AN31" s="215"/>
      <c r="AO31" s="215"/>
      <c r="AP31" s="215"/>
      <c r="AQ31" s="215"/>
      <c r="AR31" s="215"/>
      <c r="AS31" s="215"/>
      <c r="AT31" s="215"/>
      <c r="AU31" s="215"/>
      <c r="AV31" s="3128"/>
      <c r="AW31" s="3127"/>
      <c r="AX31" s="918" t="s">
        <v>33</v>
      </c>
      <c r="AY31" s="919" t="s">
        <v>6338</v>
      </c>
      <c r="AZ31" s="596" t="s">
        <v>8563</v>
      </c>
      <c r="BA31" s="596" t="s">
        <v>8564</v>
      </c>
      <c r="BB31" s="596" t="s">
        <v>8565</v>
      </c>
      <c r="BC31" s="596" t="s">
        <v>8566</v>
      </c>
      <c r="BD31" s="596" t="s">
        <v>8567</v>
      </c>
      <c r="BE31" s="580" t="s">
        <v>8568</v>
      </c>
      <c r="BF31" s="596" t="s">
        <v>8569</v>
      </c>
      <c r="BG31" s="596" t="s">
        <v>8570</v>
      </c>
      <c r="BH31" s="2145" t="s">
        <v>8571</v>
      </c>
      <c r="BI31" s="2145" t="s">
        <v>8572</v>
      </c>
      <c r="BJ31" s="2030" t="s">
        <v>8573</v>
      </c>
      <c r="BK31" s="2030" t="s">
        <v>8574</v>
      </c>
      <c r="BL31" s="2030" t="s">
        <v>8575</v>
      </c>
      <c r="BM31" s="2030" t="s">
        <v>8576</v>
      </c>
      <c r="BN31" s="2030" t="s">
        <v>8577</v>
      </c>
      <c r="BO31" s="1890" t="s">
        <v>8578</v>
      </c>
      <c r="BP31" s="944"/>
      <c r="BQ31" s="944"/>
      <c r="BR31" s="945"/>
    </row>
    <row r="32" spans="1:70" ht="32.25" customHeight="1">
      <c r="A32" s="171"/>
      <c r="B32" s="923" t="s">
        <v>33</v>
      </c>
      <c r="C32" s="293" t="s">
        <v>6353</v>
      </c>
      <c r="D32" s="231" t="s">
        <v>678</v>
      </c>
      <c r="E32" s="231">
        <v>3</v>
      </c>
      <c r="F32" s="599"/>
      <c r="G32" s="599"/>
      <c r="H32" s="599"/>
      <c r="I32" s="599"/>
      <c r="J32" s="599"/>
      <c r="K32" s="1910">
        <f t="shared" ref="K32:K49" si="30">IFERROR(SUM(F32:J32),0)</f>
        <v>0</v>
      </c>
      <c r="L32" s="2148"/>
      <c r="M32" s="2148"/>
      <c r="N32" s="1895">
        <f t="shared" si="26"/>
        <v>0</v>
      </c>
      <c r="O32" s="1895">
        <f t="shared" si="27"/>
        <v>0</v>
      </c>
      <c r="P32" s="1891"/>
      <c r="Q32" s="1891"/>
      <c r="R32" s="1891"/>
      <c r="S32" s="1891"/>
      <c r="T32" s="1891"/>
      <c r="U32" s="1887">
        <f>IFERROR(SUM(P32:T32), 0)</f>
        <v>0</v>
      </c>
      <c r="V32" s="1394"/>
      <c r="W32" s="1394"/>
      <c r="X32" s="1393"/>
      <c r="Y32" s="200"/>
      <c r="Z32" s="927" t="s">
        <v>8579</v>
      </c>
      <c r="AA32" s="171"/>
      <c r="AB32" s="236"/>
      <c r="AC32" s="171"/>
      <c r="AD32" s="3170"/>
      <c r="AE32" s="229" t="str">
        <f t="shared" si="28"/>
        <v>Please complete all cells in row</v>
      </c>
      <c r="AF32" s="3128"/>
      <c r="AG32" s="230">
        <f t="shared" si="29"/>
        <v>1</v>
      </c>
      <c r="AH32" s="230">
        <f t="shared" si="29"/>
        <v>1</v>
      </c>
      <c r="AI32" s="230">
        <f t="shared" si="29"/>
        <v>1</v>
      </c>
      <c r="AJ32" s="230">
        <f t="shared" si="29"/>
        <v>1</v>
      </c>
      <c r="AK32" s="230">
        <f xml:space="preserve"> IF( ISNUMBER(M32), 0, 1 )</f>
        <v>1</v>
      </c>
      <c r="AL32" s="215"/>
      <c r="AM32" s="215"/>
      <c r="AN32" s="215"/>
      <c r="AO32" s="215"/>
      <c r="AP32" s="215"/>
      <c r="AQ32" s="215"/>
      <c r="AR32" s="215"/>
      <c r="AS32" s="215"/>
      <c r="AT32" s="215"/>
      <c r="AU32" s="215"/>
      <c r="AV32" s="3128"/>
      <c r="AW32" s="3127"/>
      <c r="AX32" s="923" t="s">
        <v>33</v>
      </c>
      <c r="AY32" s="293" t="s">
        <v>6353</v>
      </c>
      <c r="AZ32" s="599" t="s">
        <v>8580</v>
      </c>
      <c r="BA32" s="599" t="s">
        <v>8581</v>
      </c>
      <c r="BB32" s="599" t="s">
        <v>8582</v>
      </c>
      <c r="BC32" s="599" t="s">
        <v>8583</v>
      </c>
      <c r="BD32" s="599" t="s">
        <v>8584</v>
      </c>
      <c r="BE32" s="582" t="s">
        <v>8585</v>
      </c>
      <c r="BF32" s="2148" t="s">
        <v>8586</v>
      </c>
      <c r="BG32" s="2148" t="s">
        <v>8587</v>
      </c>
      <c r="BH32" s="1895" t="s">
        <v>8588</v>
      </c>
      <c r="BI32" s="1895" t="s">
        <v>8589</v>
      </c>
      <c r="BJ32" s="1886" t="s">
        <v>8590</v>
      </c>
      <c r="BK32" s="1886" t="s">
        <v>8591</v>
      </c>
      <c r="BL32" s="1886" t="s">
        <v>8592</v>
      </c>
      <c r="BM32" s="1886" t="s">
        <v>8593</v>
      </c>
      <c r="BN32" s="2513" t="s">
        <v>8594</v>
      </c>
      <c r="BO32" s="1887" t="s">
        <v>8595</v>
      </c>
      <c r="BP32" s="935"/>
      <c r="BQ32" s="935"/>
      <c r="BR32" s="934"/>
    </row>
    <row r="33" spans="1:70" ht="32.25" customHeight="1">
      <c r="A33" s="171"/>
      <c r="B33" s="923" t="s">
        <v>33</v>
      </c>
      <c r="C33" s="293" t="s">
        <v>6368</v>
      </c>
      <c r="D33" s="231" t="s">
        <v>678</v>
      </c>
      <c r="E33" s="231">
        <v>3</v>
      </c>
      <c r="F33" s="1331">
        <f>IFERROR(SUM(F31:F32), 0)</f>
        <v>0</v>
      </c>
      <c r="G33" s="1331">
        <f t="shared" ref="G33:I33" si="31">IFERROR(SUM(G31:G32), 0)</f>
        <v>0</v>
      </c>
      <c r="H33" s="1331">
        <f t="shared" si="31"/>
        <v>0</v>
      </c>
      <c r="I33" s="1331">
        <f t="shared" si="31"/>
        <v>0</v>
      </c>
      <c r="J33" s="1331">
        <f>IFERROR(SUM(J31:J32), 0)</f>
        <v>0</v>
      </c>
      <c r="K33" s="2146">
        <f t="shared" si="30"/>
        <v>0</v>
      </c>
      <c r="L33" s="1895">
        <f t="shared" ref="L33:M33" si="32">IFERROR(SUM(L31:L32), 0)</f>
        <v>0</v>
      </c>
      <c r="M33" s="1895">
        <f t="shared" si="32"/>
        <v>0</v>
      </c>
      <c r="N33" s="2147">
        <f t="shared" si="26"/>
        <v>0</v>
      </c>
      <c r="O33" s="1895">
        <f t="shared" si="27"/>
        <v>0</v>
      </c>
      <c r="P33" s="1888">
        <f>IFERROR(SUM(P31:P32), 0)</f>
        <v>0</v>
      </c>
      <c r="Q33" s="1888">
        <f>IFERROR(SUM(Q31:Q32), 0)</f>
        <v>0</v>
      </c>
      <c r="R33" s="1888">
        <f t="shared" ref="R33:T33" si="33">IFERROR(SUM(R31:R32), 0)</f>
        <v>0</v>
      </c>
      <c r="S33" s="1888">
        <f t="shared" si="33"/>
        <v>0</v>
      </c>
      <c r="T33" s="1888">
        <f t="shared" si="33"/>
        <v>0</v>
      </c>
      <c r="U33" s="1887">
        <f>IFERROR(SUM(P33:T33), 0)</f>
        <v>0</v>
      </c>
      <c r="V33" s="599"/>
      <c r="W33" s="599"/>
      <c r="X33" s="600"/>
      <c r="Y33" s="200"/>
      <c r="Z33" s="927" t="s">
        <v>8596</v>
      </c>
      <c r="AA33" s="171"/>
      <c r="AB33" s="236"/>
      <c r="AC33" s="171"/>
      <c r="AD33" s="3170"/>
      <c r="AE33" s="229" t="str">
        <f t="shared" si="28"/>
        <v>Please complete all cells in row</v>
      </c>
      <c r="AF33" s="699"/>
      <c r="AG33" s="215"/>
      <c r="AH33" s="215"/>
      <c r="AI33" s="215"/>
      <c r="AJ33" s="215"/>
      <c r="AK33" s="215"/>
      <c r="AL33" s="215"/>
      <c r="AM33" s="215"/>
      <c r="AN33" s="215"/>
      <c r="AO33" s="215"/>
      <c r="AP33" s="215"/>
      <c r="AQ33" s="215"/>
      <c r="AR33" s="215"/>
      <c r="AS33" s="230">
        <f t="shared" ref="AS33:AU33" si="34" xml:space="preserve"> IF( ISNUMBER(V33), 0, 1 )</f>
        <v>1</v>
      </c>
      <c r="AT33" s="230">
        <f t="shared" si="34"/>
        <v>1</v>
      </c>
      <c r="AU33" s="230">
        <f t="shared" si="34"/>
        <v>1</v>
      </c>
      <c r="AV33" s="3128"/>
      <c r="AW33" s="3127"/>
      <c r="AX33" s="923" t="s">
        <v>33</v>
      </c>
      <c r="AY33" s="293" t="s">
        <v>6368</v>
      </c>
      <c r="AZ33" s="582" t="s">
        <v>8597</v>
      </c>
      <c r="BA33" s="582" t="s">
        <v>8598</v>
      </c>
      <c r="BB33" s="582" t="s">
        <v>8599</v>
      </c>
      <c r="BC33" s="582" t="s">
        <v>8600</v>
      </c>
      <c r="BD33" s="582" t="s">
        <v>8601</v>
      </c>
      <c r="BE33" s="582" t="s">
        <v>8602</v>
      </c>
      <c r="BF33" s="1895" t="s">
        <v>8603</v>
      </c>
      <c r="BG33" s="1895" t="s">
        <v>8604</v>
      </c>
      <c r="BH33" s="2147" t="s">
        <v>8605</v>
      </c>
      <c r="BI33" s="1895" t="s">
        <v>8606</v>
      </c>
      <c r="BJ33" s="1888" t="s">
        <v>8607</v>
      </c>
      <c r="BK33" s="1888" t="s">
        <v>8608</v>
      </c>
      <c r="BL33" s="1888" t="s">
        <v>8609</v>
      </c>
      <c r="BM33" s="1888" t="s">
        <v>8610</v>
      </c>
      <c r="BN33" s="1888" t="s">
        <v>8611</v>
      </c>
      <c r="BO33" s="1887" t="s">
        <v>8612</v>
      </c>
      <c r="BP33" s="928" t="s">
        <v>8613</v>
      </c>
      <c r="BQ33" s="928" t="s">
        <v>8614</v>
      </c>
      <c r="BR33" s="929" t="s">
        <v>8615</v>
      </c>
    </row>
    <row r="34" spans="1:70" ht="32.25" customHeight="1">
      <c r="A34" s="171"/>
      <c r="B34" s="923" t="s">
        <v>49</v>
      </c>
      <c r="C34" s="293" t="s">
        <v>6338</v>
      </c>
      <c r="D34" s="231" t="s">
        <v>678</v>
      </c>
      <c r="E34" s="231">
        <v>3</v>
      </c>
      <c r="F34" s="599"/>
      <c r="G34" s="599"/>
      <c r="H34" s="599"/>
      <c r="I34" s="599"/>
      <c r="J34" s="599"/>
      <c r="K34" s="2146">
        <f t="shared" si="30"/>
        <v>0</v>
      </c>
      <c r="L34" s="599"/>
      <c r="M34" s="599"/>
      <c r="N34" s="2147">
        <f t="shared" si="26"/>
        <v>0</v>
      </c>
      <c r="O34" s="1895">
        <f t="shared" si="27"/>
        <v>0</v>
      </c>
      <c r="P34" s="1394"/>
      <c r="Q34" s="1394"/>
      <c r="R34" s="1394"/>
      <c r="S34" s="1394"/>
      <c r="T34" s="1394"/>
      <c r="U34" s="1392"/>
      <c r="V34" s="1394"/>
      <c r="W34" s="1394"/>
      <c r="X34" s="1393"/>
      <c r="Y34" s="200"/>
      <c r="Z34" s="927" t="s">
        <v>8616</v>
      </c>
      <c r="AA34" s="171"/>
      <c r="AB34" s="236"/>
      <c r="AC34" s="171"/>
      <c r="AD34" s="3170"/>
      <c r="AE34" s="229" t="str">
        <f t="shared" si="28"/>
        <v>Please complete all cells in row</v>
      </c>
      <c r="AF34" s="3128"/>
      <c r="AG34" s="230">
        <f t="shared" ref="AG34:AJ35" si="35" xml:space="preserve"> IF( ISNUMBER(F34), 0, 1 )</f>
        <v>1</v>
      </c>
      <c r="AH34" s="230">
        <f t="shared" si="35"/>
        <v>1</v>
      </c>
      <c r="AI34" s="230">
        <f t="shared" si="35"/>
        <v>1</v>
      </c>
      <c r="AJ34" s="230">
        <f t="shared" si="35"/>
        <v>1</v>
      </c>
      <c r="AK34" s="230">
        <f xml:space="preserve"> IF( ISNUMBER(M34), 0, 1 )</f>
        <v>1</v>
      </c>
      <c r="AL34" s="215"/>
      <c r="AM34" s="215"/>
      <c r="AN34" s="215"/>
      <c r="AO34" s="215"/>
      <c r="AP34" s="215"/>
      <c r="AQ34" s="215"/>
      <c r="AR34" s="215"/>
      <c r="AS34" s="215"/>
      <c r="AT34" s="215"/>
      <c r="AU34" s="215"/>
      <c r="AV34" s="3128"/>
      <c r="AW34" s="3127"/>
      <c r="AX34" s="923" t="s">
        <v>49</v>
      </c>
      <c r="AY34" s="293" t="s">
        <v>6338</v>
      </c>
      <c r="AZ34" s="599" t="s">
        <v>8617</v>
      </c>
      <c r="BA34" s="599" t="s">
        <v>8618</v>
      </c>
      <c r="BB34" s="599" t="s">
        <v>8619</v>
      </c>
      <c r="BC34" s="599" t="s">
        <v>8620</v>
      </c>
      <c r="BD34" s="599" t="s">
        <v>8621</v>
      </c>
      <c r="BE34" s="582" t="s">
        <v>8622</v>
      </c>
      <c r="BF34" s="599" t="s">
        <v>8623</v>
      </c>
      <c r="BG34" s="599" t="s">
        <v>8624</v>
      </c>
      <c r="BH34" s="2147" t="s">
        <v>8625</v>
      </c>
      <c r="BI34" s="1895" t="s">
        <v>8626</v>
      </c>
      <c r="BJ34" s="935"/>
      <c r="BK34" s="935"/>
      <c r="BL34" s="935"/>
      <c r="BM34" s="935"/>
      <c r="BN34" s="935"/>
      <c r="BO34" s="933"/>
      <c r="BP34" s="935"/>
      <c r="BQ34" s="935"/>
      <c r="BR34" s="934"/>
    </row>
    <row r="35" spans="1:70" ht="32.25" customHeight="1">
      <c r="A35" s="171"/>
      <c r="B35" s="923" t="s">
        <v>49</v>
      </c>
      <c r="C35" s="293" t="s">
        <v>6353</v>
      </c>
      <c r="D35" s="231" t="s">
        <v>678</v>
      </c>
      <c r="E35" s="231">
        <v>3</v>
      </c>
      <c r="F35" s="599"/>
      <c r="G35" s="599"/>
      <c r="H35" s="599"/>
      <c r="I35" s="599"/>
      <c r="J35" s="599"/>
      <c r="K35" s="2146">
        <f t="shared" si="30"/>
        <v>0</v>
      </c>
      <c r="L35" s="599"/>
      <c r="M35" s="599"/>
      <c r="N35" s="2147">
        <f t="shared" si="26"/>
        <v>0</v>
      </c>
      <c r="O35" s="1895">
        <f t="shared" si="27"/>
        <v>0</v>
      </c>
      <c r="P35" s="1394"/>
      <c r="Q35" s="1394"/>
      <c r="R35" s="1394"/>
      <c r="S35" s="1394"/>
      <c r="T35" s="1394"/>
      <c r="U35" s="1392"/>
      <c r="V35" s="1394"/>
      <c r="W35" s="1394"/>
      <c r="X35" s="1393"/>
      <c r="Y35" s="200"/>
      <c r="Z35" s="927" t="s">
        <v>8627</v>
      </c>
      <c r="AA35" s="171"/>
      <c r="AB35" s="236"/>
      <c r="AC35" s="171"/>
      <c r="AD35" s="3170"/>
      <c r="AE35" s="229" t="str">
        <f t="shared" si="28"/>
        <v>Please complete all cells in row</v>
      </c>
      <c r="AF35" s="3128"/>
      <c r="AG35" s="230">
        <f t="shared" si="35"/>
        <v>1</v>
      </c>
      <c r="AH35" s="230">
        <f t="shared" si="35"/>
        <v>1</v>
      </c>
      <c r="AI35" s="230">
        <f t="shared" si="35"/>
        <v>1</v>
      </c>
      <c r="AJ35" s="230">
        <f t="shared" si="35"/>
        <v>1</v>
      </c>
      <c r="AK35" s="230">
        <f xml:space="preserve"> IF( ISNUMBER(M35), 0, 1 )</f>
        <v>1</v>
      </c>
      <c r="AL35" s="215"/>
      <c r="AM35" s="215"/>
      <c r="AN35" s="215"/>
      <c r="AO35" s="215"/>
      <c r="AP35" s="215"/>
      <c r="AQ35" s="215"/>
      <c r="AR35" s="215"/>
      <c r="AS35" s="215"/>
      <c r="AT35" s="215"/>
      <c r="AU35" s="215"/>
      <c r="AV35" s="3128"/>
      <c r="AW35" s="3127"/>
      <c r="AX35" s="923" t="s">
        <v>49</v>
      </c>
      <c r="AY35" s="293" t="s">
        <v>6353</v>
      </c>
      <c r="AZ35" s="599" t="s">
        <v>8628</v>
      </c>
      <c r="BA35" s="599" t="s">
        <v>8629</v>
      </c>
      <c r="BB35" s="599" t="s">
        <v>8630</v>
      </c>
      <c r="BC35" s="599" t="s">
        <v>8631</v>
      </c>
      <c r="BD35" s="599" t="s">
        <v>8632</v>
      </c>
      <c r="BE35" s="582" t="s">
        <v>8633</v>
      </c>
      <c r="BF35" s="599" t="s">
        <v>8634</v>
      </c>
      <c r="BG35" s="599" t="s">
        <v>8635</v>
      </c>
      <c r="BH35" s="2147" t="s">
        <v>8636</v>
      </c>
      <c r="BI35" s="1895" t="s">
        <v>8637</v>
      </c>
      <c r="BJ35" s="935"/>
      <c r="BK35" s="935"/>
      <c r="BL35" s="935"/>
      <c r="BM35" s="935"/>
      <c r="BN35" s="935"/>
      <c r="BO35" s="933"/>
      <c r="BP35" s="935"/>
      <c r="BQ35" s="935"/>
      <c r="BR35" s="934"/>
    </row>
    <row r="36" spans="1:70" ht="32.25" customHeight="1">
      <c r="A36" s="171"/>
      <c r="B36" s="923" t="s">
        <v>49</v>
      </c>
      <c r="C36" s="293" t="s">
        <v>6368</v>
      </c>
      <c r="D36" s="231" t="s">
        <v>678</v>
      </c>
      <c r="E36" s="231">
        <v>3</v>
      </c>
      <c r="F36" s="1331">
        <f>IFERROR(SUM(F34:F35), 0)</f>
        <v>0</v>
      </c>
      <c r="G36" s="1331">
        <f t="shared" ref="G36:M36" si="36">IFERROR(SUM(G34:G35), 0)</f>
        <v>0</v>
      </c>
      <c r="H36" s="1331">
        <f t="shared" si="36"/>
        <v>0</v>
      </c>
      <c r="I36" s="1331">
        <f>IFERROR(SUM(I34:I35), 0)</f>
        <v>0</v>
      </c>
      <c r="J36" s="1331">
        <f>IFERROR(SUM(J34:J35), 0)</f>
        <v>0</v>
      </c>
      <c r="K36" s="2146">
        <f t="shared" si="30"/>
        <v>0</v>
      </c>
      <c r="L36" s="1895">
        <f t="shared" si="36"/>
        <v>0</v>
      </c>
      <c r="M36" s="1895">
        <f t="shared" si="36"/>
        <v>0</v>
      </c>
      <c r="N36" s="2147">
        <f t="shared" si="26"/>
        <v>0</v>
      </c>
      <c r="O36" s="1895">
        <f t="shared" si="27"/>
        <v>0</v>
      </c>
      <c r="P36" s="1394"/>
      <c r="Q36" s="1394"/>
      <c r="R36" s="1394"/>
      <c r="S36" s="1394"/>
      <c r="T36" s="1394"/>
      <c r="U36" s="1392"/>
      <c r="V36" s="599"/>
      <c r="W36" s="599"/>
      <c r="X36" s="600"/>
      <c r="Y36" s="200"/>
      <c r="Z36" s="927" t="s">
        <v>8638</v>
      </c>
      <c r="AA36" s="171"/>
      <c r="AB36" s="236"/>
      <c r="AC36" s="171"/>
      <c r="AD36" s="3170"/>
      <c r="AE36" s="229" t="str">
        <f t="shared" si="28"/>
        <v>Please complete all cells in row</v>
      </c>
      <c r="AF36" s="699"/>
      <c r="AG36" s="215"/>
      <c r="AH36" s="215"/>
      <c r="AI36" s="215"/>
      <c r="AJ36" s="215"/>
      <c r="AK36" s="215"/>
      <c r="AL36" s="215"/>
      <c r="AM36" s="215"/>
      <c r="AN36" s="215"/>
      <c r="AO36" s="215"/>
      <c r="AP36" s="215"/>
      <c r="AQ36" s="215"/>
      <c r="AR36" s="215"/>
      <c r="AS36" s="230">
        <f t="shared" ref="AS36:AU36" si="37" xml:space="preserve"> IF( ISNUMBER(V36), 0, 1 )</f>
        <v>1</v>
      </c>
      <c r="AT36" s="230">
        <f t="shared" si="37"/>
        <v>1</v>
      </c>
      <c r="AU36" s="230">
        <f t="shared" si="37"/>
        <v>1</v>
      </c>
      <c r="AV36" s="3128"/>
      <c r="AW36" s="3127"/>
      <c r="AX36" s="923" t="s">
        <v>49</v>
      </c>
      <c r="AY36" s="293" t="s">
        <v>6368</v>
      </c>
      <c r="AZ36" s="582" t="s">
        <v>8639</v>
      </c>
      <c r="BA36" s="582" t="s">
        <v>8640</v>
      </c>
      <c r="BB36" s="582" t="s">
        <v>8641</v>
      </c>
      <c r="BC36" s="582" t="s">
        <v>8642</v>
      </c>
      <c r="BD36" s="582" t="s">
        <v>8643</v>
      </c>
      <c r="BE36" s="582" t="s">
        <v>8644</v>
      </c>
      <c r="BF36" s="1895" t="s">
        <v>8645</v>
      </c>
      <c r="BG36" s="1895" t="s">
        <v>8646</v>
      </c>
      <c r="BH36" s="2147" t="s">
        <v>8647</v>
      </c>
      <c r="BI36" s="1895" t="s">
        <v>8648</v>
      </c>
      <c r="BJ36" s="935"/>
      <c r="BK36" s="935"/>
      <c r="BL36" s="935"/>
      <c r="BM36" s="935"/>
      <c r="BN36" s="935"/>
      <c r="BO36" s="933"/>
      <c r="BP36" s="928" t="s">
        <v>8649</v>
      </c>
      <c r="BQ36" s="928" t="s">
        <v>8650</v>
      </c>
      <c r="BR36" s="929" t="s">
        <v>8651</v>
      </c>
    </row>
    <row r="37" spans="1:70" ht="15.75" customHeight="1">
      <c r="A37" s="171"/>
      <c r="B37" s="923" t="s">
        <v>8652</v>
      </c>
      <c r="C37" s="293" t="s">
        <v>6338</v>
      </c>
      <c r="D37" s="231" t="s">
        <v>678</v>
      </c>
      <c r="E37" s="231">
        <v>3</v>
      </c>
      <c r="F37" s="599"/>
      <c r="G37" s="599"/>
      <c r="H37" s="599"/>
      <c r="I37" s="599"/>
      <c r="J37" s="599"/>
      <c r="K37" s="2146">
        <f t="shared" si="30"/>
        <v>0</v>
      </c>
      <c r="L37" s="599"/>
      <c r="M37" s="599"/>
      <c r="N37" s="2147">
        <f t="shared" si="26"/>
        <v>0</v>
      </c>
      <c r="O37" s="1895">
        <f t="shared" si="27"/>
        <v>0</v>
      </c>
      <c r="P37" s="599"/>
      <c r="Q37" s="599"/>
      <c r="R37" s="599"/>
      <c r="S37" s="599"/>
      <c r="T37" s="599"/>
      <c r="U37" s="1404">
        <f>IFERROR(SUM(P37:T37), 0)</f>
        <v>0</v>
      </c>
      <c r="V37" s="1394"/>
      <c r="W37" s="1394"/>
      <c r="X37" s="1393"/>
      <c r="Y37" s="200"/>
      <c r="Z37" s="927" t="s">
        <v>8653</v>
      </c>
      <c r="AA37" s="171"/>
      <c r="AB37" s="236"/>
      <c r="AC37" s="171"/>
      <c r="AD37" s="3170"/>
      <c r="AE37" s="229" t="str">
        <f t="shared" si="28"/>
        <v>Please complete all cells in row</v>
      </c>
      <c r="AF37" s="3128"/>
      <c r="AG37" s="230">
        <f t="shared" ref="AG37:AJ38" si="38" xml:space="preserve"> IF( ISNUMBER(F37), 0, 1 )</f>
        <v>1</v>
      </c>
      <c r="AH37" s="230">
        <f t="shared" si="38"/>
        <v>1</v>
      </c>
      <c r="AI37" s="230">
        <f t="shared" si="38"/>
        <v>1</v>
      </c>
      <c r="AJ37" s="230">
        <f t="shared" si="38"/>
        <v>1</v>
      </c>
      <c r="AK37" s="230">
        <f xml:space="preserve"> IF( ISNUMBER(M37), 0, 1 )</f>
        <v>1</v>
      </c>
      <c r="AL37" s="215"/>
      <c r="AM37" s="230">
        <f t="shared" ref="AM37:AQ38" si="39" xml:space="preserve"> IF( ISNUMBER(P37), 0, 1 )</f>
        <v>1</v>
      </c>
      <c r="AN37" s="230">
        <f t="shared" si="39"/>
        <v>1</v>
      </c>
      <c r="AO37" s="230">
        <f t="shared" si="39"/>
        <v>1</v>
      </c>
      <c r="AP37" s="230">
        <f t="shared" si="39"/>
        <v>1</v>
      </c>
      <c r="AQ37" s="230">
        <f t="shared" si="39"/>
        <v>1</v>
      </c>
      <c r="AR37" s="215"/>
      <c r="AS37" s="215"/>
      <c r="AT37" s="215"/>
      <c r="AU37" s="215"/>
      <c r="AV37" s="3128"/>
      <c r="AW37" s="3127"/>
      <c r="AX37" s="923" t="s">
        <v>8652</v>
      </c>
      <c r="AY37" s="293" t="s">
        <v>6338</v>
      </c>
      <c r="AZ37" s="599" t="s">
        <v>8654</v>
      </c>
      <c r="BA37" s="599" t="s">
        <v>8655</v>
      </c>
      <c r="BB37" s="599" t="s">
        <v>8656</v>
      </c>
      <c r="BC37" s="599" t="s">
        <v>8657</v>
      </c>
      <c r="BD37" s="599" t="s">
        <v>8658</v>
      </c>
      <c r="BE37" s="582" t="s">
        <v>8659</v>
      </c>
      <c r="BF37" s="599" t="s">
        <v>8660</v>
      </c>
      <c r="BG37" s="599" t="s">
        <v>8661</v>
      </c>
      <c r="BH37" s="2147" t="s">
        <v>8662</v>
      </c>
      <c r="BI37" s="1895" t="s">
        <v>8663</v>
      </c>
      <c r="BJ37" s="599" t="s">
        <v>8664</v>
      </c>
      <c r="BK37" s="599" t="s">
        <v>8665</v>
      </c>
      <c r="BL37" s="599" t="s">
        <v>8666</v>
      </c>
      <c r="BM37" s="599" t="s">
        <v>8667</v>
      </c>
      <c r="BN37" s="599" t="s">
        <v>8668</v>
      </c>
      <c r="BO37" s="675" t="s">
        <v>8669</v>
      </c>
      <c r="BP37" s="935"/>
      <c r="BQ37" s="935"/>
      <c r="BR37" s="934"/>
    </row>
    <row r="38" spans="1:70" ht="15.75" customHeight="1">
      <c r="A38" s="171"/>
      <c r="B38" s="923" t="s">
        <v>8652</v>
      </c>
      <c r="C38" s="293" t="s">
        <v>6353</v>
      </c>
      <c r="D38" s="231" t="s">
        <v>678</v>
      </c>
      <c r="E38" s="231">
        <v>3</v>
      </c>
      <c r="F38" s="599"/>
      <c r="G38" s="599"/>
      <c r="H38" s="599"/>
      <c r="I38" s="599"/>
      <c r="J38" s="599"/>
      <c r="K38" s="2146">
        <f t="shared" si="30"/>
        <v>0</v>
      </c>
      <c r="L38" s="599"/>
      <c r="M38" s="599"/>
      <c r="N38" s="2147">
        <f t="shared" si="26"/>
        <v>0</v>
      </c>
      <c r="O38" s="1895">
        <f t="shared" si="27"/>
        <v>0</v>
      </c>
      <c r="P38" s="599"/>
      <c r="Q38" s="599"/>
      <c r="R38" s="599"/>
      <c r="S38" s="599"/>
      <c r="T38" s="599"/>
      <c r="U38" s="1404">
        <f>IFERROR(SUM(P38:T38), 0)</f>
        <v>0</v>
      </c>
      <c r="V38" s="1394"/>
      <c r="W38" s="1394"/>
      <c r="X38" s="1393"/>
      <c r="Y38" s="200"/>
      <c r="Z38" s="927" t="s">
        <v>8670</v>
      </c>
      <c r="AA38" s="171"/>
      <c r="AB38" s="236"/>
      <c r="AC38" s="171"/>
      <c r="AD38" s="3170"/>
      <c r="AE38" s="229" t="str">
        <f t="shared" si="28"/>
        <v>Please complete all cells in row</v>
      </c>
      <c r="AF38" s="3128"/>
      <c r="AG38" s="230">
        <f t="shared" si="38"/>
        <v>1</v>
      </c>
      <c r="AH38" s="230">
        <f t="shared" si="38"/>
        <v>1</v>
      </c>
      <c r="AI38" s="230">
        <f t="shared" si="38"/>
        <v>1</v>
      </c>
      <c r="AJ38" s="230">
        <f t="shared" si="38"/>
        <v>1</v>
      </c>
      <c r="AK38" s="230">
        <f xml:space="preserve"> IF( ISNUMBER(M38), 0, 1 )</f>
        <v>1</v>
      </c>
      <c r="AL38" s="215"/>
      <c r="AM38" s="230">
        <f t="shared" si="39"/>
        <v>1</v>
      </c>
      <c r="AN38" s="230">
        <f t="shared" si="39"/>
        <v>1</v>
      </c>
      <c r="AO38" s="230">
        <f t="shared" si="39"/>
        <v>1</v>
      </c>
      <c r="AP38" s="230">
        <f t="shared" si="39"/>
        <v>1</v>
      </c>
      <c r="AQ38" s="230">
        <f t="shared" si="39"/>
        <v>1</v>
      </c>
      <c r="AR38" s="215"/>
      <c r="AS38" s="215"/>
      <c r="AT38" s="215"/>
      <c r="AU38" s="215"/>
      <c r="AV38" s="3128"/>
      <c r="AW38" s="3127"/>
      <c r="AX38" s="923" t="s">
        <v>8652</v>
      </c>
      <c r="AY38" s="293" t="s">
        <v>6353</v>
      </c>
      <c r="AZ38" s="599" t="s">
        <v>8671</v>
      </c>
      <c r="BA38" s="599" t="s">
        <v>8672</v>
      </c>
      <c r="BB38" s="599" t="s">
        <v>8673</v>
      </c>
      <c r="BC38" s="599" t="s">
        <v>8674</v>
      </c>
      <c r="BD38" s="599" t="s">
        <v>8675</v>
      </c>
      <c r="BE38" s="582" t="s">
        <v>8676</v>
      </c>
      <c r="BF38" s="599" t="s">
        <v>8677</v>
      </c>
      <c r="BG38" s="599" t="s">
        <v>8678</v>
      </c>
      <c r="BH38" s="2147" t="s">
        <v>8679</v>
      </c>
      <c r="BI38" s="1895" t="s">
        <v>8680</v>
      </c>
      <c r="BJ38" s="599" t="s">
        <v>8681</v>
      </c>
      <c r="BK38" s="599" t="s">
        <v>8682</v>
      </c>
      <c r="BL38" s="599" t="s">
        <v>8683</v>
      </c>
      <c r="BM38" s="599" t="s">
        <v>8684</v>
      </c>
      <c r="BN38" s="599" t="s">
        <v>8685</v>
      </c>
      <c r="BO38" s="675" t="s">
        <v>8686</v>
      </c>
      <c r="BP38" s="935"/>
      <c r="BQ38" s="935"/>
      <c r="BR38" s="934"/>
    </row>
    <row r="39" spans="1:70" ht="15.75" customHeight="1">
      <c r="A39" s="171"/>
      <c r="B39" s="923" t="s">
        <v>8652</v>
      </c>
      <c r="C39" s="293" t="s">
        <v>6368</v>
      </c>
      <c r="D39" s="231" t="s">
        <v>678</v>
      </c>
      <c r="E39" s="231">
        <v>3</v>
      </c>
      <c r="F39" s="1331">
        <f>IFERROR(SUM(F37:F38), 0)</f>
        <v>0</v>
      </c>
      <c r="G39" s="1331">
        <f>IFERROR(SUM(G37:G38), 0)</f>
        <v>0</v>
      </c>
      <c r="H39" s="1331">
        <f>IFERROR(SUM(H37:H38), 0)</f>
        <v>0</v>
      </c>
      <c r="I39" s="1331">
        <f t="shared" ref="I39:M39" si="40">IFERROR(SUM(I37:I38), 0)</f>
        <v>0</v>
      </c>
      <c r="J39" s="1331">
        <f>IFERROR(SUM(J37:J38), 0)</f>
        <v>0</v>
      </c>
      <c r="K39" s="2146">
        <f t="shared" si="30"/>
        <v>0</v>
      </c>
      <c r="L39" s="1895">
        <f t="shared" si="40"/>
        <v>0</v>
      </c>
      <c r="M39" s="1895">
        <f t="shared" si="40"/>
        <v>0</v>
      </c>
      <c r="N39" s="2147">
        <f t="shared" si="26"/>
        <v>0</v>
      </c>
      <c r="O39" s="1895">
        <f t="shared" si="27"/>
        <v>0</v>
      </c>
      <c r="P39" s="1404">
        <f>IFERROR(SUM(P37:P38), 0)</f>
        <v>0</v>
      </c>
      <c r="Q39" s="1404">
        <f>IFERROR(SUM(Q37:Q38), 0)</f>
        <v>0</v>
      </c>
      <c r="R39" s="1404">
        <f t="shared" ref="R39:T39" si="41">IFERROR(SUM(R37:R38), 0)</f>
        <v>0</v>
      </c>
      <c r="S39" s="1404">
        <f t="shared" si="41"/>
        <v>0</v>
      </c>
      <c r="T39" s="1404">
        <f t="shared" si="41"/>
        <v>0</v>
      </c>
      <c r="U39" s="1404">
        <f>IFERROR(SUM(P39:T39), 0)</f>
        <v>0</v>
      </c>
      <c r="V39" s="599"/>
      <c r="W39" s="599"/>
      <c r="X39" s="600"/>
      <c r="Y39" s="171"/>
      <c r="Z39" s="927" t="s">
        <v>8687</v>
      </c>
      <c r="AA39" s="171"/>
      <c r="AB39" s="236"/>
      <c r="AC39" s="171"/>
      <c r="AD39" s="3170"/>
      <c r="AE39" s="229" t="str">
        <f t="shared" si="28"/>
        <v>Please complete all cells in row</v>
      </c>
      <c r="AF39" s="699"/>
      <c r="AG39" s="215"/>
      <c r="AH39" s="215"/>
      <c r="AI39" s="215"/>
      <c r="AJ39" s="215"/>
      <c r="AK39" s="215"/>
      <c r="AL39" s="215"/>
      <c r="AM39" s="215"/>
      <c r="AN39" s="215"/>
      <c r="AO39" s="215"/>
      <c r="AP39" s="215"/>
      <c r="AQ39" s="215"/>
      <c r="AR39" s="215"/>
      <c r="AS39" s="230">
        <f t="shared" ref="AS39:AU39" si="42" xml:space="preserve"> IF( ISNUMBER(V39), 0, 1 )</f>
        <v>1</v>
      </c>
      <c r="AT39" s="230">
        <f t="shared" si="42"/>
        <v>1</v>
      </c>
      <c r="AU39" s="230">
        <f t="shared" si="42"/>
        <v>1</v>
      </c>
      <c r="AV39" s="3128"/>
      <c r="AW39" s="3127"/>
      <c r="AX39" s="923" t="s">
        <v>8652</v>
      </c>
      <c r="AY39" s="293" t="s">
        <v>6368</v>
      </c>
      <c r="AZ39" s="582" t="s">
        <v>8688</v>
      </c>
      <c r="BA39" s="582" t="s">
        <v>8689</v>
      </c>
      <c r="BB39" s="582" t="s">
        <v>8690</v>
      </c>
      <c r="BC39" s="582" t="s">
        <v>8691</v>
      </c>
      <c r="BD39" s="582" t="s">
        <v>8692</v>
      </c>
      <c r="BE39" s="582" t="s">
        <v>8693</v>
      </c>
      <c r="BF39" s="1895" t="s">
        <v>8694</v>
      </c>
      <c r="BG39" s="1895" t="s">
        <v>8695</v>
      </c>
      <c r="BH39" s="2147" t="s">
        <v>8696</v>
      </c>
      <c r="BI39" s="1895" t="s">
        <v>8697</v>
      </c>
      <c r="BJ39" s="675" t="s">
        <v>8698</v>
      </c>
      <c r="BK39" s="675" t="s">
        <v>8699</v>
      </c>
      <c r="BL39" s="675" t="s">
        <v>8700</v>
      </c>
      <c r="BM39" s="675" t="s">
        <v>8701</v>
      </c>
      <c r="BN39" s="675" t="s">
        <v>8702</v>
      </c>
      <c r="BO39" s="675" t="s">
        <v>8703</v>
      </c>
      <c r="BP39" s="928" t="s">
        <v>8704</v>
      </c>
      <c r="BQ39" s="928" t="s">
        <v>8705</v>
      </c>
      <c r="BR39" s="929" t="s">
        <v>8706</v>
      </c>
    </row>
    <row r="40" spans="1:70" ht="15.75" customHeight="1">
      <c r="A40" s="171"/>
      <c r="B40" s="923" t="s">
        <v>64</v>
      </c>
      <c r="C40" s="293" t="s">
        <v>6338</v>
      </c>
      <c r="D40" s="231" t="s">
        <v>678</v>
      </c>
      <c r="E40" s="231">
        <v>3</v>
      </c>
      <c r="F40" s="599"/>
      <c r="G40" s="599"/>
      <c r="H40" s="599"/>
      <c r="I40" s="599"/>
      <c r="J40" s="599"/>
      <c r="K40" s="2146">
        <f t="shared" si="30"/>
        <v>0</v>
      </c>
      <c r="L40" s="599"/>
      <c r="M40" s="599"/>
      <c r="N40" s="2147">
        <f t="shared" si="26"/>
        <v>0</v>
      </c>
      <c r="O40" s="1895">
        <f t="shared" si="27"/>
        <v>0</v>
      </c>
      <c r="P40" s="1389"/>
      <c r="Q40" s="1394"/>
      <c r="R40" s="1394"/>
      <c r="S40" s="1394"/>
      <c r="T40" s="1394"/>
      <c r="U40" s="1391"/>
      <c r="V40" s="1394"/>
      <c r="W40" s="1394"/>
      <c r="X40" s="1405"/>
      <c r="Y40" s="171"/>
      <c r="Z40" s="927" t="s">
        <v>8707</v>
      </c>
      <c r="AA40" s="171"/>
      <c r="AB40" s="236"/>
      <c r="AC40" s="171"/>
      <c r="AD40" s="3170"/>
      <c r="AE40" s="229" t="str">
        <f t="shared" si="28"/>
        <v>Please complete all cells in row</v>
      </c>
      <c r="AF40" s="3128"/>
      <c r="AG40" s="230">
        <f t="shared" ref="AG40:AJ41" si="43" xml:space="preserve"> IF( ISNUMBER(F40), 0, 1 )</f>
        <v>1</v>
      </c>
      <c r="AH40" s="230">
        <f t="shared" si="43"/>
        <v>1</v>
      </c>
      <c r="AI40" s="230">
        <f t="shared" si="43"/>
        <v>1</v>
      </c>
      <c r="AJ40" s="230">
        <f t="shared" si="43"/>
        <v>1</v>
      </c>
      <c r="AK40" s="230">
        <f xml:space="preserve"> IF( ISNUMBER(M40), 0, 1 )</f>
        <v>1</v>
      </c>
      <c r="AL40" s="215"/>
      <c r="AM40" s="215"/>
      <c r="AN40" s="215"/>
      <c r="AO40" s="215"/>
      <c r="AP40" s="215"/>
      <c r="AQ40" s="215"/>
      <c r="AR40" s="215"/>
      <c r="AS40" s="215"/>
      <c r="AT40" s="215"/>
      <c r="AU40" s="215"/>
      <c r="AV40" s="3128"/>
      <c r="AW40" s="3127"/>
      <c r="AX40" s="923" t="s">
        <v>64</v>
      </c>
      <c r="AY40" s="293" t="s">
        <v>6338</v>
      </c>
      <c r="AZ40" s="599" t="s">
        <v>8708</v>
      </c>
      <c r="BA40" s="599" t="s">
        <v>8709</v>
      </c>
      <c r="BB40" s="599" t="s">
        <v>8710</v>
      </c>
      <c r="BC40" s="599" t="s">
        <v>8711</v>
      </c>
      <c r="BD40" s="599" t="s">
        <v>8712</v>
      </c>
      <c r="BE40" s="582" t="s">
        <v>8713</v>
      </c>
      <c r="BF40" s="599" t="s">
        <v>8714</v>
      </c>
      <c r="BG40" s="599" t="s">
        <v>8715</v>
      </c>
      <c r="BH40" s="2147" t="s">
        <v>8716</v>
      </c>
      <c r="BI40" s="1895" t="s">
        <v>8717</v>
      </c>
      <c r="BJ40" s="930"/>
      <c r="BK40" s="935"/>
      <c r="BL40" s="935"/>
      <c r="BM40" s="935"/>
      <c r="BN40" s="935"/>
      <c r="BO40" s="932"/>
      <c r="BP40" s="935"/>
      <c r="BQ40" s="935"/>
      <c r="BR40" s="946"/>
    </row>
    <row r="41" spans="1:70" ht="15.75" customHeight="1">
      <c r="A41" s="171"/>
      <c r="B41" s="923" t="s">
        <v>64</v>
      </c>
      <c r="C41" s="293" t="s">
        <v>6353</v>
      </c>
      <c r="D41" s="231" t="s">
        <v>678</v>
      </c>
      <c r="E41" s="231">
        <v>3</v>
      </c>
      <c r="F41" s="599"/>
      <c r="G41" s="599"/>
      <c r="H41" s="599"/>
      <c r="I41" s="599"/>
      <c r="J41" s="599"/>
      <c r="K41" s="2146">
        <f t="shared" si="30"/>
        <v>0</v>
      </c>
      <c r="L41" s="599"/>
      <c r="M41" s="599"/>
      <c r="N41" s="2147">
        <f t="shared" si="26"/>
        <v>0</v>
      </c>
      <c r="O41" s="1895">
        <f t="shared" si="27"/>
        <v>0</v>
      </c>
      <c r="P41" s="1389"/>
      <c r="Q41" s="1394"/>
      <c r="R41" s="1394"/>
      <c r="S41" s="1394"/>
      <c r="T41" s="1394"/>
      <c r="U41" s="1391"/>
      <c r="V41" s="1394"/>
      <c r="W41" s="1394"/>
      <c r="X41" s="1405"/>
      <c r="Y41" s="171"/>
      <c r="Z41" s="927" t="s">
        <v>8718</v>
      </c>
      <c r="AA41" s="171"/>
      <c r="AB41" s="236"/>
      <c r="AC41" s="171"/>
      <c r="AD41" s="3170"/>
      <c r="AE41" s="229" t="str">
        <f t="shared" si="28"/>
        <v>Please complete all cells in row</v>
      </c>
      <c r="AF41" s="3128"/>
      <c r="AG41" s="230">
        <f t="shared" si="43"/>
        <v>1</v>
      </c>
      <c r="AH41" s="230">
        <f t="shared" si="43"/>
        <v>1</v>
      </c>
      <c r="AI41" s="230">
        <f t="shared" si="43"/>
        <v>1</v>
      </c>
      <c r="AJ41" s="230">
        <f t="shared" si="43"/>
        <v>1</v>
      </c>
      <c r="AK41" s="230">
        <f xml:space="preserve"> IF( ISNUMBER(M41), 0, 1 )</f>
        <v>1</v>
      </c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3128"/>
      <c r="AW41" s="3127"/>
      <c r="AX41" s="923" t="s">
        <v>64</v>
      </c>
      <c r="AY41" s="293" t="s">
        <v>6353</v>
      </c>
      <c r="AZ41" s="599" t="s">
        <v>8719</v>
      </c>
      <c r="BA41" s="599" t="s">
        <v>8720</v>
      </c>
      <c r="BB41" s="599" t="s">
        <v>8721</v>
      </c>
      <c r="BC41" s="599" t="s">
        <v>8722</v>
      </c>
      <c r="BD41" s="599" t="s">
        <v>8723</v>
      </c>
      <c r="BE41" s="582" t="s">
        <v>8724</v>
      </c>
      <c r="BF41" s="599" t="s">
        <v>8725</v>
      </c>
      <c r="BG41" s="599" t="s">
        <v>8726</v>
      </c>
      <c r="BH41" s="2147" t="s">
        <v>8727</v>
      </c>
      <c r="BI41" s="1895" t="s">
        <v>8728</v>
      </c>
      <c r="BJ41" s="930"/>
      <c r="BK41" s="935"/>
      <c r="BL41" s="935"/>
      <c r="BM41" s="935"/>
      <c r="BN41" s="935"/>
      <c r="BO41" s="932"/>
      <c r="BP41" s="935"/>
      <c r="BQ41" s="935"/>
      <c r="BR41" s="946"/>
    </row>
    <row r="42" spans="1:70" ht="15.75" customHeight="1">
      <c r="A42" s="171"/>
      <c r="B42" s="923" t="s">
        <v>64</v>
      </c>
      <c r="C42" s="293" t="s">
        <v>6368</v>
      </c>
      <c r="D42" s="231" t="s">
        <v>678</v>
      </c>
      <c r="E42" s="231">
        <v>3</v>
      </c>
      <c r="F42" s="1331">
        <f>IFERROR(SUM(F40:F41), 0)</f>
        <v>0</v>
      </c>
      <c r="G42" s="1331">
        <f>IFERROR(SUM(G40:G41), 0)</f>
        <v>0</v>
      </c>
      <c r="H42" s="1331">
        <f>IFERROR(SUM(H40:H41), 0)</f>
        <v>0</v>
      </c>
      <c r="I42" s="1331">
        <f>IFERROR(SUM(I40:I41), 0)</f>
        <v>0</v>
      </c>
      <c r="J42" s="1331">
        <f>IFERROR(SUM(J40:J41), 0)</f>
        <v>0</v>
      </c>
      <c r="K42" s="2146">
        <f t="shared" si="30"/>
        <v>0</v>
      </c>
      <c r="L42" s="1895">
        <f t="shared" ref="L42:M42" si="44">IFERROR(SUM(L40:L41), 0)</f>
        <v>0</v>
      </c>
      <c r="M42" s="1895">
        <f t="shared" si="44"/>
        <v>0</v>
      </c>
      <c r="N42" s="2147">
        <f t="shared" si="26"/>
        <v>0</v>
      </c>
      <c r="O42" s="1895">
        <f t="shared" si="27"/>
        <v>0</v>
      </c>
      <c r="P42" s="1389"/>
      <c r="Q42" s="1394"/>
      <c r="R42" s="1394"/>
      <c r="S42" s="1394"/>
      <c r="T42" s="1394"/>
      <c r="U42" s="1394"/>
      <c r="V42" s="599"/>
      <c r="W42" s="599"/>
      <c r="X42" s="600"/>
      <c r="Y42" s="171"/>
      <c r="Z42" s="927" t="s">
        <v>8729</v>
      </c>
      <c r="AA42" s="171"/>
      <c r="AB42" s="236"/>
      <c r="AC42" s="171"/>
      <c r="AD42" s="3170"/>
      <c r="AE42" s="229" t="str">
        <f t="shared" si="28"/>
        <v>Please complete all cells in row</v>
      </c>
      <c r="AF42" s="699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30">
        <f t="shared" ref="AS42:AU42" si="45" xml:space="preserve"> IF( ISNUMBER(V42), 0, 1 )</f>
        <v>1</v>
      </c>
      <c r="AT42" s="230">
        <f t="shared" si="45"/>
        <v>1</v>
      </c>
      <c r="AU42" s="230">
        <f t="shared" si="45"/>
        <v>1</v>
      </c>
      <c r="AV42" s="3128"/>
      <c r="AW42" s="3127"/>
      <c r="AX42" s="923" t="s">
        <v>64</v>
      </c>
      <c r="AY42" s="293" t="s">
        <v>6368</v>
      </c>
      <c r="AZ42" s="582" t="s">
        <v>8730</v>
      </c>
      <c r="BA42" s="582" t="s">
        <v>8731</v>
      </c>
      <c r="BB42" s="582" t="s">
        <v>8732</v>
      </c>
      <c r="BC42" s="582" t="s">
        <v>8733</v>
      </c>
      <c r="BD42" s="582" t="s">
        <v>8734</v>
      </c>
      <c r="BE42" s="582" t="s">
        <v>8735</v>
      </c>
      <c r="BF42" s="1895" t="s">
        <v>8736</v>
      </c>
      <c r="BG42" s="1895" t="s">
        <v>8737</v>
      </c>
      <c r="BH42" s="2147" t="s">
        <v>8738</v>
      </c>
      <c r="BI42" s="1895" t="s">
        <v>8739</v>
      </c>
      <c r="BJ42" s="930"/>
      <c r="BK42" s="935"/>
      <c r="BL42" s="935"/>
      <c r="BM42" s="935"/>
      <c r="BN42" s="935"/>
      <c r="BO42" s="935"/>
      <c r="BP42" s="928" t="s">
        <v>8740</v>
      </c>
      <c r="BQ42" s="928" t="s">
        <v>8741</v>
      </c>
      <c r="BR42" s="929" t="s">
        <v>8742</v>
      </c>
    </row>
    <row r="43" spans="1:70" ht="32.25" customHeight="1">
      <c r="A43" s="171"/>
      <c r="B43" s="923" t="s">
        <v>8743</v>
      </c>
      <c r="C43" s="293" t="s">
        <v>6338</v>
      </c>
      <c r="D43" s="231" t="s">
        <v>678</v>
      </c>
      <c r="E43" s="231">
        <v>3</v>
      </c>
      <c r="F43" s="599"/>
      <c r="G43" s="599"/>
      <c r="H43" s="599"/>
      <c r="I43" s="599"/>
      <c r="J43" s="599"/>
      <c r="K43" s="2146">
        <f t="shared" si="30"/>
        <v>0</v>
      </c>
      <c r="L43" s="599"/>
      <c r="M43" s="599"/>
      <c r="N43" s="2147">
        <f t="shared" si="26"/>
        <v>0</v>
      </c>
      <c r="O43" s="1895">
        <f t="shared" si="27"/>
        <v>0</v>
      </c>
      <c r="P43" s="1389"/>
      <c r="Q43" s="1394"/>
      <c r="R43" s="1394"/>
      <c r="S43" s="1394"/>
      <c r="T43" s="1394"/>
      <c r="U43" s="1394"/>
      <c r="V43" s="1394"/>
      <c r="W43" s="1394"/>
      <c r="X43" s="1406"/>
      <c r="Y43" s="171"/>
      <c r="Z43" s="927" t="s">
        <v>8744</v>
      </c>
      <c r="AA43" s="171"/>
      <c r="AB43" s="236"/>
      <c r="AC43" s="171"/>
      <c r="AD43" s="3170"/>
      <c r="AE43" s="229" t="str">
        <f t="shared" si="28"/>
        <v>Please complete all cells in row</v>
      </c>
      <c r="AF43" s="3128"/>
      <c r="AG43" s="230">
        <f t="shared" ref="AG43:AJ44" si="46" xml:space="preserve"> IF( ISNUMBER(F43), 0, 1 )</f>
        <v>1</v>
      </c>
      <c r="AH43" s="230">
        <f t="shared" si="46"/>
        <v>1</v>
      </c>
      <c r="AI43" s="230">
        <f t="shared" si="46"/>
        <v>1</v>
      </c>
      <c r="AJ43" s="230">
        <f t="shared" si="46"/>
        <v>1</v>
      </c>
      <c r="AK43" s="230">
        <f xml:space="preserve"> IF( ISNUMBER(M43), 0, 1 )</f>
        <v>1</v>
      </c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3128"/>
      <c r="AW43" s="3127"/>
      <c r="AX43" s="923" t="s">
        <v>8743</v>
      </c>
      <c r="AY43" s="293" t="s">
        <v>6338</v>
      </c>
      <c r="AZ43" s="599" t="s">
        <v>8745</v>
      </c>
      <c r="BA43" s="599" t="s">
        <v>8746</v>
      </c>
      <c r="BB43" s="599" t="s">
        <v>8747</v>
      </c>
      <c r="BC43" s="599" t="s">
        <v>8748</v>
      </c>
      <c r="BD43" s="599" t="s">
        <v>8749</v>
      </c>
      <c r="BE43" s="582" t="s">
        <v>8750</v>
      </c>
      <c r="BF43" s="599" t="s">
        <v>8751</v>
      </c>
      <c r="BG43" s="599" t="s">
        <v>8752</v>
      </c>
      <c r="BH43" s="2147" t="s">
        <v>8753</v>
      </c>
      <c r="BI43" s="1895" t="s">
        <v>8754</v>
      </c>
      <c r="BJ43" s="930"/>
      <c r="BK43" s="935"/>
      <c r="BL43" s="935"/>
      <c r="BM43" s="935"/>
      <c r="BN43" s="935"/>
      <c r="BO43" s="935"/>
      <c r="BP43" s="935"/>
      <c r="BQ43" s="935"/>
      <c r="BR43" s="947"/>
    </row>
    <row r="44" spans="1:70" ht="32.25" customHeight="1">
      <c r="A44" s="171"/>
      <c r="B44" s="923" t="s">
        <v>8743</v>
      </c>
      <c r="C44" s="293" t="s">
        <v>6353</v>
      </c>
      <c r="D44" s="231" t="s">
        <v>678</v>
      </c>
      <c r="E44" s="231">
        <v>3</v>
      </c>
      <c r="F44" s="599"/>
      <c r="G44" s="599"/>
      <c r="H44" s="599"/>
      <c r="I44" s="599"/>
      <c r="J44" s="599"/>
      <c r="K44" s="2146">
        <f t="shared" si="30"/>
        <v>0</v>
      </c>
      <c r="L44" s="599"/>
      <c r="M44" s="599"/>
      <c r="N44" s="2147">
        <f t="shared" si="26"/>
        <v>0</v>
      </c>
      <c r="O44" s="1895">
        <f t="shared" si="27"/>
        <v>0</v>
      </c>
      <c r="P44" s="1389"/>
      <c r="Q44" s="1394"/>
      <c r="R44" s="1394"/>
      <c r="S44" s="1394"/>
      <c r="T44" s="1394"/>
      <c r="U44" s="1394"/>
      <c r="V44" s="1394"/>
      <c r="W44" s="1394"/>
      <c r="X44" s="1406"/>
      <c r="Y44" s="171"/>
      <c r="Z44" s="927" t="s">
        <v>8755</v>
      </c>
      <c r="AA44" s="171"/>
      <c r="AB44" s="236"/>
      <c r="AC44" s="171"/>
      <c r="AD44" s="3170"/>
      <c r="AE44" s="229" t="str">
        <f t="shared" si="28"/>
        <v>Please complete all cells in row</v>
      </c>
      <c r="AF44" s="3128"/>
      <c r="AG44" s="230">
        <f t="shared" si="46"/>
        <v>1</v>
      </c>
      <c r="AH44" s="230">
        <f t="shared" si="46"/>
        <v>1</v>
      </c>
      <c r="AI44" s="230">
        <f t="shared" si="46"/>
        <v>1</v>
      </c>
      <c r="AJ44" s="230">
        <f t="shared" si="46"/>
        <v>1</v>
      </c>
      <c r="AK44" s="230">
        <f xml:space="preserve"> IF( ISNUMBER(M44), 0, 1 )</f>
        <v>1</v>
      </c>
      <c r="AL44" s="215"/>
      <c r="AM44" s="215"/>
      <c r="AN44" s="215"/>
      <c r="AO44" s="215"/>
      <c r="AP44" s="215"/>
      <c r="AQ44" s="215"/>
      <c r="AR44" s="215"/>
      <c r="AS44" s="215"/>
      <c r="AT44" s="215"/>
      <c r="AU44" s="215"/>
      <c r="AV44" s="3128"/>
      <c r="AW44" s="3127"/>
      <c r="AX44" s="923" t="s">
        <v>8743</v>
      </c>
      <c r="AY44" s="293" t="s">
        <v>6353</v>
      </c>
      <c r="AZ44" s="599" t="s">
        <v>8756</v>
      </c>
      <c r="BA44" s="599" t="s">
        <v>8757</v>
      </c>
      <c r="BB44" s="599" t="s">
        <v>8758</v>
      </c>
      <c r="BC44" s="599" t="s">
        <v>8759</v>
      </c>
      <c r="BD44" s="599" t="s">
        <v>8760</v>
      </c>
      <c r="BE44" s="582" t="s">
        <v>8761</v>
      </c>
      <c r="BF44" s="599" t="s">
        <v>8762</v>
      </c>
      <c r="BG44" s="599" t="s">
        <v>8763</v>
      </c>
      <c r="BH44" s="2147" t="s">
        <v>8764</v>
      </c>
      <c r="BI44" s="1895" t="s">
        <v>8765</v>
      </c>
      <c r="BJ44" s="930"/>
      <c r="BK44" s="935"/>
      <c r="BL44" s="935"/>
      <c r="BM44" s="935"/>
      <c r="BN44" s="935"/>
      <c r="BO44" s="935"/>
      <c r="BP44" s="935"/>
      <c r="BQ44" s="935"/>
      <c r="BR44" s="947"/>
    </row>
    <row r="45" spans="1:70" ht="32.25" customHeight="1">
      <c r="A45" s="171"/>
      <c r="B45" s="923" t="s">
        <v>8743</v>
      </c>
      <c r="C45" s="293" t="s">
        <v>6368</v>
      </c>
      <c r="D45" s="231" t="s">
        <v>678</v>
      </c>
      <c r="E45" s="231">
        <v>3</v>
      </c>
      <c r="F45" s="1331">
        <f>IFERROR(SUM(F43:F44), 0)</f>
        <v>0</v>
      </c>
      <c r="G45" s="1331">
        <f t="shared" ref="G45:M45" si="47">IFERROR(SUM(G43:G44), 0)</f>
        <v>0</v>
      </c>
      <c r="H45" s="1331">
        <f t="shared" si="47"/>
        <v>0</v>
      </c>
      <c r="I45" s="1331">
        <f t="shared" si="47"/>
        <v>0</v>
      </c>
      <c r="J45" s="1331">
        <f>IFERROR(SUM(J43:J44), 0)</f>
        <v>0</v>
      </c>
      <c r="K45" s="2146">
        <f t="shared" si="30"/>
        <v>0</v>
      </c>
      <c r="L45" s="1895">
        <f t="shared" si="47"/>
        <v>0</v>
      </c>
      <c r="M45" s="1895">
        <f t="shared" si="47"/>
        <v>0</v>
      </c>
      <c r="N45" s="2147">
        <f t="shared" si="26"/>
        <v>0</v>
      </c>
      <c r="O45" s="1895">
        <f t="shared" si="27"/>
        <v>0</v>
      </c>
      <c r="P45" s="1389"/>
      <c r="Q45" s="1394"/>
      <c r="R45" s="1394"/>
      <c r="S45" s="1394"/>
      <c r="T45" s="1394"/>
      <c r="U45" s="1394"/>
      <c r="V45" s="599"/>
      <c r="W45" s="599"/>
      <c r="X45" s="600"/>
      <c r="Y45" s="171"/>
      <c r="Z45" s="927" t="s">
        <v>8766</v>
      </c>
      <c r="AA45" s="171"/>
      <c r="AB45" s="236"/>
      <c r="AC45" s="171"/>
      <c r="AD45" s="3170"/>
      <c r="AE45" s="229" t="str">
        <f t="shared" si="28"/>
        <v>Please complete all cells in row</v>
      </c>
      <c r="AF45" s="699"/>
      <c r="AG45" s="215"/>
      <c r="AH45" s="215"/>
      <c r="AI45" s="215"/>
      <c r="AJ45" s="215"/>
      <c r="AK45" s="215"/>
      <c r="AL45" s="215"/>
      <c r="AM45" s="215"/>
      <c r="AN45" s="215"/>
      <c r="AO45" s="215"/>
      <c r="AP45" s="215"/>
      <c r="AQ45" s="215"/>
      <c r="AR45" s="215"/>
      <c r="AS45" s="230">
        <f t="shared" ref="AS45:AU45" si="48" xml:space="preserve"> IF( ISNUMBER(V45), 0, 1 )</f>
        <v>1</v>
      </c>
      <c r="AT45" s="230">
        <f t="shared" si="48"/>
        <v>1</v>
      </c>
      <c r="AU45" s="230">
        <f t="shared" si="48"/>
        <v>1</v>
      </c>
      <c r="AV45" s="3128"/>
      <c r="AW45" s="3127"/>
      <c r="AX45" s="923" t="s">
        <v>8743</v>
      </c>
      <c r="AY45" s="293" t="s">
        <v>6368</v>
      </c>
      <c r="AZ45" s="582" t="s">
        <v>8767</v>
      </c>
      <c r="BA45" s="582" t="s">
        <v>8768</v>
      </c>
      <c r="BB45" s="582" t="s">
        <v>8769</v>
      </c>
      <c r="BC45" s="582" t="s">
        <v>8770</v>
      </c>
      <c r="BD45" s="582" t="s">
        <v>8771</v>
      </c>
      <c r="BE45" s="582" t="s">
        <v>8772</v>
      </c>
      <c r="BF45" s="1895" t="s">
        <v>8773</v>
      </c>
      <c r="BG45" s="1895" t="s">
        <v>8774</v>
      </c>
      <c r="BH45" s="2147" t="s">
        <v>8775</v>
      </c>
      <c r="BI45" s="1895" t="s">
        <v>8776</v>
      </c>
      <c r="BJ45" s="930"/>
      <c r="BK45" s="935"/>
      <c r="BL45" s="935"/>
      <c r="BM45" s="935"/>
      <c r="BN45" s="935"/>
      <c r="BO45" s="935"/>
      <c r="BP45" s="928" t="s">
        <v>8777</v>
      </c>
      <c r="BQ45" s="928" t="s">
        <v>8778</v>
      </c>
      <c r="BR45" s="929" t="s">
        <v>8779</v>
      </c>
    </row>
    <row r="46" spans="1:70" ht="15.75" customHeight="1">
      <c r="A46" s="171"/>
      <c r="B46" s="923" t="s">
        <v>8780</v>
      </c>
      <c r="C46" s="293" t="s">
        <v>6338</v>
      </c>
      <c r="D46" s="231" t="s">
        <v>678</v>
      </c>
      <c r="E46" s="231">
        <v>3</v>
      </c>
      <c r="F46" s="599"/>
      <c r="G46" s="599"/>
      <c r="H46" s="599"/>
      <c r="I46" s="599"/>
      <c r="J46" s="599"/>
      <c r="K46" s="2146">
        <f t="shared" si="30"/>
        <v>0</v>
      </c>
      <c r="L46" s="599"/>
      <c r="M46" s="599"/>
      <c r="N46" s="2147">
        <f t="shared" si="26"/>
        <v>0</v>
      </c>
      <c r="O46" s="1895">
        <f t="shared" si="27"/>
        <v>0</v>
      </c>
      <c r="P46" s="1389"/>
      <c r="Q46" s="1394"/>
      <c r="R46" s="1394"/>
      <c r="S46" s="1394"/>
      <c r="T46" s="1394"/>
      <c r="U46" s="1394"/>
      <c r="V46" s="1394"/>
      <c r="W46" s="1394"/>
      <c r="X46" s="1406"/>
      <c r="Y46" s="171"/>
      <c r="Z46" s="927" t="s">
        <v>8781</v>
      </c>
      <c r="AA46" s="171"/>
      <c r="AB46" s="236"/>
      <c r="AC46" s="171"/>
      <c r="AD46" s="3170"/>
      <c r="AE46" s="229" t="str">
        <f t="shared" si="28"/>
        <v>Please complete all cells in row</v>
      </c>
      <c r="AF46" s="3128"/>
      <c r="AG46" s="230">
        <f t="shared" ref="AG46:AJ47" si="49" xml:space="preserve"> IF( ISNUMBER(F46), 0, 1 )</f>
        <v>1</v>
      </c>
      <c r="AH46" s="230">
        <f t="shared" si="49"/>
        <v>1</v>
      </c>
      <c r="AI46" s="230">
        <f t="shared" si="49"/>
        <v>1</v>
      </c>
      <c r="AJ46" s="230">
        <f t="shared" si="49"/>
        <v>1</v>
      </c>
      <c r="AK46" s="230">
        <f xml:space="preserve"> IF( ISNUMBER(M46), 0, 1 )</f>
        <v>1</v>
      </c>
      <c r="AL46" s="215"/>
      <c r="AM46" s="215"/>
      <c r="AN46" s="215"/>
      <c r="AO46" s="215"/>
      <c r="AP46" s="215"/>
      <c r="AQ46" s="215"/>
      <c r="AR46" s="215"/>
      <c r="AS46" s="215"/>
      <c r="AT46" s="215"/>
      <c r="AU46" s="215"/>
      <c r="AV46" s="3128"/>
      <c r="AW46" s="3127"/>
      <c r="AX46" s="923" t="s">
        <v>8780</v>
      </c>
      <c r="AY46" s="293" t="s">
        <v>6338</v>
      </c>
      <c r="AZ46" s="599" t="s">
        <v>8782</v>
      </c>
      <c r="BA46" s="599" t="s">
        <v>8783</v>
      </c>
      <c r="BB46" s="599" t="s">
        <v>8784</v>
      </c>
      <c r="BC46" s="599" t="s">
        <v>8785</v>
      </c>
      <c r="BD46" s="599" t="s">
        <v>8786</v>
      </c>
      <c r="BE46" s="582" t="s">
        <v>8787</v>
      </c>
      <c r="BF46" s="599" t="s">
        <v>8788</v>
      </c>
      <c r="BG46" s="599" t="s">
        <v>8789</v>
      </c>
      <c r="BH46" s="2147" t="s">
        <v>8790</v>
      </c>
      <c r="BI46" s="1895" t="s">
        <v>8791</v>
      </c>
      <c r="BJ46" s="930"/>
      <c r="BK46" s="935"/>
      <c r="BL46" s="935"/>
      <c r="BM46" s="935"/>
      <c r="BN46" s="935"/>
      <c r="BO46" s="935"/>
      <c r="BP46" s="935"/>
      <c r="BQ46" s="935"/>
      <c r="BR46" s="947"/>
    </row>
    <row r="47" spans="1:70" ht="15.75" customHeight="1">
      <c r="A47" s="171"/>
      <c r="B47" s="923" t="s">
        <v>8780</v>
      </c>
      <c r="C47" s="293" t="s">
        <v>6353</v>
      </c>
      <c r="D47" s="231" t="s">
        <v>678</v>
      </c>
      <c r="E47" s="231">
        <v>3</v>
      </c>
      <c r="F47" s="599"/>
      <c r="G47" s="599"/>
      <c r="H47" s="599"/>
      <c r="I47" s="599"/>
      <c r="J47" s="599"/>
      <c r="K47" s="1910">
        <f t="shared" si="30"/>
        <v>0</v>
      </c>
      <c r="L47" s="2338"/>
      <c r="M47" s="2338"/>
      <c r="N47" s="1895">
        <f t="shared" si="26"/>
        <v>0</v>
      </c>
      <c r="O47" s="1895">
        <f t="shared" si="27"/>
        <v>0</v>
      </c>
      <c r="P47" s="1389"/>
      <c r="Q47" s="1394"/>
      <c r="R47" s="1394"/>
      <c r="S47" s="1394"/>
      <c r="T47" s="1394"/>
      <c r="U47" s="1394"/>
      <c r="V47" s="1394"/>
      <c r="W47" s="1394"/>
      <c r="X47" s="1406"/>
      <c r="Y47" s="171"/>
      <c r="Z47" s="927" t="s">
        <v>8792</v>
      </c>
      <c r="AA47" s="171"/>
      <c r="AB47" s="236"/>
      <c r="AC47" s="171"/>
      <c r="AD47" s="3170"/>
      <c r="AE47" s="229" t="str">
        <f t="shared" si="28"/>
        <v>Please complete all cells in row</v>
      </c>
      <c r="AF47" s="3128"/>
      <c r="AG47" s="230">
        <f t="shared" si="49"/>
        <v>1</v>
      </c>
      <c r="AH47" s="230">
        <f t="shared" si="49"/>
        <v>1</v>
      </c>
      <c r="AI47" s="230">
        <f t="shared" si="49"/>
        <v>1</v>
      </c>
      <c r="AJ47" s="230">
        <f t="shared" si="49"/>
        <v>1</v>
      </c>
      <c r="AK47" s="230">
        <f xml:space="preserve"> IF( ISNUMBER(M47), 0, 1 )</f>
        <v>1</v>
      </c>
      <c r="AL47" s="215"/>
      <c r="AM47" s="215"/>
      <c r="AN47" s="215"/>
      <c r="AO47" s="215"/>
      <c r="AP47" s="215"/>
      <c r="AQ47" s="215"/>
      <c r="AR47" s="215"/>
      <c r="AS47" s="215"/>
      <c r="AT47" s="215"/>
      <c r="AU47" s="215"/>
      <c r="AV47" s="3128"/>
      <c r="AW47" s="3127"/>
      <c r="AX47" s="923" t="s">
        <v>8780</v>
      </c>
      <c r="AY47" s="293" t="s">
        <v>6353</v>
      </c>
      <c r="AZ47" s="599" t="s">
        <v>8793</v>
      </c>
      <c r="BA47" s="599" t="s">
        <v>8794</v>
      </c>
      <c r="BB47" s="599" t="s">
        <v>8795</v>
      </c>
      <c r="BC47" s="599" t="s">
        <v>8796</v>
      </c>
      <c r="BD47" s="599" t="s">
        <v>8797</v>
      </c>
      <c r="BE47" s="582" t="s">
        <v>8798</v>
      </c>
      <c r="BF47" s="2338" t="s">
        <v>8799</v>
      </c>
      <c r="BG47" s="2338" t="s">
        <v>8800</v>
      </c>
      <c r="BH47" s="1895" t="s">
        <v>8801</v>
      </c>
      <c r="BI47" s="1895" t="s">
        <v>8802</v>
      </c>
      <c r="BJ47" s="930"/>
      <c r="BK47" s="935"/>
      <c r="BL47" s="935"/>
      <c r="BM47" s="935"/>
      <c r="BN47" s="935"/>
      <c r="BO47" s="935"/>
      <c r="BP47" s="935"/>
      <c r="BQ47" s="935"/>
      <c r="BR47" s="947"/>
    </row>
    <row r="48" spans="1:70" ht="15.75" customHeight="1">
      <c r="A48" s="171"/>
      <c r="B48" s="923" t="s">
        <v>8780</v>
      </c>
      <c r="C48" s="293" t="s">
        <v>6368</v>
      </c>
      <c r="D48" s="231" t="s">
        <v>678</v>
      </c>
      <c r="E48" s="231">
        <v>3</v>
      </c>
      <c r="F48" s="1331">
        <f>IFERROR(SUM(F46:F47), 0)</f>
        <v>0</v>
      </c>
      <c r="G48" s="1331">
        <f>IFERROR(SUM(G46:G47), 0)</f>
        <v>0</v>
      </c>
      <c r="H48" s="1331">
        <f>IFERROR(SUM(H46:H47), 0)</f>
        <v>0</v>
      </c>
      <c r="I48" s="1331">
        <f>IFERROR(SUM(I46:I47), 0)</f>
        <v>0</v>
      </c>
      <c r="J48" s="1331">
        <f>IFERROR(SUM(J46:J47), 0)</f>
        <v>0</v>
      </c>
      <c r="K48" s="1910">
        <f t="shared" si="30"/>
        <v>0</v>
      </c>
      <c r="L48" s="1895">
        <f t="shared" ref="L48:M48" si="50">IFERROR(SUM(L46:L47), 0)</f>
        <v>0</v>
      </c>
      <c r="M48" s="1895">
        <f t="shared" si="50"/>
        <v>0</v>
      </c>
      <c r="N48" s="1895">
        <f t="shared" si="26"/>
        <v>0</v>
      </c>
      <c r="O48" s="1895">
        <f t="shared" si="27"/>
        <v>0</v>
      </c>
      <c r="P48" s="1389"/>
      <c r="Q48" s="1394"/>
      <c r="R48" s="1394"/>
      <c r="S48" s="1394"/>
      <c r="T48" s="1394"/>
      <c r="U48" s="1394"/>
      <c r="V48" s="599"/>
      <c r="W48" s="599"/>
      <c r="X48" s="600"/>
      <c r="Y48" s="171"/>
      <c r="Z48" s="927" t="s">
        <v>8803</v>
      </c>
      <c r="AA48" s="171"/>
      <c r="AB48" s="236"/>
      <c r="AC48" s="171"/>
      <c r="AD48" s="3170"/>
      <c r="AE48" s="229" t="str">
        <f t="shared" si="28"/>
        <v>Please complete all cells in row</v>
      </c>
      <c r="AF48" s="699"/>
      <c r="AG48" s="215"/>
      <c r="AH48" s="215"/>
      <c r="AI48" s="215"/>
      <c r="AJ48" s="215"/>
      <c r="AK48" s="215"/>
      <c r="AL48" s="215"/>
      <c r="AM48" s="215"/>
      <c r="AN48" s="215"/>
      <c r="AO48" s="215"/>
      <c r="AP48" s="215"/>
      <c r="AQ48" s="215"/>
      <c r="AR48" s="215"/>
      <c r="AS48" s="230">
        <f t="shared" ref="AS48:AU48" si="51" xml:space="preserve"> IF( ISNUMBER(V48), 0, 1 )</f>
        <v>1</v>
      </c>
      <c r="AT48" s="230">
        <f t="shared" si="51"/>
        <v>1</v>
      </c>
      <c r="AU48" s="230">
        <f t="shared" si="51"/>
        <v>1</v>
      </c>
      <c r="AV48" s="3128"/>
      <c r="AW48" s="3127"/>
      <c r="AX48" s="923" t="s">
        <v>8780</v>
      </c>
      <c r="AY48" s="293" t="s">
        <v>6368</v>
      </c>
      <c r="AZ48" s="582" t="s">
        <v>8804</v>
      </c>
      <c r="BA48" s="582" t="s">
        <v>8805</v>
      </c>
      <c r="BB48" s="582" t="s">
        <v>8806</v>
      </c>
      <c r="BC48" s="582" t="s">
        <v>8807</v>
      </c>
      <c r="BD48" s="582" t="s">
        <v>8808</v>
      </c>
      <c r="BE48" s="582" t="s">
        <v>8809</v>
      </c>
      <c r="BF48" s="1895" t="s">
        <v>8810</v>
      </c>
      <c r="BG48" s="1895" t="s">
        <v>8811</v>
      </c>
      <c r="BH48" s="1895" t="s">
        <v>8812</v>
      </c>
      <c r="BI48" s="1895" t="s">
        <v>8813</v>
      </c>
      <c r="BJ48" s="930"/>
      <c r="BK48" s="935"/>
      <c r="BL48" s="935"/>
      <c r="BM48" s="935"/>
      <c r="BN48" s="935"/>
      <c r="BO48" s="935"/>
      <c r="BP48" s="928" t="s">
        <v>8814</v>
      </c>
      <c r="BQ48" s="928" t="s">
        <v>8815</v>
      </c>
      <c r="BR48" s="929" t="s">
        <v>8816</v>
      </c>
    </row>
    <row r="49" spans="1:70" ht="15.75" customHeight="1" thickBot="1">
      <c r="A49" s="2523" t="s">
        <v>774</v>
      </c>
      <c r="B49" s="936" t="s">
        <v>8817</v>
      </c>
      <c r="C49" s="937" t="s">
        <v>6368</v>
      </c>
      <c r="D49" s="294" t="s">
        <v>678</v>
      </c>
      <c r="E49" s="294">
        <v>3</v>
      </c>
      <c r="F49" s="1323">
        <f>IFERROR(SUM(F33,F36,F39,F42,F45,F48), 0)</f>
        <v>0</v>
      </c>
      <c r="G49" s="1323">
        <f>IFERROR(SUM(G33,G36,G39,G42,G45,G48), 0)</f>
        <v>0</v>
      </c>
      <c r="H49" s="1323">
        <f>IFERROR(SUM(H33,H36,H39,H42,H45,H48), 0)</f>
        <v>0</v>
      </c>
      <c r="I49" s="1323">
        <f>IFERROR(SUM(I33,I36,I39,I42,I45,I48), 0)</f>
        <v>0</v>
      </c>
      <c r="J49" s="1323">
        <f>IFERROR(SUM(J33,J36,J39,J42,J45,J48), 0)</f>
        <v>0</v>
      </c>
      <c r="K49" s="2050">
        <f t="shared" si="30"/>
        <v>0</v>
      </c>
      <c r="L49" s="1913">
        <f t="shared" ref="L49:M49" si="52">IFERROR(SUM(L33,L36,L39,L42,L45,L48), 0)</f>
        <v>0</v>
      </c>
      <c r="M49" s="1913">
        <f t="shared" si="52"/>
        <v>0</v>
      </c>
      <c r="N49" s="1913">
        <f t="shared" si="26"/>
        <v>0</v>
      </c>
      <c r="O49" s="1913">
        <f t="shared" si="27"/>
        <v>0</v>
      </c>
      <c r="P49" s="1407"/>
      <c r="Q49" s="1407"/>
      <c r="R49" s="1407"/>
      <c r="S49" s="1407"/>
      <c r="T49" s="1407"/>
      <c r="U49" s="1396"/>
      <c r="V49" s="1323">
        <f>IFERROR(SUM(V48,V45,V42,V39,V36,V33), 0)</f>
        <v>0</v>
      </c>
      <c r="W49" s="1323">
        <f>IFERROR(SUM(W48,W45,W42,W39,W36,W33), 0)</f>
        <v>0</v>
      </c>
      <c r="X49" s="1399">
        <f>IFERROR(SUM(X48,X45,X42,X39,X36,X33), 0)</f>
        <v>0</v>
      </c>
      <c r="Y49" s="171"/>
      <c r="Z49" s="941" t="s">
        <v>8818</v>
      </c>
      <c r="AA49" s="171"/>
      <c r="AB49" s="247"/>
      <c r="AC49" s="171"/>
      <c r="AD49" s="3170"/>
      <c r="AE49" s="3127"/>
      <c r="AF49" s="3128"/>
      <c r="AG49" s="215"/>
      <c r="AH49" s="215"/>
      <c r="AI49" s="215"/>
      <c r="AJ49" s="215"/>
      <c r="AK49" s="215"/>
      <c r="AL49" s="215"/>
      <c r="AM49" s="215"/>
      <c r="AN49" s="215"/>
      <c r="AO49" s="215"/>
      <c r="AP49" s="215"/>
      <c r="AQ49" s="215"/>
      <c r="AR49" s="215"/>
      <c r="AS49" s="215"/>
      <c r="AT49" s="215"/>
      <c r="AU49" s="215"/>
      <c r="AV49" s="3128"/>
      <c r="AW49" s="3127"/>
      <c r="AX49" s="936" t="s">
        <v>8817</v>
      </c>
      <c r="AY49" s="937" t="s">
        <v>6368</v>
      </c>
      <c r="AZ49" s="584" t="s">
        <v>8819</v>
      </c>
      <c r="BA49" s="584" t="s">
        <v>8820</v>
      </c>
      <c r="BB49" s="584" t="s">
        <v>8821</v>
      </c>
      <c r="BC49" s="584" t="s">
        <v>8822</v>
      </c>
      <c r="BD49" s="584" t="s">
        <v>8823</v>
      </c>
      <c r="BE49" s="584" t="s">
        <v>8824</v>
      </c>
      <c r="BF49" s="1913" t="s">
        <v>8825</v>
      </c>
      <c r="BG49" s="584" t="s">
        <v>8826</v>
      </c>
      <c r="BH49" s="1913" t="s">
        <v>8827</v>
      </c>
      <c r="BI49" s="1913" t="s">
        <v>8828</v>
      </c>
      <c r="BJ49" s="348"/>
      <c r="BK49" s="348"/>
      <c r="BL49" s="348"/>
      <c r="BM49" s="348"/>
      <c r="BN49" s="348"/>
      <c r="BO49" s="939"/>
      <c r="BP49" s="584" t="s">
        <v>8829</v>
      </c>
      <c r="BQ49" s="584" t="s">
        <v>8830</v>
      </c>
      <c r="BR49" s="684" t="s">
        <v>8831</v>
      </c>
    </row>
    <row r="50" spans="1:70" ht="15.75" customHeight="1" thickTop="1" thickBot="1">
      <c r="A50" s="171"/>
      <c r="B50" s="942"/>
      <c r="C50" s="171"/>
      <c r="D50" s="171"/>
      <c r="E50" s="171"/>
      <c r="F50" s="411"/>
      <c r="G50" s="411"/>
      <c r="H50" s="411"/>
      <c r="I50" s="411"/>
      <c r="J50" s="411"/>
      <c r="K50" s="411"/>
      <c r="L50" s="411"/>
      <c r="M50" s="411"/>
      <c r="N50" s="411"/>
      <c r="O50" s="411"/>
      <c r="P50" s="411"/>
      <c r="Q50" s="1400"/>
      <c r="R50" s="1400"/>
      <c r="S50" s="1400"/>
      <c r="T50" s="1400"/>
      <c r="U50" s="1401"/>
      <c r="V50" s="1400"/>
      <c r="W50" s="1400"/>
      <c r="X50" s="1401"/>
      <c r="Y50" s="200"/>
      <c r="Z50" s="200"/>
      <c r="AA50" s="171"/>
      <c r="AB50" s="171"/>
      <c r="AC50" s="171"/>
      <c r="AD50" s="3170"/>
      <c r="AE50" s="3127"/>
      <c r="AF50" s="3128"/>
      <c r="AG50" s="215"/>
      <c r="AH50" s="215"/>
      <c r="AI50" s="215"/>
      <c r="AJ50" s="215"/>
      <c r="AK50" s="215"/>
      <c r="AL50" s="215"/>
      <c r="AM50" s="215"/>
      <c r="AN50" s="215"/>
      <c r="AO50" s="215"/>
      <c r="AP50" s="215"/>
      <c r="AQ50" s="215"/>
      <c r="AR50" s="215"/>
      <c r="AS50" s="215"/>
      <c r="AT50" s="215"/>
      <c r="AU50" s="215"/>
      <c r="AV50" s="3128"/>
      <c r="AW50" s="3127"/>
      <c r="AX50" s="942"/>
      <c r="AY50" s="171"/>
      <c r="AZ50" s="171"/>
      <c r="BA50" s="171"/>
      <c r="BB50" s="171"/>
      <c r="BC50" s="171"/>
      <c r="BD50" s="171"/>
      <c r="BE50" s="171"/>
      <c r="BF50" s="411"/>
      <c r="BG50" s="411"/>
      <c r="BH50" s="411"/>
      <c r="BI50" s="411"/>
      <c r="BJ50" s="171"/>
      <c r="BK50" s="174"/>
      <c r="BL50" s="174"/>
      <c r="BM50" s="174"/>
      <c r="BN50" s="174"/>
      <c r="BO50" s="943"/>
      <c r="BP50" s="174"/>
      <c r="BQ50" s="174"/>
      <c r="BR50" s="943"/>
    </row>
    <row r="51" spans="1:70" ht="15.75" customHeight="1" thickTop="1" thickBot="1">
      <c r="A51" s="171"/>
      <c r="B51" s="917" t="s">
        <v>8832</v>
      </c>
      <c r="C51" s="171"/>
      <c r="D51" s="171"/>
      <c r="E51" s="171"/>
      <c r="F51" s="411"/>
      <c r="G51" s="411"/>
      <c r="H51" s="411"/>
      <c r="I51" s="411"/>
      <c r="J51" s="411"/>
      <c r="K51" s="411"/>
      <c r="L51" s="411"/>
      <c r="M51" s="411"/>
      <c r="N51" s="411"/>
      <c r="O51" s="411"/>
      <c r="P51" s="411"/>
      <c r="Q51" s="1400"/>
      <c r="R51" s="1400"/>
      <c r="S51" s="1400"/>
      <c r="T51" s="1400"/>
      <c r="U51" s="1401"/>
      <c r="V51" s="1400"/>
      <c r="W51" s="1400"/>
      <c r="X51" s="1401"/>
      <c r="Y51" s="200"/>
      <c r="Z51" s="200"/>
      <c r="AA51" s="171"/>
      <c r="AB51" s="171"/>
      <c r="AC51" s="171"/>
      <c r="AD51" s="3170"/>
      <c r="AE51" s="3127"/>
      <c r="AF51" s="3128"/>
      <c r="AG51" s="215"/>
      <c r="AH51" s="215"/>
      <c r="AI51" s="215"/>
      <c r="AJ51" s="215"/>
      <c r="AK51" s="215"/>
      <c r="AL51" s="215"/>
      <c r="AM51" s="215"/>
      <c r="AN51" s="215"/>
      <c r="AO51" s="215"/>
      <c r="AP51" s="215"/>
      <c r="AQ51" s="215"/>
      <c r="AR51" s="215"/>
      <c r="AS51" s="215"/>
      <c r="AT51" s="215"/>
      <c r="AU51" s="215"/>
      <c r="AV51" s="3128"/>
      <c r="AW51" s="3127"/>
      <c r="AX51" s="917" t="s">
        <v>8832</v>
      </c>
      <c r="AY51" s="171"/>
      <c r="AZ51" s="171"/>
      <c r="BA51" s="171"/>
      <c r="BB51" s="171"/>
      <c r="BC51" s="171"/>
      <c r="BD51" s="171"/>
      <c r="BE51" s="171"/>
      <c r="BF51" s="411"/>
      <c r="BG51" s="411"/>
      <c r="BH51" s="411"/>
      <c r="BI51" s="411"/>
      <c r="BJ51" s="171"/>
      <c r="BK51" s="174"/>
      <c r="BL51" s="174"/>
      <c r="BM51" s="174"/>
      <c r="BN51" s="174"/>
      <c r="BO51" s="943"/>
      <c r="BP51" s="174"/>
      <c r="BQ51" s="174"/>
      <c r="BR51" s="943"/>
    </row>
    <row r="52" spans="1:70" ht="15.75" customHeight="1" thickTop="1">
      <c r="A52" s="171"/>
      <c r="B52" s="918" t="s">
        <v>8833</v>
      </c>
      <c r="C52" s="919" t="s">
        <v>6338</v>
      </c>
      <c r="D52" s="222" t="s">
        <v>678</v>
      </c>
      <c r="E52" s="222">
        <v>3</v>
      </c>
      <c r="F52" s="2442"/>
      <c r="G52" s="2442"/>
      <c r="H52" s="2442"/>
      <c r="I52" s="2442"/>
      <c r="J52" s="596"/>
      <c r="K52" s="1906">
        <f>IFERROR(SUM(J52),0)</f>
        <v>0</v>
      </c>
      <c r="L52" s="2149"/>
      <c r="M52" s="2149"/>
      <c r="N52" s="2145">
        <f>SUM(L52:M52)</f>
        <v>0</v>
      </c>
      <c r="O52" s="2145">
        <f t="shared" ref="O52:O76" si="53">IFERROR(SUM(K52,N52),0)</f>
        <v>0</v>
      </c>
      <c r="P52" s="1408"/>
      <c r="Q52" s="1409"/>
      <c r="R52" s="1409"/>
      <c r="S52" s="1409"/>
      <c r="T52" s="1409"/>
      <c r="U52" s="1402"/>
      <c r="V52" s="1409"/>
      <c r="W52" s="1409"/>
      <c r="X52" s="1410"/>
      <c r="Y52" s="171"/>
      <c r="Z52" s="922" t="s">
        <v>8834</v>
      </c>
      <c r="AA52" s="171"/>
      <c r="AB52" s="228"/>
      <c r="AC52" s="171"/>
      <c r="AD52" s="3170"/>
      <c r="AE52" s="229" t="str">
        <f t="shared" ref="AE52:AE53" si="54">IF( SUM( AG52:AU52 ) = 0, 0, $AG$9 )</f>
        <v>Please complete all cells in row</v>
      </c>
      <c r="AF52" s="3128"/>
      <c r="AG52" s="215"/>
      <c r="AH52" s="215"/>
      <c r="AI52" s="215"/>
      <c r="AJ52" s="215"/>
      <c r="AK52" s="230">
        <f xml:space="preserve"> IF( ISNUMBER(M52), 0, 1 )</f>
        <v>1</v>
      </c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3128"/>
      <c r="AW52" s="3127"/>
      <c r="AX52" s="918" t="s">
        <v>8833</v>
      </c>
      <c r="AY52" s="919" t="s">
        <v>6338</v>
      </c>
      <c r="AZ52" s="2442"/>
      <c r="BA52" s="2442"/>
      <c r="BB52" s="2442"/>
      <c r="BC52" s="2442"/>
      <c r="BD52" s="596" t="s">
        <v>8835</v>
      </c>
      <c r="BE52" s="580" t="s">
        <v>8836</v>
      </c>
      <c r="BF52" s="2149" t="s">
        <v>8837</v>
      </c>
      <c r="BG52" s="2149" t="s">
        <v>8838</v>
      </c>
      <c r="BH52" s="2145" t="s">
        <v>8839</v>
      </c>
      <c r="BI52" s="2145" t="s">
        <v>8840</v>
      </c>
      <c r="BJ52" s="948"/>
      <c r="BK52" s="949"/>
      <c r="BL52" s="949"/>
      <c r="BM52" s="949"/>
      <c r="BN52" s="949"/>
      <c r="BO52" s="944"/>
      <c r="BP52" s="949"/>
      <c r="BQ52" s="949"/>
      <c r="BR52" s="950"/>
    </row>
    <row r="53" spans="1:70" ht="15.75" customHeight="1">
      <c r="A53" s="171"/>
      <c r="B53" s="923" t="s">
        <v>8833</v>
      </c>
      <c r="C53" s="293" t="s">
        <v>6353</v>
      </c>
      <c r="D53" s="231" t="s">
        <v>678</v>
      </c>
      <c r="E53" s="231">
        <v>3</v>
      </c>
      <c r="F53" s="2443"/>
      <c r="G53" s="2443"/>
      <c r="H53" s="2443"/>
      <c r="I53" s="2443"/>
      <c r="J53" s="599"/>
      <c r="K53" s="2146">
        <f t="shared" ref="K53:K76" si="55">IFERROR(SUM(J53),0)</f>
        <v>0</v>
      </c>
      <c r="L53" s="599"/>
      <c r="M53" s="599"/>
      <c r="N53" s="2147">
        <f>SUM(L53:M53)</f>
        <v>0</v>
      </c>
      <c r="O53" s="1895">
        <f t="shared" si="53"/>
        <v>0</v>
      </c>
      <c r="P53" s="1389"/>
      <c r="Q53" s="1391"/>
      <c r="R53" s="1391"/>
      <c r="S53" s="1391"/>
      <c r="T53" s="1391"/>
      <c r="U53" s="1394"/>
      <c r="V53" s="1391"/>
      <c r="W53" s="1391"/>
      <c r="X53" s="1406"/>
      <c r="Y53" s="171"/>
      <c r="Z53" s="927" t="s">
        <v>8841</v>
      </c>
      <c r="AA53" s="171"/>
      <c r="AB53" s="236"/>
      <c r="AC53" s="171"/>
      <c r="AD53" s="3170"/>
      <c r="AE53" s="229" t="str">
        <f t="shared" si="54"/>
        <v>Please complete all cells in row</v>
      </c>
      <c r="AF53" s="3128"/>
      <c r="AG53" s="215"/>
      <c r="AH53" s="215"/>
      <c r="AI53" s="215"/>
      <c r="AJ53" s="215"/>
      <c r="AK53" s="230">
        <f xml:space="preserve"> IF( ISNUMBER(M53), 0, 1 )</f>
        <v>1</v>
      </c>
      <c r="AL53" s="215"/>
      <c r="AM53" s="215"/>
      <c r="AN53" s="215"/>
      <c r="AO53" s="215"/>
      <c r="AP53" s="215"/>
      <c r="AQ53" s="215"/>
      <c r="AR53" s="215"/>
      <c r="AS53" s="215"/>
      <c r="AT53" s="215"/>
      <c r="AU53" s="215"/>
      <c r="AV53" s="3128"/>
      <c r="AW53" s="3127"/>
      <c r="AX53" s="923" t="s">
        <v>8833</v>
      </c>
      <c r="AY53" s="293" t="s">
        <v>6353</v>
      </c>
      <c r="AZ53" s="2443"/>
      <c r="BA53" s="2443"/>
      <c r="BB53" s="2443"/>
      <c r="BC53" s="2443"/>
      <c r="BD53" s="599" t="s">
        <v>8842</v>
      </c>
      <c r="BE53" s="582" t="s">
        <v>8843</v>
      </c>
      <c r="BF53" s="599" t="s">
        <v>8844</v>
      </c>
      <c r="BG53" s="599" t="s">
        <v>8845</v>
      </c>
      <c r="BH53" s="2147" t="s">
        <v>8846</v>
      </c>
      <c r="BI53" s="1895" t="s">
        <v>8847</v>
      </c>
      <c r="BJ53" s="930"/>
      <c r="BK53" s="932"/>
      <c r="BL53" s="932"/>
      <c r="BM53" s="932"/>
      <c r="BN53" s="932"/>
      <c r="BO53" s="935"/>
      <c r="BP53" s="932"/>
      <c r="BQ53" s="932"/>
      <c r="BR53" s="947"/>
    </row>
    <row r="54" spans="1:70" ht="15.75" customHeight="1">
      <c r="A54" s="171"/>
      <c r="B54" s="923" t="s">
        <v>8833</v>
      </c>
      <c r="C54" s="293" t="s">
        <v>6368</v>
      </c>
      <c r="D54" s="231" t="s">
        <v>678</v>
      </c>
      <c r="E54" s="231">
        <v>3</v>
      </c>
      <c r="F54" s="1387"/>
      <c r="G54" s="1387"/>
      <c r="H54" s="1387"/>
      <c r="I54" s="1387"/>
      <c r="J54" s="1331">
        <f>IFERROR(SUM(J52:J53), 0)</f>
        <v>0</v>
      </c>
      <c r="K54" s="2146">
        <f t="shared" si="55"/>
        <v>0</v>
      </c>
      <c r="L54" s="1895">
        <f t="shared" ref="L54:M54" si="56">IFERROR(SUM(L52:L53), 0)</f>
        <v>0</v>
      </c>
      <c r="M54" s="1895">
        <f t="shared" si="56"/>
        <v>0</v>
      </c>
      <c r="N54" s="2147">
        <f t="shared" ref="N54:N76" si="57">SUM(L54:M54)</f>
        <v>0</v>
      </c>
      <c r="O54" s="1895">
        <f t="shared" si="53"/>
        <v>0</v>
      </c>
      <c r="P54" s="1389"/>
      <c r="Q54" s="1391"/>
      <c r="R54" s="1391"/>
      <c r="S54" s="1391"/>
      <c r="T54" s="1391"/>
      <c r="U54" s="1394"/>
      <c r="V54" s="1394"/>
      <c r="W54" s="1394"/>
      <c r="X54" s="1406"/>
      <c r="Y54" s="171"/>
      <c r="Z54" s="927" t="s">
        <v>8848</v>
      </c>
      <c r="AA54" s="171"/>
      <c r="AB54" s="236"/>
      <c r="AC54" s="171"/>
      <c r="AD54" s="3170"/>
      <c r="AE54" s="3127"/>
      <c r="AF54" s="3128"/>
      <c r="AG54" s="215"/>
      <c r="AH54" s="215"/>
      <c r="AI54" s="215"/>
      <c r="AJ54" s="215"/>
      <c r="AK54" s="215"/>
      <c r="AL54" s="215"/>
      <c r="AM54" s="215"/>
      <c r="AN54" s="215"/>
      <c r="AO54" s="215"/>
      <c r="AP54" s="215"/>
      <c r="AQ54" s="215"/>
      <c r="AR54" s="215"/>
      <c r="AS54" s="215"/>
      <c r="AT54" s="215"/>
      <c r="AU54" s="215"/>
      <c r="AV54" s="3128"/>
      <c r="AW54" s="3127"/>
      <c r="AX54" s="923" t="s">
        <v>8833</v>
      </c>
      <c r="AY54" s="293" t="s">
        <v>6368</v>
      </c>
      <c r="AZ54" s="2503"/>
      <c r="BA54" s="2503"/>
      <c r="BB54" s="2503"/>
      <c r="BC54" s="2503"/>
      <c r="BD54" s="582" t="s">
        <v>8849</v>
      </c>
      <c r="BE54" s="582" t="s">
        <v>8850</v>
      </c>
      <c r="BF54" s="1895" t="s">
        <v>8851</v>
      </c>
      <c r="BG54" s="1895" t="s">
        <v>8852</v>
      </c>
      <c r="BH54" s="2147" t="s">
        <v>8853</v>
      </c>
      <c r="BI54" s="1895" t="s">
        <v>8854</v>
      </c>
      <c r="BJ54" s="930"/>
      <c r="BK54" s="932"/>
      <c r="BL54" s="932"/>
      <c r="BM54" s="932"/>
      <c r="BN54" s="932"/>
      <c r="BO54" s="935"/>
      <c r="BP54" s="935"/>
      <c r="BQ54" s="935"/>
      <c r="BR54" s="947"/>
    </row>
    <row r="55" spans="1:70" ht="32.25" customHeight="1">
      <c r="A55" s="171"/>
      <c r="B55" s="923" t="s">
        <v>8855</v>
      </c>
      <c r="C55" s="293" t="s">
        <v>6338</v>
      </c>
      <c r="D55" s="231" t="s">
        <v>678</v>
      </c>
      <c r="E55" s="231">
        <v>3</v>
      </c>
      <c r="F55" s="2443"/>
      <c r="G55" s="2443"/>
      <c r="H55" s="2443"/>
      <c r="I55" s="2443"/>
      <c r="J55" s="599"/>
      <c r="K55" s="2146">
        <f t="shared" si="55"/>
        <v>0</v>
      </c>
      <c r="L55" s="599"/>
      <c r="M55" s="599"/>
      <c r="N55" s="2147">
        <f t="shared" si="57"/>
        <v>0</v>
      </c>
      <c r="O55" s="1895">
        <f t="shared" si="53"/>
        <v>0</v>
      </c>
      <c r="P55" s="1389"/>
      <c r="Q55" s="1394"/>
      <c r="R55" s="1394"/>
      <c r="S55" s="1394"/>
      <c r="T55" s="1394"/>
      <c r="U55" s="1394"/>
      <c r="V55" s="1394"/>
      <c r="W55" s="1394"/>
      <c r="X55" s="1406"/>
      <c r="Y55" s="171"/>
      <c r="Z55" s="927" t="s">
        <v>8856</v>
      </c>
      <c r="AA55" s="171"/>
      <c r="AB55" s="236"/>
      <c r="AC55" s="171"/>
      <c r="AD55" s="3170"/>
      <c r="AE55" s="229" t="str">
        <f t="shared" ref="AE55:AE56" si="58">IF( SUM( AG55:AU55 ) = 0, 0, $AG$9 )</f>
        <v>Please complete all cells in row</v>
      </c>
      <c r="AF55" s="3128"/>
      <c r="AG55" s="215"/>
      <c r="AH55" s="215"/>
      <c r="AI55" s="215"/>
      <c r="AJ55" s="215"/>
      <c r="AK55" s="230">
        <f xml:space="preserve"> IF( ISNUMBER(M55), 0, 1 )</f>
        <v>1</v>
      </c>
      <c r="AL55" s="215"/>
      <c r="AM55" s="215"/>
      <c r="AN55" s="215"/>
      <c r="AO55" s="215"/>
      <c r="AP55" s="215"/>
      <c r="AQ55" s="215"/>
      <c r="AR55" s="215"/>
      <c r="AS55" s="215"/>
      <c r="AT55" s="215"/>
      <c r="AU55" s="215"/>
      <c r="AV55" s="3128"/>
      <c r="AW55" s="3127"/>
      <c r="AX55" s="923" t="s">
        <v>8855</v>
      </c>
      <c r="AY55" s="293" t="s">
        <v>6338</v>
      </c>
      <c r="AZ55" s="2443"/>
      <c r="BA55" s="2443"/>
      <c r="BB55" s="2443"/>
      <c r="BC55" s="2443"/>
      <c r="BD55" s="599" t="s">
        <v>8857</v>
      </c>
      <c r="BE55" s="582" t="s">
        <v>8858</v>
      </c>
      <c r="BF55" s="599" t="s">
        <v>8859</v>
      </c>
      <c r="BG55" s="599" t="s">
        <v>8860</v>
      </c>
      <c r="BH55" s="2147" t="s">
        <v>8861</v>
      </c>
      <c r="BI55" s="1895" t="s">
        <v>8862</v>
      </c>
      <c r="BJ55" s="930"/>
      <c r="BK55" s="935"/>
      <c r="BL55" s="935"/>
      <c r="BM55" s="935"/>
      <c r="BN55" s="935"/>
      <c r="BO55" s="935"/>
      <c r="BP55" s="935"/>
      <c r="BQ55" s="935"/>
      <c r="BR55" s="947"/>
    </row>
    <row r="56" spans="1:70" ht="32.25" customHeight="1">
      <c r="A56" s="171"/>
      <c r="B56" s="923" t="s">
        <v>8855</v>
      </c>
      <c r="C56" s="293" t="s">
        <v>6353</v>
      </c>
      <c r="D56" s="231" t="s">
        <v>678</v>
      </c>
      <c r="E56" s="231">
        <v>3</v>
      </c>
      <c r="F56" s="2443"/>
      <c r="G56" s="2443"/>
      <c r="H56" s="2443"/>
      <c r="I56" s="2443"/>
      <c r="J56" s="599"/>
      <c r="K56" s="2146">
        <f t="shared" si="55"/>
        <v>0</v>
      </c>
      <c r="L56" s="599"/>
      <c r="M56" s="599"/>
      <c r="N56" s="2147">
        <f t="shared" si="57"/>
        <v>0</v>
      </c>
      <c r="O56" s="1895">
        <f t="shared" si="53"/>
        <v>0</v>
      </c>
      <c r="P56" s="1389"/>
      <c r="Q56" s="1394"/>
      <c r="R56" s="1394"/>
      <c r="S56" s="1394"/>
      <c r="T56" s="1394"/>
      <c r="U56" s="1394"/>
      <c r="V56" s="1394"/>
      <c r="W56" s="1394"/>
      <c r="X56" s="1406"/>
      <c r="Y56" s="171"/>
      <c r="Z56" s="927" t="s">
        <v>8863</v>
      </c>
      <c r="AA56" s="171"/>
      <c r="AB56" s="236"/>
      <c r="AC56" s="171"/>
      <c r="AD56" s="3170"/>
      <c r="AE56" s="229" t="str">
        <f t="shared" si="58"/>
        <v>Please complete all cells in row</v>
      </c>
      <c r="AF56" s="3128"/>
      <c r="AG56" s="215"/>
      <c r="AH56" s="215"/>
      <c r="AI56" s="215"/>
      <c r="AJ56" s="215"/>
      <c r="AK56" s="230">
        <f xml:space="preserve"> IF( ISNUMBER(M56), 0, 1 )</f>
        <v>1</v>
      </c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3128"/>
      <c r="AW56" s="3127"/>
      <c r="AX56" s="923" t="s">
        <v>8855</v>
      </c>
      <c r="AY56" s="293" t="s">
        <v>6353</v>
      </c>
      <c r="AZ56" s="2443"/>
      <c r="BA56" s="2443"/>
      <c r="BB56" s="2443"/>
      <c r="BC56" s="2443"/>
      <c r="BD56" s="599" t="s">
        <v>8864</v>
      </c>
      <c r="BE56" s="582" t="s">
        <v>8865</v>
      </c>
      <c r="BF56" s="599" t="s">
        <v>8866</v>
      </c>
      <c r="BG56" s="599" t="s">
        <v>8867</v>
      </c>
      <c r="BH56" s="2147" t="s">
        <v>8868</v>
      </c>
      <c r="BI56" s="1895" t="s">
        <v>8869</v>
      </c>
      <c r="BJ56" s="930"/>
      <c r="BK56" s="935"/>
      <c r="BL56" s="935"/>
      <c r="BM56" s="935"/>
      <c r="BN56" s="935"/>
      <c r="BO56" s="935"/>
      <c r="BP56" s="935"/>
      <c r="BQ56" s="935"/>
      <c r="BR56" s="947"/>
    </row>
    <row r="57" spans="1:70" ht="32.25" customHeight="1">
      <c r="A57" s="171"/>
      <c r="B57" s="923" t="s">
        <v>8855</v>
      </c>
      <c r="C57" s="293" t="s">
        <v>6368</v>
      </c>
      <c r="D57" s="231" t="s">
        <v>678</v>
      </c>
      <c r="E57" s="231">
        <v>3</v>
      </c>
      <c r="F57" s="1387"/>
      <c r="G57" s="1387"/>
      <c r="H57" s="1387"/>
      <c r="I57" s="1387"/>
      <c r="J57" s="1331">
        <f>IFERROR(SUM(J55:J56), 0)</f>
        <v>0</v>
      </c>
      <c r="K57" s="2146">
        <f t="shared" si="55"/>
        <v>0</v>
      </c>
      <c r="L57" s="1895">
        <f t="shared" ref="L57:M57" si="59">IFERROR(SUM(L55:L56), 0)</f>
        <v>0</v>
      </c>
      <c r="M57" s="1895">
        <f t="shared" si="59"/>
        <v>0</v>
      </c>
      <c r="N57" s="2147">
        <f t="shared" si="57"/>
        <v>0</v>
      </c>
      <c r="O57" s="1895">
        <f t="shared" si="53"/>
        <v>0</v>
      </c>
      <c r="P57" s="1389"/>
      <c r="Q57" s="1394"/>
      <c r="R57" s="1394"/>
      <c r="S57" s="1394"/>
      <c r="T57" s="1394"/>
      <c r="U57" s="1394"/>
      <c r="V57" s="1394"/>
      <c r="W57" s="1394"/>
      <c r="X57" s="1406"/>
      <c r="Y57" s="171"/>
      <c r="Z57" s="927" t="s">
        <v>8870</v>
      </c>
      <c r="AA57" s="171"/>
      <c r="AB57" s="236"/>
      <c r="AC57" s="171"/>
      <c r="AD57" s="3170"/>
      <c r="AE57" s="3127"/>
      <c r="AF57" s="3128"/>
      <c r="AG57" s="215"/>
      <c r="AH57" s="215"/>
      <c r="AI57" s="215"/>
      <c r="AJ57" s="215"/>
      <c r="AK57" s="215"/>
      <c r="AL57" s="215"/>
      <c r="AM57" s="215"/>
      <c r="AN57" s="215"/>
      <c r="AO57" s="215"/>
      <c r="AP57" s="215"/>
      <c r="AQ57" s="215"/>
      <c r="AR57" s="215"/>
      <c r="AS57" s="215"/>
      <c r="AT57" s="215"/>
      <c r="AU57" s="215"/>
      <c r="AV57" s="3128"/>
      <c r="AW57" s="3127"/>
      <c r="AX57" s="923" t="s">
        <v>8855</v>
      </c>
      <c r="AY57" s="293" t="s">
        <v>6368</v>
      </c>
      <c r="AZ57" s="2503"/>
      <c r="BA57" s="2503"/>
      <c r="BB57" s="2503"/>
      <c r="BC57" s="2503"/>
      <c r="BD57" s="582" t="s">
        <v>8871</v>
      </c>
      <c r="BE57" s="582" t="s">
        <v>8872</v>
      </c>
      <c r="BF57" s="1895" t="s">
        <v>8873</v>
      </c>
      <c r="BG57" s="1895" t="s">
        <v>8874</v>
      </c>
      <c r="BH57" s="2147" t="s">
        <v>8875</v>
      </c>
      <c r="BI57" s="1895" t="s">
        <v>8876</v>
      </c>
      <c r="BJ57" s="930"/>
      <c r="BK57" s="935"/>
      <c r="BL57" s="935"/>
      <c r="BM57" s="935"/>
      <c r="BN57" s="935"/>
      <c r="BO57" s="935"/>
      <c r="BP57" s="935"/>
      <c r="BQ57" s="935"/>
      <c r="BR57" s="947"/>
    </row>
    <row r="58" spans="1:70" ht="15.75" customHeight="1">
      <c r="A58" s="171"/>
      <c r="B58" s="923" t="s">
        <v>8877</v>
      </c>
      <c r="C58" s="293" t="s">
        <v>6338</v>
      </c>
      <c r="D58" s="231" t="s">
        <v>678</v>
      </c>
      <c r="E58" s="231">
        <v>3</v>
      </c>
      <c r="F58" s="2443"/>
      <c r="G58" s="2443"/>
      <c r="H58" s="2443"/>
      <c r="I58" s="2443"/>
      <c r="J58" s="599"/>
      <c r="K58" s="2146">
        <f t="shared" si="55"/>
        <v>0</v>
      </c>
      <c r="L58" s="599"/>
      <c r="M58" s="599"/>
      <c r="N58" s="2147">
        <f t="shared" si="57"/>
        <v>0</v>
      </c>
      <c r="O58" s="1895">
        <f t="shared" si="53"/>
        <v>0</v>
      </c>
      <c r="P58" s="1389"/>
      <c r="Q58" s="1394"/>
      <c r="R58" s="1394"/>
      <c r="S58" s="1394"/>
      <c r="T58" s="1394"/>
      <c r="U58" s="1394"/>
      <c r="V58" s="1394"/>
      <c r="W58" s="1394"/>
      <c r="X58" s="1406"/>
      <c r="Y58" s="171"/>
      <c r="Z58" s="927" t="s">
        <v>8878</v>
      </c>
      <c r="AA58" s="171"/>
      <c r="AB58" s="236"/>
      <c r="AC58" s="171"/>
      <c r="AD58" s="3170"/>
      <c r="AE58" s="229" t="str">
        <f t="shared" ref="AE58:AE59" si="60">IF( SUM( AG58:AU58 ) = 0, 0, $AG$9 )</f>
        <v>Please complete all cells in row</v>
      </c>
      <c r="AF58" s="3128"/>
      <c r="AG58" s="215"/>
      <c r="AH58" s="215"/>
      <c r="AI58" s="215"/>
      <c r="AJ58" s="215"/>
      <c r="AK58" s="230">
        <f xml:space="preserve"> IF( ISNUMBER(M58), 0, 1 )</f>
        <v>1</v>
      </c>
      <c r="AL58" s="215"/>
      <c r="AM58" s="215"/>
      <c r="AN58" s="215"/>
      <c r="AO58" s="215"/>
      <c r="AP58" s="215"/>
      <c r="AQ58" s="215"/>
      <c r="AR58" s="215"/>
      <c r="AS58" s="215"/>
      <c r="AT58" s="215"/>
      <c r="AU58" s="215"/>
      <c r="AV58" s="3128"/>
      <c r="AW58" s="3127"/>
      <c r="AX58" s="923" t="s">
        <v>8877</v>
      </c>
      <c r="AY58" s="293" t="s">
        <v>6338</v>
      </c>
      <c r="AZ58" s="2443"/>
      <c r="BA58" s="2443"/>
      <c r="BB58" s="2443"/>
      <c r="BC58" s="2443"/>
      <c r="BD58" s="599" t="s">
        <v>8879</v>
      </c>
      <c r="BE58" s="582" t="s">
        <v>8880</v>
      </c>
      <c r="BF58" s="599" t="s">
        <v>8881</v>
      </c>
      <c r="BG58" s="599" t="s">
        <v>8882</v>
      </c>
      <c r="BH58" s="2147" t="s">
        <v>8883</v>
      </c>
      <c r="BI58" s="1895" t="s">
        <v>8884</v>
      </c>
      <c r="BJ58" s="930"/>
      <c r="BK58" s="935"/>
      <c r="BL58" s="935"/>
      <c r="BM58" s="935"/>
      <c r="BN58" s="935"/>
      <c r="BO58" s="935"/>
      <c r="BP58" s="935"/>
      <c r="BQ58" s="935"/>
      <c r="BR58" s="947"/>
    </row>
    <row r="59" spans="1:70" ht="15.75" customHeight="1">
      <c r="A59" s="171"/>
      <c r="B59" s="923" t="s">
        <v>8877</v>
      </c>
      <c r="C59" s="293" t="s">
        <v>6353</v>
      </c>
      <c r="D59" s="231" t="s">
        <v>678</v>
      </c>
      <c r="E59" s="231">
        <v>3</v>
      </c>
      <c r="F59" s="2443"/>
      <c r="G59" s="2443"/>
      <c r="H59" s="2443"/>
      <c r="I59" s="2443"/>
      <c r="J59" s="599"/>
      <c r="K59" s="2146">
        <f t="shared" si="55"/>
        <v>0</v>
      </c>
      <c r="L59" s="599"/>
      <c r="M59" s="599"/>
      <c r="N59" s="2147">
        <f t="shared" si="57"/>
        <v>0</v>
      </c>
      <c r="O59" s="1895">
        <f t="shared" si="53"/>
        <v>0</v>
      </c>
      <c r="P59" s="1389"/>
      <c r="Q59" s="1394"/>
      <c r="R59" s="1394"/>
      <c r="S59" s="1394"/>
      <c r="T59" s="1394"/>
      <c r="U59" s="1394"/>
      <c r="V59" s="1394"/>
      <c r="W59" s="1394"/>
      <c r="X59" s="1406"/>
      <c r="Y59" s="171"/>
      <c r="Z59" s="927" t="s">
        <v>8885</v>
      </c>
      <c r="AA59" s="171"/>
      <c r="AB59" s="236"/>
      <c r="AC59" s="171"/>
      <c r="AD59" s="3170"/>
      <c r="AE59" s="229" t="str">
        <f t="shared" si="60"/>
        <v>Please complete all cells in row</v>
      </c>
      <c r="AF59" s="3128"/>
      <c r="AG59" s="215"/>
      <c r="AH59" s="215"/>
      <c r="AI59" s="215"/>
      <c r="AJ59" s="215"/>
      <c r="AK59" s="230">
        <f xml:space="preserve"> IF( ISNUMBER(M59), 0, 1 )</f>
        <v>1</v>
      </c>
      <c r="AL59" s="215"/>
      <c r="AM59" s="215"/>
      <c r="AN59" s="215"/>
      <c r="AO59" s="215"/>
      <c r="AP59" s="215"/>
      <c r="AQ59" s="215"/>
      <c r="AR59" s="215"/>
      <c r="AS59" s="215"/>
      <c r="AT59" s="215"/>
      <c r="AU59" s="215"/>
      <c r="AV59" s="3128"/>
      <c r="AW59" s="3127"/>
      <c r="AX59" s="923" t="s">
        <v>8877</v>
      </c>
      <c r="AY59" s="293" t="s">
        <v>6353</v>
      </c>
      <c r="AZ59" s="2443"/>
      <c r="BA59" s="2443"/>
      <c r="BB59" s="2443"/>
      <c r="BC59" s="2443"/>
      <c r="BD59" s="599" t="s">
        <v>8886</v>
      </c>
      <c r="BE59" s="582" t="s">
        <v>8887</v>
      </c>
      <c r="BF59" s="599" t="s">
        <v>8888</v>
      </c>
      <c r="BG59" s="599" t="s">
        <v>8889</v>
      </c>
      <c r="BH59" s="2147" t="s">
        <v>8890</v>
      </c>
      <c r="BI59" s="1895" t="s">
        <v>8891</v>
      </c>
      <c r="BJ59" s="930"/>
      <c r="BK59" s="935"/>
      <c r="BL59" s="935"/>
      <c r="BM59" s="935"/>
      <c r="BN59" s="935"/>
      <c r="BO59" s="935"/>
      <c r="BP59" s="935"/>
      <c r="BQ59" s="935"/>
      <c r="BR59" s="947"/>
    </row>
    <row r="60" spans="1:70" ht="15.75" customHeight="1">
      <c r="A60" s="171"/>
      <c r="B60" s="951" t="s">
        <v>8877</v>
      </c>
      <c r="C60" s="293" t="s">
        <v>6368</v>
      </c>
      <c r="D60" s="231" t="s">
        <v>678</v>
      </c>
      <c r="E60" s="231">
        <v>3</v>
      </c>
      <c r="F60" s="1387"/>
      <c r="G60" s="1387"/>
      <c r="H60" s="1387"/>
      <c r="I60" s="1387"/>
      <c r="J60" s="1331">
        <f>IFERROR(SUM(J58:J59), 0)</f>
        <v>0</v>
      </c>
      <c r="K60" s="2146">
        <f t="shared" si="55"/>
        <v>0</v>
      </c>
      <c r="L60" s="1895">
        <f t="shared" ref="L60:M60" si="61">IFERROR(SUM(L58:L59), 0)</f>
        <v>0</v>
      </c>
      <c r="M60" s="1895">
        <f t="shared" si="61"/>
        <v>0</v>
      </c>
      <c r="N60" s="2147">
        <f t="shared" si="57"/>
        <v>0</v>
      </c>
      <c r="O60" s="1895">
        <f t="shared" si="53"/>
        <v>0</v>
      </c>
      <c r="P60" s="1389"/>
      <c r="Q60" s="1394"/>
      <c r="R60" s="1394"/>
      <c r="S60" s="1394"/>
      <c r="T60" s="1394"/>
      <c r="U60" s="1394"/>
      <c r="V60" s="1394"/>
      <c r="W60" s="1394"/>
      <c r="X60" s="1406"/>
      <c r="Y60" s="171"/>
      <c r="Z60" s="927" t="s">
        <v>8892</v>
      </c>
      <c r="AA60" s="171"/>
      <c r="AB60" s="236"/>
      <c r="AC60" s="171"/>
      <c r="AD60" s="3170"/>
      <c r="AE60" s="3127"/>
      <c r="AF60" s="3128"/>
      <c r="AG60" s="215"/>
      <c r="AH60" s="215"/>
      <c r="AI60" s="215"/>
      <c r="AJ60" s="215"/>
      <c r="AK60" s="215"/>
      <c r="AL60" s="215"/>
      <c r="AM60" s="215"/>
      <c r="AN60" s="215"/>
      <c r="AO60" s="215"/>
      <c r="AP60" s="215"/>
      <c r="AQ60" s="215"/>
      <c r="AR60" s="215"/>
      <c r="AS60" s="215"/>
      <c r="AT60" s="215"/>
      <c r="AU60" s="215"/>
      <c r="AV60" s="3128"/>
      <c r="AW60" s="3127"/>
      <c r="AX60" s="951" t="s">
        <v>8877</v>
      </c>
      <c r="AY60" s="293" t="s">
        <v>6368</v>
      </c>
      <c r="AZ60" s="2503"/>
      <c r="BA60" s="2503"/>
      <c r="BB60" s="2503"/>
      <c r="BC60" s="2503"/>
      <c r="BD60" s="582" t="s">
        <v>8893</v>
      </c>
      <c r="BE60" s="582" t="s">
        <v>8894</v>
      </c>
      <c r="BF60" s="1895" t="s">
        <v>8895</v>
      </c>
      <c r="BG60" s="1895" t="s">
        <v>8896</v>
      </c>
      <c r="BH60" s="2147" t="s">
        <v>8897</v>
      </c>
      <c r="BI60" s="1895" t="s">
        <v>8898</v>
      </c>
      <c r="BJ60" s="930"/>
      <c r="BK60" s="935"/>
      <c r="BL60" s="935"/>
      <c r="BM60" s="935"/>
      <c r="BN60" s="935"/>
      <c r="BO60" s="935"/>
      <c r="BP60" s="935"/>
      <c r="BQ60" s="935"/>
      <c r="BR60" s="947"/>
    </row>
    <row r="61" spans="1:70" ht="15.75" customHeight="1">
      <c r="A61" s="171"/>
      <c r="B61" s="951" t="s">
        <v>8899</v>
      </c>
      <c r="C61" s="293" t="s">
        <v>6338</v>
      </c>
      <c r="D61" s="231" t="s">
        <v>678</v>
      </c>
      <c r="E61" s="231">
        <v>3</v>
      </c>
      <c r="F61" s="1387"/>
      <c r="G61" s="1387"/>
      <c r="H61" s="1387"/>
      <c r="I61" s="1387"/>
      <c r="J61" s="599"/>
      <c r="K61" s="2146">
        <f t="shared" si="55"/>
        <v>0</v>
      </c>
      <c r="L61" s="599"/>
      <c r="M61" s="599"/>
      <c r="N61" s="2147">
        <f t="shared" si="57"/>
        <v>0</v>
      </c>
      <c r="O61" s="1895">
        <f t="shared" si="53"/>
        <v>0</v>
      </c>
      <c r="P61" s="1389"/>
      <c r="Q61" s="1394"/>
      <c r="R61" s="1394"/>
      <c r="S61" s="1394"/>
      <c r="T61" s="1394"/>
      <c r="U61" s="1394"/>
      <c r="V61" s="1394"/>
      <c r="W61" s="1394"/>
      <c r="X61" s="1406"/>
      <c r="Y61" s="171"/>
      <c r="Z61" s="927" t="s">
        <v>8900</v>
      </c>
      <c r="AA61" s="171"/>
      <c r="AB61" s="236"/>
      <c r="AC61" s="171"/>
      <c r="AD61" s="3170"/>
      <c r="AE61" s="3127"/>
      <c r="AF61" s="3128"/>
      <c r="AG61" s="215"/>
      <c r="AH61" s="215"/>
      <c r="AI61" s="215"/>
      <c r="AJ61" s="215"/>
      <c r="AK61" s="215"/>
      <c r="AL61" s="215"/>
      <c r="AM61" s="215"/>
      <c r="AN61" s="215"/>
      <c r="AO61" s="215"/>
      <c r="AP61" s="215"/>
      <c r="AQ61" s="215"/>
      <c r="AR61" s="215"/>
      <c r="AS61" s="215"/>
      <c r="AT61" s="215"/>
      <c r="AU61" s="215"/>
      <c r="AV61" s="3128"/>
      <c r="AW61" s="3127"/>
      <c r="AX61" s="951" t="s">
        <v>8901</v>
      </c>
      <c r="AY61" s="293"/>
      <c r="AZ61" s="2503"/>
      <c r="BA61" s="2503"/>
      <c r="BB61" s="2503"/>
      <c r="BC61" s="2503"/>
      <c r="BD61" s="2048" t="s">
        <v>8594</v>
      </c>
      <c r="BE61" s="582" t="s">
        <v>8595</v>
      </c>
      <c r="BF61" s="599" t="s">
        <v>8902</v>
      </c>
      <c r="BG61" s="599" t="s">
        <v>8903</v>
      </c>
      <c r="BH61" s="2147" t="s">
        <v>8904</v>
      </c>
      <c r="BI61" s="1895" t="s">
        <v>8905</v>
      </c>
      <c r="BJ61" s="930"/>
      <c r="BK61" s="935"/>
      <c r="BL61" s="935"/>
      <c r="BM61" s="935"/>
      <c r="BN61" s="935"/>
      <c r="BO61" s="935"/>
      <c r="BP61" s="935"/>
      <c r="BQ61" s="935"/>
      <c r="BR61" s="947"/>
    </row>
    <row r="62" spans="1:70" ht="15.75" customHeight="1">
      <c r="A62" s="171"/>
      <c r="B62" s="951" t="s">
        <v>8899</v>
      </c>
      <c r="C62" s="293" t="s">
        <v>6353</v>
      </c>
      <c r="D62" s="231" t="s">
        <v>678</v>
      </c>
      <c r="E62" s="231">
        <v>3</v>
      </c>
      <c r="F62" s="1387"/>
      <c r="G62" s="1387"/>
      <c r="H62" s="1387"/>
      <c r="I62" s="1387"/>
      <c r="J62" s="599"/>
      <c r="K62" s="2146">
        <f t="shared" si="55"/>
        <v>0</v>
      </c>
      <c r="L62" s="599"/>
      <c r="M62" s="599"/>
      <c r="N62" s="2147">
        <f t="shared" si="57"/>
        <v>0</v>
      </c>
      <c r="O62" s="1895">
        <f t="shared" si="53"/>
        <v>0</v>
      </c>
      <c r="P62" s="1389"/>
      <c r="Q62" s="1394"/>
      <c r="R62" s="1394"/>
      <c r="S62" s="1394"/>
      <c r="T62" s="1394"/>
      <c r="U62" s="1394"/>
      <c r="V62" s="1394"/>
      <c r="W62" s="1394"/>
      <c r="X62" s="1406"/>
      <c r="Y62" s="171"/>
      <c r="Z62" s="927" t="s">
        <v>8906</v>
      </c>
      <c r="AA62" s="171"/>
      <c r="AB62" s="236"/>
      <c r="AC62" s="171"/>
      <c r="AD62" s="3170"/>
      <c r="AE62" s="3127"/>
      <c r="AF62" s="3128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3128"/>
      <c r="AW62" s="3127"/>
      <c r="AX62" s="951" t="s">
        <v>8901</v>
      </c>
      <c r="AY62" s="293"/>
      <c r="AZ62" s="2503"/>
      <c r="BA62" s="2503"/>
      <c r="BB62" s="2503"/>
      <c r="BC62" s="2503"/>
      <c r="BD62" s="2048" t="s">
        <v>8611</v>
      </c>
      <c r="BE62" s="582" t="s">
        <v>8612</v>
      </c>
      <c r="BF62" s="599" t="s">
        <v>8907</v>
      </c>
      <c r="BG62" s="599" t="s">
        <v>8908</v>
      </c>
      <c r="BH62" s="2147" t="s">
        <v>8909</v>
      </c>
      <c r="BI62" s="1895" t="s">
        <v>8910</v>
      </c>
      <c r="BJ62" s="930"/>
      <c r="BK62" s="935"/>
      <c r="BL62" s="935"/>
      <c r="BM62" s="935"/>
      <c r="BN62" s="935"/>
      <c r="BO62" s="935"/>
      <c r="BP62" s="935"/>
      <c r="BQ62" s="935"/>
      <c r="BR62" s="947"/>
    </row>
    <row r="63" spans="1:70" ht="15.75" customHeight="1">
      <c r="A63" s="171"/>
      <c r="B63" s="951" t="s">
        <v>8899</v>
      </c>
      <c r="C63" s="293" t="s">
        <v>6368</v>
      </c>
      <c r="D63" s="231" t="s">
        <v>678</v>
      </c>
      <c r="E63" s="231">
        <v>3</v>
      </c>
      <c r="F63" s="1387"/>
      <c r="G63" s="1387"/>
      <c r="H63" s="1387"/>
      <c r="I63" s="1387"/>
      <c r="J63" s="1331">
        <f>IFERROR(SUM(J61:J62), 0)</f>
        <v>0</v>
      </c>
      <c r="K63" s="2146">
        <f t="shared" si="55"/>
        <v>0</v>
      </c>
      <c r="L63" s="1895">
        <f t="shared" ref="L63:M63" si="62">IFERROR(SUM(L61:L62), 0)</f>
        <v>0</v>
      </c>
      <c r="M63" s="1895">
        <f t="shared" si="62"/>
        <v>0</v>
      </c>
      <c r="N63" s="2147">
        <f t="shared" si="57"/>
        <v>0</v>
      </c>
      <c r="O63" s="1895">
        <f t="shared" si="53"/>
        <v>0</v>
      </c>
      <c r="P63" s="1389"/>
      <c r="Q63" s="1394"/>
      <c r="R63" s="1394"/>
      <c r="S63" s="1394"/>
      <c r="T63" s="1394"/>
      <c r="U63" s="1394"/>
      <c r="V63" s="1394"/>
      <c r="W63" s="1394"/>
      <c r="X63" s="1406"/>
      <c r="Y63" s="171"/>
      <c r="Z63" s="927" t="s">
        <v>8911</v>
      </c>
      <c r="AA63" s="171"/>
      <c r="AB63" s="236"/>
      <c r="AC63" s="171"/>
      <c r="AD63" s="3170"/>
      <c r="AE63" s="3127"/>
      <c r="AF63" s="3128"/>
      <c r="AG63" s="215"/>
      <c r="AH63" s="215"/>
      <c r="AI63" s="215"/>
      <c r="AJ63" s="215"/>
      <c r="AK63" s="215"/>
      <c r="AL63" s="215"/>
      <c r="AM63" s="215"/>
      <c r="AN63" s="215"/>
      <c r="AO63" s="215"/>
      <c r="AP63" s="215"/>
      <c r="AQ63" s="215"/>
      <c r="AR63" s="215"/>
      <c r="AS63" s="215"/>
      <c r="AT63" s="215"/>
      <c r="AU63" s="215"/>
      <c r="AV63" s="3128"/>
      <c r="AW63" s="3127"/>
      <c r="AX63" s="951" t="s">
        <v>8901</v>
      </c>
      <c r="AY63" s="293"/>
      <c r="AZ63" s="2503"/>
      <c r="BA63" s="2503"/>
      <c r="BB63" s="2503"/>
      <c r="BC63" s="2503"/>
      <c r="BD63" s="582" t="s">
        <v>8912</v>
      </c>
      <c r="BE63" s="582" t="s">
        <v>8913</v>
      </c>
      <c r="BF63" s="1895" t="s">
        <v>8914</v>
      </c>
      <c r="BG63" s="1895" t="s">
        <v>8915</v>
      </c>
      <c r="BH63" s="2147" t="s">
        <v>8916</v>
      </c>
      <c r="BI63" s="1895" t="s">
        <v>8917</v>
      </c>
      <c r="BJ63" s="930"/>
      <c r="BK63" s="935"/>
      <c r="BL63" s="935"/>
      <c r="BM63" s="935"/>
      <c r="BN63" s="935"/>
      <c r="BO63" s="935"/>
      <c r="BP63" s="935"/>
      <c r="BQ63" s="935"/>
      <c r="BR63" s="947"/>
    </row>
    <row r="64" spans="1:70" ht="15.75" customHeight="1">
      <c r="A64" s="171"/>
      <c r="B64" s="951" t="s">
        <v>8918</v>
      </c>
      <c r="C64" s="293" t="s">
        <v>6338</v>
      </c>
      <c r="D64" s="231" t="s">
        <v>678</v>
      </c>
      <c r="E64" s="231">
        <v>3</v>
      </c>
      <c r="F64" s="1387"/>
      <c r="G64" s="1387"/>
      <c r="H64" s="1387"/>
      <c r="I64" s="1387"/>
      <c r="J64" s="599"/>
      <c r="K64" s="2146">
        <f t="shared" si="55"/>
        <v>0</v>
      </c>
      <c r="L64" s="599"/>
      <c r="M64" s="599"/>
      <c r="N64" s="2147">
        <f t="shared" si="57"/>
        <v>0</v>
      </c>
      <c r="O64" s="1895">
        <f t="shared" si="53"/>
        <v>0</v>
      </c>
      <c r="P64" s="1389"/>
      <c r="Q64" s="1394"/>
      <c r="R64" s="1394"/>
      <c r="S64" s="1394"/>
      <c r="T64" s="1394"/>
      <c r="U64" s="1394"/>
      <c r="V64" s="1394"/>
      <c r="W64" s="1394"/>
      <c r="X64" s="1406"/>
      <c r="Y64" s="171"/>
      <c r="Z64" s="927" t="s">
        <v>8919</v>
      </c>
      <c r="AA64" s="171"/>
      <c r="AB64" s="236"/>
      <c r="AC64" s="171"/>
      <c r="AD64" s="3170"/>
      <c r="AE64" s="3127"/>
      <c r="AF64" s="3128"/>
      <c r="AG64" s="215"/>
      <c r="AH64" s="215"/>
      <c r="AI64" s="215"/>
      <c r="AJ64" s="215"/>
      <c r="AK64" s="215"/>
      <c r="AL64" s="215"/>
      <c r="AM64" s="215"/>
      <c r="AN64" s="215"/>
      <c r="AO64" s="215"/>
      <c r="AP64" s="215"/>
      <c r="AQ64" s="215"/>
      <c r="AR64" s="215"/>
      <c r="AS64" s="215"/>
      <c r="AT64" s="215"/>
      <c r="AU64" s="215"/>
      <c r="AV64" s="3128"/>
      <c r="AW64" s="3127"/>
      <c r="AX64" s="951" t="s">
        <v>8901</v>
      </c>
      <c r="AY64" s="293"/>
      <c r="AZ64" s="2503"/>
      <c r="BA64" s="2503"/>
      <c r="BB64" s="2503"/>
      <c r="BC64" s="2503"/>
      <c r="BD64" s="2048" t="s">
        <v>8920</v>
      </c>
      <c r="BE64" s="582" t="s">
        <v>8921</v>
      </c>
      <c r="BF64" s="599" t="s">
        <v>8922</v>
      </c>
      <c r="BG64" s="599" t="s">
        <v>8923</v>
      </c>
      <c r="BH64" s="2147" t="s">
        <v>8924</v>
      </c>
      <c r="BI64" s="1895" t="s">
        <v>8925</v>
      </c>
      <c r="BJ64" s="930"/>
      <c r="BK64" s="935"/>
      <c r="BL64" s="935"/>
      <c r="BM64" s="935"/>
      <c r="BN64" s="935"/>
      <c r="BO64" s="935"/>
      <c r="BP64" s="935"/>
      <c r="BQ64" s="935"/>
      <c r="BR64" s="947"/>
    </row>
    <row r="65" spans="1:70" ht="15.75" customHeight="1">
      <c r="A65" s="171"/>
      <c r="B65" s="951" t="s">
        <v>8918</v>
      </c>
      <c r="C65" s="293" t="s">
        <v>6353</v>
      </c>
      <c r="D65" s="231" t="s">
        <v>678</v>
      </c>
      <c r="E65" s="231">
        <v>3</v>
      </c>
      <c r="F65" s="1387"/>
      <c r="G65" s="1387"/>
      <c r="H65" s="1387"/>
      <c r="I65" s="1387"/>
      <c r="J65" s="599"/>
      <c r="K65" s="2146">
        <f t="shared" si="55"/>
        <v>0</v>
      </c>
      <c r="L65" s="599"/>
      <c r="M65" s="599"/>
      <c r="N65" s="2147">
        <f t="shared" si="57"/>
        <v>0</v>
      </c>
      <c r="O65" s="1895">
        <f t="shared" si="53"/>
        <v>0</v>
      </c>
      <c r="P65" s="1389"/>
      <c r="Q65" s="1394"/>
      <c r="R65" s="1394"/>
      <c r="S65" s="1394"/>
      <c r="T65" s="1394"/>
      <c r="U65" s="1394"/>
      <c r="V65" s="1394"/>
      <c r="W65" s="1394"/>
      <c r="X65" s="1406"/>
      <c r="Y65" s="171"/>
      <c r="Z65" s="927" t="s">
        <v>8926</v>
      </c>
      <c r="AA65" s="171"/>
      <c r="AB65" s="236"/>
      <c r="AC65" s="171"/>
      <c r="AD65" s="3170"/>
      <c r="AE65" s="3127"/>
      <c r="AF65" s="3128"/>
      <c r="AG65" s="215"/>
      <c r="AH65" s="215"/>
      <c r="AI65" s="215"/>
      <c r="AJ65" s="215"/>
      <c r="AK65" s="215"/>
      <c r="AL65" s="215"/>
      <c r="AM65" s="215"/>
      <c r="AN65" s="215"/>
      <c r="AO65" s="215"/>
      <c r="AP65" s="215"/>
      <c r="AQ65" s="215"/>
      <c r="AR65" s="215"/>
      <c r="AS65" s="215"/>
      <c r="AT65" s="215"/>
      <c r="AU65" s="215"/>
      <c r="AV65" s="3128"/>
      <c r="AW65" s="3127"/>
      <c r="AX65" s="951" t="s">
        <v>8901</v>
      </c>
      <c r="AY65" s="293"/>
      <c r="AZ65" s="2503"/>
      <c r="BA65" s="2503"/>
      <c r="BB65" s="2503"/>
      <c r="BC65" s="2503"/>
      <c r="BD65" s="2048" t="s">
        <v>8927</v>
      </c>
      <c r="BE65" s="582" t="s">
        <v>8928</v>
      </c>
      <c r="BF65" s="599" t="s">
        <v>8929</v>
      </c>
      <c r="BG65" s="599" t="s">
        <v>8930</v>
      </c>
      <c r="BH65" s="2147" t="s">
        <v>8931</v>
      </c>
      <c r="BI65" s="1895" t="s">
        <v>8932</v>
      </c>
      <c r="BJ65" s="930"/>
      <c r="BK65" s="935"/>
      <c r="BL65" s="935"/>
      <c r="BM65" s="935"/>
      <c r="BN65" s="935"/>
      <c r="BO65" s="935"/>
      <c r="BP65" s="935"/>
      <c r="BQ65" s="935"/>
      <c r="BR65" s="947"/>
    </row>
    <row r="66" spans="1:70" ht="15.75" customHeight="1">
      <c r="A66" s="171"/>
      <c r="B66" s="951" t="s">
        <v>8918</v>
      </c>
      <c r="C66" s="293" t="s">
        <v>6368</v>
      </c>
      <c r="D66" s="231" t="s">
        <v>678</v>
      </c>
      <c r="E66" s="231">
        <v>3</v>
      </c>
      <c r="F66" s="1387"/>
      <c r="G66" s="1387"/>
      <c r="H66" s="1387"/>
      <c r="I66" s="1387"/>
      <c r="J66" s="1331">
        <f>IFERROR(SUM(J64:J65), 0)</f>
        <v>0</v>
      </c>
      <c r="K66" s="2146">
        <f t="shared" si="55"/>
        <v>0</v>
      </c>
      <c r="L66" s="1895">
        <f t="shared" ref="L66:M66" si="63">IFERROR(SUM(L64:L65), 0)</f>
        <v>0</v>
      </c>
      <c r="M66" s="1895">
        <f t="shared" si="63"/>
        <v>0</v>
      </c>
      <c r="N66" s="2147">
        <f t="shared" si="57"/>
        <v>0</v>
      </c>
      <c r="O66" s="1895">
        <f t="shared" si="53"/>
        <v>0</v>
      </c>
      <c r="P66" s="1389"/>
      <c r="Q66" s="1394"/>
      <c r="R66" s="1394"/>
      <c r="S66" s="1394"/>
      <c r="T66" s="1394"/>
      <c r="U66" s="1394"/>
      <c r="V66" s="1394"/>
      <c r="W66" s="1394"/>
      <c r="X66" s="1406"/>
      <c r="Y66" s="171"/>
      <c r="Z66" s="927" t="s">
        <v>8933</v>
      </c>
      <c r="AA66" s="171"/>
      <c r="AB66" s="236"/>
      <c r="AC66" s="171"/>
      <c r="AD66" s="3170"/>
      <c r="AE66" s="3127"/>
      <c r="AF66" s="3128"/>
      <c r="AG66" s="215"/>
      <c r="AH66" s="215"/>
      <c r="AI66" s="215"/>
      <c r="AJ66" s="215"/>
      <c r="AK66" s="215"/>
      <c r="AL66" s="215"/>
      <c r="AM66" s="215"/>
      <c r="AN66" s="215"/>
      <c r="AO66" s="215"/>
      <c r="AP66" s="215"/>
      <c r="AQ66" s="215"/>
      <c r="AR66" s="215"/>
      <c r="AS66" s="215"/>
      <c r="AT66" s="215"/>
      <c r="AU66" s="215"/>
      <c r="AV66" s="3128"/>
      <c r="AW66" s="3127"/>
      <c r="AX66" s="951" t="s">
        <v>8901</v>
      </c>
      <c r="AY66" s="293"/>
      <c r="AZ66" s="2503"/>
      <c r="BA66" s="2503"/>
      <c r="BB66" s="2503"/>
      <c r="BC66" s="2503"/>
      <c r="BD66" s="582" t="s">
        <v>8934</v>
      </c>
      <c r="BE66" s="582" t="s">
        <v>8935</v>
      </c>
      <c r="BF66" s="1895" t="s">
        <v>8936</v>
      </c>
      <c r="BG66" s="1895" t="s">
        <v>8937</v>
      </c>
      <c r="BH66" s="2147" t="s">
        <v>8938</v>
      </c>
      <c r="BI66" s="1895" t="s">
        <v>8939</v>
      </c>
      <c r="BJ66" s="930"/>
      <c r="BK66" s="935"/>
      <c r="BL66" s="935"/>
      <c r="BM66" s="935"/>
      <c r="BN66" s="935"/>
      <c r="BO66" s="935"/>
      <c r="BP66" s="935"/>
      <c r="BQ66" s="935"/>
      <c r="BR66" s="947"/>
    </row>
    <row r="67" spans="1:70" ht="15.75" customHeight="1">
      <c r="A67" s="171"/>
      <c r="B67" s="951" t="s">
        <v>8940</v>
      </c>
      <c r="C67" s="293" t="s">
        <v>6338</v>
      </c>
      <c r="D67" s="231" t="s">
        <v>678</v>
      </c>
      <c r="E67" s="231">
        <v>3</v>
      </c>
      <c r="F67" s="2443"/>
      <c r="G67" s="2443"/>
      <c r="H67" s="2443"/>
      <c r="I67" s="1387"/>
      <c r="J67" s="599"/>
      <c r="K67" s="2146">
        <f t="shared" si="55"/>
        <v>0</v>
      </c>
      <c r="L67" s="599"/>
      <c r="M67" s="599"/>
      <c r="N67" s="2147">
        <f t="shared" si="57"/>
        <v>0</v>
      </c>
      <c r="O67" s="1895">
        <f t="shared" si="53"/>
        <v>0</v>
      </c>
      <c r="P67" s="1389"/>
      <c r="Q67" s="1394"/>
      <c r="R67" s="1394"/>
      <c r="S67" s="1394"/>
      <c r="T67" s="1394"/>
      <c r="U67" s="1394"/>
      <c r="V67" s="1394"/>
      <c r="W67" s="1394"/>
      <c r="X67" s="1406"/>
      <c r="Y67" s="171"/>
      <c r="Z67" s="927" t="s">
        <v>8941</v>
      </c>
      <c r="AA67" s="171"/>
      <c r="AB67" s="236"/>
      <c r="AC67" s="171"/>
      <c r="AD67" s="3170"/>
      <c r="AE67" s="229" t="str">
        <f t="shared" ref="AE67:AE68" si="64">IF( SUM( AG67:AU67 ) = 0, 0, $AG$9 )</f>
        <v>Please complete all cells in row</v>
      </c>
      <c r="AF67" s="3128"/>
      <c r="AG67" s="215"/>
      <c r="AH67" s="215"/>
      <c r="AI67" s="215"/>
      <c r="AJ67" s="215"/>
      <c r="AK67" s="230">
        <f xml:space="preserve"> IF( ISNUMBER(M67), 0, 1 )</f>
        <v>1</v>
      </c>
      <c r="AL67" s="215"/>
      <c r="AM67" s="215"/>
      <c r="AN67" s="215"/>
      <c r="AO67" s="215"/>
      <c r="AP67" s="215"/>
      <c r="AQ67" s="215"/>
      <c r="AR67" s="215"/>
      <c r="AS67" s="215"/>
      <c r="AT67" s="215"/>
      <c r="AU67" s="215"/>
      <c r="AV67" s="3128"/>
      <c r="AW67" s="3127"/>
      <c r="AX67" s="951" t="str">
        <f>B67</f>
        <v>Replacement of existing basic meters with AMR or AMI meters for business customers</v>
      </c>
      <c r="AY67" s="293" t="s">
        <v>6338</v>
      </c>
      <c r="AZ67" s="2443"/>
      <c r="BA67" s="2443"/>
      <c r="BB67" s="2443"/>
      <c r="BC67" s="2503"/>
      <c r="BD67" s="599" t="s">
        <v>8942</v>
      </c>
      <c r="BE67" s="582" t="s">
        <v>8943</v>
      </c>
      <c r="BF67" s="599" t="s">
        <v>8944</v>
      </c>
      <c r="BG67" s="599" t="s">
        <v>8945</v>
      </c>
      <c r="BH67" s="2147" t="s">
        <v>8946</v>
      </c>
      <c r="BI67" s="1895" t="s">
        <v>8947</v>
      </c>
      <c r="BJ67" s="930"/>
      <c r="BK67" s="935"/>
      <c r="BL67" s="935"/>
      <c r="BM67" s="935"/>
      <c r="BN67" s="935"/>
      <c r="BO67" s="935"/>
      <c r="BP67" s="935"/>
      <c r="BQ67" s="935"/>
      <c r="BR67" s="947"/>
    </row>
    <row r="68" spans="1:70" ht="15.75" customHeight="1">
      <c r="A68" s="171"/>
      <c r="B68" s="951" t="s">
        <v>8940</v>
      </c>
      <c r="C68" s="293" t="s">
        <v>6353</v>
      </c>
      <c r="D68" s="231" t="s">
        <v>678</v>
      </c>
      <c r="E68" s="231">
        <v>3</v>
      </c>
      <c r="F68" s="2443"/>
      <c r="G68" s="2443"/>
      <c r="H68" s="2443"/>
      <c r="I68" s="1387"/>
      <c r="J68" s="599"/>
      <c r="K68" s="2146">
        <f t="shared" si="55"/>
        <v>0</v>
      </c>
      <c r="L68" s="599"/>
      <c r="M68" s="599"/>
      <c r="N68" s="2147">
        <f t="shared" si="57"/>
        <v>0</v>
      </c>
      <c r="O68" s="1895">
        <f t="shared" si="53"/>
        <v>0</v>
      </c>
      <c r="P68" s="1389"/>
      <c r="Q68" s="1394"/>
      <c r="R68" s="1394"/>
      <c r="S68" s="1394"/>
      <c r="T68" s="1394"/>
      <c r="U68" s="1394"/>
      <c r="V68" s="1394"/>
      <c r="W68" s="1394"/>
      <c r="X68" s="1406"/>
      <c r="Y68" s="171"/>
      <c r="Z68" s="927" t="s">
        <v>8948</v>
      </c>
      <c r="AA68" s="171"/>
      <c r="AB68" s="236"/>
      <c r="AC68" s="171"/>
      <c r="AD68" s="3170"/>
      <c r="AE68" s="229" t="str">
        <f t="shared" si="64"/>
        <v>Please complete all cells in row</v>
      </c>
      <c r="AF68" s="3128"/>
      <c r="AG68" s="215"/>
      <c r="AH68" s="215"/>
      <c r="AI68" s="215"/>
      <c r="AJ68" s="215"/>
      <c r="AK68" s="230">
        <f xml:space="preserve"> IF( ISNUMBER(M68), 0, 1 )</f>
        <v>1</v>
      </c>
      <c r="AL68" s="215"/>
      <c r="AM68" s="215"/>
      <c r="AN68" s="215"/>
      <c r="AO68" s="215"/>
      <c r="AP68" s="215"/>
      <c r="AQ68" s="215"/>
      <c r="AR68" s="215"/>
      <c r="AS68" s="215"/>
      <c r="AT68" s="215"/>
      <c r="AU68" s="215"/>
      <c r="AV68" s="3128"/>
      <c r="AW68" s="3127"/>
      <c r="AX68" s="951" t="s">
        <v>8901</v>
      </c>
      <c r="AY68" s="293" t="s">
        <v>6353</v>
      </c>
      <c r="AZ68" s="2443"/>
      <c r="BA68" s="2443"/>
      <c r="BB68" s="2443"/>
      <c r="BC68" s="2503"/>
      <c r="BD68" s="599" t="s">
        <v>8949</v>
      </c>
      <c r="BE68" s="582" t="s">
        <v>8950</v>
      </c>
      <c r="BF68" s="599" t="s">
        <v>8951</v>
      </c>
      <c r="BG68" s="599" t="s">
        <v>8952</v>
      </c>
      <c r="BH68" s="2147" t="s">
        <v>8953</v>
      </c>
      <c r="BI68" s="1895" t="s">
        <v>8954</v>
      </c>
      <c r="BJ68" s="930"/>
      <c r="BK68" s="935"/>
      <c r="BL68" s="935"/>
      <c r="BM68" s="935"/>
      <c r="BN68" s="935"/>
      <c r="BO68" s="935"/>
      <c r="BP68" s="935"/>
      <c r="BQ68" s="935"/>
      <c r="BR68" s="947"/>
    </row>
    <row r="69" spans="1:70" ht="15.75" customHeight="1">
      <c r="A69" s="171"/>
      <c r="B69" s="951" t="s">
        <v>8940</v>
      </c>
      <c r="C69" s="293" t="s">
        <v>6368</v>
      </c>
      <c r="D69" s="231" t="s">
        <v>678</v>
      </c>
      <c r="E69" s="231">
        <v>3</v>
      </c>
      <c r="F69" s="1387"/>
      <c r="G69" s="1387"/>
      <c r="H69" s="1387"/>
      <c r="I69" s="1387"/>
      <c r="J69" s="1331">
        <f>IFERROR(SUM(J67:J68), 0)</f>
        <v>0</v>
      </c>
      <c r="K69" s="2146">
        <f t="shared" si="55"/>
        <v>0</v>
      </c>
      <c r="L69" s="1895">
        <f t="shared" ref="L69:M69" si="65">IFERROR(SUM(L67:L68), 0)</f>
        <v>0</v>
      </c>
      <c r="M69" s="1895">
        <f t="shared" si="65"/>
        <v>0</v>
      </c>
      <c r="N69" s="2147">
        <f t="shared" si="57"/>
        <v>0</v>
      </c>
      <c r="O69" s="1895">
        <f t="shared" si="53"/>
        <v>0</v>
      </c>
      <c r="P69" s="1389"/>
      <c r="Q69" s="1394"/>
      <c r="R69" s="1394"/>
      <c r="S69" s="1394"/>
      <c r="T69" s="1394"/>
      <c r="U69" s="1394"/>
      <c r="V69" s="1394"/>
      <c r="W69" s="1394"/>
      <c r="X69" s="1406"/>
      <c r="Y69" s="171"/>
      <c r="Z69" s="927" t="s">
        <v>8955</v>
      </c>
      <c r="AA69" s="171"/>
      <c r="AB69" s="236"/>
      <c r="AC69" s="171"/>
      <c r="AD69" s="3170"/>
      <c r="AE69" s="3127"/>
      <c r="AF69" s="3128"/>
      <c r="AG69" s="215"/>
      <c r="AH69" s="215"/>
      <c r="AI69" s="215"/>
      <c r="AJ69" s="215"/>
      <c r="AK69" s="215"/>
      <c r="AL69" s="215"/>
      <c r="AM69" s="215"/>
      <c r="AN69" s="215"/>
      <c r="AO69" s="215"/>
      <c r="AP69" s="215"/>
      <c r="AQ69" s="215"/>
      <c r="AR69" s="215"/>
      <c r="AS69" s="215"/>
      <c r="AT69" s="215"/>
      <c r="AU69" s="215"/>
      <c r="AV69" s="3128"/>
      <c r="AW69" s="3127"/>
      <c r="AX69" s="951" t="s">
        <v>8901</v>
      </c>
      <c r="AY69" s="293" t="s">
        <v>6368</v>
      </c>
      <c r="AZ69" s="2503"/>
      <c r="BA69" s="2503"/>
      <c r="BB69" s="2503"/>
      <c r="BC69" s="2503"/>
      <c r="BD69" s="582" t="s">
        <v>8956</v>
      </c>
      <c r="BE69" s="582" t="s">
        <v>8957</v>
      </c>
      <c r="BF69" s="1895" t="s">
        <v>8958</v>
      </c>
      <c r="BG69" s="1895" t="s">
        <v>8959</v>
      </c>
      <c r="BH69" s="2147" t="s">
        <v>8960</v>
      </c>
      <c r="BI69" s="1895" t="s">
        <v>8961</v>
      </c>
      <c r="BJ69" s="930"/>
      <c r="BK69" s="935"/>
      <c r="BL69" s="935"/>
      <c r="BM69" s="935"/>
      <c r="BN69" s="935"/>
      <c r="BO69" s="935"/>
      <c r="BP69" s="935"/>
      <c r="BQ69" s="935"/>
      <c r="BR69" s="947"/>
    </row>
    <row r="70" spans="1:70" ht="15.75" customHeight="1">
      <c r="A70" s="171"/>
      <c r="B70" s="951" t="s">
        <v>8962</v>
      </c>
      <c r="C70" s="293" t="s">
        <v>6338</v>
      </c>
      <c r="D70" s="231" t="s">
        <v>678</v>
      </c>
      <c r="E70" s="231">
        <v>3</v>
      </c>
      <c r="F70" s="1387"/>
      <c r="G70" s="1387"/>
      <c r="H70" s="1387"/>
      <c r="I70" s="1387"/>
      <c r="J70" s="599"/>
      <c r="K70" s="2146">
        <f t="shared" si="55"/>
        <v>0</v>
      </c>
      <c r="L70" s="599"/>
      <c r="M70" s="599"/>
      <c r="N70" s="2147">
        <f t="shared" si="57"/>
        <v>0</v>
      </c>
      <c r="O70" s="1895">
        <f t="shared" si="53"/>
        <v>0</v>
      </c>
      <c r="P70" s="1389"/>
      <c r="Q70" s="1394"/>
      <c r="R70" s="1394"/>
      <c r="S70" s="1394"/>
      <c r="T70" s="1394"/>
      <c r="U70" s="1394"/>
      <c r="V70" s="1394"/>
      <c r="W70" s="1394"/>
      <c r="X70" s="1406"/>
      <c r="Y70" s="171"/>
      <c r="Z70" s="927" t="s">
        <v>8963</v>
      </c>
      <c r="AA70" s="171"/>
      <c r="AB70" s="236"/>
      <c r="AC70" s="171"/>
      <c r="AD70" s="3170"/>
      <c r="AE70" s="3127"/>
      <c r="AF70" s="3128"/>
      <c r="AG70" s="215"/>
      <c r="AH70" s="215"/>
      <c r="AI70" s="215"/>
      <c r="AJ70" s="215"/>
      <c r="AK70" s="215"/>
      <c r="AL70" s="215"/>
      <c r="AM70" s="215"/>
      <c r="AN70" s="215"/>
      <c r="AO70" s="215"/>
      <c r="AP70" s="215"/>
      <c r="AQ70" s="215"/>
      <c r="AR70" s="215"/>
      <c r="AS70" s="215"/>
      <c r="AT70" s="215"/>
      <c r="AU70" s="215"/>
      <c r="AV70" s="3128"/>
      <c r="AW70" s="3127"/>
      <c r="AX70" s="951" t="s">
        <v>8901</v>
      </c>
      <c r="AY70" s="293"/>
      <c r="AZ70" s="2503"/>
      <c r="BA70" s="2503"/>
      <c r="BB70" s="2503"/>
      <c r="BC70" s="2503"/>
      <c r="BD70" s="2048" t="s">
        <v>8964</v>
      </c>
      <c r="BE70" s="582" t="s">
        <v>8965</v>
      </c>
      <c r="BF70" s="599" t="s">
        <v>8966</v>
      </c>
      <c r="BG70" s="599" t="s">
        <v>8967</v>
      </c>
      <c r="BH70" s="2147" t="s">
        <v>8968</v>
      </c>
      <c r="BI70" s="1895" t="s">
        <v>8969</v>
      </c>
      <c r="BJ70" s="930"/>
      <c r="BK70" s="935"/>
      <c r="BL70" s="935"/>
      <c r="BM70" s="935"/>
      <c r="BN70" s="935"/>
      <c r="BO70" s="935"/>
      <c r="BP70" s="935"/>
      <c r="BQ70" s="935"/>
      <c r="BR70" s="947"/>
    </row>
    <row r="71" spans="1:70" ht="15.75" customHeight="1">
      <c r="A71" s="171"/>
      <c r="B71" s="951" t="s">
        <v>8962</v>
      </c>
      <c r="C71" s="293" t="s">
        <v>6353</v>
      </c>
      <c r="D71" s="231" t="s">
        <v>678</v>
      </c>
      <c r="E71" s="231">
        <v>3</v>
      </c>
      <c r="F71" s="1387"/>
      <c r="G71" s="1387"/>
      <c r="H71" s="1387"/>
      <c r="I71" s="1387"/>
      <c r="J71" s="599"/>
      <c r="K71" s="2146">
        <f t="shared" si="55"/>
        <v>0</v>
      </c>
      <c r="L71" s="599"/>
      <c r="M71" s="599"/>
      <c r="N71" s="2147">
        <f t="shared" si="57"/>
        <v>0</v>
      </c>
      <c r="O71" s="1895">
        <f t="shared" si="53"/>
        <v>0</v>
      </c>
      <c r="P71" s="1389"/>
      <c r="Q71" s="1394"/>
      <c r="R71" s="1394"/>
      <c r="S71" s="1394"/>
      <c r="T71" s="1394"/>
      <c r="U71" s="1394"/>
      <c r="V71" s="1394"/>
      <c r="W71" s="1394"/>
      <c r="X71" s="1406"/>
      <c r="Y71" s="171"/>
      <c r="Z71" s="927" t="s">
        <v>8970</v>
      </c>
      <c r="AA71" s="171"/>
      <c r="AB71" s="236"/>
      <c r="AC71" s="171"/>
      <c r="AD71" s="3170"/>
      <c r="AE71" s="3127"/>
      <c r="AF71" s="3128"/>
      <c r="AG71" s="215"/>
      <c r="AH71" s="215"/>
      <c r="AI71" s="215"/>
      <c r="AJ71" s="215"/>
      <c r="AK71" s="215"/>
      <c r="AL71" s="215"/>
      <c r="AM71" s="215"/>
      <c r="AN71" s="215"/>
      <c r="AO71" s="215"/>
      <c r="AP71" s="215"/>
      <c r="AQ71" s="215"/>
      <c r="AR71" s="215"/>
      <c r="AS71" s="215"/>
      <c r="AT71" s="215"/>
      <c r="AU71" s="215"/>
      <c r="AV71" s="3128"/>
      <c r="AW71" s="3127"/>
      <c r="AX71" s="951" t="s">
        <v>8901</v>
      </c>
      <c r="AY71" s="293"/>
      <c r="AZ71" s="2503"/>
      <c r="BA71" s="2503"/>
      <c r="BB71" s="2503"/>
      <c r="BC71" s="2503"/>
      <c r="BD71" s="582" t="s">
        <v>8971</v>
      </c>
      <c r="BE71" s="582" t="s">
        <v>8972</v>
      </c>
      <c r="BF71" s="599" t="s">
        <v>8973</v>
      </c>
      <c r="BG71" s="599" t="s">
        <v>8974</v>
      </c>
      <c r="BH71" s="2147" t="s">
        <v>8975</v>
      </c>
      <c r="BI71" s="1895" t="s">
        <v>8976</v>
      </c>
      <c r="BJ71" s="930"/>
      <c r="BK71" s="935"/>
      <c r="BL71" s="935"/>
      <c r="BM71" s="935"/>
      <c r="BN71" s="935"/>
      <c r="BO71" s="935"/>
      <c r="BP71" s="935"/>
      <c r="BQ71" s="935"/>
      <c r="BR71" s="947"/>
    </row>
    <row r="72" spans="1:70" ht="15.75" customHeight="1">
      <c r="A72" s="171"/>
      <c r="B72" s="951" t="s">
        <v>8962</v>
      </c>
      <c r="C72" s="293" t="s">
        <v>6368</v>
      </c>
      <c r="D72" s="231" t="s">
        <v>678</v>
      </c>
      <c r="E72" s="231">
        <v>3</v>
      </c>
      <c r="F72" s="1387"/>
      <c r="G72" s="1387"/>
      <c r="H72" s="1387"/>
      <c r="I72" s="1387"/>
      <c r="J72" s="1331">
        <f>IFERROR(SUM(J70:J71), 0)</f>
        <v>0</v>
      </c>
      <c r="K72" s="2146">
        <f t="shared" si="55"/>
        <v>0</v>
      </c>
      <c r="L72" s="1895">
        <f t="shared" ref="L72:M72" si="66">IFERROR(SUM(L70:L71), 0)</f>
        <v>0</v>
      </c>
      <c r="M72" s="1895">
        <f t="shared" si="66"/>
        <v>0</v>
      </c>
      <c r="N72" s="2147">
        <f t="shared" si="57"/>
        <v>0</v>
      </c>
      <c r="O72" s="1895">
        <f t="shared" si="53"/>
        <v>0</v>
      </c>
      <c r="P72" s="1389"/>
      <c r="Q72" s="1394"/>
      <c r="R72" s="1394"/>
      <c r="S72" s="1394"/>
      <c r="T72" s="1394"/>
      <c r="U72" s="1394"/>
      <c r="V72" s="1394"/>
      <c r="W72" s="1394"/>
      <c r="X72" s="1406"/>
      <c r="Y72" s="171"/>
      <c r="Z72" s="927" t="s">
        <v>8977</v>
      </c>
      <c r="AA72" s="171"/>
      <c r="AB72" s="236"/>
      <c r="AC72" s="171"/>
      <c r="AD72" s="3170"/>
      <c r="AE72" s="3127"/>
      <c r="AF72" s="3128"/>
      <c r="AG72" s="215"/>
      <c r="AH72" s="215"/>
      <c r="AI72" s="215"/>
      <c r="AJ72" s="215"/>
      <c r="AK72" s="215"/>
      <c r="AL72" s="215"/>
      <c r="AM72" s="215"/>
      <c r="AN72" s="215"/>
      <c r="AO72" s="215"/>
      <c r="AP72" s="215"/>
      <c r="AQ72" s="215"/>
      <c r="AR72" s="215"/>
      <c r="AS72" s="215"/>
      <c r="AT72" s="215"/>
      <c r="AU72" s="215"/>
      <c r="AV72" s="3128"/>
      <c r="AW72" s="3127"/>
      <c r="AX72" s="951" t="s">
        <v>8901</v>
      </c>
      <c r="AY72" s="293"/>
      <c r="AZ72" s="2503"/>
      <c r="BA72" s="2503"/>
      <c r="BB72" s="2503"/>
      <c r="BC72" s="2503"/>
      <c r="BD72" s="582" t="s">
        <v>8978</v>
      </c>
      <c r="BE72" s="582" t="s">
        <v>8979</v>
      </c>
      <c r="BF72" s="1895" t="s">
        <v>8980</v>
      </c>
      <c r="BG72" s="1895" t="s">
        <v>8981</v>
      </c>
      <c r="BH72" s="2147" t="s">
        <v>8982</v>
      </c>
      <c r="BI72" s="1895" t="s">
        <v>8983</v>
      </c>
      <c r="BJ72" s="930"/>
      <c r="BK72" s="935"/>
      <c r="BL72" s="935"/>
      <c r="BM72" s="935"/>
      <c r="BN72" s="935"/>
      <c r="BO72" s="935"/>
      <c r="BP72" s="935"/>
      <c r="BQ72" s="935"/>
      <c r="BR72" s="947"/>
    </row>
    <row r="73" spans="1:70" ht="15.75" customHeight="1">
      <c r="A73" s="171"/>
      <c r="B73" s="951" t="s">
        <v>8984</v>
      </c>
      <c r="C73" s="293" t="s">
        <v>6338</v>
      </c>
      <c r="D73" s="231" t="s">
        <v>678</v>
      </c>
      <c r="E73" s="231">
        <v>3</v>
      </c>
      <c r="F73" s="2443"/>
      <c r="G73" s="2443"/>
      <c r="H73" s="2443"/>
      <c r="I73" s="1387"/>
      <c r="J73" s="599"/>
      <c r="K73" s="2146">
        <f t="shared" si="55"/>
        <v>0</v>
      </c>
      <c r="L73" s="599"/>
      <c r="M73" s="599"/>
      <c r="N73" s="2147">
        <f t="shared" si="57"/>
        <v>0</v>
      </c>
      <c r="O73" s="1895">
        <f t="shared" si="53"/>
        <v>0</v>
      </c>
      <c r="P73" s="1389"/>
      <c r="Q73" s="1394"/>
      <c r="R73" s="1394"/>
      <c r="S73" s="1394"/>
      <c r="T73" s="1394"/>
      <c r="U73" s="1394"/>
      <c r="V73" s="1394"/>
      <c r="W73" s="1394"/>
      <c r="X73" s="1406"/>
      <c r="Y73" s="171"/>
      <c r="Z73" s="927" t="s">
        <v>8985</v>
      </c>
      <c r="AA73" s="171"/>
      <c r="AB73" s="236"/>
      <c r="AC73" s="171"/>
      <c r="AD73" s="3170"/>
      <c r="AE73" s="229" t="str">
        <f t="shared" ref="AE73:AE74" si="67">IF( SUM( AG73:AU73 ) = 0, 0, $AG$9 )</f>
        <v>Please complete all cells in row</v>
      </c>
      <c r="AF73" s="3128"/>
      <c r="AG73" s="215"/>
      <c r="AH73" s="215"/>
      <c r="AI73" s="215"/>
      <c r="AJ73" s="215"/>
      <c r="AK73" s="230">
        <f xml:space="preserve"> IF( ISNUMBER(M73), 0, 1 )</f>
        <v>1</v>
      </c>
      <c r="AL73" s="215"/>
      <c r="AM73" s="215"/>
      <c r="AN73" s="215"/>
      <c r="AO73" s="215"/>
      <c r="AP73" s="215"/>
      <c r="AQ73" s="215"/>
      <c r="AR73" s="215"/>
      <c r="AS73" s="215"/>
      <c r="AT73" s="215"/>
      <c r="AU73" s="215"/>
      <c r="AV73" s="3128"/>
      <c r="AW73" s="3127"/>
      <c r="AX73" s="951" t="s">
        <v>8984</v>
      </c>
      <c r="AY73" s="293" t="s">
        <v>6338</v>
      </c>
      <c r="AZ73" s="2443"/>
      <c r="BA73" s="2443"/>
      <c r="BB73" s="2443"/>
      <c r="BC73" s="2503"/>
      <c r="BD73" s="599" t="s">
        <v>8986</v>
      </c>
      <c r="BE73" s="582" t="s">
        <v>8987</v>
      </c>
      <c r="BF73" s="599" t="s">
        <v>8988</v>
      </c>
      <c r="BG73" s="599" t="s">
        <v>8989</v>
      </c>
      <c r="BH73" s="2147" t="s">
        <v>8990</v>
      </c>
      <c r="BI73" s="1895" t="s">
        <v>8991</v>
      </c>
      <c r="BJ73" s="930"/>
      <c r="BK73" s="935"/>
      <c r="BL73" s="935"/>
      <c r="BM73" s="935"/>
      <c r="BN73" s="935"/>
      <c r="BO73" s="935"/>
      <c r="BP73" s="935"/>
      <c r="BQ73" s="935"/>
      <c r="BR73" s="947"/>
    </row>
    <row r="74" spans="1:70" ht="15.75" customHeight="1">
      <c r="A74" s="171"/>
      <c r="B74" s="951" t="s">
        <v>8984</v>
      </c>
      <c r="C74" s="293" t="s">
        <v>6353</v>
      </c>
      <c r="D74" s="231" t="s">
        <v>678</v>
      </c>
      <c r="E74" s="231">
        <v>3</v>
      </c>
      <c r="F74" s="2443"/>
      <c r="G74" s="2443"/>
      <c r="H74" s="2443"/>
      <c r="I74" s="1387"/>
      <c r="J74" s="599"/>
      <c r="K74" s="1910">
        <f t="shared" si="55"/>
        <v>0</v>
      </c>
      <c r="L74" s="2338"/>
      <c r="M74" s="2338"/>
      <c r="N74" s="1895">
        <f t="shared" si="57"/>
        <v>0</v>
      </c>
      <c r="O74" s="1895">
        <f t="shared" si="53"/>
        <v>0</v>
      </c>
      <c r="P74" s="1389"/>
      <c r="Q74" s="1394"/>
      <c r="R74" s="1394"/>
      <c r="S74" s="1394"/>
      <c r="T74" s="1394"/>
      <c r="U74" s="1394"/>
      <c r="V74" s="1394"/>
      <c r="W74" s="1394"/>
      <c r="X74" s="1406"/>
      <c r="Y74" s="171"/>
      <c r="Z74" s="927" t="s">
        <v>8992</v>
      </c>
      <c r="AA74" s="171"/>
      <c r="AB74" s="236"/>
      <c r="AC74" s="171"/>
      <c r="AD74" s="3170"/>
      <c r="AE74" s="229" t="str">
        <f t="shared" si="67"/>
        <v>Please complete all cells in row</v>
      </c>
      <c r="AF74" s="3128"/>
      <c r="AG74" s="215"/>
      <c r="AH74" s="215"/>
      <c r="AI74" s="215"/>
      <c r="AJ74" s="215"/>
      <c r="AK74" s="230">
        <f xml:space="preserve"> IF( ISNUMBER(M74), 0, 1 )</f>
        <v>1</v>
      </c>
      <c r="AL74" s="215"/>
      <c r="AM74" s="215"/>
      <c r="AN74" s="215"/>
      <c r="AO74" s="215"/>
      <c r="AP74" s="215"/>
      <c r="AQ74" s="215"/>
      <c r="AR74" s="215"/>
      <c r="AS74" s="215"/>
      <c r="AT74" s="215"/>
      <c r="AU74" s="215"/>
      <c r="AV74" s="3128"/>
      <c r="AW74" s="3127"/>
      <c r="AX74" s="951" t="s">
        <v>8984</v>
      </c>
      <c r="AY74" s="293" t="s">
        <v>6353</v>
      </c>
      <c r="AZ74" s="2443"/>
      <c r="BA74" s="2443"/>
      <c r="BB74" s="2443"/>
      <c r="BC74" s="2503"/>
      <c r="BD74" s="599" t="s">
        <v>8993</v>
      </c>
      <c r="BE74" s="582" t="s">
        <v>8994</v>
      </c>
      <c r="BF74" s="2338" t="s">
        <v>8995</v>
      </c>
      <c r="BG74" s="2338" t="s">
        <v>8996</v>
      </c>
      <c r="BH74" s="1895" t="s">
        <v>8997</v>
      </c>
      <c r="BI74" s="1895" t="s">
        <v>8998</v>
      </c>
      <c r="BJ74" s="930"/>
      <c r="BK74" s="935"/>
      <c r="BL74" s="935"/>
      <c r="BM74" s="935"/>
      <c r="BN74" s="935"/>
      <c r="BO74" s="935"/>
      <c r="BP74" s="935"/>
      <c r="BQ74" s="935"/>
      <c r="BR74" s="947"/>
    </row>
    <row r="75" spans="1:70" ht="15.75" customHeight="1">
      <c r="A75" s="171"/>
      <c r="B75" s="951" t="s">
        <v>8984</v>
      </c>
      <c r="C75" s="293" t="s">
        <v>6368</v>
      </c>
      <c r="D75" s="231" t="s">
        <v>678</v>
      </c>
      <c r="E75" s="231">
        <v>3</v>
      </c>
      <c r="F75" s="1387"/>
      <c r="G75" s="1387"/>
      <c r="H75" s="1387"/>
      <c r="I75" s="1387"/>
      <c r="J75" s="1331">
        <f>IFERROR(SUM(J73:J74), 0)</f>
        <v>0</v>
      </c>
      <c r="K75" s="1910">
        <f t="shared" si="55"/>
        <v>0</v>
      </c>
      <c r="L75" s="1895">
        <f t="shared" ref="L75:M75" si="68">IFERROR(SUM(L73:L74), 0)</f>
        <v>0</v>
      </c>
      <c r="M75" s="1895">
        <f t="shared" si="68"/>
        <v>0</v>
      </c>
      <c r="N75" s="1895">
        <f t="shared" si="57"/>
        <v>0</v>
      </c>
      <c r="O75" s="1895">
        <f t="shared" si="53"/>
        <v>0</v>
      </c>
      <c r="P75" s="1389"/>
      <c r="Q75" s="1394"/>
      <c r="R75" s="1394"/>
      <c r="S75" s="1394"/>
      <c r="T75" s="1394"/>
      <c r="U75" s="1394"/>
      <c r="V75" s="1394"/>
      <c r="W75" s="1394"/>
      <c r="X75" s="1406"/>
      <c r="Y75" s="171"/>
      <c r="Z75" s="927" t="s">
        <v>8999</v>
      </c>
      <c r="AA75" s="171"/>
      <c r="AB75" s="236"/>
      <c r="AC75" s="171"/>
      <c r="AD75" s="3170"/>
      <c r="AE75" s="3127"/>
      <c r="AF75" s="3128"/>
      <c r="AG75" s="215"/>
      <c r="AH75" s="215"/>
      <c r="AI75" s="215"/>
      <c r="AJ75" s="215"/>
      <c r="AK75" s="215"/>
      <c r="AL75" s="215"/>
      <c r="AM75" s="215"/>
      <c r="AN75" s="215"/>
      <c r="AO75" s="215"/>
      <c r="AP75" s="215"/>
      <c r="AQ75" s="215"/>
      <c r="AR75" s="215"/>
      <c r="AS75" s="215"/>
      <c r="AT75" s="215"/>
      <c r="AU75" s="215"/>
      <c r="AV75" s="3128"/>
      <c r="AW75" s="3127"/>
      <c r="AX75" s="951" t="s">
        <v>8984</v>
      </c>
      <c r="AY75" s="293" t="s">
        <v>6368</v>
      </c>
      <c r="AZ75" s="2503"/>
      <c r="BA75" s="2503"/>
      <c r="BB75" s="2503"/>
      <c r="BC75" s="2503"/>
      <c r="BD75" s="582" t="s">
        <v>9000</v>
      </c>
      <c r="BE75" s="582" t="s">
        <v>9001</v>
      </c>
      <c r="BF75" s="1895" t="s">
        <v>9002</v>
      </c>
      <c r="BG75" s="1895" t="s">
        <v>9003</v>
      </c>
      <c r="BH75" s="1895" t="s">
        <v>9004</v>
      </c>
      <c r="BI75" s="1895" t="s">
        <v>9005</v>
      </c>
      <c r="BJ75" s="930"/>
      <c r="BK75" s="935"/>
      <c r="BL75" s="935"/>
      <c r="BM75" s="935"/>
      <c r="BN75" s="935"/>
      <c r="BO75" s="935"/>
      <c r="BP75" s="935"/>
      <c r="BQ75" s="935"/>
      <c r="BR75" s="947"/>
    </row>
    <row r="76" spans="1:70" ht="15.75" customHeight="1" thickBot="1">
      <c r="A76" s="2523" t="s">
        <v>774</v>
      </c>
      <c r="B76" s="936" t="s">
        <v>9006</v>
      </c>
      <c r="C76" s="937" t="s">
        <v>6368</v>
      </c>
      <c r="D76" s="294" t="s">
        <v>678</v>
      </c>
      <c r="E76" s="294">
        <v>3</v>
      </c>
      <c r="F76" s="1407"/>
      <c r="G76" s="1407"/>
      <c r="H76" s="1407"/>
      <c r="I76" s="1407"/>
      <c r="J76" s="1323">
        <f>IFERROR(SUM(J75,J60,J57,J54,J63,J66,J69,J72,),0)</f>
        <v>0</v>
      </c>
      <c r="K76" s="2050">
        <f t="shared" si="55"/>
        <v>0</v>
      </c>
      <c r="L76" s="1913">
        <f t="shared" ref="L76:M76" si="69">IFERROR(SUM(L75,L60,L57,L54,L63,L66,L69,L72,),0)</f>
        <v>0</v>
      </c>
      <c r="M76" s="1913">
        <f t="shared" si="69"/>
        <v>0</v>
      </c>
      <c r="N76" s="1913">
        <f t="shared" si="57"/>
        <v>0</v>
      </c>
      <c r="O76" s="1913">
        <f t="shared" si="53"/>
        <v>0</v>
      </c>
      <c r="P76" s="1395"/>
      <c r="Q76" s="1396"/>
      <c r="R76" s="1396"/>
      <c r="S76" s="1396"/>
      <c r="T76" s="1396"/>
      <c r="U76" s="1396"/>
      <c r="V76" s="1694"/>
      <c r="W76" s="1694"/>
      <c r="X76" s="1695"/>
      <c r="Y76" s="171"/>
      <c r="Z76" s="941" t="s">
        <v>9007</v>
      </c>
      <c r="AA76" s="171"/>
      <c r="AB76" s="247"/>
      <c r="AC76" s="171"/>
      <c r="AD76" s="3170"/>
      <c r="AE76" s="229" t="str">
        <f t="shared" ref="AE76" si="70">IF( SUM( AG76:AU76 ) = 0, 0, $AG$9 )</f>
        <v>Please complete all cells in row</v>
      </c>
      <c r="AF76" s="699"/>
      <c r="AG76" s="215"/>
      <c r="AH76" s="215"/>
      <c r="AI76" s="215"/>
      <c r="AJ76" s="215"/>
      <c r="AK76" s="215"/>
      <c r="AL76" s="215"/>
      <c r="AM76" s="215"/>
      <c r="AN76" s="215"/>
      <c r="AO76" s="215"/>
      <c r="AP76" s="215"/>
      <c r="AQ76" s="215"/>
      <c r="AR76" s="215"/>
      <c r="AS76" s="230">
        <f t="shared" ref="AS76:AU76" si="71" xml:space="preserve"> IF( ISNUMBER(V76), 0, 1 )</f>
        <v>1</v>
      </c>
      <c r="AT76" s="230">
        <f t="shared" si="71"/>
        <v>1</v>
      </c>
      <c r="AU76" s="230">
        <f t="shared" si="71"/>
        <v>1</v>
      </c>
      <c r="AV76" s="3128"/>
      <c r="AW76" s="3127"/>
      <c r="AX76" s="936" t="s">
        <v>9006</v>
      </c>
      <c r="AY76" s="937" t="s">
        <v>6368</v>
      </c>
      <c r="AZ76" s="2504"/>
      <c r="BA76" s="2504"/>
      <c r="BB76" s="2504"/>
      <c r="BC76" s="2504"/>
      <c r="BD76" s="584" t="s">
        <v>9008</v>
      </c>
      <c r="BE76" s="584" t="s">
        <v>9009</v>
      </c>
      <c r="BF76" s="1913" t="s">
        <v>9010</v>
      </c>
      <c r="BG76" s="1913" t="s">
        <v>9011</v>
      </c>
      <c r="BH76" s="1913" t="s">
        <v>9012</v>
      </c>
      <c r="BI76" s="1913" t="s">
        <v>9013</v>
      </c>
      <c r="BJ76" s="938"/>
      <c r="BK76" s="939"/>
      <c r="BL76" s="939"/>
      <c r="BM76" s="939"/>
      <c r="BN76" s="939"/>
      <c r="BO76" s="939"/>
      <c r="BP76" s="952" t="s">
        <v>9014</v>
      </c>
      <c r="BQ76" s="952" t="s">
        <v>9015</v>
      </c>
      <c r="BR76" s="953" t="s">
        <v>9016</v>
      </c>
    </row>
    <row r="77" spans="1:70" ht="15.75" customHeight="1" thickTop="1" thickBot="1">
      <c r="A77" s="171"/>
      <c r="B77" s="942"/>
      <c r="C77" s="171"/>
      <c r="D77" s="171"/>
      <c r="E77" s="17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1400"/>
      <c r="R77" s="1400"/>
      <c r="S77" s="1400"/>
      <c r="T77" s="1400"/>
      <c r="U77" s="1401"/>
      <c r="V77" s="1327"/>
      <c r="W77" s="1327"/>
      <c r="X77" s="1557"/>
      <c r="Y77" s="200"/>
      <c r="Z77" s="200"/>
      <c r="AA77" s="171"/>
      <c r="AB77" s="171"/>
      <c r="AC77" s="171"/>
      <c r="AD77" s="3170"/>
      <c r="AE77" s="3127"/>
      <c r="AF77" s="3128"/>
      <c r="AG77" s="215"/>
      <c r="AH77" s="215"/>
      <c r="AI77" s="215"/>
      <c r="AJ77" s="215"/>
      <c r="AK77" s="215"/>
      <c r="AL77" s="215"/>
      <c r="AM77" s="215"/>
      <c r="AN77" s="215"/>
      <c r="AO77" s="215"/>
      <c r="AP77" s="215"/>
      <c r="AQ77" s="215"/>
      <c r="AR77" s="215"/>
      <c r="AS77" s="215"/>
      <c r="AT77" s="215"/>
      <c r="AU77" s="215"/>
      <c r="AV77" s="3128"/>
      <c r="AW77" s="3127"/>
      <c r="AX77" s="942"/>
      <c r="AY77" s="171"/>
      <c r="AZ77" s="171"/>
      <c r="BA77" s="171"/>
      <c r="BB77" s="171"/>
      <c r="BC77" s="171"/>
      <c r="BD77" s="171"/>
      <c r="BE77" s="171"/>
      <c r="BF77" s="411"/>
      <c r="BG77" s="411"/>
      <c r="BH77" s="411"/>
      <c r="BI77" s="411"/>
      <c r="BJ77" s="171"/>
      <c r="BK77" s="174"/>
      <c r="BL77" s="174"/>
      <c r="BM77" s="174"/>
      <c r="BN77" s="174"/>
      <c r="BO77" s="943"/>
      <c r="BP77" s="174"/>
      <c r="BQ77" s="174"/>
      <c r="BR77" s="943"/>
    </row>
    <row r="78" spans="1:70" ht="15.75" customHeight="1" thickTop="1" thickBot="1">
      <c r="A78" s="171"/>
      <c r="B78" s="917" t="s">
        <v>7203</v>
      </c>
      <c r="C78" s="171"/>
      <c r="D78" s="171"/>
      <c r="E78" s="171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1400"/>
      <c r="R78" s="1400"/>
      <c r="S78" s="1400"/>
      <c r="T78" s="1400"/>
      <c r="U78" s="1401"/>
      <c r="V78" s="1327"/>
      <c r="W78" s="1327"/>
      <c r="X78" s="1557"/>
      <c r="Y78" s="200"/>
      <c r="Z78" s="200"/>
      <c r="AA78" s="171"/>
      <c r="AB78" s="171"/>
      <c r="AC78" s="171"/>
      <c r="AD78" s="3170"/>
      <c r="AE78" s="3127"/>
      <c r="AF78" s="3128"/>
      <c r="AG78" s="215"/>
      <c r="AH78" s="215"/>
      <c r="AI78" s="215"/>
      <c r="AJ78" s="215"/>
      <c r="AK78" s="215"/>
      <c r="AL78" s="215"/>
      <c r="AM78" s="215"/>
      <c r="AN78" s="215"/>
      <c r="AO78" s="215"/>
      <c r="AP78" s="215"/>
      <c r="AQ78" s="215"/>
      <c r="AR78" s="215"/>
      <c r="AS78" s="215"/>
      <c r="AT78" s="215"/>
      <c r="AU78" s="215"/>
      <c r="AV78" s="3128"/>
      <c r="AW78" s="3127"/>
      <c r="AX78" s="917" t="s">
        <v>7203</v>
      </c>
      <c r="AY78" s="171"/>
      <c r="AZ78" s="171"/>
      <c r="BA78" s="171"/>
      <c r="BB78" s="171"/>
      <c r="BC78" s="171"/>
      <c r="BD78" s="171"/>
      <c r="BE78" s="171"/>
      <c r="BF78" s="411"/>
      <c r="BG78" s="411"/>
      <c r="BH78" s="411"/>
      <c r="BI78" s="411"/>
      <c r="BJ78" s="171"/>
      <c r="BK78" s="174"/>
      <c r="BL78" s="174"/>
      <c r="BM78" s="174"/>
      <c r="BN78" s="174"/>
      <c r="BO78" s="943"/>
      <c r="BP78" s="174"/>
      <c r="BQ78" s="174"/>
      <c r="BR78" s="943"/>
    </row>
    <row r="79" spans="1:70" ht="15.75" customHeight="1" thickTop="1">
      <c r="A79" s="171"/>
      <c r="B79" s="918" t="s">
        <v>9017</v>
      </c>
      <c r="C79" s="919" t="s">
        <v>6338</v>
      </c>
      <c r="D79" s="222" t="s">
        <v>678</v>
      </c>
      <c r="E79" s="222">
        <v>3</v>
      </c>
      <c r="F79" s="596"/>
      <c r="G79" s="596"/>
      <c r="H79" s="596"/>
      <c r="I79" s="596"/>
      <c r="J79" s="596"/>
      <c r="K79" s="1906">
        <f>IFERROR(SUM(F79:J79),0)</f>
        <v>0</v>
      </c>
      <c r="L79" s="596"/>
      <c r="M79" s="596"/>
      <c r="N79" s="2145">
        <f>IFERROR(SUM(L79:M79), 0)</f>
        <v>0</v>
      </c>
      <c r="O79" s="2145">
        <f t="shared" ref="O79:O135" si="72">IFERROR(SUM(K79,N79),0)</f>
        <v>0</v>
      </c>
      <c r="P79" s="1411"/>
      <c r="Q79" s="1402"/>
      <c r="R79" s="1402"/>
      <c r="S79" s="1402"/>
      <c r="T79" s="1402"/>
      <c r="U79" s="1402"/>
      <c r="V79" s="1409"/>
      <c r="W79" s="1409"/>
      <c r="X79" s="1896"/>
      <c r="Y79" s="171"/>
      <c r="Z79" s="922" t="s">
        <v>9018</v>
      </c>
      <c r="AA79" s="171"/>
      <c r="AB79" s="228"/>
      <c r="AC79" s="171"/>
      <c r="AD79" s="3170"/>
      <c r="AE79" s="229" t="str">
        <f t="shared" ref="AE79:AE114" si="73">IF( SUM( AG79:AU79 ) = 0, 0, $AG$9 )</f>
        <v>Please complete all cells in row</v>
      </c>
      <c r="AF79" s="3128"/>
      <c r="AG79" s="230">
        <f t="shared" ref="AG79:AJ80" si="74" xml:space="preserve"> IF( ISNUMBER(F79), 0, 1 )</f>
        <v>1</v>
      </c>
      <c r="AH79" s="230">
        <f t="shared" si="74"/>
        <v>1</v>
      </c>
      <c r="AI79" s="230">
        <f t="shared" si="74"/>
        <v>1</v>
      </c>
      <c r="AJ79" s="230">
        <f t="shared" si="74"/>
        <v>1</v>
      </c>
      <c r="AK79" s="230">
        <f xml:space="preserve"> IF( ISNUMBER(M79), 0, 1 )</f>
        <v>1</v>
      </c>
      <c r="AL79" s="215"/>
      <c r="AM79" s="215"/>
      <c r="AN79" s="215"/>
      <c r="AO79" s="215"/>
      <c r="AP79" s="215"/>
      <c r="AQ79" s="215"/>
      <c r="AR79" s="215"/>
      <c r="AS79" s="215"/>
      <c r="AT79" s="215"/>
      <c r="AU79" s="215"/>
      <c r="AV79" s="3128"/>
      <c r="AW79" s="3127"/>
      <c r="AX79" s="918" t="s">
        <v>9019</v>
      </c>
      <c r="AY79" s="919" t="s">
        <v>6338</v>
      </c>
      <c r="AZ79" s="596" t="s">
        <v>9020</v>
      </c>
      <c r="BA79" s="596" t="s">
        <v>9021</v>
      </c>
      <c r="BB79" s="596" t="s">
        <v>9022</v>
      </c>
      <c r="BC79" s="596" t="s">
        <v>9023</v>
      </c>
      <c r="BD79" s="596" t="s">
        <v>9024</v>
      </c>
      <c r="BE79" s="1329" t="s">
        <v>9025</v>
      </c>
      <c r="BF79" s="596" t="s">
        <v>9026</v>
      </c>
      <c r="BG79" s="596" t="s">
        <v>9027</v>
      </c>
      <c r="BH79" s="2145" t="s">
        <v>9028</v>
      </c>
      <c r="BI79" s="2145" t="s">
        <v>9029</v>
      </c>
      <c r="BJ79" s="1411"/>
      <c r="BK79" s="1402"/>
      <c r="BL79" s="1402"/>
      <c r="BM79" s="1402"/>
      <c r="BN79" s="1402"/>
      <c r="BO79" s="1402"/>
      <c r="BP79" s="1409"/>
      <c r="BQ79" s="1409"/>
      <c r="BR79" s="1896"/>
    </row>
    <row r="80" spans="1:70" ht="15.75" customHeight="1">
      <c r="A80" s="171"/>
      <c r="B80" s="923" t="s">
        <v>9017</v>
      </c>
      <c r="C80" s="293" t="s">
        <v>6353</v>
      </c>
      <c r="D80" s="231" t="s">
        <v>678</v>
      </c>
      <c r="E80" s="231">
        <v>3</v>
      </c>
      <c r="F80" s="599"/>
      <c r="G80" s="599"/>
      <c r="H80" s="599"/>
      <c r="I80" s="599"/>
      <c r="J80" s="599"/>
      <c r="K80" s="1910">
        <f t="shared" ref="K80:K135" si="75">IFERROR(SUM(F80:J80),0)</f>
        <v>0</v>
      </c>
      <c r="L80" s="599"/>
      <c r="M80" s="599"/>
      <c r="N80" s="1895">
        <f>IFERROR(SUM(L80:M80), 0)</f>
        <v>0</v>
      </c>
      <c r="O80" s="1895">
        <f t="shared" si="72"/>
        <v>0</v>
      </c>
      <c r="P80" s="1389"/>
      <c r="Q80" s="1394"/>
      <c r="R80" s="1394"/>
      <c r="S80" s="1394"/>
      <c r="T80" s="1394"/>
      <c r="U80" s="1394"/>
      <c r="V80" s="1391"/>
      <c r="W80" s="1391"/>
      <c r="X80" s="1405"/>
      <c r="Y80" s="171"/>
      <c r="Z80" s="927" t="s">
        <v>9030</v>
      </c>
      <c r="AA80" s="171"/>
      <c r="AB80" s="236"/>
      <c r="AC80" s="171"/>
      <c r="AD80" s="3170"/>
      <c r="AE80" s="229" t="str">
        <f t="shared" si="73"/>
        <v>Please complete all cells in row</v>
      </c>
      <c r="AF80" s="3128"/>
      <c r="AG80" s="230">
        <f t="shared" si="74"/>
        <v>1</v>
      </c>
      <c r="AH80" s="230">
        <f t="shared" si="74"/>
        <v>1</v>
      </c>
      <c r="AI80" s="230">
        <f t="shared" si="74"/>
        <v>1</v>
      </c>
      <c r="AJ80" s="230">
        <f t="shared" si="74"/>
        <v>1</v>
      </c>
      <c r="AK80" s="230">
        <f xml:space="preserve"> IF( ISNUMBER(M80), 0, 1 )</f>
        <v>1</v>
      </c>
      <c r="AL80" s="215"/>
      <c r="AM80" s="215"/>
      <c r="AN80" s="215"/>
      <c r="AO80" s="215"/>
      <c r="AP80" s="215"/>
      <c r="AQ80" s="215"/>
      <c r="AR80" s="215"/>
      <c r="AS80" s="215"/>
      <c r="AT80" s="215"/>
      <c r="AU80" s="215"/>
      <c r="AV80" s="3128"/>
      <c r="AW80" s="3127"/>
      <c r="AX80" s="923" t="s">
        <v>9019</v>
      </c>
      <c r="AY80" s="293" t="s">
        <v>6353</v>
      </c>
      <c r="AZ80" s="599" t="s">
        <v>9031</v>
      </c>
      <c r="BA80" s="599" t="s">
        <v>9032</v>
      </c>
      <c r="BB80" s="599" t="s">
        <v>9033</v>
      </c>
      <c r="BC80" s="599" t="s">
        <v>9034</v>
      </c>
      <c r="BD80" s="599" t="s">
        <v>9035</v>
      </c>
      <c r="BE80" s="1331" t="s">
        <v>9036</v>
      </c>
      <c r="BF80" s="599" t="s">
        <v>9037</v>
      </c>
      <c r="BG80" s="599" t="s">
        <v>9038</v>
      </c>
      <c r="BH80" s="1895" t="s">
        <v>9039</v>
      </c>
      <c r="BI80" s="1895" t="s">
        <v>9040</v>
      </c>
      <c r="BJ80" s="1389"/>
      <c r="BK80" s="1394"/>
      <c r="BL80" s="1394"/>
      <c r="BM80" s="1394"/>
      <c r="BN80" s="1394"/>
      <c r="BO80" s="1394"/>
      <c r="BP80" s="1391"/>
      <c r="BQ80" s="1391"/>
      <c r="BR80" s="1405"/>
    </row>
    <row r="81" spans="1:70" ht="15.75" customHeight="1">
      <c r="A81" s="171"/>
      <c r="B81" s="923" t="s">
        <v>9017</v>
      </c>
      <c r="C81" s="293" t="s">
        <v>6368</v>
      </c>
      <c r="D81" s="231" t="s">
        <v>678</v>
      </c>
      <c r="E81" s="231">
        <v>3</v>
      </c>
      <c r="F81" s="1331">
        <f>IFERROR(SUM(F79:F80), 0)</f>
        <v>0</v>
      </c>
      <c r="G81" s="1331">
        <f t="shared" ref="G81:I81" si="76">IFERROR(SUM(G79:G80), 0)</f>
        <v>0</v>
      </c>
      <c r="H81" s="1331">
        <f t="shared" si="76"/>
        <v>0</v>
      </c>
      <c r="I81" s="1331">
        <f t="shared" si="76"/>
        <v>0</v>
      </c>
      <c r="J81" s="1331">
        <f>IFERROR(SUM(J79:J80), 0)</f>
        <v>0</v>
      </c>
      <c r="K81" s="1910">
        <f t="shared" si="75"/>
        <v>0</v>
      </c>
      <c r="L81" s="1895">
        <f t="shared" ref="L81:M81" si="77">IFERROR(SUM(L79:L80), 0)</f>
        <v>0</v>
      </c>
      <c r="M81" s="1895">
        <f t="shared" si="77"/>
        <v>0</v>
      </c>
      <c r="N81" s="1895">
        <f t="shared" ref="N81:N135" si="78">IFERROR(SUM(L81:M81), 0)</f>
        <v>0</v>
      </c>
      <c r="O81" s="1895">
        <f t="shared" si="72"/>
        <v>0</v>
      </c>
      <c r="P81" s="1389"/>
      <c r="Q81" s="1394"/>
      <c r="R81" s="1394"/>
      <c r="S81" s="1394"/>
      <c r="T81" s="1394"/>
      <c r="U81" s="1394"/>
      <c r="V81" s="1696"/>
      <c r="W81" s="1696"/>
      <c r="X81" s="1897"/>
      <c r="Y81" s="171"/>
      <c r="Z81" s="927" t="s">
        <v>9041</v>
      </c>
      <c r="AA81" s="171"/>
      <c r="AB81" s="236"/>
      <c r="AC81" s="171"/>
      <c r="AD81" s="3170"/>
      <c r="AE81" s="229" t="str">
        <f t="shared" si="73"/>
        <v>Please complete all cells in row</v>
      </c>
      <c r="AF81" s="699"/>
      <c r="AG81" s="215"/>
      <c r="AH81" s="215"/>
      <c r="AI81" s="215"/>
      <c r="AJ81" s="215"/>
      <c r="AK81" s="215"/>
      <c r="AL81" s="215"/>
      <c r="AM81" s="215"/>
      <c r="AN81" s="215"/>
      <c r="AO81" s="215"/>
      <c r="AP81" s="215"/>
      <c r="AQ81" s="215"/>
      <c r="AR81" s="215"/>
      <c r="AS81" s="230">
        <f t="shared" ref="AS81:AU81" si="79" xml:space="preserve"> IF( ISNUMBER(V81), 0, 1 )</f>
        <v>1</v>
      </c>
      <c r="AT81" s="230">
        <f t="shared" si="79"/>
        <v>1</v>
      </c>
      <c r="AU81" s="230">
        <f t="shared" si="79"/>
        <v>1</v>
      </c>
      <c r="AV81" s="3128"/>
      <c r="AW81" s="3127"/>
      <c r="AX81" s="923" t="s">
        <v>9019</v>
      </c>
      <c r="AY81" s="293" t="s">
        <v>6368</v>
      </c>
      <c r="AZ81" s="1331" t="s">
        <v>9042</v>
      </c>
      <c r="BA81" s="1331" t="s">
        <v>9043</v>
      </c>
      <c r="BB81" s="1331" t="s">
        <v>9044</v>
      </c>
      <c r="BC81" s="1331" t="s">
        <v>9045</v>
      </c>
      <c r="BD81" s="1331" t="s">
        <v>9046</v>
      </c>
      <c r="BE81" s="1331" t="s">
        <v>9047</v>
      </c>
      <c r="BF81" s="1895" t="s">
        <v>9048</v>
      </c>
      <c r="BG81" s="1895" t="s">
        <v>9049</v>
      </c>
      <c r="BH81" s="1895" t="s">
        <v>9050</v>
      </c>
      <c r="BI81" s="1895" t="s">
        <v>9051</v>
      </c>
      <c r="BJ81" s="1389"/>
      <c r="BK81" s="1394"/>
      <c r="BL81" s="1394"/>
      <c r="BM81" s="1394"/>
      <c r="BN81" s="1394"/>
      <c r="BO81" s="1394"/>
      <c r="BP81" s="1696" t="s">
        <v>9052</v>
      </c>
      <c r="BQ81" s="1696" t="s">
        <v>9053</v>
      </c>
      <c r="BR81" s="1897" t="s">
        <v>9054</v>
      </c>
    </row>
    <row r="82" spans="1:70" ht="15.75" customHeight="1">
      <c r="A82" s="171"/>
      <c r="B82" s="923" t="s">
        <v>9055</v>
      </c>
      <c r="C82" s="293" t="s">
        <v>6338</v>
      </c>
      <c r="D82" s="231" t="s">
        <v>678</v>
      </c>
      <c r="E82" s="231">
        <v>3</v>
      </c>
      <c r="F82" s="599"/>
      <c r="G82" s="599"/>
      <c r="H82" s="599"/>
      <c r="I82" s="599"/>
      <c r="J82" s="599"/>
      <c r="K82" s="1910">
        <f t="shared" si="75"/>
        <v>0</v>
      </c>
      <c r="L82" s="599"/>
      <c r="M82" s="599"/>
      <c r="N82" s="1895">
        <f t="shared" si="78"/>
        <v>0</v>
      </c>
      <c r="O82" s="1895">
        <f t="shared" si="72"/>
        <v>0</v>
      </c>
      <c r="P82" s="1886"/>
      <c r="Q82" s="1886"/>
      <c r="R82" s="1886"/>
      <c r="S82" s="1886"/>
      <c r="T82" s="1886"/>
      <c r="U82" s="1887">
        <f t="shared" ref="U82:U87" si="80">IFERROR(SUM(P82:T82), 0)</f>
        <v>0</v>
      </c>
      <c r="V82" s="1391"/>
      <c r="W82" s="1391"/>
      <c r="X82" s="1405"/>
      <c r="Y82" s="171"/>
      <c r="Z82" s="927" t="s">
        <v>9056</v>
      </c>
      <c r="AA82" s="171"/>
      <c r="AB82" s="236"/>
      <c r="AC82" s="171"/>
      <c r="AD82" s="3170"/>
      <c r="AE82" s="229" t="str">
        <f t="shared" si="73"/>
        <v>Please complete all cells in row</v>
      </c>
      <c r="AF82" s="3128"/>
      <c r="AG82" s="230">
        <f t="shared" ref="AG82:AJ83" si="81" xml:space="preserve"> IF( ISNUMBER(F82), 0, 1 )</f>
        <v>1</v>
      </c>
      <c r="AH82" s="230">
        <f t="shared" si="81"/>
        <v>1</v>
      </c>
      <c r="AI82" s="230">
        <f t="shared" si="81"/>
        <v>1</v>
      </c>
      <c r="AJ82" s="230">
        <f t="shared" si="81"/>
        <v>1</v>
      </c>
      <c r="AK82" s="230">
        <f xml:space="preserve"> IF( ISNUMBER(M82), 0, 1 )</f>
        <v>1</v>
      </c>
      <c r="AL82" s="215"/>
      <c r="AM82" s="215"/>
      <c r="AN82" s="215"/>
      <c r="AO82" s="215"/>
      <c r="AP82" s="215"/>
      <c r="AQ82" s="215"/>
      <c r="AR82" s="215"/>
      <c r="AS82" s="215"/>
      <c r="AT82" s="215"/>
      <c r="AU82" s="215"/>
      <c r="AV82" s="3128"/>
      <c r="AW82" s="3127"/>
      <c r="AX82" s="2052" t="s">
        <v>9057</v>
      </c>
      <c r="AY82" s="293" t="s">
        <v>6338</v>
      </c>
      <c r="AZ82" s="599" t="s">
        <v>9058</v>
      </c>
      <c r="BA82" s="599" t="s">
        <v>9059</v>
      </c>
      <c r="BB82" s="599" t="s">
        <v>9060</v>
      </c>
      <c r="BC82" s="599" t="s">
        <v>9061</v>
      </c>
      <c r="BD82" s="599" t="s">
        <v>9062</v>
      </c>
      <c r="BE82" s="1331" t="s">
        <v>9063</v>
      </c>
      <c r="BF82" s="599" t="s">
        <v>9064</v>
      </c>
      <c r="BG82" s="599" t="s">
        <v>9065</v>
      </c>
      <c r="BH82" s="1895" t="s">
        <v>9066</v>
      </c>
      <c r="BI82" s="1895" t="s">
        <v>9067</v>
      </c>
      <c r="BJ82" s="1886" t="s">
        <v>9068</v>
      </c>
      <c r="BK82" s="1886" t="s">
        <v>9069</v>
      </c>
      <c r="BL82" s="1886" t="s">
        <v>9070</v>
      </c>
      <c r="BM82" s="1886" t="s">
        <v>9071</v>
      </c>
      <c r="BN82" s="1886" t="s">
        <v>9072</v>
      </c>
      <c r="BO82" s="1887" t="s">
        <v>9073</v>
      </c>
      <c r="BP82" s="1391"/>
      <c r="BQ82" s="1391"/>
      <c r="BR82" s="1405"/>
    </row>
    <row r="83" spans="1:70" ht="15.75" customHeight="1">
      <c r="A83" s="171"/>
      <c r="B83" s="923" t="s">
        <v>9055</v>
      </c>
      <c r="C83" s="293" t="s">
        <v>6353</v>
      </c>
      <c r="D83" s="231" t="s">
        <v>678</v>
      </c>
      <c r="E83" s="231">
        <v>3</v>
      </c>
      <c r="F83" s="599"/>
      <c r="G83" s="599"/>
      <c r="H83" s="599"/>
      <c r="I83" s="599"/>
      <c r="J83" s="599"/>
      <c r="K83" s="1910">
        <f t="shared" si="75"/>
        <v>0</v>
      </c>
      <c r="L83" s="599"/>
      <c r="M83" s="599"/>
      <c r="N83" s="1895">
        <f t="shared" si="78"/>
        <v>0</v>
      </c>
      <c r="O83" s="1895">
        <f t="shared" si="72"/>
        <v>0</v>
      </c>
      <c r="P83" s="1886"/>
      <c r="Q83" s="1886"/>
      <c r="R83" s="1886"/>
      <c r="S83" s="1886"/>
      <c r="T83" s="1886"/>
      <c r="U83" s="1887">
        <f t="shared" si="80"/>
        <v>0</v>
      </c>
      <c r="V83" s="1391"/>
      <c r="W83" s="1391"/>
      <c r="X83" s="1405"/>
      <c r="Y83" s="171"/>
      <c r="Z83" s="927" t="s">
        <v>9074</v>
      </c>
      <c r="AA83" s="171"/>
      <c r="AB83" s="236"/>
      <c r="AC83" s="171"/>
      <c r="AD83" s="3170"/>
      <c r="AE83" s="229" t="str">
        <f t="shared" si="73"/>
        <v>Please complete all cells in row</v>
      </c>
      <c r="AF83" s="3128"/>
      <c r="AG83" s="230">
        <f t="shared" si="81"/>
        <v>1</v>
      </c>
      <c r="AH83" s="230">
        <f t="shared" si="81"/>
        <v>1</v>
      </c>
      <c r="AI83" s="230">
        <f t="shared" si="81"/>
        <v>1</v>
      </c>
      <c r="AJ83" s="230">
        <f t="shared" si="81"/>
        <v>1</v>
      </c>
      <c r="AK83" s="230">
        <f xml:space="preserve"> IF( ISNUMBER(M83), 0, 1 )</f>
        <v>1</v>
      </c>
      <c r="AL83" s="215"/>
      <c r="AM83" s="215"/>
      <c r="AN83" s="215"/>
      <c r="AO83" s="215"/>
      <c r="AP83" s="215"/>
      <c r="AQ83" s="215"/>
      <c r="AR83" s="215"/>
      <c r="AS83" s="215"/>
      <c r="AT83" s="215"/>
      <c r="AU83" s="215"/>
      <c r="AV83" s="3128"/>
      <c r="AW83" s="3127"/>
      <c r="AX83" s="2052" t="s">
        <v>9057</v>
      </c>
      <c r="AY83" s="293" t="s">
        <v>6353</v>
      </c>
      <c r="AZ83" s="599" t="s">
        <v>9075</v>
      </c>
      <c r="BA83" s="599" t="s">
        <v>9076</v>
      </c>
      <c r="BB83" s="599" t="s">
        <v>9077</v>
      </c>
      <c r="BC83" s="599" t="s">
        <v>9078</v>
      </c>
      <c r="BD83" s="599" t="s">
        <v>9079</v>
      </c>
      <c r="BE83" s="1331" t="s">
        <v>9080</v>
      </c>
      <c r="BF83" s="599" t="s">
        <v>9081</v>
      </c>
      <c r="BG83" s="599" t="s">
        <v>9082</v>
      </c>
      <c r="BH83" s="1895" t="s">
        <v>9083</v>
      </c>
      <c r="BI83" s="1895" t="s">
        <v>9084</v>
      </c>
      <c r="BJ83" s="1886" t="s">
        <v>9085</v>
      </c>
      <c r="BK83" s="1886" t="s">
        <v>9086</v>
      </c>
      <c r="BL83" s="1886" t="s">
        <v>9087</v>
      </c>
      <c r="BM83" s="1886" t="s">
        <v>9088</v>
      </c>
      <c r="BN83" s="1886" t="s">
        <v>9089</v>
      </c>
      <c r="BO83" s="1887" t="s">
        <v>9090</v>
      </c>
      <c r="BP83" s="1391"/>
      <c r="BQ83" s="1391"/>
      <c r="BR83" s="1405"/>
    </row>
    <row r="84" spans="1:70" ht="15.75" customHeight="1">
      <c r="A84" s="171"/>
      <c r="B84" s="923" t="s">
        <v>9055</v>
      </c>
      <c r="C84" s="293" t="s">
        <v>6368</v>
      </c>
      <c r="D84" s="231" t="s">
        <v>678</v>
      </c>
      <c r="E84" s="231">
        <v>3</v>
      </c>
      <c r="F84" s="1331">
        <f>IFERROR(SUM(F82:F83), 0)</f>
        <v>0</v>
      </c>
      <c r="G84" s="1331">
        <f>IFERROR(SUM(G82:G83), 0)</f>
        <v>0</v>
      </c>
      <c r="H84" s="1331">
        <f t="shared" ref="H84:M84" si="82">IFERROR(SUM(H82:H83), 0)</f>
        <v>0</v>
      </c>
      <c r="I84" s="1331">
        <f t="shared" si="82"/>
        <v>0</v>
      </c>
      <c r="J84" s="1331">
        <f>IFERROR(SUM(J82:J83), 0)</f>
        <v>0</v>
      </c>
      <c r="K84" s="1910">
        <f t="shared" si="75"/>
        <v>0</v>
      </c>
      <c r="L84" s="1895">
        <f t="shared" si="82"/>
        <v>0</v>
      </c>
      <c r="M84" s="1895">
        <f t="shared" si="82"/>
        <v>0</v>
      </c>
      <c r="N84" s="1895">
        <f t="shared" si="78"/>
        <v>0</v>
      </c>
      <c r="O84" s="1895">
        <f t="shared" si="72"/>
        <v>0</v>
      </c>
      <c r="P84" s="1888">
        <f>IFERROR(SUM(P82:P83), 0)</f>
        <v>0</v>
      </c>
      <c r="Q84" s="1888">
        <f>IFERROR(SUM(Q82:Q83), 0)</f>
        <v>0</v>
      </c>
      <c r="R84" s="1888">
        <f t="shared" ref="R84:T84" si="83">IFERROR(SUM(R82:R83), 0)</f>
        <v>0</v>
      </c>
      <c r="S84" s="1888">
        <f t="shared" si="83"/>
        <v>0</v>
      </c>
      <c r="T84" s="1888">
        <f t="shared" si="83"/>
        <v>0</v>
      </c>
      <c r="U84" s="1887">
        <f t="shared" si="80"/>
        <v>0</v>
      </c>
      <c r="V84" s="1696"/>
      <c r="W84" s="1696"/>
      <c r="X84" s="1897"/>
      <c r="Y84" s="171"/>
      <c r="Z84" s="927" t="s">
        <v>9091</v>
      </c>
      <c r="AA84" s="171"/>
      <c r="AB84" s="236"/>
      <c r="AC84" s="171"/>
      <c r="AD84" s="3170"/>
      <c r="AE84" s="229" t="str">
        <f t="shared" si="73"/>
        <v>Please complete all cells in row</v>
      </c>
      <c r="AF84" s="699"/>
      <c r="AG84" s="215"/>
      <c r="AH84" s="215"/>
      <c r="AI84" s="215"/>
      <c r="AJ84" s="215"/>
      <c r="AK84" s="215"/>
      <c r="AL84" s="215"/>
      <c r="AM84" s="215"/>
      <c r="AN84" s="215"/>
      <c r="AO84" s="215"/>
      <c r="AP84" s="215"/>
      <c r="AQ84" s="215"/>
      <c r="AR84" s="215"/>
      <c r="AS84" s="230">
        <f t="shared" ref="AS84:AU84" si="84" xml:space="preserve"> IF( ISNUMBER(V84), 0, 1 )</f>
        <v>1</v>
      </c>
      <c r="AT84" s="230">
        <f t="shared" si="84"/>
        <v>1</v>
      </c>
      <c r="AU84" s="230">
        <f t="shared" si="84"/>
        <v>1</v>
      </c>
      <c r="AV84" s="3128"/>
      <c r="AW84" s="3127"/>
      <c r="AX84" s="2052" t="s">
        <v>9057</v>
      </c>
      <c r="AY84" s="293" t="s">
        <v>6368</v>
      </c>
      <c r="AZ84" s="1331" t="s">
        <v>9092</v>
      </c>
      <c r="BA84" s="1331" t="s">
        <v>9093</v>
      </c>
      <c r="BB84" s="1331" t="s">
        <v>9094</v>
      </c>
      <c r="BC84" s="1331" t="s">
        <v>9095</v>
      </c>
      <c r="BD84" s="1331" t="s">
        <v>9096</v>
      </c>
      <c r="BE84" s="1331" t="s">
        <v>9097</v>
      </c>
      <c r="BF84" s="1895" t="s">
        <v>9098</v>
      </c>
      <c r="BG84" s="1895" t="s">
        <v>9099</v>
      </c>
      <c r="BH84" s="1895" t="s">
        <v>9100</v>
      </c>
      <c r="BI84" s="1895" t="s">
        <v>9101</v>
      </c>
      <c r="BJ84" s="1888" t="s">
        <v>9102</v>
      </c>
      <c r="BK84" s="1888" t="s">
        <v>9103</v>
      </c>
      <c r="BL84" s="2512" t="s">
        <v>9104</v>
      </c>
      <c r="BM84" s="1888" t="s">
        <v>9105</v>
      </c>
      <c r="BN84" s="2512" t="s">
        <v>8964</v>
      </c>
      <c r="BO84" s="1887" t="s">
        <v>8965</v>
      </c>
      <c r="BP84" s="1696" t="s">
        <v>9106</v>
      </c>
      <c r="BQ84" s="1696" t="s">
        <v>9107</v>
      </c>
      <c r="BR84" s="1897" t="s">
        <v>9108</v>
      </c>
    </row>
    <row r="85" spans="1:70" ht="15.75" customHeight="1">
      <c r="A85" s="171"/>
      <c r="B85" s="923" t="s">
        <v>9109</v>
      </c>
      <c r="C85" s="293" t="s">
        <v>6338</v>
      </c>
      <c r="D85" s="231" t="s">
        <v>678</v>
      </c>
      <c r="E85" s="231">
        <v>3</v>
      </c>
      <c r="F85" s="599"/>
      <c r="G85" s="599"/>
      <c r="H85" s="599"/>
      <c r="I85" s="599"/>
      <c r="J85" s="599"/>
      <c r="K85" s="1910">
        <f t="shared" si="75"/>
        <v>0</v>
      </c>
      <c r="L85" s="599"/>
      <c r="M85" s="599"/>
      <c r="N85" s="1895">
        <f t="shared" si="78"/>
        <v>0</v>
      </c>
      <c r="O85" s="1895">
        <f t="shared" si="72"/>
        <v>0</v>
      </c>
      <c r="P85" s="1886"/>
      <c r="Q85" s="1886"/>
      <c r="R85" s="1886"/>
      <c r="S85" s="1886"/>
      <c r="T85" s="1886"/>
      <c r="U85" s="1887">
        <f t="shared" si="80"/>
        <v>0</v>
      </c>
      <c r="V85" s="1391"/>
      <c r="W85" s="1391"/>
      <c r="X85" s="1405"/>
      <c r="Y85" s="171"/>
      <c r="Z85" s="927" t="s">
        <v>9110</v>
      </c>
      <c r="AA85" s="171"/>
      <c r="AB85" s="236"/>
      <c r="AC85" s="171"/>
      <c r="AD85" s="3170"/>
      <c r="AE85" s="229" t="str">
        <f t="shared" ref="AE85:AE87" si="85">IF( SUM( AG85:AU85 ) = 0, 0, $AG$9 )</f>
        <v>Please complete all cells in row</v>
      </c>
      <c r="AF85" s="3128"/>
      <c r="AG85" s="230">
        <f t="shared" ref="AG85:AJ86" si="86" xml:space="preserve"> IF( ISNUMBER(F85), 0, 1 )</f>
        <v>1</v>
      </c>
      <c r="AH85" s="230">
        <f t="shared" si="86"/>
        <v>1</v>
      </c>
      <c r="AI85" s="230">
        <f t="shared" si="86"/>
        <v>1</v>
      </c>
      <c r="AJ85" s="230">
        <f t="shared" si="86"/>
        <v>1</v>
      </c>
      <c r="AK85" s="230">
        <f xml:space="preserve"> IF( ISNUMBER(M85), 0, 1 )</f>
        <v>1</v>
      </c>
      <c r="AL85" s="215"/>
      <c r="AM85" s="215"/>
      <c r="AN85" s="215"/>
      <c r="AO85" s="215"/>
      <c r="AP85" s="215"/>
      <c r="AQ85" s="215"/>
      <c r="AR85" s="215"/>
      <c r="AS85" s="215"/>
      <c r="AT85" s="215"/>
      <c r="AU85" s="215"/>
      <c r="AV85" s="3128"/>
      <c r="AW85" s="3127"/>
      <c r="AX85" s="2052" t="s">
        <v>9111</v>
      </c>
      <c r="AY85" s="293" t="s">
        <v>6338</v>
      </c>
      <c r="AZ85" s="599" t="s">
        <v>9112</v>
      </c>
      <c r="BA85" s="599" t="s">
        <v>9113</v>
      </c>
      <c r="BB85" s="599" t="s">
        <v>9114</v>
      </c>
      <c r="BC85" s="599" t="s">
        <v>9115</v>
      </c>
      <c r="BD85" s="599" t="s">
        <v>9116</v>
      </c>
      <c r="BE85" s="1331" t="s">
        <v>9117</v>
      </c>
      <c r="BF85" s="599" t="s">
        <v>9118</v>
      </c>
      <c r="BG85" s="599" t="s">
        <v>9119</v>
      </c>
      <c r="BH85" s="1895" t="s">
        <v>9120</v>
      </c>
      <c r="BI85" s="1895" t="s">
        <v>9121</v>
      </c>
      <c r="BJ85" s="1886" t="s">
        <v>9122</v>
      </c>
      <c r="BK85" s="1886" t="s">
        <v>9123</v>
      </c>
      <c r="BL85" s="1886" t="s">
        <v>9124</v>
      </c>
      <c r="BM85" s="1886" t="s">
        <v>9125</v>
      </c>
      <c r="BN85" s="1886" t="s">
        <v>8971</v>
      </c>
      <c r="BO85" s="1887" t="s">
        <v>8972</v>
      </c>
      <c r="BP85" s="1391"/>
      <c r="BQ85" s="1391"/>
      <c r="BR85" s="1405"/>
    </row>
    <row r="86" spans="1:70" ht="15.75" customHeight="1">
      <c r="A86" s="171"/>
      <c r="B86" s="923" t="s">
        <v>9109</v>
      </c>
      <c r="C86" s="293" t="s">
        <v>6353</v>
      </c>
      <c r="D86" s="231" t="s">
        <v>678</v>
      </c>
      <c r="E86" s="231">
        <v>3</v>
      </c>
      <c r="F86" s="599"/>
      <c r="G86" s="599"/>
      <c r="H86" s="599"/>
      <c r="I86" s="599"/>
      <c r="J86" s="599"/>
      <c r="K86" s="1910">
        <f t="shared" si="75"/>
        <v>0</v>
      </c>
      <c r="L86" s="599"/>
      <c r="M86" s="599"/>
      <c r="N86" s="1895">
        <f t="shared" si="78"/>
        <v>0</v>
      </c>
      <c r="O86" s="1895">
        <f t="shared" si="72"/>
        <v>0</v>
      </c>
      <c r="P86" s="1886"/>
      <c r="Q86" s="1886"/>
      <c r="R86" s="1886"/>
      <c r="S86" s="1886"/>
      <c r="T86" s="1886"/>
      <c r="U86" s="1887">
        <f t="shared" si="80"/>
        <v>0</v>
      </c>
      <c r="V86" s="1391"/>
      <c r="W86" s="1391"/>
      <c r="X86" s="1405"/>
      <c r="Y86" s="171"/>
      <c r="Z86" s="927" t="s">
        <v>9126</v>
      </c>
      <c r="AA86" s="171"/>
      <c r="AB86" s="236"/>
      <c r="AC86" s="171"/>
      <c r="AD86" s="3170"/>
      <c r="AE86" s="229" t="str">
        <f t="shared" si="85"/>
        <v>Please complete all cells in row</v>
      </c>
      <c r="AF86" s="3128"/>
      <c r="AG86" s="230">
        <f t="shared" si="86"/>
        <v>1</v>
      </c>
      <c r="AH86" s="230">
        <f t="shared" si="86"/>
        <v>1</v>
      </c>
      <c r="AI86" s="230">
        <f t="shared" si="86"/>
        <v>1</v>
      </c>
      <c r="AJ86" s="230">
        <f t="shared" si="86"/>
        <v>1</v>
      </c>
      <c r="AK86" s="230">
        <f xml:space="preserve"> IF( ISNUMBER(M86), 0, 1 )</f>
        <v>1</v>
      </c>
      <c r="AL86" s="215"/>
      <c r="AM86" s="215"/>
      <c r="AN86" s="215"/>
      <c r="AO86" s="215"/>
      <c r="AP86" s="215"/>
      <c r="AQ86" s="215"/>
      <c r="AR86" s="215"/>
      <c r="AS86" s="215"/>
      <c r="AT86" s="215"/>
      <c r="AU86" s="215"/>
      <c r="AV86" s="3128"/>
      <c r="AW86" s="3127"/>
      <c r="AX86" s="2052" t="s">
        <v>9111</v>
      </c>
      <c r="AY86" s="293" t="s">
        <v>6353</v>
      </c>
      <c r="AZ86" s="599" t="s">
        <v>9127</v>
      </c>
      <c r="BA86" s="599" t="s">
        <v>9128</v>
      </c>
      <c r="BB86" s="599" t="s">
        <v>9129</v>
      </c>
      <c r="BC86" s="599" t="s">
        <v>9130</v>
      </c>
      <c r="BD86" s="599" t="s">
        <v>9131</v>
      </c>
      <c r="BE86" s="1331" t="s">
        <v>9132</v>
      </c>
      <c r="BF86" s="599" t="s">
        <v>9133</v>
      </c>
      <c r="BG86" s="599" t="s">
        <v>9134</v>
      </c>
      <c r="BH86" s="1895" t="s">
        <v>9135</v>
      </c>
      <c r="BI86" s="1895" t="s">
        <v>9136</v>
      </c>
      <c r="BJ86" s="1886" t="s">
        <v>9137</v>
      </c>
      <c r="BK86" s="1886" t="s">
        <v>9138</v>
      </c>
      <c r="BL86" s="1886" t="s">
        <v>9139</v>
      </c>
      <c r="BM86" s="1886" t="s">
        <v>9140</v>
      </c>
      <c r="BN86" s="1886" t="s">
        <v>8978</v>
      </c>
      <c r="BO86" s="1887" t="s">
        <v>8979</v>
      </c>
      <c r="BP86" s="1391"/>
      <c r="BQ86" s="1391"/>
      <c r="BR86" s="1405"/>
    </row>
    <row r="87" spans="1:70" ht="15.75" customHeight="1">
      <c r="A87" s="171"/>
      <c r="B87" s="923" t="s">
        <v>9109</v>
      </c>
      <c r="C87" s="293" t="s">
        <v>6368</v>
      </c>
      <c r="D87" s="231" t="s">
        <v>678</v>
      </c>
      <c r="E87" s="231">
        <v>3</v>
      </c>
      <c r="F87" s="1895">
        <f>IFERROR(SUM(F85:F86), 0)</f>
        <v>0</v>
      </c>
      <c r="G87" s="1895">
        <f>IFERROR(SUM(G85:G86), 0)</f>
        <v>0</v>
      </c>
      <c r="H87" s="1895">
        <f t="shared" ref="H87:M87" si="87">IFERROR(SUM(H85:H86), 0)</f>
        <v>0</v>
      </c>
      <c r="I87" s="1895">
        <f t="shared" si="87"/>
        <v>0</v>
      </c>
      <c r="J87" s="1895">
        <f>IFERROR(SUM(J85:J86), 0)</f>
        <v>0</v>
      </c>
      <c r="K87" s="1910">
        <f t="shared" si="75"/>
        <v>0</v>
      </c>
      <c r="L87" s="1895">
        <f t="shared" si="87"/>
        <v>0</v>
      </c>
      <c r="M87" s="1895">
        <f t="shared" si="87"/>
        <v>0</v>
      </c>
      <c r="N87" s="1895">
        <f t="shared" si="78"/>
        <v>0</v>
      </c>
      <c r="O87" s="1895">
        <f t="shared" si="72"/>
        <v>0</v>
      </c>
      <c r="P87" s="1888">
        <f>IFERROR(SUM(P85:P86), 0)</f>
        <v>0</v>
      </c>
      <c r="Q87" s="1888">
        <f>IFERROR(SUM(Q85:Q86), 0)</f>
        <v>0</v>
      </c>
      <c r="R87" s="1888">
        <f t="shared" ref="R87:T87" si="88">IFERROR(SUM(R85:R86), 0)</f>
        <v>0</v>
      </c>
      <c r="S87" s="1888">
        <f t="shared" si="88"/>
        <v>0</v>
      </c>
      <c r="T87" s="1888">
        <f t="shared" si="88"/>
        <v>0</v>
      </c>
      <c r="U87" s="1887">
        <f t="shared" si="80"/>
        <v>0</v>
      </c>
      <c r="V87" s="1696"/>
      <c r="W87" s="1696"/>
      <c r="X87" s="1897"/>
      <c r="Y87" s="171"/>
      <c r="Z87" s="927" t="s">
        <v>9141</v>
      </c>
      <c r="AA87" s="171"/>
      <c r="AB87" s="236"/>
      <c r="AC87" s="171"/>
      <c r="AD87" s="3170"/>
      <c r="AE87" s="229" t="str">
        <f t="shared" si="85"/>
        <v>Please complete all cells in row</v>
      </c>
      <c r="AF87" s="699"/>
      <c r="AG87" s="215"/>
      <c r="AH87" s="215"/>
      <c r="AI87" s="215"/>
      <c r="AJ87" s="215"/>
      <c r="AK87" s="215"/>
      <c r="AL87" s="215"/>
      <c r="AM87" s="215"/>
      <c r="AN87" s="215"/>
      <c r="AO87" s="215"/>
      <c r="AP87" s="215"/>
      <c r="AQ87" s="215"/>
      <c r="AR87" s="215"/>
      <c r="AS87" s="230">
        <f t="shared" ref="AS87:AU87" si="89" xml:space="preserve"> IF( ISNUMBER(V87), 0, 1 )</f>
        <v>1</v>
      </c>
      <c r="AT87" s="230">
        <f t="shared" si="89"/>
        <v>1</v>
      </c>
      <c r="AU87" s="230">
        <f t="shared" si="89"/>
        <v>1</v>
      </c>
      <c r="AV87" s="3128"/>
      <c r="AW87" s="3127"/>
      <c r="AX87" s="2052" t="s">
        <v>9111</v>
      </c>
      <c r="AY87" s="293" t="s">
        <v>6368</v>
      </c>
      <c r="AZ87" s="1895" t="s">
        <v>9142</v>
      </c>
      <c r="BA87" s="1895" t="s">
        <v>9143</v>
      </c>
      <c r="BB87" s="1895" t="s">
        <v>9144</v>
      </c>
      <c r="BC87" s="1895" t="s">
        <v>9145</v>
      </c>
      <c r="BD87" s="1895" t="s">
        <v>9146</v>
      </c>
      <c r="BE87" s="1331" t="s">
        <v>9147</v>
      </c>
      <c r="BF87" s="1895" t="s">
        <v>9148</v>
      </c>
      <c r="BG87" s="1895" t="s">
        <v>9149</v>
      </c>
      <c r="BH87" s="1895" t="s">
        <v>9150</v>
      </c>
      <c r="BI87" s="1895" t="s">
        <v>9151</v>
      </c>
      <c r="BJ87" s="1888" t="s">
        <v>9152</v>
      </c>
      <c r="BK87" s="1888" t="s">
        <v>9153</v>
      </c>
      <c r="BL87" s="1888" t="s">
        <v>9154</v>
      </c>
      <c r="BM87" s="1888" t="s">
        <v>9155</v>
      </c>
      <c r="BN87" s="1888" t="s">
        <v>9156</v>
      </c>
      <c r="BO87" s="1887" t="s">
        <v>9157</v>
      </c>
      <c r="BP87" s="1696" t="s">
        <v>9106</v>
      </c>
      <c r="BQ87" s="1696" t="s">
        <v>9107</v>
      </c>
      <c r="BR87" s="1897" t="s">
        <v>9108</v>
      </c>
    </row>
    <row r="88" spans="1:70" ht="15.75" customHeight="1">
      <c r="A88" s="171"/>
      <c r="B88" s="923" t="s">
        <v>9158</v>
      </c>
      <c r="C88" s="293" t="s">
        <v>6338</v>
      </c>
      <c r="D88" s="231" t="s">
        <v>678</v>
      </c>
      <c r="E88" s="231">
        <v>3</v>
      </c>
      <c r="F88" s="1895">
        <f t="shared" ref="F88:M89" si="90">IFERROR(SUM(F82+F85), 0)</f>
        <v>0</v>
      </c>
      <c r="G88" s="1895">
        <f t="shared" si="90"/>
        <v>0</v>
      </c>
      <c r="H88" s="1895">
        <f t="shared" si="90"/>
        <v>0</v>
      </c>
      <c r="I88" s="1895">
        <f t="shared" si="90"/>
        <v>0</v>
      </c>
      <c r="J88" s="1895">
        <f>IFERROR(SUM(J82+J85), 0)</f>
        <v>0</v>
      </c>
      <c r="K88" s="1910">
        <f t="shared" si="75"/>
        <v>0</v>
      </c>
      <c r="L88" s="1895">
        <f t="shared" si="90"/>
        <v>0</v>
      </c>
      <c r="M88" s="1895">
        <f t="shared" si="90"/>
        <v>0</v>
      </c>
      <c r="N88" s="1895">
        <f t="shared" si="78"/>
        <v>0</v>
      </c>
      <c r="O88" s="1895">
        <f t="shared" si="72"/>
        <v>0</v>
      </c>
      <c r="P88" s="1886"/>
      <c r="Q88" s="1886"/>
      <c r="R88" s="1886"/>
      <c r="S88" s="1886"/>
      <c r="T88" s="1886"/>
      <c r="U88" s="1887">
        <f>IFERROR(SUM(P88:T88), 0)</f>
        <v>0</v>
      </c>
      <c r="V88" s="1391"/>
      <c r="W88" s="1391"/>
      <c r="X88" s="1405"/>
      <c r="Y88" s="171"/>
      <c r="Z88" s="927" t="s">
        <v>9159</v>
      </c>
      <c r="AA88" s="171"/>
      <c r="AB88" s="236"/>
      <c r="AC88" s="171"/>
      <c r="AD88" s="3170"/>
      <c r="AE88" s="229">
        <f t="shared" ref="AE88:AE96" si="91">IF( SUM( AG88:AU88 ) = 0, 0, $AG$9 )</f>
        <v>0</v>
      </c>
      <c r="AF88" s="3128"/>
      <c r="AG88" s="230">
        <f xml:space="preserve"> IF( ISNUMBER(F88), 0, 1 )</f>
        <v>0</v>
      </c>
      <c r="AH88" s="230">
        <f xml:space="preserve"> IF( ISNUMBER(G88), 0, 1 )</f>
        <v>0</v>
      </c>
      <c r="AI88" s="230">
        <f xml:space="preserve"> IF( ISNUMBER(H88), 0, 1 )</f>
        <v>0</v>
      </c>
      <c r="AJ88" s="230">
        <f xml:space="preserve"> IF( ISNUMBER(I88), 0, 1 )</f>
        <v>0</v>
      </c>
      <c r="AK88" s="230">
        <f xml:space="preserve"> IF( ISNUMBER(M88), 0, 1 )</f>
        <v>0</v>
      </c>
      <c r="AL88" s="215"/>
      <c r="AM88" s="215"/>
      <c r="AN88" s="215"/>
      <c r="AO88" s="215"/>
      <c r="AP88" s="215"/>
      <c r="AQ88" s="215"/>
      <c r="AR88" s="215"/>
      <c r="AS88" s="215"/>
      <c r="AT88" s="215"/>
      <c r="AU88" s="215"/>
      <c r="AV88" s="3128"/>
      <c r="AW88" s="3127"/>
      <c r="AX88" s="2052" t="s">
        <v>9158</v>
      </c>
      <c r="AY88" s="293" t="s">
        <v>6338</v>
      </c>
      <c r="AZ88" s="1895" t="s">
        <v>9160</v>
      </c>
      <c r="BA88" s="1895" t="s">
        <v>9161</v>
      </c>
      <c r="BB88" s="1895" t="s">
        <v>9162</v>
      </c>
      <c r="BC88" s="1895" t="s">
        <v>9163</v>
      </c>
      <c r="BD88" s="1895" t="s">
        <v>9164</v>
      </c>
      <c r="BE88" s="1331" t="s">
        <v>9165</v>
      </c>
      <c r="BF88" s="1895" t="s">
        <v>9166</v>
      </c>
      <c r="BG88" s="1895" t="s">
        <v>9167</v>
      </c>
      <c r="BH88" s="1895" t="s">
        <v>9168</v>
      </c>
      <c r="BI88" s="1895" t="s">
        <v>9169</v>
      </c>
      <c r="BJ88" s="1886" t="s">
        <v>9170</v>
      </c>
      <c r="BK88" s="1886" t="s">
        <v>9171</v>
      </c>
      <c r="BL88" s="1886" t="s">
        <v>9172</v>
      </c>
      <c r="BM88" s="1886" t="s">
        <v>9173</v>
      </c>
      <c r="BN88" s="1886" t="s">
        <v>9174</v>
      </c>
      <c r="BO88" s="1887" t="s">
        <v>9175</v>
      </c>
      <c r="BP88" s="1391"/>
      <c r="BQ88" s="1391"/>
      <c r="BR88" s="1405"/>
    </row>
    <row r="89" spans="1:70" ht="15.75" customHeight="1">
      <c r="A89" s="171"/>
      <c r="B89" s="923" t="s">
        <v>9158</v>
      </c>
      <c r="C89" s="293" t="s">
        <v>6353</v>
      </c>
      <c r="D89" s="231" t="s">
        <v>678</v>
      </c>
      <c r="E89" s="231">
        <v>3</v>
      </c>
      <c r="F89" s="1895">
        <f t="shared" si="90"/>
        <v>0</v>
      </c>
      <c r="G89" s="1895">
        <f t="shared" si="90"/>
        <v>0</v>
      </c>
      <c r="H89" s="1895">
        <f t="shared" si="90"/>
        <v>0</v>
      </c>
      <c r="I89" s="1895">
        <f t="shared" si="90"/>
        <v>0</v>
      </c>
      <c r="J89" s="1895">
        <f>IFERROR(SUM(J83+J86), 0)</f>
        <v>0</v>
      </c>
      <c r="K89" s="1910">
        <f t="shared" si="75"/>
        <v>0</v>
      </c>
      <c r="L89" s="1895">
        <f t="shared" si="90"/>
        <v>0</v>
      </c>
      <c r="M89" s="1895">
        <f t="shared" si="90"/>
        <v>0</v>
      </c>
      <c r="N89" s="1895">
        <f t="shared" si="78"/>
        <v>0</v>
      </c>
      <c r="O89" s="1895">
        <f t="shared" si="72"/>
        <v>0</v>
      </c>
      <c r="P89" s="1886"/>
      <c r="Q89" s="1886"/>
      <c r="R89" s="1886"/>
      <c r="S89" s="1886"/>
      <c r="T89" s="1886"/>
      <c r="U89" s="1887">
        <f>IFERROR(SUM(P89:T89), 0)</f>
        <v>0</v>
      </c>
      <c r="V89" s="1391"/>
      <c r="W89" s="1391"/>
      <c r="X89" s="1405"/>
      <c r="Y89" s="171"/>
      <c r="Z89" s="927" t="s">
        <v>9176</v>
      </c>
      <c r="AA89" s="171"/>
      <c r="AB89" s="236"/>
      <c r="AC89" s="171"/>
      <c r="AD89" s="3170"/>
      <c r="AE89" s="229">
        <f t="shared" si="91"/>
        <v>0</v>
      </c>
      <c r="AF89" s="3128"/>
      <c r="AG89" s="230">
        <f t="shared" ref="AG89" si="92" xml:space="preserve"> IF( ISNUMBER(F89), 0, 1 )</f>
        <v>0</v>
      </c>
      <c r="AH89" s="230">
        <f xml:space="preserve"> IF( ISNUMBER(G89), 0, 1 )</f>
        <v>0</v>
      </c>
      <c r="AI89" s="230">
        <f xml:space="preserve"> IF( ISNUMBER(H89), 0, 1 )</f>
        <v>0</v>
      </c>
      <c r="AJ89" s="230">
        <f xml:space="preserve"> IF( ISNUMBER(I89), 0, 1 )</f>
        <v>0</v>
      </c>
      <c r="AK89" s="230">
        <f xml:space="preserve"> IF( ISNUMBER(M89), 0, 1 )</f>
        <v>0</v>
      </c>
      <c r="AL89" s="215"/>
      <c r="AM89" s="215"/>
      <c r="AN89" s="215"/>
      <c r="AO89" s="215"/>
      <c r="AP89" s="215"/>
      <c r="AQ89" s="215"/>
      <c r="AR89" s="215"/>
      <c r="AS89" s="215"/>
      <c r="AT89" s="215"/>
      <c r="AU89" s="215"/>
      <c r="AV89" s="3128"/>
      <c r="AW89" s="3127"/>
      <c r="AX89" s="2052" t="s">
        <v>9158</v>
      </c>
      <c r="AY89" s="293" t="s">
        <v>6353</v>
      </c>
      <c r="AZ89" s="1895" t="s">
        <v>9177</v>
      </c>
      <c r="BA89" s="1895" t="s">
        <v>9178</v>
      </c>
      <c r="BB89" s="1895" t="s">
        <v>9179</v>
      </c>
      <c r="BC89" s="1895" t="s">
        <v>9180</v>
      </c>
      <c r="BD89" s="1895" t="s">
        <v>9181</v>
      </c>
      <c r="BE89" s="1331" t="s">
        <v>9182</v>
      </c>
      <c r="BF89" s="1895" t="s">
        <v>9183</v>
      </c>
      <c r="BG89" s="1895" t="s">
        <v>9184</v>
      </c>
      <c r="BH89" s="1895" t="s">
        <v>9185</v>
      </c>
      <c r="BI89" s="1895" t="s">
        <v>9186</v>
      </c>
      <c r="BJ89" s="1886" t="s">
        <v>9187</v>
      </c>
      <c r="BK89" s="1886" t="s">
        <v>9188</v>
      </c>
      <c r="BL89" s="1886" t="s">
        <v>9189</v>
      </c>
      <c r="BM89" s="1886" t="s">
        <v>9190</v>
      </c>
      <c r="BN89" s="1886" t="s">
        <v>9191</v>
      </c>
      <c r="BO89" s="1887" t="s">
        <v>9192</v>
      </c>
      <c r="BP89" s="1391"/>
      <c r="BQ89" s="1391"/>
      <c r="BR89" s="1405"/>
    </row>
    <row r="90" spans="1:70" ht="15.75" customHeight="1">
      <c r="A90" s="171"/>
      <c r="B90" s="923" t="s">
        <v>9158</v>
      </c>
      <c r="C90" s="293" t="s">
        <v>6368</v>
      </c>
      <c r="D90" s="231" t="s">
        <v>678</v>
      </c>
      <c r="E90" s="231">
        <v>3</v>
      </c>
      <c r="F90" s="1895">
        <f>IFERROR(SUM(F88:F89), 0)</f>
        <v>0</v>
      </c>
      <c r="G90" s="1895">
        <f t="shared" ref="G90:M90" si="93">IFERROR(SUM(G88:G89), 0)</f>
        <v>0</v>
      </c>
      <c r="H90" s="1895">
        <f t="shared" si="93"/>
        <v>0</v>
      </c>
      <c r="I90" s="1895">
        <f t="shared" si="93"/>
        <v>0</v>
      </c>
      <c r="J90" s="1895">
        <f>IFERROR(SUM(J88:J89), 0)</f>
        <v>0</v>
      </c>
      <c r="K90" s="1910">
        <f t="shared" si="75"/>
        <v>0</v>
      </c>
      <c r="L90" s="1895">
        <f t="shared" si="93"/>
        <v>0</v>
      </c>
      <c r="M90" s="1895">
        <f t="shared" si="93"/>
        <v>0</v>
      </c>
      <c r="N90" s="1895">
        <f t="shared" si="78"/>
        <v>0</v>
      </c>
      <c r="O90" s="1895">
        <f t="shared" si="72"/>
        <v>0</v>
      </c>
      <c r="P90" s="1888">
        <f>IFERROR(SUM(P88:P89), 0)</f>
        <v>0</v>
      </c>
      <c r="Q90" s="1888">
        <f>IFERROR(SUM(Q88:Q89), 0)</f>
        <v>0</v>
      </c>
      <c r="R90" s="1888">
        <f t="shared" ref="R90:T90" si="94">IFERROR(SUM(R88:R89), 0)</f>
        <v>0</v>
      </c>
      <c r="S90" s="1888">
        <f t="shared" si="94"/>
        <v>0</v>
      </c>
      <c r="T90" s="1888">
        <f t="shared" si="94"/>
        <v>0</v>
      </c>
      <c r="U90" s="1887">
        <f>IFERROR(SUM(P90:T90), 0)</f>
        <v>0</v>
      </c>
      <c r="V90" s="1696"/>
      <c r="W90" s="1696"/>
      <c r="X90" s="1897"/>
      <c r="Y90" s="171"/>
      <c r="Z90" s="927" t="s">
        <v>9193</v>
      </c>
      <c r="AA90" s="171"/>
      <c r="AB90" s="236"/>
      <c r="AC90" s="171"/>
      <c r="AD90" s="3170"/>
      <c r="AE90" s="229" t="str">
        <f t="shared" si="91"/>
        <v>Please complete all cells in row</v>
      </c>
      <c r="AF90" s="699"/>
      <c r="AG90" s="215"/>
      <c r="AH90" s="215"/>
      <c r="AI90" s="215"/>
      <c r="AJ90" s="215"/>
      <c r="AK90" s="215"/>
      <c r="AL90" s="215"/>
      <c r="AM90" s="215"/>
      <c r="AN90" s="215"/>
      <c r="AO90" s="215"/>
      <c r="AP90" s="215"/>
      <c r="AQ90" s="215"/>
      <c r="AR90" s="215"/>
      <c r="AS90" s="230">
        <f t="shared" ref="AS90:AU90" si="95" xml:space="preserve"> IF( ISNUMBER(V90), 0, 1 )</f>
        <v>1</v>
      </c>
      <c r="AT90" s="230">
        <f t="shared" si="95"/>
        <v>1</v>
      </c>
      <c r="AU90" s="230">
        <f t="shared" si="95"/>
        <v>1</v>
      </c>
      <c r="AV90" s="3128"/>
      <c r="AW90" s="3127"/>
      <c r="AX90" s="2052" t="s">
        <v>9158</v>
      </c>
      <c r="AY90" s="293" t="s">
        <v>6368</v>
      </c>
      <c r="AZ90" s="1895" t="s">
        <v>9194</v>
      </c>
      <c r="BA90" s="1895" t="s">
        <v>9195</v>
      </c>
      <c r="BB90" s="1895" t="s">
        <v>9196</v>
      </c>
      <c r="BC90" s="1895" t="s">
        <v>9197</v>
      </c>
      <c r="BD90" s="1895" t="s">
        <v>9198</v>
      </c>
      <c r="BE90" s="1331" t="s">
        <v>9199</v>
      </c>
      <c r="BF90" s="1895" t="s">
        <v>9200</v>
      </c>
      <c r="BG90" s="1895" t="s">
        <v>9201</v>
      </c>
      <c r="BH90" s="1895" t="s">
        <v>9202</v>
      </c>
      <c r="BI90" s="1895" t="s">
        <v>9203</v>
      </c>
      <c r="BJ90" s="1888" t="s">
        <v>9204</v>
      </c>
      <c r="BK90" s="1888" t="s">
        <v>9205</v>
      </c>
      <c r="BL90" s="1888" t="s">
        <v>9206</v>
      </c>
      <c r="BM90" s="1888" t="s">
        <v>9207</v>
      </c>
      <c r="BN90" s="1888" t="s">
        <v>9208</v>
      </c>
      <c r="BO90" s="1887" t="s">
        <v>9209</v>
      </c>
      <c r="BP90" s="1696" t="s">
        <v>9106</v>
      </c>
      <c r="BQ90" s="1696" t="s">
        <v>9107</v>
      </c>
      <c r="BR90" s="1897" t="s">
        <v>9108</v>
      </c>
    </row>
    <row r="91" spans="1:70" ht="15.75" customHeight="1">
      <c r="A91" s="171"/>
      <c r="B91" s="923" t="s">
        <v>9210</v>
      </c>
      <c r="C91" s="293" t="s">
        <v>6338</v>
      </c>
      <c r="D91" s="231" t="s">
        <v>678</v>
      </c>
      <c r="E91" s="231">
        <v>3</v>
      </c>
      <c r="F91" s="599"/>
      <c r="G91" s="599"/>
      <c r="H91" s="599"/>
      <c r="I91" s="599"/>
      <c r="J91" s="599"/>
      <c r="K91" s="1910">
        <f t="shared" si="75"/>
        <v>0</v>
      </c>
      <c r="L91" s="599"/>
      <c r="M91" s="599"/>
      <c r="N91" s="1895">
        <f t="shared" si="78"/>
        <v>0</v>
      </c>
      <c r="O91" s="1895">
        <f t="shared" si="72"/>
        <v>0</v>
      </c>
      <c r="P91" s="1389"/>
      <c r="Q91" s="1394"/>
      <c r="R91" s="1394"/>
      <c r="S91" s="1394"/>
      <c r="T91" s="1394"/>
      <c r="U91" s="1394"/>
      <c r="V91" s="1391"/>
      <c r="W91" s="1391"/>
      <c r="X91" s="1405"/>
      <c r="Y91" s="171"/>
      <c r="Z91" s="927" t="s">
        <v>9211</v>
      </c>
      <c r="AA91" s="171"/>
      <c r="AB91" s="236"/>
      <c r="AC91" s="171"/>
      <c r="AD91" s="3170"/>
      <c r="AE91" s="229" t="str">
        <f t="shared" si="91"/>
        <v>Please complete all cells in row</v>
      </c>
      <c r="AF91" s="3128"/>
      <c r="AG91" s="230">
        <f t="shared" ref="AG91:AJ92" si="96" xml:space="preserve"> IF( ISNUMBER(F91), 0, 1 )</f>
        <v>1</v>
      </c>
      <c r="AH91" s="230">
        <f t="shared" si="96"/>
        <v>1</v>
      </c>
      <c r="AI91" s="230">
        <f t="shared" si="96"/>
        <v>1</v>
      </c>
      <c r="AJ91" s="230">
        <f t="shared" si="96"/>
        <v>1</v>
      </c>
      <c r="AK91" s="230">
        <f xml:space="preserve"> IF( ISNUMBER(M91), 0, 1 )</f>
        <v>1</v>
      </c>
      <c r="AL91" s="215"/>
      <c r="AM91" s="215"/>
      <c r="AN91" s="215"/>
      <c r="AO91" s="215"/>
      <c r="AP91" s="215"/>
      <c r="AQ91" s="215"/>
      <c r="AR91" s="215"/>
      <c r="AS91" s="215"/>
      <c r="AT91" s="215"/>
      <c r="AU91" s="215"/>
      <c r="AV91" s="3128"/>
      <c r="AW91" s="3127"/>
      <c r="AX91" s="923" t="s">
        <v>9210</v>
      </c>
      <c r="AY91" s="293" t="s">
        <v>6338</v>
      </c>
      <c r="AZ91" s="599" t="s">
        <v>9212</v>
      </c>
      <c r="BA91" s="599" t="s">
        <v>9213</v>
      </c>
      <c r="BB91" s="599" t="s">
        <v>9214</v>
      </c>
      <c r="BC91" s="599" t="s">
        <v>9215</v>
      </c>
      <c r="BD91" s="599" t="s">
        <v>9216</v>
      </c>
      <c r="BE91" s="1331" t="s">
        <v>9217</v>
      </c>
      <c r="BF91" s="599" t="s">
        <v>9218</v>
      </c>
      <c r="BG91" s="599" t="s">
        <v>9219</v>
      </c>
      <c r="BH91" s="1895" t="s">
        <v>9220</v>
      </c>
      <c r="BI91" s="1895" t="s">
        <v>9221</v>
      </c>
      <c r="BJ91" s="1389"/>
      <c r="BK91" s="1394"/>
      <c r="BL91" s="1394"/>
      <c r="BM91" s="1394"/>
      <c r="BN91" s="1394"/>
      <c r="BO91" s="1394"/>
      <c r="BP91" s="1391"/>
      <c r="BQ91" s="1391"/>
      <c r="BR91" s="1405"/>
    </row>
    <row r="92" spans="1:70" ht="15.75" customHeight="1">
      <c r="A92" s="171"/>
      <c r="B92" s="923" t="s">
        <v>9210</v>
      </c>
      <c r="C92" s="293" t="s">
        <v>6353</v>
      </c>
      <c r="D92" s="231" t="s">
        <v>678</v>
      </c>
      <c r="E92" s="231">
        <v>3</v>
      </c>
      <c r="F92" s="599"/>
      <c r="G92" s="599"/>
      <c r="H92" s="599"/>
      <c r="I92" s="599"/>
      <c r="J92" s="599"/>
      <c r="K92" s="1910">
        <f t="shared" si="75"/>
        <v>0</v>
      </c>
      <c r="L92" s="599"/>
      <c r="M92" s="599"/>
      <c r="N92" s="1895">
        <f t="shared" si="78"/>
        <v>0</v>
      </c>
      <c r="O92" s="1895">
        <f t="shared" si="72"/>
        <v>0</v>
      </c>
      <c r="P92" s="1389"/>
      <c r="Q92" s="1394"/>
      <c r="R92" s="1394"/>
      <c r="S92" s="1394"/>
      <c r="T92" s="1394"/>
      <c r="U92" s="1394"/>
      <c r="V92" s="1391"/>
      <c r="W92" s="1391"/>
      <c r="X92" s="1405"/>
      <c r="Y92" s="171"/>
      <c r="Z92" s="927" t="s">
        <v>9222</v>
      </c>
      <c r="AA92" s="171"/>
      <c r="AB92" s="236"/>
      <c r="AC92" s="171"/>
      <c r="AD92" s="3170"/>
      <c r="AE92" s="229" t="str">
        <f t="shared" si="91"/>
        <v>Please complete all cells in row</v>
      </c>
      <c r="AF92" s="3128"/>
      <c r="AG92" s="230">
        <f t="shared" si="96"/>
        <v>1</v>
      </c>
      <c r="AH92" s="230">
        <f t="shared" si="96"/>
        <v>1</v>
      </c>
      <c r="AI92" s="230">
        <f t="shared" si="96"/>
        <v>1</v>
      </c>
      <c r="AJ92" s="230">
        <f t="shared" si="96"/>
        <v>1</v>
      </c>
      <c r="AK92" s="230">
        <f xml:space="preserve"> IF( ISNUMBER(M92), 0, 1 )</f>
        <v>1</v>
      </c>
      <c r="AL92" s="215"/>
      <c r="AM92" s="215"/>
      <c r="AN92" s="215"/>
      <c r="AO92" s="215"/>
      <c r="AP92" s="215"/>
      <c r="AQ92" s="215"/>
      <c r="AR92" s="215"/>
      <c r="AS92" s="215"/>
      <c r="AT92" s="215"/>
      <c r="AU92" s="215"/>
      <c r="AV92" s="3128"/>
      <c r="AW92" s="3127"/>
      <c r="AX92" s="923" t="s">
        <v>9210</v>
      </c>
      <c r="AY92" s="293" t="s">
        <v>6353</v>
      </c>
      <c r="AZ92" s="599" t="s">
        <v>9223</v>
      </c>
      <c r="BA92" s="599" t="s">
        <v>9224</v>
      </c>
      <c r="BB92" s="599" t="s">
        <v>9225</v>
      </c>
      <c r="BC92" s="599" t="s">
        <v>9226</v>
      </c>
      <c r="BD92" s="599" t="s">
        <v>9227</v>
      </c>
      <c r="BE92" s="1331" t="s">
        <v>9228</v>
      </c>
      <c r="BF92" s="599" t="s">
        <v>9229</v>
      </c>
      <c r="BG92" s="599" t="s">
        <v>9230</v>
      </c>
      <c r="BH92" s="1895" t="s">
        <v>9231</v>
      </c>
      <c r="BI92" s="1895" t="s">
        <v>9232</v>
      </c>
      <c r="BJ92" s="1389"/>
      <c r="BK92" s="1394"/>
      <c r="BL92" s="1394"/>
      <c r="BM92" s="1394"/>
      <c r="BN92" s="1394"/>
      <c r="BO92" s="1394"/>
      <c r="BP92" s="1391"/>
      <c r="BQ92" s="1391"/>
      <c r="BR92" s="1405"/>
    </row>
    <row r="93" spans="1:70" ht="15.75" customHeight="1">
      <c r="A93" s="171"/>
      <c r="B93" s="923" t="s">
        <v>9210</v>
      </c>
      <c r="C93" s="293" t="s">
        <v>6368</v>
      </c>
      <c r="D93" s="231" t="s">
        <v>678</v>
      </c>
      <c r="E93" s="231">
        <v>3</v>
      </c>
      <c r="F93" s="1331">
        <f>IFERROR(SUM(F91:F92), 0)</f>
        <v>0</v>
      </c>
      <c r="G93" s="1331">
        <f t="shared" ref="G93:M93" si="97">IFERROR(SUM(G91:G92), 0)</f>
        <v>0</v>
      </c>
      <c r="H93" s="1331">
        <f t="shared" si="97"/>
        <v>0</v>
      </c>
      <c r="I93" s="1331">
        <f t="shared" si="97"/>
        <v>0</v>
      </c>
      <c r="J93" s="1331">
        <f>IFERROR(SUM(J91:J92), 0)</f>
        <v>0</v>
      </c>
      <c r="K93" s="1910">
        <f t="shared" si="75"/>
        <v>0</v>
      </c>
      <c r="L93" s="1895">
        <f t="shared" si="97"/>
        <v>0</v>
      </c>
      <c r="M93" s="1895">
        <f t="shared" si="97"/>
        <v>0</v>
      </c>
      <c r="N93" s="1895">
        <f t="shared" si="78"/>
        <v>0</v>
      </c>
      <c r="O93" s="1895">
        <f t="shared" si="72"/>
        <v>0</v>
      </c>
      <c r="P93" s="1389"/>
      <c r="Q93" s="1394"/>
      <c r="R93" s="1394"/>
      <c r="S93" s="1394"/>
      <c r="T93" s="1394"/>
      <c r="U93" s="1394"/>
      <c r="V93" s="1696"/>
      <c r="W93" s="1696"/>
      <c r="X93" s="1897"/>
      <c r="Y93" s="171"/>
      <c r="Z93" s="927" t="s">
        <v>9233</v>
      </c>
      <c r="AA93" s="171"/>
      <c r="AB93" s="236"/>
      <c r="AC93" s="171"/>
      <c r="AD93" s="3170"/>
      <c r="AE93" s="229" t="str">
        <f t="shared" si="91"/>
        <v>Please complete all cells in row</v>
      </c>
      <c r="AF93" s="699"/>
      <c r="AG93" s="215"/>
      <c r="AH93" s="215"/>
      <c r="AI93" s="215"/>
      <c r="AJ93" s="215"/>
      <c r="AK93" s="215"/>
      <c r="AL93" s="215"/>
      <c r="AM93" s="215"/>
      <c r="AN93" s="215"/>
      <c r="AO93" s="215"/>
      <c r="AP93" s="215"/>
      <c r="AQ93" s="215"/>
      <c r="AR93" s="215"/>
      <c r="AS93" s="230">
        <f t="shared" ref="AS93:AU93" si="98" xml:space="preserve"> IF( ISNUMBER(V93), 0, 1 )</f>
        <v>1</v>
      </c>
      <c r="AT93" s="230">
        <f t="shared" si="98"/>
        <v>1</v>
      </c>
      <c r="AU93" s="230">
        <f t="shared" si="98"/>
        <v>1</v>
      </c>
      <c r="AV93" s="3128"/>
      <c r="AW93" s="3127"/>
      <c r="AX93" s="923" t="s">
        <v>9210</v>
      </c>
      <c r="AY93" s="293" t="s">
        <v>6368</v>
      </c>
      <c r="AZ93" s="1331" t="s">
        <v>9234</v>
      </c>
      <c r="BA93" s="1331" t="s">
        <v>9235</v>
      </c>
      <c r="BB93" s="1331" t="s">
        <v>9236</v>
      </c>
      <c r="BC93" s="1331" t="s">
        <v>9237</v>
      </c>
      <c r="BD93" s="1331" t="s">
        <v>9238</v>
      </c>
      <c r="BE93" s="1331" t="s">
        <v>9239</v>
      </c>
      <c r="BF93" s="1895" t="s">
        <v>9240</v>
      </c>
      <c r="BG93" s="1895" t="s">
        <v>9241</v>
      </c>
      <c r="BH93" s="1895" t="s">
        <v>9242</v>
      </c>
      <c r="BI93" s="1895" t="s">
        <v>9243</v>
      </c>
      <c r="BJ93" s="1389"/>
      <c r="BK93" s="1394"/>
      <c r="BL93" s="1394"/>
      <c r="BM93" s="1394"/>
      <c r="BN93" s="1394"/>
      <c r="BO93" s="1394"/>
      <c r="BP93" s="1696" t="s">
        <v>9244</v>
      </c>
      <c r="BQ93" s="1696" t="s">
        <v>9245</v>
      </c>
      <c r="BR93" s="1897" t="s">
        <v>9246</v>
      </c>
    </row>
    <row r="94" spans="1:70" ht="32.25" customHeight="1">
      <c r="A94" s="171"/>
      <c r="B94" s="923" t="s">
        <v>7555</v>
      </c>
      <c r="C94" s="293" t="s">
        <v>6338</v>
      </c>
      <c r="D94" s="231" t="s">
        <v>678</v>
      </c>
      <c r="E94" s="231">
        <v>3</v>
      </c>
      <c r="F94" s="599"/>
      <c r="G94" s="599"/>
      <c r="H94" s="599"/>
      <c r="I94" s="599"/>
      <c r="J94" s="599"/>
      <c r="K94" s="1910">
        <f t="shared" si="75"/>
        <v>0</v>
      </c>
      <c r="L94" s="599"/>
      <c r="M94" s="599"/>
      <c r="N94" s="1895">
        <f t="shared" si="78"/>
        <v>0</v>
      </c>
      <c r="O94" s="1895">
        <f t="shared" si="72"/>
        <v>0</v>
      </c>
      <c r="P94" s="1389"/>
      <c r="Q94" s="1394"/>
      <c r="R94" s="1394"/>
      <c r="S94" s="1394"/>
      <c r="T94" s="1394"/>
      <c r="U94" s="1389"/>
      <c r="V94" s="1391"/>
      <c r="W94" s="1391"/>
      <c r="X94" s="1405"/>
      <c r="Y94" s="171"/>
      <c r="Z94" s="927" t="s">
        <v>9247</v>
      </c>
      <c r="AA94" s="171"/>
      <c r="AB94" s="236"/>
      <c r="AC94" s="171"/>
      <c r="AD94" s="3170"/>
      <c r="AE94" s="229" t="str">
        <f t="shared" si="91"/>
        <v>Please complete all cells in row</v>
      </c>
      <c r="AF94" s="3128"/>
      <c r="AG94" s="230">
        <f t="shared" ref="AG94:AJ95" si="99" xml:space="preserve"> IF( ISNUMBER(F94), 0, 1 )</f>
        <v>1</v>
      </c>
      <c r="AH94" s="230">
        <f t="shared" si="99"/>
        <v>1</v>
      </c>
      <c r="AI94" s="230">
        <f t="shared" si="99"/>
        <v>1</v>
      </c>
      <c r="AJ94" s="230">
        <f t="shared" si="99"/>
        <v>1</v>
      </c>
      <c r="AK94" s="230">
        <f xml:space="preserve"> IF( ISNUMBER(M94), 0, 1 )</f>
        <v>1</v>
      </c>
      <c r="AL94" s="215"/>
      <c r="AM94" s="215"/>
      <c r="AN94" s="215"/>
      <c r="AO94" s="215"/>
      <c r="AP94" s="215"/>
      <c r="AQ94" s="215"/>
      <c r="AR94" s="215"/>
      <c r="AS94" s="215"/>
      <c r="AT94" s="215"/>
      <c r="AU94" s="215"/>
      <c r="AV94" s="3128"/>
      <c r="AW94" s="3127"/>
      <c r="AX94" s="923" t="s">
        <v>7555</v>
      </c>
      <c r="AY94" s="293" t="s">
        <v>6338</v>
      </c>
      <c r="AZ94" s="599" t="s">
        <v>9248</v>
      </c>
      <c r="BA94" s="599" t="s">
        <v>9249</v>
      </c>
      <c r="BB94" s="599" t="s">
        <v>9250</v>
      </c>
      <c r="BC94" s="599" t="s">
        <v>9251</v>
      </c>
      <c r="BD94" s="599" t="s">
        <v>9252</v>
      </c>
      <c r="BE94" s="1331" t="s">
        <v>9253</v>
      </c>
      <c r="BF94" s="599" t="s">
        <v>9254</v>
      </c>
      <c r="BG94" s="599" t="s">
        <v>9255</v>
      </c>
      <c r="BH94" s="1895" t="s">
        <v>9256</v>
      </c>
      <c r="BI94" s="1895" t="s">
        <v>9257</v>
      </c>
      <c r="BJ94" s="1389"/>
      <c r="BK94" s="1394"/>
      <c r="BL94" s="1394"/>
      <c r="BM94" s="1394"/>
      <c r="BN94" s="1394"/>
      <c r="BO94" s="1389"/>
      <c r="BP94" s="1391"/>
      <c r="BQ94" s="1391"/>
      <c r="BR94" s="1405"/>
    </row>
    <row r="95" spans="1:70" ht="32.25" customHeight="1">
      <c r="A95" s="171"/>
      <c r="B95" s="923" t="s">
        <v>7555</v>
      </c>
      <c r="C95" s="293" t="s">
        <v>6353</v>
      </c>
      <c r="D95" s="231" t="s">
        <v>678</v>
      </c>
      <c r="E95" s="231">
        <v>3</v>
      </c>
      <c r="F95" s="599"/>
      <c r="G95" s="599"/>
      <c r="H95" s="599"/>
      <c r="I95" s="599"/>
      <c r="J95" s="599"/>
      <c r="K95" s="1910">
        <f t="shared" si="75"/>
        <v>0</v>
      </c>
      <c r="L95" s="599"/>
      <c r="M95" s="599"/>
      <c r="N95" s="1895">
        <f t="shared" si="78"/>
        <v>0</v>
      </c>
      <c r="O95" s="1895">
        <f t="shared" si="72"/>
        <v>0</v>
      </c>
      <c r="P95" s="1389"/>
      <c r="Q95" s="1394"/>
      <c r="R95" s="1394"/>
      <c r="S95" s="1394"/>
      <c r="T95" s="1394"/>
      <c r="U95" s="1389"/>
      <c r="V95" s="1391"/>
      <c r="W95" s="1391"/>
      <c r="X95" s="1405"/>
      <c r="Y95" s="171"/>
      <c r="Z95" s="927" t="s">
        <v>9258</v>
      </c>
      <c r="AA95" s="171"/>
      <c r="AB95" s="236"/>
      <c r="AC95" s="171"/>
      <c r="AD95" s="3170"/>
      <c r="AE95" s="229" t="str">
        <f t="shared" si="91"/>
        <v>Please complete all cells in row</v>
      </c>
      <c r="AF95" s="3128"/>
      <c r="AG95" s="230">
        <f t="shared" si="99"/>
        <v>1</v>
      </c>
      <c r="AH95" s="230">
        <f t="shared" si="99"/>
        <v>1</v>
      </c>
      <c r="AI95" s="230">
        <f t="shared" si="99"/>
        <v>1</v>
      </c>
      <c r="AJ95" s="230">
        <f t="shared" si="99"/>
        <v>1</v>
      </c>
      <c r="AK95" s="230">
        <f xml:space="preserve"> IF( ISNUMBER(M95), 0, 1 )</f>
        <v>1</v>
      </c>
      <c r="AL95" s="215"/>
      <c r="AM95" s="215"/>
      <c r="AN95" s="215"/>
      <c r="AO95" s="215"/>
      <c r="AP95" s="215"/>
      <c r="AQ95" s="215"/>
      <c r="AR95" s="215"/>
      <c r="AS95" s="215"/>
      <c r="AT95" s="215"/>
      <c r="AU95" s="215"/>
      <c r="AV95" s="3128"/>
      <c r="AW95" s="3127"/>
      <c r="AX95" s="923" t="s">
        <v>7555</v>
      </c>
      <c r="AY95" s="293" t="s">
        <v>6353</v>
      </c>
      <c r="AZ95" s="599" t="s">
        <v>9259</v>
      </c>
      <c r="BA95" s="599" t="s">
        <v>9260</v>
      </c>
      <c r="BB95" s="599" t="s">
        <v>9261</v>
      </c>
      <c r="BC95" s="599" t="s">
        <v>9262</v>
      </c>
      <c r="BD95" s="599" t="s">
        <v>9263</v>
      </c>
      <c r="BE95" s="1331" t="s">
        <v>9264</v>
      </c>
      <c r="BF95" s="599" t="s">
        <v>9265</v>
      </c>
      <c r="BG95" s="599" t="s">
        <v>9266</v>
      </c>
      <c r="BH95" s="1895" t="s">
        <v>9267</v>
      </c>
      <c r="BI95" s="1895" t="s">
        <v>9268</v>
      </c>
      <c r="BJ95" s="1389"/>
      <c r="BK95" s="1394"/>
      <c r="BL95" s="1394"/>
      <c r="BM95" s="1394"/>
      <c r="BN95" s="1394"/>
      <c r="BO95" s="1389"/>
      <c r="BP95" s="1391"/>
      <c r="BQ95" s="1391"/>
      <c r="BR95" s="1405"/>
    </row>
    <row r="96" spans="1:70" ht="32.25" customHeight="1">
      <c r="A96" s="171"/>
      <c r="B96" s="923" t="s">
        <v>7555</v>
      </c>
      <c r="C96" s="293" t="s">
        <v>6368</v>
      </c>
      <c r="D96" s="231" t="s">
        <v>678</v>
      </c>
      <c r="E96" s="231">
        <v>3</v>
      </c>
      <c r="F96" s="1331">
        <f>IFERROR(SUM(F94:F95), 0)</f>
        <v>0</v>
      </c>
      <c r="G96" s="1331">
        <f t="shared" ref="G96:M96" si="100">IFERROR(SUM(G94:G95), 0)</f>
        <v>0</v>
      </c>
      <c r="H96" s="1331">
        <f t="shared" si="100"/>
        <v>0</v>
      </c>
      <c r="I96" s="1331">
        <f t="shared" si="100"/>
        <v>0</v>
      </c>
      <c r="J96" s="1331">
        <f>IFERROR(SUM(J94:J95), 0)</f>
        <v>0</v>
      </c>
      <c r="K96" s="1910">
        <f t="shared" si="75"/>
        <v>0</v>
      </c>
      <c r="L96" s="1895">
        <f t="shared" si="100"/>
        <v>0</v>
      </c>
      <c r="M96" s="1895">
        <f t="shared" si="100"/>
        <v>0</v>
      </c>
      <c r="N96" s="1895">
        <f t="shared" si="78"/>
        <v>0</v>
      </c>
      <c r="O96" s="1895">
        <f t="shared" si="72"/>
        <v>0</v>
      </c>
      <c r="P96" s="1389"/>
      <c r="Q96" s="1394"/>
      <c r="R96" s="1394"/>
      <c r="S96" s="1394"/>
      <c r="T96" s="1394"/>
      <c r="U96" s="1389"/>
      <c r="V96" s="1696"/>
      <c r="W96" s="1696"/>
      <c r="X96" s="1897"/>
      <c r="Y96" s="171"/>
      <c r="Z96" s="927" t="s">
        <v>9269</v>
      </c>
      <c r="AA96" s="171"/>
      <c r="AB96" s="236"/>
      <c r="AC96" s="171"/>
      <c r="AD96" s="3170"/>
      <c r="AE96" s="229" t="str">
        <f t="shared" si="91"/>
        <v>Please complete all cells in row</v>
      </c>
      <c r="AF96" s="699"/>
      <c r="AG96" s="215"/>
      <c r="AH96" s="215"/>
      <c r="AI96" s="215"/>
      <c r="AJ96" s="215"/>
      <c r="AK96" s="215"/>
      <c r="AL96" s="215"/>
      <c r="AM96" s="215"/>
      <c r="AN96" s="215"/>
      <c r="AO96" s="215"/>
      <c r="AP96" s="215"/>
      <c r="AQ96" s="215"/>
      <c r="AR96" s="215"/>
      <c r="AS96" s="230">
        <f t="shared" ref="AS96:AU96" si="101" xml:space="preserve"> IF( ISNUMBER(V96), 0, 1 )</f>
        <v>1</v>
      </c>
      <c r="AT96" s="230">
        <f t="shared" si="101"/>
        <v>1</v>
      </c>
      <c r="AU96" s="230">
        <f t="shared" si="101"/>
        <v>1</v>
      </c>
      <c r="AV96" s="3128"/>
      <c r="AW96" s="3127"/>
      <c r="AX96" s="923" t="s">
        <v>7555</v>
      </c>
      <c r="AY96" s="293" t="s">
        <v>6368</v>
      </c>
      <c r="AZ96" s="1331" t="s">
        <v>9270</v>
      </c>
      <c r="BA96" s="1331" t="s">
        <v>9271</v>
      </c>
      <c r="BB96" s="1331" t="s">
        <v>9272</v>
      </c>
      <c r="BC96" s="1331" t="s">
        <v>9273</v>
      </c>
      <c r="BD96" s="1331" t="s">
        <v>9274</v>
      </c>
      <c r="BE96" s="1331" t="s">
        <v>9275</v>
      </c>
      <c r="BF96" s="1895" t="s">
        <v>9276</v>
      </c>
      <c r="BG96" s="1895" t="s">
        <v>9277</v>
      </c>
      <c r="BH96" s="1895" t="s">
        <v>9278</v>
      </c>
      <c r="BI96" s="1895" t="s">
        <v>9279</v>
      </c>
      <c r="BJ96" s="1389"/>
      <c r="BK96" s="1394"/>
      <c r="BL96" s="1394"/>
      <c r="BM96" s="1394"/>
      <c r="BN96" s="1394"/>
      <c r="BO96" s="1389"/>
      <c r="BP96" s="1696" t="s">
        <v>9280</v>
      </c>
      <c r="BQ96" s="1696" t="s">
        <v>9281</v>
      </c>
      <c r="BR96" s="1897" t="s">
        <v>9282</v>
      </c>
    </row>
    <row r="97" spans="1:70" ht="31">
      <c r="A97" s="171"/>
      <c r="B97" s="1898" t="s">
        <v>9283</v>
      </c>
      <c r="C97" s="1892" t="s">
        <v>6338</v>
      </c>
      <c r="D97" s="1893" t="s">
        <v>678</v>
      </c>
      <c r="E97" s="1893">
        <v>3</v>
      </c>
      <c r="F97" s="599"/>
      <c r="G97" s="599"/>
      <c r="H97" s="599"/>
      <c r="I97" s="599"/>
      <c r="J97" s="599"/>
      <c r="K97" s="1910">
        <f t="shared" si="75"/>
        <v>0</v>
      </c>
      <c r="L97" s="599"/>
      <c r="M97" s="599"/>
      <c r="N97" s="1895">
        <f t="shared" si="78"/>
        <v>0</v>
      </c>
      <c r="O97" s="1895">
        <f t="shared" si="72"/>
        <v>0</v>
      </c>
      <c r="P97" s="1389"/>
      <c r="Q97" s="1394"/>
      <c r="R97" s="1394"/>
      <c r="S97" s="1394"/>
      <c r="T97" s="1394"/>
      <c r="U97" s="1394"/>
      <c r="V97" s="2444"/>
      <c r="W97" s="2444"/>
      <c r="X97" s="2445"/>
      <c r="Y97" s="171"/>
      <c r="Z97" s="927" t="s">
        <v>9284</v>
      </c>
      <c r="AA97" s="171"/>
      <c r="AB97" s="236"/>
      <c r="AC97" s="171"/>
      <c r="AD97" s="3170"/>
      <c r="AE97" s="229"/>
      <c r="AF97" s="699"/>
      <c r="AG97" s="215"/>
      <c r="AH97" s="215"/>
      <c r="AI97" s="215"/>
      <c r="AJ97" s="215"/>
      <c r="AK97" s="215"/>
      <c r="AL97" s="215"/>
      <c r="AM97" s="215"/>
      <c r="AN97" s="215"/>
      <c r="AO97" s="215"/>
      <c r="AP97" s="215"/>
      <c r="AQ97" s="215"/>
      <c r="AR97" s="215"/>
      <c r="AS97" s="230"/>
      <c r="AT97" s="230"/>
      <c r="AU97" s="230"/>
      <c r="AV97" s="3128"/>
      <c r="AW97" s="3127"/>
      <c r="AX97" s="1898" t="s">
        <v>9283</v>
      </c>
      <c r="AY97" s="2053" t="s">
        <v>6338</v>
      </c>
      <c r="AZ97" s="599" t="s">
        <v>9285</v>
      </c>
      <c r="BA97" s="599" t="s">
        <v>9286</v>
      </c>
      <c r="BB97" s="599" t="s">
        <v>9287</v>
      </c>
      <c r="BC97" s="599" t="s">
        <v>9288</v>
      </c>
      <c r="BD97" s="599" t="s">
        <v>9289</v>
      </c>
      <c r="BE97" s="1331" t="s">
        <v>9290</v>
      </c>
      <c r="BF97" s="599" t="s">
        <v>9291</v>
      </c>
      <c r="BG97" s="599" t="s">
        <v>9292</v>
      </c>
      <c r="BH97" s="1895" t="s">
        <v>9293</v>
      </c>
      <c r="BI97" s="1895" t="s">
        <v>9294</v>
      </c>
      <c r="BJ97" s="1389"/>
      <c r="BK97" s="1394"/>
      <c r="BL97" s="1394"/>
      <c r="BM97" s="1394"/>
      <c r="BN97" s="1394"/>
      <c r="BO97" s="1394"/>
      <c r="BP97" s="2444"/>
      <c r="BQ97" s="2444"/>
      <c r="BR97" s="2445"/>
    </row>
    <row r="98" spans="1:70" ht="31">
      <c r="A98" s="171"/>
      <c r="B98" s="1898" t="s">
        <v>9283</v>
      </c>
      <c r="C98" s="1892" t="s">
        <v>6353</v>
      </c>
      <c r="D98" s="1893" t="s">
        <v>678</v>
      </c>
      <c r="E98" s="1893">
        <v>3</v>
      </c>
      <c r="F98" s="599"/>
      <c r="G98" s="599"/>
      <c r="H98" s="599"/>
      <c r="I98" s="599"/>
      <c r="J98" s="599"/>
      <c r="K98" s="1910">
        <f t="shared" si="75"/>
        <v>0</v>
      </c>
      <c r="L98" s="599"/>
      <c r="M98" s="599"/>
      <c r="N98" s="1895">
        <f t="shared" si="78"/>
        <v>0</v>
      </c>
      <c r="O98" s="1895">
        <f t="shared" si="72"/>
        <v>0</v>
      </c>
      <c r="P98" s="1389"/>
      <c r="Q98" s="1394"/>
      <c r="R98" s="1394"/>
      <c r="S98" s="1394"/>
      <c r="T98" s="1394"/>
      <c r="U98" s="1394"/>
      <c r="V98" s="2444"/>
      <c r="W98" s="2444"/>
      <c r="X98" s="2445"/>
      <c r="Y98" s="171"/>
      <c r="Z98" s="927" t="s">
        <v>9295</v>
      </c>
      <c r="AA98" s="171"/>
      <c r="AB98" s="236"/>
      <c r="AC98" s="171"/>
      <c r="AD98" s="3170"/>
      <c r="AE98" s="229"/>
      <c r="AF98" s="699"/>
      <c r="AG98" s="215"/>
      <c r="AH98" s="215"/>
      <c r="AI98" s="215"/>
      <c r="AJ98" s="215"/>
      <c r="AK98" s="215"/>
      <c r="AL98" s="215"/>
      <c r="AM98" s="215"/>
      <c r="AN98" s="215"/>
      <c r="AO98" s="215"/>
      <c r="AP98" s="215"/>
      <c r="AQ98" s="215"/>
      <c r="AR98" s="215"/>
      <c r="AS98" s="230"/>
      <c r="AT98" s="230"/>
      <c r="AU98" s="230"/>
      <c r="AV98" s="3128"/>
      <c r="AW98" s="3127"/>
      <c r="AX98" s="1898" t="s">
        <v>9283</v>
      </c>
      <c r="AY98" s="1892" t="s">
        <v>6353</v>
      </c>
      <c r="AZ98" s="599" t="s">
        <v>9296</v>
      </c>
      <c r="BA98" s="599" t="s">
        <v>9297</v>
      </c>
      <c r="BB98" s="599" t="s">
        <v>9298</v>
      </c>
      <c r="BC98" s="599" t="s">
        <v>9299</v>
      </c>
      <c r="BD98" s="599" t="s">
        <v>9300</v>
      </c>
      <c r="BE98" s="1331" t="s">
        <v>9301</v>
      </c>
      <c r="BF98" s="599" t="s">
        <v>9302</v>
      </c>
      <c r="BG98" s="599" t="s">
        <v>9303</v>
      </c>
      <c r="BH98" s="1895" t="s">
        <v>9304</v>
      </c>
      <c r="BI98" s="1895" t="s">
        <v>9305</v>
      </c>
      <c r="BJ98" s="1389"/>
      <c r="BK98" s="1394"/>
      <c r="BL98" s="1394"/>
      <c r="BM98" s="1394"/>
      <c r="BN98" s="1394"/>
      <c r="BO98" s="1394"/>
      <c r="BP98" s="2444"/>
      <c r="BQ98" s="2444"/>
      <c r="BR98" s="2445"/>
    </row>
    <row r="99" spans="1:70" ht="31">
      <c r="A99" s="171"/>
      <c r="B99" s="1898" t="s">
        <v>9283</v>
      </c>
      <c r="C99" s="1892" t="s">
        <v>6368</v>
      </c>
      <c r="D99" s="1893" t="s">
        <v>678</v>
      </c>
      <c r="E99" s="1893">
        <v>3</v>
      </c>
      <c r="F99" s="1331">
        <f>IFERROR(SUM(F97:F98), 0)</f>
        <v>0</v>
      </c>
      <c r="G99" s="1331">
        <f t="shared" ref="G99:M99" si="102">IFERROR(SUM(G97:G98), 0)</f>
        <v>0</v>
      </c>
      <c r="H99" s="1331">
        <f t="shared" si="102"/>
        <v>0</v>
      </c>
      <c r="I99" s="1331">
        <f t="shared" si="102"/>
        <v>0</v>
      </c>
      <c r="J99" s="1331">
        <f>IFERROR(SUM(J97:J98), 0)</f>
        <v>0</v>
      </c>
      <c r="K99" s="1910">
        <f t="shared" si="75"/>
        <v>0</v>
      </c>
      <c r="L99" s="1895">
        <f t="shared" si="102"/>
        <v>0</v>
      </c>
      <c r="M99" s="1895">
        <f t="shared" si="102"/>
        <v>0</v>
      </c>
      <c r="N99" s="1895">
        <f t="shared" si="78"/>
        <v>0</v>
      </c>
      <c r="O99" s="1895">
        <f t="shared" si="72"/>
        <v>0</v>
      </c>
      <c r="P99" s="1389"/>
      <c r="Q99" s="1394"/>
      <c r="R99" s="1394"/>
      <c r="S99" s="1394"/>
      <c r="T99" s="1394"/>
      <c r="U99" s="1394"/>
      <c r="V99" s="1696"/>
      <c r="W99" s="1696"/>
      <c r="X99" s="1897"/>
      <c r="Y99" s="171"/>
      <c r="Z99" s="927" t="s">
        <v>9306</v>
      </c>
      <c r="AA99" s="171"/>
      <c r="AB99" s="236"/>
      <c r="AC99" s="171"/>
      <c r="AD99" s="3170"/>
      <c r="AE99" s="229"/>
      <c r="AF99" s="699"/>
      <c r="AG99" s="215"/>
      <c r="AH99" s="215"/>
      <c r="AI99" s="215"/>
      <c r="AJ99" s="215"/>
      <c r="AK99" s="215"/>
      <c r="AL99" s="215"/>
      <c r="AM99" s="215"/>
      <c r="AN99" s="215"/>
      <c r="AO99" s="215"/>
      <c r="AP99" s="215"/>
      <c r="AQ99" s="215"/>
      <c r="AR99" s="215"/>
      <c r="AS99" s="230"/>
      <c r="AT99" s="230"/>
      <c r="AU99" s="230"/>
      <c r="AV99" s="3128"/>
      <c r="AW99" s="3127"/>
      <c r="AX99" s="1898" t="s">
        <v>9283</v>
      </c>
      <c r="AY99" s="1892" t="s">
        <v>6368</v>
      </c>
      <c r="AZ99" s="1331" t="s">
        <v>9307</v>
      </c>
      <c r="BA99" s="1331" t="s">
        <v>9308</v>
      </c>
      <c r="BB99" s="1331" t="s">
        <v>9309</v>
      </c>
      <c r="BC99" s="1331" t="s">
        <v>9310</v>
      </c>
      <c r="BD99" s="1331" t="s">
        <v>9311</v>
      </c>
      <c r="BE99" s="1331" t="s">
        <v>9312</v>
      </c>
      <c r="BF99" s="1895" t="s">
        <v>9313</v>
      </c>
      <c r="BG99" s="1895" t="s">
        <v>9314</v>
      </c>
      <c r="BH99" s="1895" t="s">
        <v>9315</v>
      </c>
      <c r="BI99" s="1895" t="s">
        <v>9316</v>
      </c>
      <c r="BJ99" s="1389"/>
      <c r="BK99" s="1394"/>
      <c r="BL99" s="1394"/>
      <c r="BM99" s="1394"/>
      <c r="BN99" s="1394"/>
      <c r="BO99" s="1394"/>
      <c r="BP99" s="1696" t="s">
        <v>9317</v>
      </c>
      <c r="BQ99" s="1696" t="s">
        <v>9318</v>
      </c>
      <c r="BR99" s="1696" t="s">
        <v>9319</v>
      </c>
    </row>
    <row r="100" spans="1:70" ht="31">
      <c r="A100" s="171"/>
      <c r="B100" s="1898" t="s">
        <v>9320</v>
      </c>
      <c r="C100" s="1892" t="s">
        <v>6338</v>
      </c>
      <c r="D100" s="1893" t="s">
        <v>678</v>
      </c>
      <c r="E100" s="1893">
        <v>3</v>
      </c>
      <c r="F100" s="599"/>
      <c r="G100" s="599"/>
      <c r="H100" s="599"/>
      <c r="I100" s="599"/>
      <c r="J100" s="599"/>
      <c r="K100" s="1910">
        <f t="shared" si="75"/>
        <v>0</v>
      </c>
      <c r="L100" s="599"/>
      <c r="M100" s="599"/>
      <c r="N100" s="1895">
        <f t="shared" si="78"/>
        <v>0</v>
      </c>
      <c r="O100" s="1895">
        <f t="shared" si="72"/>
        <v>0</v>
      </c>
      <c r="P100" s="1389"/>
      <c r="Q100" s="1394"/>
      <c r="R100" s="1394"/>
      <c r="S100" s="1394"/>
      <c r="T100" s="1394"/>
      <c r="U100" s="1394"/>
      <c r="V100" s="2444"/>
      <c r="W100" s="2444"/>
      <c r="X100" s="2445"/>
      <c r="Y100" s="171"/>
      <c r="Z100" s="927" t="s">
        <v>9321</v>
      </c>
      <c r="AA100" s="171"/>
      <c r="AB100" s="236"/>
      <c r="AC100" s="171"/>
      <c r="AD100" s="3170"/>
      <c r="AE100" s="229"/>
      <c r="AF100" s="699"/>
      <c r="AG100" s="215"/>
      <c r="AH100" s="215"/>
      <c r="AI100" s="215"/>
      <c r="AJ100" s="215"/>
      <c r="AK100" s="215"/>
      <c r="AL100" s="215"/>
      <c r="AM100" s="215"/>
      <c r="AN100" s="215"/>
      <c r="AO100" s="215"/>
      <c r="AP100" s="215"/>
      <c r="AQ100" s="215"/>
      <c r="AR100" s="215"/>
      <c r="AS100" s="230"/>
      <c r="AT100" s="230"/>
      <c r="AU100" s="230"/>
      <c r="AV100" s="3128"/>
      <c r="AW100" s="3127"/>
      <c r="AX100" s="1898" t="s">
        <v>9320</v>
      </c>
      <c r="AY100" s="1892" t="s">
        <v>6338</v>
      </c>
      <c r="AZ100" s="599" t="s">
        <v>9322</v>
      </c>
      <c r="BA100" s="599" t="s">
        <v>9323</v>
      </c>
      <c r="BB100" s="599" t="s">
        <v>9324</v>
      </c>
      <c r="BC100" s="599" t="s">
        <v>9325</v>
      </c>
      <c r="BD100" s="599" t="s">
        <v>9326</v>
      </c>
      <c r="BE100" s="1331" t="s">
        <v>9327</v>
      </c>
      <c r="BF100" s="599" t="s">
        <v>9328</v>
      </c>
      <c r="BG100" s="599" t="s">
        <v>9329</v>
      </c>
      <c r="BH100" s="1895" t="s">
        <v>9330</v>
      </c>
      <c r="BI100" s="1895" t="s">
        <v>9331</v>
      </c>
      <c r="BJ100" s="1389"/>
      <c r="BK100" s="1394"/>
      <c r="BL100" s="1394"/>
      <c r="BM100" s="1394"/>
      <c r="BN100" s="1394"/>
      <c r="BO100" s="1394"/>
      <c r="BP100" s="2444"/>
      <c r="BQ100" s="2444"/>
      <c r="BR100" s="2445"/>
    </row>
    <row r="101" spans="1:70" ht="30" customHeight="1">
      <c r="A101" s="171"/>
      <c r="B101" s="1898" t="s">
        <v>9320</v>
      </c>
      <c r="C101" s="1892" t="s">
        <v>6353</v>
      </c>
      <c r="D101" s="1893" t="s">
        <v>678</v>
      </c>
      <c r="E101" s="1893">
        <v>3</v>
      </c>
      <c r="F101" s="599"/>
      <c r="G101" s="599"/>
      <c r="H101" s="599"/>
      <c r="I101" s="599"/>
      <c r="J101" s="599"/>
      <c r="K101" s="1910">
        <f t="shared" si="75"/>
        <v>0</v>
      </c>
      <c r="L101" s="599"/>
      <c r="M101" s="599"/>
      <c r="N101" s="1895">
        <f t="shared" si="78"/>
        <v>0</v>
      </c>
      <c r="O101" s="1895">
        <f t="shared" si="72"/>
        <v>0</v>
      </c>
      <c r="P101" s="1389"/>
      <c r="Q101" s="1394"/>
      <c r="R101" s="1394"/>
      <c r="S101" s="1394"/>
      <c r="T101" s="1394"/>
      <c r="U101" s="1394"/>
      <c r="V101" s="2444"/>
      <c r="W101" s="2444"/>
      <c r="X101" s="2445"/>
      <c r="Y101" s="171"/>
      <c r="Z101" s="927" t="s">
        <v>9332</v>
      </c>
      <c r="AA101" s="171"/>
      <c r="AB101" s="236"/>
      <c r="AC101" s="171"/>
      <c r="AD101" s="3170"/>
      <c r="AE101" s="229"/>
      <c r="AF101" s="699"/>
      <c r="AG101" s="215"/>
      <c r="AH101" s="215"/>
      <c r="AI101" s="215"/>
      <c r="AJ101" s="215"/>
      <c r="AK101" s="215"/>
      <c r="AL101" s="215"/>
      <c r="AM101" s="215"/>
      <c r="AN101" s="215"/>
      <c r="AO101" s="215"/>
      <c r="AP101" s="215"/>
      <c r="AQ101" s="215"/>
      <c r="AR101" s="215"/>
      <c r="AS101" s="230"/>
      <c r="AT101" s="230"/>
      <c r="AU101" s="230"/>
      <c r="AV101" s="3128"/>
      <c r="AW101" s="3127"/>
      <c r="AX101" s="1898" t="s">
        <v>9320</v>
      </c>
      <c r="AY101" s="1892" t="s">
        <v>6353</v>
      </c>
      <c r="AZ101" s="599" t="s">
        <v>9333</v>
      </c>
      <c r="BA101" s="599" t="s">
        <v>9334</v>
      </c>
      <c r="BB101" s="599" t="s">
        <v>9335</v>
      </c>
      <c r="BC101" s="599" t="s">
        <v>9336</v>
      </c>
      <c r="BD101" s="599" t="s">
        <v>9337</v>
      </c>
      <c r="BE101" s="1331" t="s">
        <v>9338</v>
      </c>
      <c r="BF101" s="599" t="s">
        <v>9339</v>
      </c>
      <c r="BG101" s="599" t="s">
        <v>9340</v>
      </c>
      <c r="BH101" s="1895" t="s">
        <v>9341</v>
      </c>
      <c r="BI101" s="1895" t="s">
        <v>9342</v>
      </c>
      <c r="BJ101" s="1389"/>
      <c r="BK101" s="1394"/>
      <c r="BL101" s="1394"/>
      <c r="BM101" s="1394"/>
      <c r="BN101" s="1394"/>
      <c r="BO101" s="1394"/>
      <c r="BP101" s="2444"/>
      <c r="BQ101" s="2444"/>
      <c r="BR101" s="2445"/>
    </row>
    <row r="102" spans="1:70" ht="34.5" customHeight="1">
      <c r="A102" s="171"/>
      <c r="B102" s="1898" t="s">
        <v>9320</v>
      </c>
      <c r="C102" s="1892" t="s">
        <v>6368</v>
      </c>
      <c r="D102" s="1893" t="s">
        <v>678</v>
      </c>
      <c r="E102" s="1893">
        <v>3</v>
      </c>
      <c r="F102" s="1331">
        <f>IFERROR(SUM(F100:F101), 0)</f>
        <v>0</v>
      </c>
      <c r="G102" s="1331">
        <f t="shared" ref="G102:M102" si="103">IFERROR(SUM(G100:G101), 0)</f>
        <v>0</v>
      </c>
      <c r="H102" s="1331">
        <f t="shared" si="103"/>
        <v>0</v>
      </c>
      <c r="I102" s="1331">
        <f t="shared" si="103"/>
        <v>0</v>
      </c>
      <c r="J102" s="1331">
        <f>IFERROR(SUM(J100:J101), 0)</f>
        <v>0</v>
      </c>
      <c r="K102" s="1910">
        <f t="shared" si="75"/>
        <v>0</v>
      </c>
      <c r="L102" s="1895">
        <f t="shared" si="103"/>
        <v>0</v>
      </c>
      <c r="M102" s="1895">
        <f t="shared" si="103"/>
        <v>0</v>
      </c>
      <c r="N102" s="1895">
        <f t="shared" si="78"/>
        <v>0</v>
      </c>
      <c r="O102" s="1895">
        <f t="shared" si="72"/>
        <v>0</v>
      </c>
      <c r="P102" s="1389"/>
      <c r="Q102" s="1394"/>
      <c r="R102" s="1394"/>
      <c r="S102" s="1394"/>
      <c r="T102" s="1394"/>
      <c r="U102" s="1394"/>
      <c r="V102" s="1696"/>
      <c r="W102" s="1696"/>
      <c r="X102" s="1897"/>
      <c r="Y102" s="171"/>
      <c r="Z102" s="927" t="s">
        <v>9343</v>
      </c>
      <c r="AA102" s="171"/>
      <c r="AB102" s="236"/>
      <c r="AC102" s="171"/>
      <c r="AD102" s="3170"/>
      <c r="AE102" s="229"/>
      <c r="AF102" s="699"/>
      <c r="AG102" s="215"/>
      <c r="AH102" s="215"/>
      <c r="AI102" s="215"/>
      <c r="AJ102" s="215"/>
      <c r="AK102" s="215"/>
      <c r="AL102" s="215"/>
      <c r="AM102" s="215"/>
      <c r="AN102" s="215"/>
      <c r="AO102" s="215"/>
      <c r="AP102" s="215"/>
      <c r="AQ102" s="215"/>
      <c r="AR102" s="215"/>
      <c r="AS102" s="230"/>
      <c r="AT102" s="230"/>
      <c r="AU102" s="230"/>
      <c r="AV102" s="3128"/>
      <c r="AW102" s="3127"/>
      <c r="AX102" s="1898" t="s">
        <v>9320</v>
      </c>
      <c r="AY102" s="1892" t="s">
        <v>6368</v>
      </c>
      <c r="AZ102" s="1331" t="s">
        <v>9344</v>
      </c>
      <c r="BA102" s="1331" t="s">
        <v>9345</v>
      </c>
      <c r="BB102" s="1331" t="s">
        <v>9346</v>
      </c>
      <c r="BC102" s="1331" t="s">
        <v>9347</v>
      </c>
      <c r="BD102" s="1331" t="s">
        <v>9348</v>
      </c>
      <c r="BE102" s="1331" t="s">
        <v>9349</v>
      </c>
      <c r="BF102" s="1895" t="s">
        <v>9350</v>
      </c>
      <c r="BG102" s="1895" t="s">
        <v>9351</v>
      </c>
      <c r="BH102" s="1895" t="s">
        <v>9352</v>
      </c>
      <c r="BI102" s="1895" t="s">
        <v>9353</v>
      </c>
      <c r="BJ102" s="1389"/>
      <c r="BK102" s="1394"/>
      <c r="BL102" s="1394"/>
      <c r="BM102" s="1394"/>
      <c r="BN102" s="1394"/>
      <c r="BO102" s="1394"/>
      <c r="BP102" s="1696" t="s">
        <v>9354</v>
      </c>
      <c r="BQ102" s="1696" t="s">
        <v>9355</v>
      </c>
      <c r="BR102" s="1897" t="s">
        <v>9356</v>
      </c>
    </row>
    <row r="103" spans="1:70" ht="15.75" customHeight="1">
      <c r="A103" s="171"/>
      <c r="B103" s="1898" t="s">
        <v>9357</v>
      </c>
      <c r="C103" s="1892" t="s">
        <v>6338</v>
      </c>
      <c r="D103" s="1893" t="s">
        <v>678</v>
      </c>
      <c r="E103" s="1893">
        <v>3</v>
      </c>
      <c r="F103" s="599"/>
      <c r="G103" s="599"/>
      <c r="H103" s="599"/>
      <c r="I103" s="599"/>
      <c r="J103" s="599"/>
      <c r="K103" s="1910">
        <f t="shared" si="75"/>
        <v>0</v>
      </c>
      <c r="L103" s="599"/>
      <c r="M103" s="599"/>
      <c r="N103" s="1895">
        <f t="shared" si="78"/>
        <v>0</v>
      </c>
      <c r="O103" s="1895">
        <f t="shared" si="72"/>
        <v>0</v>
      </c>
      <c r="P103" s="1389"/>
      <c r="Q103" s="1394"/>
      <c r="R103" s="1394"/>
      <c r="S103" s="1394"/>
      <c r="T103" s="1394"/>
      <c r="U103" s="1394"/>
      <c r="V103" s="1391"/>
      <c r="W103" s="1391"/>
      <c r="X103" s="1405"/>
      <c r="Y103" s="171"/>
      <c r="Z103" s="927" t="s">
        <v>9358</v>
      </c>
      <c r="AA103" s="171"/>
      <c r="AB103" s="236"/>
      <c r="AC103" s="171"/>
      <c r="AD103" s="3170"/>
      <c r="AE103" s="229" t="str">
        <f>IF( SUM( AG103:AU103 ) = 0, 0, $AG$9 )</f>
        <v>Please complete all cells in row</v>
      </c>
      <c r="AF103" s="3128"/>
      <c r="AG103" s="230">
        <f t="shared" ref="AG103:AJ104" si="104" xml:space="preserve"> IF( ISNUMBER(F103), 0, 1 )</f>
        <v>1</v>
      </c>
      <c r="AH103" s="230">
        <f t="shared" si="104"/>
        <v>1</v>
      </c>
      <c r="AI103" s="230">
        <f t="shared" si="104"/>
        <v>1</v>
      </c>
      <c r="AJ103" s="230">
        <f t="shared" si="104"/>
        <v>1</v>
      </c>
      <c r="AK103" s="230">
        <f xml:space="preserve"> IF( ISNUMBER(M103), 0, 1 )</f>
        <v>1</v>
      </c>
      <c r="AL103" s="215"/>
      <c r="AM103" s="215"/>
      <c r="AN103" s="215"/>
      <c r="AO103" s="215"/>
      <c r="AP103" s="215"/>
      <c r="AQ103" s="215"/>
      <c r="AR103" s="215"/>
      <c r="AS103" s="215"/>
      <c r="AT103" s="215"/>
      <c r="AU103" s="215"/>
      <c r="AV103" s="3128"/>
      <c r="AW103" s="3127"/>
      <c r="AX103" s="1898" t="s">
        <v>9357</v>
      </c>
      <c r="AY103" s="1892" t="s">
        <v>6338</v>
      </c>
      <c r="AZ103" s="599" t="s">
        <v>9359</v>
      </c>
      <c r="BA103" s="599" t="s">
        <v>9360</v>
      </c>
      <c r="BB103" s="599" t="s">
        <v>9361</v>
      </c>
      <c r="BC103" s="599" t="s">
        <v>9362</v>
      </c>
      <c r="BD103" s="599" t="s">
        <v>9363</v>
      </c>
      <c r="BE103" s="1331" t="s">
        <v>9364</v>
      </c>
      <c r="BF103" s="599" t="s">
        <v>9365</v>
      </c>
      <c r="BG103" s="599" t="s">
        <v>9366</v>
      </c>
      <c r="BH103" s="1895" t="s">
        <v>9367</v>
      </c>
      <c r="BI103" s="1895" t="s">
        <v>9368</v>
      </c>
      <c r="BJ103" s="1389"/>
      <c r="BK103" s="1394"/>
      <c r="BL103" s="1394"/>
      <c r="BM103" s="1394"/>
      <c r="BN103" s="1394"/>
      <c r="BO103" s="1394"/>
      <c r="BP103" s="1391"/>
      <c r="BQ103" s="1391"/>
      <c r="BR103" s="1405"/>
    </row>
    <row r="104" spans="1:70" ht="15.75" customHeight="1">
      <c r="A104" s="171"/>
      <c r="B104" s="1898" t="s">
        <v>9357</v>
      </c>
      <c r="C104" s="1892" t="s">
        <v>6353</v>
      </c>
      <c r="D104" s="1893" t="s">
        <v>678</v>
      </c>
      <c r="E104" s="1893">
        <v>3</v>
      </c>
      <c r="F104" s="599"/>
      <c r="G104" s="599"/>
      <c r="H104" s="599"/>
      <c r="I104" s="599"/>
      <c r="J104" s="599"/>
      <c r="K104" s="1910">
        <f t="shared" si="75"/>
        <v>0</v>
      </c>
      <c r="L104" s="599"/>
      <c r="M104" s="599"/>
      <c r="N104" s="1895">
        <f t="shared" si="78"/>
        <v>0</v>
      </c>
      <c r="O104" s="1895">
        <f t="shared" si="72"/>
        <v>0</v>
      </c>
      <c r="P104" s="1389"/>
      <c r="Q104" s="1394"/>
      <c r="R104" s="1394"/>
      <c r="S104" s="1394"/>
      <c r="T104" s="1394"/>
      <c r="U104" s="1394"/>
      <c r="V104" s="1391"/>
      <c r="W104" s="1391"/>
      <c r="X104" s="1405"/>
      <c r="Y104" s="171"/>
      <c r="Z104" s="927" t="s">
        <v>9369</v>
      </c>
      <c r="AA104" s="171"/>
      <c r="AB104" s="236"/>
      <c r="AC104" s="171"/>
      <c r="AD104" s="3170"/>
      <c r="AE104" s="229" t="str">
        <f>IF( SUM( AG104:AU104 ) = 0, 0, $AG$9 )</f>
        <v>Please complete all cells in row</v>
      </c>
      <c r="AF104" s="3128"/>
      <c r="AG104" s="230">
        <f t="shared" si="104"/>
        <v>1</v>
      </c>
      <c r="AH104" s="230">
        <f t="shared" si="104"/>
        <v>1</v>
      </c>
      <c r="AI104" s="230">
        <f t="shared" si="104"/>
        <v>1</v>
      </c>
      <c r="AJ104" s="230">
        <f t="shared" si="104"/>
        <v>1</v>
      </c>
      <c r="AK104" s="230">
        <f xml:space="preserve"> IF( ISNUMBER(M104), 0, 1 )</f>
        <v>1</v>
      </c>
      <c r="AL104" s="215"/>
      <c r="AM104" s="215"/>
      <c r="AN104" s="215"/>
      <c r="AO104" s="215"/>
      <c r="AP104" s="215"/>
      <c r="AQ104" s="215"/>
      <c r="AR104" s="215"/>
      <c r="AS104" s="215"/>
      <c r="AT104" s="215"/>
      <c r="AU104" s="215"/>
      <c r="AV104" s="3128"/>
      <c r="AW104" s="3127"/>
      <c r="AX104" s="1898" t="s">
        <v>9357</v>
      </c>
      <c r="AY104" s="1892" t="s">
        <v>6353</v>
      </c>
      <c r="AZ104" s="599" t="s">
        <v>9370</v>
      </c>
      <c r="BA104" s="599" t="s">
        <v>9371</v>
      </c>
      <c r="BB104" s="599" t="s">
        <v>9372</v>
      </c>
      <c r="BC104" s="599" t="s">
        <v>9373</v>
      </c>
      <c r="BD104" s="599" t="s">
        <v>9374</v>
      </c>
      <c r="BE104" s="1331" t="s">
        <v>9375</v>
      </c>
      <c r="BF104" s="599" t="s">
        <v>9376</v>
      </c>
      <c r="BG104" s="599" t="s">
        <v>9377</v>
      </c>
      <c r="BH104" s="1895" t="s">
        <v>9378</v>
      </c>
      <c r="BI104" s="1895" t="s">
        <v>9379</v>
      </c>
      <c r="BJ104" s="1389"/>
      <c r="BK104" s="1394"/>
      <c r="BL104" s="1394"/>
      <c r="BM104" s="1394"/>
      <c r="BN104" s="1394"/>
      <c r="BO104" s="1394"/>
      <c r="BP104" s="1391"/>
      <c r="BQ104" s="1391"/>
      <c r="BR104" s="1405"/>
    </row>
    <row r="105" spans="1:70" ht="15.75" customHeight="1">
      <c r="A105" s="171"/>
      <c r="B105" s="1898" t="s">
        <v>9357</v>
      </c>
      <c r="C105" s="1892" t="s">
        <v>6368</v>
      </c>
      <c r="D105" s="1893" t="s">
        <v>678</v>
      </c>
      <c r="E105" s="1893">
        <v>3</v>
      </c>
      <c r="F105" s="1331">
        <f>IFERROR(SUM(F103:F104), 0)</f>
        <v>0</v>
      </c>
      <c r="G105" s="1331">
        <f t="shared" ref="G105:I105" si="105">IFERROR(SUM(G103:G104), 0)</f>
        <v>0</v>
      </c>
      <c r="H105" s="1331">
        <f t="shared" si="105"/>
        <v>0</v>
      </c>
      <c r="I105" s="1331">
        <f t="shared" si="105"/>
        <v>0</v>
      </c>
      <c r="J105" s="1331">
        <f>IFERROR(SUM(J103:J104), 0)</f>
        <v>0</v>
      </c>
      <c r="K105" s="1910">
        <f t="shared" si="75"/>
        <v>0</v>
      </c>
      <c r="L105" s="1895">
        <f t="shared" ref="L105:M105" si="106">IFERROR(SUM(L103:L104), 0)</f>
        <v>0</v>
      </c>
      <c r="M105" s="1895">
        <f t="shared" si="106"/>
        <v>0</v>
      </c>
      <c r="N105" s="1895">
        <f t="shared" si="78"/>
        <v>0</v>
      </c>
      <c r="O105" s="1895">
        <f t="shared" si="72"/>
        <v>0</v>
      </c>
      <c r="P105" s="1389"/>
      <c r="Q105" s="1394"/>
      <c r="R105" s="1394"/>
      <c r="S105" s="1394"/>
      <c r="T105" s="1394"/>
      <c r="U105" s="1394"/>
      <c r="V105" s="1696"/>
      <c r="W105" s="1696"/>
      <c r="X105" s="1897"/>
      <c r="Y105" s="171"/>
      <c r="Z105" s="927" t="s">
        <v>9380</v>
      </c>
      <c r="AA105" s="171"/>
      <c r="AB105" s="236"/>
      <c r="AC105" s="171"/>
      <c r="AD105" s="3170"/>
      <c r="AE105" s="229" t="str">
        <f>IF( SUM( AG105:AU105 ) = 0, 0, $AG$9 )</f>
        <v>Please complete all cells in row</v>
      </c>
      <c r="AF105" s="699"/>
      <c r="AG105" s="215"/>
      <c r="AH105" s="215"/>
      <c r="AI105" s="215"/>
      <c r="AJ105" s="215"/>
      <c r="AK105" s="215"/>
      <c r="AL105" s="215"/>
      <c r="AM105" s="215"/>
      <c r="AN105" s="215"/>
      <c r="AO105" s="215"/>
      <c r="AP105" s="215"/>
      <c r="AQ105" s="215"/>
      <c r="AR105" s="215"/>
      <c r="AS105" s="230">
        <f t="shared" ref="AS105:AU105" si="107" xml:space="preserve"> IF( ISNUMBER(V105), 0, 1 )</f>
        <v>1</v>
      </c>
      <c r="AT105" s="230">
        <f t="shared" si="107"/>
        <v>1</v>
      </c>
      <c r="AU105" s="230">
        <f t="shared" si="107"/>
        <v>1</v>
      </c>
      <c r="AV105" s="3128"/>
      <c r="AW105" s="3127"/>
      <c r="AX105" s="1898" t="s">
        <v>9357</v>
      </c>
      <c r="AY105" s="1894" t="s">
        <v>6368</v>
      </c>
      <c r="AZ105" s="1331" t="s">
        <v>9381</v>
      </c>
      <c r="BA105" s="1331" t="s">
        <v>9382</v>
      </c>
      <c r="BB105" s="1331" t="s">
        <v>9383</v>
      </c>
      <c r="BC105" s="1331" t="s">
        <v>9384</v>
      </c>
      <c r="BD105" s="1331" t="s">
        <v>9385</v>
      </c>
      <c r="BE105" s="1331" t="s">
        <v>9386</v>
      </c>
      <c r="BF105" s="1895" t="s">
        <v>9387</v>
      </c>
      <c r="BG105" s="1895" t="s">
        <v>9388</v>
      </c>
      <c r="BH105" s="1895" t="s">
        <v>9389</v>
      </c>
      <c r="BI105" s="1895" t="s">
        <v>9390</v>
      </c>
      <c r="BJ105" s="1389"/>
      <c r="BK105" s="1394"/>
      <c r="BL105" s="1394"/>
      <c r="BM105" s="1394"/>
      <c r="BN105" s="1394"/>
      <c r="BO105" s="1394"/>
      <c r="BP105" s="1696" t="s">
        <v>9391</v>
      </c>
      <c r="BQ105" s="1696" t="s">
        <v>9392</v>
      </c>
      <c r="BR105" s="1897" t="s">
        <v>9393</v>
      </c>
    </row>
    <row r="106" spans="1:70" ht="15.75" customHeight="1">
      <c r="A106" s="171"/>
      <c r="B106" s="923" t="s">
        <v>9394</v>
      </c>
      <c r="C106" s="293" t="s">
        <v>6338</v>
      </c>
      <c r="D106" s="231" t="s">
        <v>678</v>
      </c>
      <c r="E106" s="231">
        <v>3</v>
      </c>
      <c r="F106" s="1331">
        <f t="shared" ref="F106:I107" si="108">IFERROR(SUM(F97,F100,F103), 0)</f>
        <v>0</v>
      </c>
      <c r="G106" s="1331">
        <f t="shared" si="108"/>
        <v>0</v>
      </c>
      <c r="H106" s="1331">
        <f t="shared" si="108"/>
        <v>0</v>
      </c>
      <c r="I106" s="1331">
        <f t="shared" si="108"/>
        <v>0</v>
      </c>
      <c r="J106" s="1331">
        <f>IFERROR(SUM(J97,J100,J103), 0)</f>
        <v>0</v>
      </c>
      <c r="K106" s="1910">
        <f t="shared" si="75"/>
        <v>0</v>
      </c>
      <c r="L106" s="1895">
        <f t="shared" ref="L106:M107" si="109">IFERROR(SUM(L97,L100,L103), 0)</f>
        <v>0</v>
      </c>
      <c r="M106" s="1895">
        <f t="shared" si="109"/>
        <v>0</v>
      </c>
      <c r="N106" s="1895">
        <f t="shared" si="78"/>
        <v>0</v>
      </c>
      <c r="O106" s="1895">
        <f t="shared" si="72"/>
        <v>0</v>
      </c>
      <c r="P106" s="1389"/>
      <c r="Q106" s="1394"/>
      <c r="R106" s="1394"/>
      <c r="S106" s="1394"/>
      <c r="T106" s="1394"/>
      <c r="U106" s="1394"/>
      <c r="V106" s="1391"/>
      <c r="W106" s="1391"/>
      <c r="X106" s="1405"/>
      <c r="Y106" s="171"/>
      <c r="Z106" s="927" t="s">
        <v>9395</v>
      </c>
      <c r="AA106" s="171"/>
      <c r="AB106" s="236"/>
      <c r="AC106" s="171"/>
      <c r="AD106" s="3170"/>
      <c r="AE106" s="229">
        <f t="shared" si="73"/>
        <v>0</v>
      </c>
      <c r="AF106" s="3128"/>
      <c r="AG106" s="230">
        <f t="shared" ref="AG106:AJ107" si="110" xml:space="preserve"> IF( ISNUMBER(F106), 0, 1 )</f>
        <v>0</v>
      </c>
      <c r="AH106" s="230">
        <f t="shared" si="110"/>
        <v>0</v>
      </c>
      <c r="AI106" s="230">
        <f t="shared" si="110"/>
        <v>0</v>
      </c>
      <c r="AJ106" s="230">
        <f t="shared" si="110"/>
        <v>0</v>
      </c>
      <c r="AK106" s="230">
        <f xml:space="preserve"> IF( ISNUMBER(M106), 0, 1 )</f>
        <v>0</v>
      </c>
      <c r="AL106" s="215"/>
      <c r="AM106" s="215"/>
      <c r="AN106" s="215"/>
      <c r="AO106" s="215"/>
      <c r="AP106" s="215"/>
      <c r="AQ106" s="215"/>
      <c r="AR106" s="215"/>
      <c r="AS106" s="215"/>
      <c r="AT106" s="215"/>
      <c r="AU106" s="215"/>
      <c r="AV106" s="3128"/>
      <c r="AW106" s="3127"/>
      <c r="AX106" s="923" t="s">
        <v>9394</v>
      </c>
      <c r="AY106" s="293" t="s">
        <v>6338</v>
      </c>
      <c r="AZ106" s="1331" t="s">
        <v>9396</v>
      </c>
      <c r="BA106" s="1331" t="s">
        <v>9397</v>
      </c>
      <c r="BB106" s="1331" t="s">
        <v>9398</v>
      </c>
      <c r="BC106" s="1331" t="s">
        <v>9399</v>
      </c>
      <c r="BD106" s="1331" t="s">
        <v>9400</v>
      </c>
      <c r="BE106" s="1331" t="s">
        <v>9401</v>
      </c>
      <c r="BF106" s="1895" t="s">
        <v>9402</v>
      </c>
      <c r="BG106" s="1895" t="s">
        <v>9403</v>
      </c>
      <c r="BH106" s="1895" t="s">
        <v>9404</v>
      </c>
      <c r="BI106" s="1895" t="s">
        <v>9405</v>
      </c>
      <c r="BJ106" s="1389"/>
      <c r="BK106" s="1394"/>
      <c r="BL106" s="1394"/>
      <c r="BM106" s="1394"/>
      <c r="BN106" s="1394"/>
      <c r="BO106" s="1394"/>
      <c r="BP106" s="1391"/>
      <c r="BQ106" s="1391"/>
      <c r="BR106" s="1405"/>
    </row>
    <row r="107" spans="1:70" ht="15.75" customHeight="1">
      <c r="A107" s="171"/>
      <c r="B107" s="923" t="s">
        <v>9394</v>
      </c>
      <c r="C107" s="293" t="s">
        <v>6353</v>
      </c>
      <c r="D107" s="231" t="s">
        <v>678</v>
      </c>
      <c r="E107" s="231">
        <v>3</v>
      </c>
      <c r="F107" s="1331">
        <f t="shared" si="108"/>
        <v>0</v>
      </c>
      <c r="G107" s="1331">
        <f t="shared" si="108"/>
        <v>0</v>
      </c>
      <c r="H107" s="1331">
        <f t="shared" si="108"/>
        <v>0</v>
      </c>
      <c r="I107" s="1331">
        <f t="shared" si="108"/>
        <v>0</v>
      </c>
      <c r="J107" s="1331">
        <f>IFERROR(SUM(J98,J101,J104), 0)</f>
        <v>0</v>
      </c>
      <c r="K107" s="1910">
        <f t="shared" si="75"/>
        <v>0</v>
      </c>
      <c r="L107" s="1895">
        <f t="shared" si="109"/>
        <v>0</v>
      </c>
      <c r="M107" s="1895">
        <f t="shared" si="109"/>
        <v>0</v>
      </c>
      <c r="N107" s="1895">
        <f t="shared" si="78"/>
        <v>0</v>
      </c>
      <c r="O107" s="1895">
        <f t="shared" si="72"/>
        <v>0</v>
      </c>
      <c r="P107" s="1389"/>
      <c r="Q107" s="1394"/>
      <c r="R107" s="1394"/>
      <c r="S107" s="1394"/>
      <c r="T107" s="1394"/>
      <c r="U107" s="1394"/>
      <c r="V107" s="1391"/>
      <c r="W107" s="1391"/>
      <c r="X107" s="1405"/>
      <c r="Y107" s="171"/>
      <c r="Z107" s="927" t="s">
        <v>9406</v>
      </c>
      <c r="AA107" s="171"/>
      <c r="AB107" s="236"/>
      <c r="AC107" s="171"/>
      <c r="AD107" s="3170"/>
      <c r="AE107" s="229">
        <f t="shared" si="73"/>
        <v>0</v>
      </c>
      <c r="AF107" s="3128"/>
      <c r="AG107" s="230">
        <f t="shared" si="110"/>
        <v>0</v>
      </c>
      <c r="AH107" s="230">
        <f t="shared" si="110"/>
        <v>0</v>
      </c>
      <c r="AI107" s="230">
        <f t="shared" si="110"/>
        <v>0</v>
      </c>
      <c r="AJ107" s="230">
        <f t="shared" si="110"/>
        <v>0</v>
      </c>
      <c r="AK107" s="230">
        <f xml:space="preserve"> IF( ISNUMBER(M107), 0, 1 )</f>
        <v>0</v>
      </c>
      <c r="AL107" s="215"/>
      <c r="AM107" s="215"/>
      <c r="AN107" s="215"/>
      <c r="AO107" s="215"/>
      <c r="AP107" s="215"/>
      <c r="AQ107" s="215"/>
      <c r="AR107" s="215"/>
      <c r="AS107" s="215"/>
      <c r="AT107" s="215"/>
      <c r="AU107" s="215"/>
      <c r="AV107" s="3128"/>
      <c r="AW107" s="3127"/>
      <c r="AX107" s="923" t="s">
        <v>9394</v>
      </c>
      <c r="AY107" s="293" t="s">
        <v>6353</v>
      </c>
      <c r="AZ107" s="1331" t="s">
        <v>9407</v>
      </c>
      <c r="BA107" s="1331" t="s">
        <v>9408</v>
      </c>
      <c r="BB107" s="1331" t="s">
        <v>9409</v>
      </c>
      <c r="BC107" s="1331" t="s">
        <v>9410</v>
      </c>
      <c r="BD107" s="1331" t="s">
        <v>9411</v>
      </c>
      <c r="BE107" s="1331" t="s">
        <v>9412</v>
      </c>
      <c r="BF107" s="1895" t="s">
        <v>9413</v>
      </c>
      <c r="BG107" s="1895" t="s">
        <v>9414</v>
      </c>
      <c r="BH107" s="1895" t="s">
        <v>9415</v>
      </c>
      <c r="BI107" s="1895" t="s">
        <v>9416</v>
      </c>
      <c r="BJ107" s="1389"/>
      <c r="BK107" s="1394"/>
      <c r="BL107" s="1394"/>
      <c r="BM107" s="1394"/>
      <c r="BN107" s="1394"/>
      <c r="BO107" s="1394"/>
      <c r="BP107" s="1391"/>
      <c r="BQ107" s="1391"/>
      <c r="BR107" s="1405"/>
    </row>
    <row r="108" spans="1:70" ht="15.75" customHeight="1">
      <c r="A108" s="171"/>
      <c r="B108" s="923" t="s">
        <v>9394</v>
      </c>
      <c r="C108" s="293" t="s">
        <v>6368</v>
      </c>
      <c r="D108" s="231" t="s">
        <v>678</v>
      </c>
      <c r="E108" s="231">
        <v>3</v>
      </c>
      <c r="F108" s="1331">
        <f>IFERROR(SUM(F106:F107), 0)</f>
        <v>0</v>
      </c>
      <c r="G108" s="1331">
        <f t="shared" ref="G108:I108" si="111">IFERROR(SUM(G106:G107), 0)</f>
        <v>0</v>
      </c>
      <c r="H108" s="1331">
        <f t="shared" si="111"/>
        <v>0</v>
      </c>
      <c r="I108" s="1331">
        <f t="shared" si="111"/>
        <v>0</v>
      </c>
      <c r="J108" s="1331">
        <f>IFERROR(SUM(J106:J107), 0)</f>
        <v>0</v>
      </c>
      <c r="K108" s="1910">
        <f t="shared" si="75"/>
        <v>0</v>
      </c>
      <c r="L108" s="1895">
        <f t="shared" ref="L108:M108" si="112">IFERROR(SUM(L106:L107), 0)</f>
        <v>0</v>
      </c>
      <c r="M108" s="1895">
        <f t="shared" si="112"/>
        <v>0</v>
      </c>
      <c r="N108" s="1895">
        <f t="shared" si="78"/>
        <v>0</v>
      </c>
      <c r="O108" s="1895">
        <f t="shared" si="72"/>
        <v>0</v>
      </c>
      <c r="P108" s="1389"/>
      <c r="Q108" s="1394"/>
      <c r="R108" s="1394"/>
      <c r="S108" s="1394"/>
      <c r="T108" s="1394"/>
      <c r="U108" s="1394"/>
      <c r="V108" s="1696"/>
      <c r="W108" s="1696"/>
      <c r="X108" s="1897"/>
      <c r="Y108" s="171"/>
      <c r="Z108" s="927" t="s">
        <v>9417</v>
      </c>
      <c r="AA108" s="171"/>
      <c r="AB108" s="236"/>
      <c r="AC108" s="171"/>
      <c r="AD108" s="3170"/>
      <c r="AE108" s="229" t="str">
        <f t="shared" si="73"/>
        <v>Please complete all cells in row</v>
      </c>
      <c r="AF108" s="699"/>
      <c r="AG108" s="215"/>
      <c r="AH108" s="215"/>
      <c r="AI108" s="215"/>
      <c r="AJ108" s="215"/>
      <c r="AK108" s="215"/>
      <c r="AL108" s="215"/>
      <c r="AM108" s="215"/>
      <c r="AN108" s="215"/>
      <c r="AO108" s="215"/>
      <c r="AP108" s="215"/>
      <c r="AQ108" s="215"/>
      <c r="AR108" s="215"/>
      <c r="AS108" s="230">
        <f t="shared" ref="AS108:AU108" si="113" xml:space="preserve"> IF( ISNUMBER(V108), 0, 1 )</f>
        <v>1</v>
      </c>
      <c r="AT108" s="230">
        <f t="shared" si="113"/>
        <v>1</v>
      </c>
      <c r="AU108" s="230">
        <f t="shared" si="113"/>
        <v>1</v>
      </c>
      <c r="AV108" s="3128"/>
      <c r="AW108" s="3127"/>
      <c r="AX108" s="923" t="s">
        <v>9394</v>
      </c>
      <c r="AY108" s="293" t="s">
        <v>6368</v>
      </c>
      <c r="AZ108" s="1331" t="s">
        <v>9418</v>
      </c>
      <c r="BA108" s="1331" t="s">
        <v>9419</v>
      </c>
      <c r="BB108" s="1331" t="s">
        <v>9420</v>
      </c>
      <c r="BC108" s="1331" t="s">
        <v>9421</v>
      </c>
      <c r="BD108" s="1331" t="s">
        <v>9422</v>
      </c>
      <c r="BE108" s="1331" t="s">
        <v>9423</v>
      </c>
      <c r="BF108" s="1895" t="s">
        <v>9424</v>
      </c>
      <c r="BG108" s="1895" t="s">
        <v>9425</v>
      </c>
      <c r="BH108" s="1895" t="s">
        <v>9426</v>
      </c>
      <c r="BI108" s="1895" t="s">
        <v>9427</v>
      </c>
      <c r="BJ108" s="1389"/>
      <c r="BK108" s="1394"/>
      <c r="BL108" s="1394"/>
      <c r="BM108" s="1394"/>
      <c r="BN108" s="1394"/>
      <c r="BO108" s="1394"/>
      <c r="BP108" s="1696" t="s">
        <v>9428</v>
      </c>
      <c r="BQ108" s="1696" t="s">
        <v>9429</v>
      </c>
      <c r="BR108" s="1897" t="s">
        <v>9430</v>
      </c>
    </row>
    <row r="109" spans="1:70" ht="15.75" customHeight="1">
      <c r="A109" s="171"/>
      <c r="B109" s="923" t="s">
        <v>7628</v>
      </c>
      <c r="C109" s="293" t="s">
        <v>6338</v>
      </c>
      <c r="D109" s="231" t="s">
        <v>678</v>
      </c>
      <c r="E109" s="231">
        <v>3</v>
      </c>
      <c r="F109" s="599"/>
      <c r="G109" s="599"/>
      <c r="H109" s="599"/>
      <c r="I109" s="599"/>
      <c r="J109" s="599"/>
      <c r="K109" s="1910">
        <f t="shared" si="75"/>
        <v>0</v>
      </c>
      <c r="L109" s="599"/>
      <c r="M109" s="599"/>
      <c r="N109" s="1895">
        <f t="shared" si="78"/>
        <v>0</v>
      </c>
      <c r="O109" s="1895">
        <f t="shared" si="72"/>
        <v>0</v>
      </c>
      <c r="P109" s="1389"/>
      <c r="Q109" s="1394"/>
      <c r="R109" s="1394"/>
      <c r="S109" s="1394"/>
      <c r="T109" s="1394"/>
      <c r="U109" s="1389"/>
      <c r="V109" s="1391"/>
      <c r="W109" s="1391"/>
      <c r="X109" s="1405"/>
      <c r="Y109" s="171"/>
      <c r="Z109" s="927" t="s">
        <v>9431</v>
      </c>
      <c r="AA109" s="171"/>
      <c r="AB109" s="236"/>
      <c r="AC109" s="171"/>
      <c r="AD109" s="3170"/>
      <c r="AE109" s="229" t="str">
        <f t="shared" si="73"/>
        <v>Please complete all cells in row</v>
      </c>
      <c r="AF109" s="3128"/>
      <c r="AG109" s="230">
        <f t="shared" ref="AG109:AJ110" si="114" xml:space="preserve"> IF( ISNUMBER(F109), 0, 1 )</f>
        <v>1</v>
      </c>
      <c r="AH109" s="230">
        <f t="shared" si="114"/>
        <v>1</v>
      </c>
      <c r="AI109" s="230">
        <f t="shared" si="114"/>
        <v>1</v>
      </c>
      <c r="AJ109" s="230">
        <f t="shared" si="114"/>
        <v>1</v>
      </c>
      <c r="AK109" s="230">
        <f xml:space="preserve"> IF( ISNUMBER(M109), 0, 1 )</f>
        <v>1</v>
      </c>
      <c r="AL109" s="215"/>
      <c r="AM109" s="215"/>
      <c r="AN109" s="215"/>
      <c r="AO109" s="215"/>
      <c r="AP109" s="215"/>
      <c r="AQ109" s="215"/>
      <c r="AR109" s="215"/>
      <c r="AS109" s="215"/>
      <c r="AT109" s="215"/>
      <c r="AU109" s="215"/>
      <c r="AV109" s="3128"/>
      <c r="AW109" s="3127"/>
      <c r="AX109" s="923" t="s">
        <v>7628</v>
      </c>
      <c r="AY109" s="293" t="s">
        <v>6338</v>
      </c>
      <c r="AZ109" s="599" t="s">
        <v>9432</v>
      </c>
      <c r="BA109" s="599" t="s">
        <v>9433</v>
      </c>
      <c r="BB109" s="599" t="s">
        <v>9434</v>
      </c>
      <c r="BC109" s="599" t="s">
        <v>9435</v>
      </c>
      <c r="BD109" s="599" t="s">
        <v>9436</v>
      </c>
      <c r="BE109" s="1331" t="s">
        <v>9437</v>
      </c>
      <c r="BF109" s="599" t="s">
        <v>9438</v>
      </c>
      <c r="BG109" s="599" t="s">
        <v>9439</v>
      </c>
      <c r="BH109" s="1895" t="s">
        <v>9440</v>
      </c>
      <c r="BI109" s="1895" t="s">
        <v>9441</v>
      </c>
      <c r="BJ109" s="1389"/>
      <c r="BK109" s="1394"/>
      <c r="BL109" s="1394"/>
      <c r="BM109" s="1394"/>
      <c r="BN109" s="1394"/>
      <c r="BO109" s="1389"/>
      <c r="BP109" s="1391"/>
      <c r="BQ109" s="1391"/>
      <c r="BR109" s="1405"/>
    </row>
    <row r="110" spans="1:70" ht="15.75" customHeight="1">
      <c r="A110" s="171"/>
      <c r="B110" s="923" t="s">
        <v>7628</v>
      </c>
      <c r="C110" s="293" t="s">
        <v>6353</v>
      </c>
      <c r="D110" s="231" t="s">
        <v>678</v>
      </c>
      <c r="E110" s="231">
        <v>3</v>
      </c>
      <c r="F110" s="599"/>
      <c r="G110" s="599"/>
      <c r="H110" s="599"/>
      <c r="I110" s="599"/>
      <c r="J110" s="599"/>
      <c r="K110" s="1910">
        <f t="shared" si="75"/>
        <v>0</v>
      </c>
      <c r="L110" s="599"/>
      <c r="M110" s="599"/>
      <c r="N110" s="1895">
        <f t="shared" si="78"/>
        <v>0</v>
      </c>
      <c r="O110" s="1895">
        <f t="shared" si="72"/>
        <v>0</v>
      </c>
      <c r="P110" s="1389"/>
      <c r="Q110" s="1394"/>
      <c r="R110" s="1394"/>
      <c r="S110" s="1394"/>
      <c r="T110" s="1394"/>
      <c r="U110" s="1389"/>
      <c r="V110" s="1391"/>
      <c r="W110" s="1391"/>
      <c r="X110" s="1405"/>
      <c r="Y110" s="171"/>
      <c r="Z110" s="927" t="s">
        <v>9442</v>
      </c>
      <c r="AA110" s="171"/>
      <c r="AB110" s="236"/>
      <c r="AC110" s="171"/>
      <c r="AD110" s="3170"/>
      <c r="AE110" s="229" t="str">
        <f t="shared" si="73"/>
        <v>Please complete all cells in row</v>
      </c>
      <c r="AF110" s="3128"/>
      <c r="AG110" s="230">
        <f t="shared" si="114"/>
        <v>1</v>
      </c>
      <c r="AH110" s="230">
        <f t="shared" si="114"/>
        <v>1</v>
      </c>
      <c r="AI110" s="230">
        <f t="shared" si="114"/>
        <v>1</v>
      </c>
      <c r="AJ110" s="230">
        <f t="shared" si="114"/>
        <v>1</v>
      </c>
      <c r="AK110" s="230">
        <f xml:space="preserve"> IF( ISNUMBER(M110), 0, 1 )</f>
        <v>1</v>
      </c>
      <c r="AL110" s="215"/>
      <c r="AM110" s="215"/>
      <c r="AN110" s="215"/>
      <c r="AO110" s="215"/>
      <c r="AP110" s="215"/>
      <c r="AQ110" s="215"/>
      <c r="AR110" s="215"/>
      <c r="AS110" s="215"/>
      <c r="AT110" s="215"/>
      <c r="AU110" s="215"/>
      <c r="AV110" s="3128"/>
      <c r="AW110" s="3127"/>
      <c r="AX110" s="923" t="s">
        <v>7628</v>
      </c>
      <c r="AY110" s="293" t="s">
        <v>6353</v>
      </c>
      <c r="AZ110" s="599" t="s">
        <v>9443</v>
      </c>
      <c r="BA110" s="599" t="s">
        <v>9444</v>
      </c>
      <c r="BB110" s="599" t="s">
        <v>9445</v>
      </c>
      <c r="BC110" s="599" t="s">
        <v>9446</v>
      </c>
      <c r="BD110" s="599" t="s">
        <v>9447</v>
      </c>
      <c r="BE110" s="1331" t="s">
        <v>9448</v>
      </c>
      <c r="BF110" s="599" t="s">
        <v>9449</v>
      </c>
      <c r="BG110" s="599" t="s">
        <v>9450</v>
      </c>
      <c r="BH110" s="1895" t="s">
        <v>9451</v>
      </c>
      <c r="BI110" s="1895" t="s">
        <v>9452</v>
      </c>
      <c r="BJ110" s="1389"/>
      <c r="BK110" s="1394"/>
      <c r="BL110" s="1394"/>
      <c r="BM110" s="1394"/>
      <c r="BN110" s="1394"/>
      <c r="BO110" s="1389"/>
      <c r="BP110" s="1391"/>
      <c r="BQ110" s="1391"/>
      <c r="BR110" s="1405"/>
    </row>
    <row r="111" spans="1:70" ht="15.75" customHeight="1">
      <c r="A111" s="171"/>
      <c r="B111" s="923" t="s">
        <v>7628</v>
      </c>
      <c r="C111" s="293" t="s">
        <v>6368</v>
      </c>
      <c r="D111" s="231" t="s">
        <v>678</v>
      </c>
      <c r="E111" s="231">
        <v>3</v>
      </c>
      <c r="F111" s="1331">
        <f>IFERROR(SUM(F109:F110), 0)</f>
        <v>0</v>
      </c>
      <c r="G111" s="1331">
        <f>IFERROR(SUM(G109:G110), 0)</f>
        <v>0</v>
      </c>
      <c r="H111" s="1331">
        <f t="shared" ref="H111:I111" si="115">IFERROR(SUM(H109:H110), 0)</f>
        <v>0</v>
      </c>
      <c r="I111" s="1331">
        <f t="shared" si="115"/>
        <v>0</v>
      </c>
      <c r="J111" s="1331">
        <f>IFERROR(SUM(J109:J110), 0)</f>
        <v>0</v>
      </c>
      <c r="K111" s="1910">
        <f t="shared" si="75"/>
        <v>0</v>
      </c>
      <c r="L111" s="1895">
        <f t="shared" ref="L111:M111" si="116">IFERROR(SUM(L109:L110), 0)</f>
        <v>0</v>
      </c>
      <c r="M111" s="1895">
        <f t="shared" si="116"/>
        <v>0</v>
      </c>
      <c r="N111" s="1895">
        <f t="shared" si="78"/>
        <v>0</v>
      </c>
      <c r="O111" s="1895">
        <f t="shared" si="72"/>
        <v>0</v>
      </c>
      <c r="P111" s="1389"/>
      <c r="Q111" s="1394"/>
      <c r="R111" s="1394"/>
      <c r="S111" s="1394"/>
      <c r="T111" s="1394"/>
      <c r="U111" s="1389"/>
      <c r="V111" s="1696"/>
      <c r="W111" s="1696"/>
      <c r="X111" s="1897"/>
      <c r="Y111" s="171"/>
      <c r="Z111" s="927" t="s">
        <v>9453</v>
      </c>
      <c r="AA111" s="171"/>
      <c r="AB111" s="236"/>
      <c r="AC111" s="171"/>
      <c r="AD111" s="3170"/>
      <c r="AE111" s="229" t="str">
        <f t="shared" si="73"/>
        <v>Please complete all cells in row</v>
      </c>
      <c r="AF111" s="699"/>
      <c r="AG111" s="215"/>
      <c r="AH111" s="215"/>
      <c r="AI111" s="215"/>
      <c r="AJ111" s="215"/>
      <c r="AK111" s="215"/>
      <c r="AL111" s="215"/>
      <c r="AM111" s="215"/>
      <c r="AN111" s="215"/>
      <c r="AO111" s="215"/>
      <c r="AP111" s="215"/>
      <c r="AQ111" s="215"/>
      <c r="AR111" s="215"/>
      <c r="AS111" s="230">
        <f t="shared" ref="AS111:AU111" si="117" xml:space="preserve"> IF( ISNUMBER(V111), 0, 1 )</f>
        <v>1</v>
      </c>
      <c r="AT111" s="230">
        <f t="shared" si="117"/>
        <v>1</v>
      </c>
      <c r="AU111" s="230">
        <f t="shared" si="117"/>
        <v>1</v>
      </c>
      <c r="AV111" s="3128"/>
      <c r="AW111" s="3127"/>
      <c r="AX111" s="923" t="s">
        <v>7628</v>
      </c>
      <c r="AY111" s="293" t="s">
        <v>6368</v>
      </c>
      <c r="AZ111" s="1331" t="s">
        <v>9454</v>
      </c>
      <c r="BA111" s="1331" t="s">
        <v>9455</v>
      </c>
      <c r="BB111" s="1331" t="s">
        <v>9456</v>
      </c>
      <c r="BC111" s="1331" t="s">
        <v>9457</v>
      </c>
      <c r="BD111" s="1331" t="s">
        <v>9458</v>
      </c>
      <c r="BE111" s="1331" t="s">
        <v>9459</v>
      </c>
      <c r="BF111" s="1895" t="s">
        <v>9460</v>
      </c>
      <c r="BG111" s="1895" t="s">
        <v>9461</v>
      </c>
      <c r="BH111" s="1895" t="s">
        <v>9462</v>
      </c>
      <c r="BI111" s="1895" t="s">
        <v>9463</v>
      </c>
      <c r="BJ111" s="1389"/>
      <c r="BK111" s="1394"/>
      <c r="BL111" s="1394"/>
      <c r="BM111" s="1394"/>
      <c r="BN111" s="1394"/>
      <c r="BO111" s="1389"/>
      <c r="BP111" s="1696" t="s">
        <v>9464</v>
      </c>
      <c r="BQ111" s="1696" t="s">
        <v>9465</v>
      </c>
      <c r="BR111" s="1897" t="s">
        <v>9466</v>
      </c>
    </row>
    <row r="112" spans="1:70" ht="15.75" customHeight="1">
      <c r="A112" s="171"/>
      <c r="B112" s="923" t="s">
        <v>7701</v>
      </c>
      <c r="C112" s="293" t="s">
        <v>6338</v>
      </c>
      <c r="D112" s="231" t="s">
        <v>678</v>
      </c>
      <c r="E112" s="231">
        <v>3</v>
      </c>
      <c r="F112" s="599"/>
      <c r="G112" s="599"/>
      <c r="H112" s="599"/>
      <c r="I112" s="599"/>
      <c r="J112" s="599"/>
      <c r="K112" s="1910">
        <f t="shared" si="75"/>
        <v>0</v>
      </c>
      <c r="L112" s="599"/>
      <c r="M112" s="599"/>
      <c r="N112" s="1895">
        <f t="shared" si="78"/>
        <v>0</v>
      </c>
      <c r="O112" s="1895">
        <f t="shared" si="72"/>
        <v>0</v>
      </c>
      <c r="P112" s="1389"/>
      <c r="Q112" s="1394"/>
      <c r="R112" s="1394"/>
      <c r="S112" s="1394"/>
      <c r="T112" s="1394"/>
      <c r="U112" s="1389"/>
      <c r="V112" s="1391"/>
      <c r="W112" s="1391"/>
      <c r="X112" s="1405"/>
      <c r="Y112" s="171"/>
      <c r="Z112" s="927" t="s">
        <v>9467</v>
      </c>
      <c r="AA112" s="171"/>
      <c r="AB112" s="236"/>
      <c r="AC112" s="171"/>
      <c r="AD112" s="3170"/>
      <c r="AE112" s="229" t="str">
        <f t="shared" si="73"/>
        <v>Please complete all cells in row</v>
      </c>
      <c r="AF112" s="3128"/>
      <c r="AG112" s="230">
        <f t="shared" ref="AG112:AJ113" si="118" xml:space="preserve"> IF( ISNUMBER(F112), 0, 1 )</f>
        <v>1</v>
      </c>
      <c r="AH112" s="230">
        <f t="shared" si="118"/>
        <v>1</v>
      </c>
      <c r="AI112" s="230">
        <f t="shared" si="118"/>
        <v>1</v>
      </c>
      <c r="AJ112" s="230">
        <f t="shared" si="118"/>
        <v>1</v>
      </c>
      <c r="AK112" s="230">
        <f xml:space="preserve"> IF( ISNUMBER(M112), 0, 1 )</f>
        <v>1</v>
      </c>
      <c r="AL112" s="215"/>
      <c r="AM112" s="215"/>
      <c r="AN112" s="215"/>
      <c r="AO112" s="215"/>
      <c r="AP112" s="215"/>
      <c r="AQ112" s="215"/>
      <c r="AR112" s="215"/>
      <c r="AS112" s="215"/>
      <c r="AT112" s="215"/>
      <c r="AU112" s="215"/>
      <c r="AV112" s="3128"/>
      <c r="AW112" s="3127"/>
      <c r="AX112" s="923" t="s">
        <v>7701</v>
      </c>
      <c r="AY112" s="293" t="s">
        <v>6338</v>
      </c>
      <c r="AZ112" s="599" t="s">
        <v>9468</v>
      </c>
      <c r="BA112" s="599" t="s">
        <v>9469</v>
      </c>
      <c r="BB112" s="599" t="s">
        <v>9470</v>
      </c>
      <c r="BC112" s="599" t="s">
        <v>9471</v>
      </c>
      <c r="BD112" s="599" t="s">
        <v>9472</v>
      </c>
      <c r="BE112" s="1331" t="s">
        <v>9473</v>
      </c>
      <c r="BF112" s="599" t="s">
        <v>9474</v>
      </c>
      <c r="BG112" s="599" t="s">
        <v>9475</v>
      </c>
      <c r="BH112" s="1895" t="s">
        <v>9476</v>
      </c>
      <c r="BI112" s="1895" t="s">
        <v>9477</v>
      </c>
      <c r="BJ112" s="1389"/>
      <c r="BK112" s="1394"/>
      <c r="BL112" s="1394"/>
      <c r="BM112" s="1394"/>
      <c r="BN112" s="1394"/>
      <c r="BO112" s="1389"/>
      <c r="BP112" s="1391"/>
      <c r="BQ112" s="1391"/>
      <c r="BR112" s="1405"/>
    </row>
    <row r="113" spans="1:70" ht="15.75" customHeight="1">
      <c r="A113" s="171"/>
      <c r="B113" s="923" t="s">
        <v>7701</v>
      </c>
      <c r="C113" s="293" t="s">
        <v>6353</v>
      </c>
      <c r="D113" s="231" t="s">
        <v>678</v>
      </c>
      <c r="E113" s="231">
        <v>3</v>
      </c>
      <c r="F113" s="599"/>
      <c r="G113" s="599"/>
      <c r="H113" s="599"/>
      <c r="I113" s="599"/>
      <c r="J113" s="599"/>
      <c r="K113" s="1910">
        <f t="shared" si="75"/>
        <v>0</v>
      </c>
      <c r="L113" s="599"/>
      <c r="M113" s="599"/>
      <c r="N113" s="1895">
        <f t="shared" si="78"/>
        <v>0</v>
      </c>
      <c r="O113" s="1895">
        <f t="shared" si="72"/>
        <v>0</v>
      </c>
      <c r="P113" s="1389"/>
      <c r="Q113" s="1394"/>
      <c r="R113" s="1394"/>
      <c r="S113" s="1394"/>
      <c r="T113" s="1394"/>
      <c r="U113" s="1389"/>
      <c r="V113" s="1391"/>
      <c r="W113" s="1391"/>
      <c r="X113" s="1405"/>
      <c r="Y113" s="171"/>
      <c r="Z113" s="927" t="s">
        <v>9478</v>
      </c>
      <c r="AA113" s="171"/>
      <c r="AB113" s="236"/>
      <c r="AC113" s="171"/>
      <c r="AD113" s="3170"/>
      <c r="AE113" s="229" t="str">
        <f t="shared" si="73"/>
        <v>Please complete all cells in row</v>
      </c>
      <c r="AF113" s="3128"/>
      <c r="AG113" s="230">
        <f t="shared" si="118"/>
        <v>1</v>
      </c>
      <c r="AH113" s="230">
        <f t="shared" si="118"/>
        <v>1</v>
      </c>
      <c r="AI113" s="230">
        <f t="shared" si="118"/>
        <v>1</v>
      </c>
      <c r="AJ113" s="230">
        <f t="shared" si="118"/>
        <v>1</v>
      </c>
      <c r="AK113" s="230">
        <f xml:space="preserve"> IF( ISNUMBER(M113), 0, 1 )</f>
        <v>1</v>
      </c>
      <c r="AL113" s="215"/>
      <c r="AM113" s="215"/>
      <c r="AN113" s="215"/>
      <c r="AO113" s="215"/>
      <c r="AP113" s="215"/>
      <c r="AQ113" s="215"/>
      <c r="AR113" s="215"/>
      <c r="AS113" s="215"/>
      <c r="AT113" s="215"/>
      <c r="AU113" s="215"/>
      <c r="AV113" s="3128"/>
      <c r="AW113" s="3127"/>
      <c r="AX113" s="923" t="s">
        <v>7701</v>
      </c>
      <c r="AY113" s="293" t="s">
        <v>6353</v>
      </c>
      <c r="AZ113" s="599" t="s">
        <v>9479</v>
      </c>
      <c r="BA113" s="599" t="s">
        <v>9480</v>
      </c>
      <c r="BB113" s="599" t="s">
        <v>9481</v>
      </c>
      <c r="BC113" s="599" t="s">
        <v>9482</v>
      </c>
      <c r="BD113" s="599" t="s">
        <v>9483</v>
      </c>
      <c r="BE113" s="1331" t="s">
        <v>9484</v>
      </c>
      <c r="BF113" s="599" t="s">
        <v>9485</v>
      </c>
      <c r="BG113" s="599" t="s">
        <v>9486</v>
      </c>
      <c r="BH113" s="1895" t="s">
        <v>9487</v>
      </c>
      <c r="BI113" s="1895" t="s">
        <v>9488</v>
      </c>
      <c r="BJ113" s="1389"/>
      <c r="BK113" s="1394"/>
      <c r="BL113" s="1394"/>
      <c r="BM113" s="1394"/>
      <c r="BN113" s="1394"/>
      <c r="BO113" s="1389"/>
      <c r="BP113" s="1391"/>
      <c r="BQ113" s="1391"/>
      <c r="BR113" s="1405"/>
    </row>
    <row r="114" spans="1:70" ht="15.75" customHeight="1">
      <c r="A114" s="171"/>
      <c r="B114" s="923" t="s">
        <v>7701</v>
      </c>
      <c r="C114" s="293" t="s">
        <v>6368</v>
      </c>
      <c r="D114" s="231" t="s">
        <v>678</v>
      </c>
      <c r="E114" s="231">
        <v>3</v>
      </c>
      <c r="F114" s="1331">
        <f>IFERROR(SUM(F112:F113), 0)</f>
        <v>0</v>
      </c>
      <c r="G114" s="1331">
        <f t="shared" ref="G114:M114" si="119">IFERROR(SUM(G112:G113), 0)</f>
        <v>0</v>
      </c>
      <c r="H114" s="1331">
        <f t="shared" si="119"/>
        <v>0</v>
      </c>
      <c r="I114" s="1331">
        <f>IFERROR(SUM(I112:I113), 0)</f>
        <v>0</v>
      </c>
      <c r="J114" s="1331">
        <f>IFERROR(SUM(J112:J113), 0)</f>
        <v>0</v>
      </c>
      <c r="K114" s="1910">
        <f t="shared" si="75"/>
        <v>0</v>
      </c>
      <c r="L114" s="1895">
        <f t="shared" si="119"/>
        <v>0</v>
      </c>
      <c r="M114" s="1895">
        <f t="shared" si="119"/>
        <v>0</v>
      </c>
      <c r="N114" s="1895">
        <f t="shared" si="78"/>
        <v>0</v>
      </c>
      <c r="O114" s="1895">
        <f t="shared" si="72"/>
        <v>0</v>
      </c>
      <c r="P114" s="1389"/>
      <c r="Q114" s="1394"/>
      <c r="R114" s="1394"/>
      <c r="S114" s="1394"/>
      <c r="T114" s="1394"/>
      <c r="U114" s="1389"/>
      <c r="V114" s="1696"/>
      <c r="W114" s="1696"/>
      <c r="X114" s="1897"/>
      <c r="Y114" s="171"/>
      <c r="Z114" s="927" t="s">
        <v>9489</v>
      </c>
      <c r="AA114" s="171"/>
      <c r="AB114" s="236"/>
      <c r="AC114" s="171"/>
      <c r="AD114" s="3170"/>
      <c r="AE114" s="229" t="str">
        <f t="shared" si="73"/>
        <v>Please complete all cells in row</v>
      </c>
      <c r="AF114" s="699"/>
      <c r="AG114" s="215"/>
      <c r="AH114" s="215"/>
      <c r="AI114" s="215"/>
      <c r="AJ114" s="215"/>
      <c r="AK114" s="215"/>
      <c r="AL114" s="215"/>
      <c r="AM114" s="215"/>
      <c r="AN114" s="215"/>
      <c r="AO114" s="215"/>
      <c r="AP114" s="215"/>
      <c r="AQ114" s="215"/>
      <c r="AR114" s="215"/>
      <c r="AS114" s="230">
        <f t="shared" ref="AS114:AU124" si="120" xml:space="preserve"> IF( ISNUMBER(V114), 0, 1 )</f>
        <v>1</v>
      </c>
      <c r="AT114" s="230">
        <f t="shared" si="120"/>
        <v>1</v>
      </c>
      <c r="AU114" s="230">
        <f t="shared" si="120"/>
        <v>1</v>
      </c>
      <c r="AV114" s="3128"/>
      <c r="AW114" s="3127"/>
      <c r="AX114" s="923" t="s">
        <v>7701</v>
      </c>
      <c r="AY114" s="293" t="s">
        <v>6368</v>
      </c>
      <c r="AZ114" s="1331" t="s">
        <v>9490</v>
      </c>
      <c r="BA114" s="1331" t="s">
        <v>9491</v>
      </c>
      <c r="BB114" s="1331" t="s">
        <v>9492</v>
      </c>
      <c r="BC114" s="1331" t="s">
        <v>9493</v>
      </c>
      <c r="BD114" s="1331" t="s">
        <v>9494</v>
      </c>
      <c r="BE114" s="1331" t="s">
        <v>9495</v>
      </c>
      <c r="BF114" s="1895" t="s">
        <v>9496</v>
      </c>
      <c r="BG114" s="1895" t="s">
        <v>9497</v>
      </c>
      <c r="BH114" s="1895" t="s">
        <v>9498</v>
      </c>
      <c r="BI114" s="1895" t="s">
        <v>9499</v>
      </c>
      <c r="BJ114" s="1389"/>
      <c r="BK114" s="1394"/>
      <c r="BL114" s="1394"/>
      <c r="BM114" s="1394"/>
      <c r="BN114" s="1394"/>
      <c r="BO114" s="1389"/>
      <c r="BP114" s="1696" t="s">
        <v>9500</v>
      </c>
      <c r="BQ114" s="1696" t="s">
        <v>9501</v>
      </c>
      <c r="BR114" s="1897" t="s">
        <v>9502</v>
      </c>
    </row>
    <row r="115" spans="1:70" ht="15.75" customHeight="1">
      <c r="A115" s="171"/>
      <c r="B115" s="954" t="s">
        <v>7774</v>
      </c>
      <c r="C115" s="293" t="s">
        <v>6338</v>
      </c>
      <c r="D115" s="231" t="s">
        <v>678</v>
      </c>
      <c r="E115" s="231">
        <v>3</v>
      </c>
      <c r="F115" s="599"/>
      <c r="G115" s="599"/>
      <c r="H115" s="599"/>
      <c r="I115" s="599"/>
      <c r="J115" s="599"/>
      <c r="K115" s="1910">
        <f t="shared" si="75"/>
        <v>0</v>
      </c>
      <c r="L115" s="599"/>
      <c r="M115" s="599"/>
      <c r="N115" s="1895">
        <f t="shared" si="78"/>
        <v>0</v>
      </c>
      <c r="O115" s="1895">
        <f t="shared" si="72"/>
        <v>0</v>
      </c>
      <c r="P115" s="1389"/>
      <c r="Q115" s="1394"/>
      <c r="R115" s="1394"/>
      <c r="S115" s="1394"/>
      <c r="T115" s="1394"/>
      <c r="U115" s="1389"/>
      <c r="V115" s="1696"/>
      <c r="W115" s="1696"/>
      <c r="X115" s="1897"/>
      <c r="Y115" s="171"/>
      <c r="Z115" s="927" t="s">
        <v>9503</v>
      </c>
      <c r="AA115" s="171"/>
      <c r="AB115" s="236"/>
      <c r="AC115" s="171"/>
      <c r="AD115" s="3170"/>
      <c r="AE115" s="229"/>
      <c r="AF115" s="3128"/>
      <c r="AG115" s="230">
        <f t="shared" ref="AG115:AJ124" si="121" xml:space="preserve"> IF( ISNUMBER(F115), 0, 1 )</f>
        <v>1</v>
      </c>
      <c r="AH115" s="230">
        <f t="shared" si="121"/>
        <v>1</v>
      </c>
      <c r="AI115" s="230">
        <f t="shared" si="121"/>
        <v>1</v>
      </c>
      <c r="AJ115" s="230">
        <f t="shared" si="121"/>
        <v>1</v>
      </c>
      <c r="AK115" s="230">
        <f t="shared" ref="AK115:AK124" si="122" xml:space="preserve"> IF( ISNUMBER(M115), 0, 1 )</f>
        <v>1</v>
      </c>
      <c r="AL115" s="215"/>
      <c r="AM115" s="215"/>
      <c r="AN115" s="215"/>
      <c r="AO115" s="215"/>
      <c r="AP115" s="215"/>
      <c r="AQ115" s="215"/>
      <c r="AR115" s="215"/>
      <c r="AS115" s="230">
        <f t="shared" si="120"/>
        <v>1</v>
      </c>
      <c r="AT115" s="230">
        <f t="shared" si="120"/>
        <v>1</v>
      </c>
      <c r="AU115" s="230">
        <f t="shared" si="120"/>
        <v>1</v>
      </c>
      <c r="AV115" s="3128"/>
      <c r="AW115" s="3127"/>
      <c r="AX115" s="954" t="s">
        <v>7774</v>
      </c>
      <c r="AY115" s="293" t="s">
        <v>6338</v>
      </c>
      <c r="AZ115" s="599" t="s">
        <v>9504</v>
      </c>
      <c r="BA115" s="599" t="s">
        <v>9505</v>
      </c>
      <c r="BB115" s="599" t="s">
        <v>9506</v>
      </c>
      <c r="BC115" s="599" t="s">
        <v>9507</v>
      </c>
      <c r="BD115" s="599" t="s">
        <v>9508</v>
      </c>
      <c r="BE115" s="1331" t="s">
        <v>9509</v>
      </c>
      <c r="BF115" s="599" t="s">
        <v>9510</v>
      </c>
      <c r="BG115" s="599" t="s">
        <v>9511</v>
      </c>
      <c r="BH115" s="1895" t="s">
        <v>9512</v>
      </c>
      <c r="BI115" s="1895" t="s">
        <v>9513</v>
      </c>
      <c r="BJ115" s="1389"/>
      <c r="BK115" s="1394"/>
      <c r="BL115" s="1394"/>
      <c r="BM115" s="1394"/>
      <c r="BN115" s="1394"/>
      <c r="BO115" s="1389"/>
      <c r="BP115" s="1696" t="s">
        <v>9514</v>
      </c>
      <c r="BQ115" s="1696" t="s">
        <v>9515</v>
      </c>
      <c r="BR115" s="1897" t="s">
        <v>9516</v>
      </c>
    </row>
    <row r="116" spans="1:70" ht="15.75" customHeight="1">
      <c r="A116" s="171"/>
      <c r="B116" s="954" t="s">
        <v>7774</v>
      </c>
      <c r="C116" s="293" t="s">
        <v>6353</v>
      </c>
      <c r="D116" s="231" t="s">
        <v>678</v>
      </c>
      <c r="E116" s="231">
        <v>3</v>
      </c>
      <c r="F116" s="599"/>
      <c r="G116" s="599"/>
      <c r="H116" s="599"/>
      <c r="I116" s="599"/>
      <c r="J116" s="599"/>
      <c r="K116" s="1910">
        <f t="shared" si="75"/>
        <v>0</v>
      </c>
      <c r="L116" s="599"/>
      <c r="M116" s="599"/>
      <c r="N116" s="1895">
        <f t="shared" si="78"/>
        <v>0</v>
      </c>
      <c r="O116" s="1895">
        <f t="shared" si="72"/>
        <v>0</v>
      </c>
      <c r="P116" s="1389"/>
      <c r="Q116" s="1394"/>
      <c r="R116" s="1394"/>
      <c r="S116" s="1394"/>
      <c r="T116" s="1394"/>
      <c r="U116" s="1389"/>
      <c r="V116" s="1696"/>
      <c r="W116" s="1696"/>
      <c r="X116" s="1897"/>
      <c r="Y116" s="171"/>
      <c r="Z116" s="927" t="s">
        <v>9517</v>
      </c>
      <c r="AA116" s="171"/>
      <c r="AB116" s="236"/>
      <c r="AC116" s="171"/>
      <c r="AD116" s="3170"/>
      <c r="AE116" s="229"/>
      <c r="AF116" s="3128"/>
      <c r="AG116" s="230">
        <f t="shared" si="121"/>
        <v>1</v>
      </c>
      <c r="AH116" s="230">
        <f t="shared" si="121"/>
        <v>1</v>
      </c>
      <c r="AI116" s="230">
        <f t="shared" si="121"/>
        <v>1</v>
      </c>
      <c r="AJ116" s="230">
        <f t="shared" si="121"/>
        <v>1</v>
      </c>
      <c r="AK116" s="230">
        <f t="shared" si="122"/>
        <v>1</v>
      </c>
      <c r="AL116" s="215"/>
      <c r="AM116" s="215"/>
      <c r="AN116" s="215"/>
      <c r="AO116" s="215"/>
      <c r="AP116" s="215"/>
      <c r="AQ116" s="215"/>
      <c r="AR116" s="215"/>
      <c r="AS116" s="230">
        <f t="shared" si="120"/>
        <v>1</v>
      </c>
      <c r="AT116" s="230">
        <f t="shared" si="120"/>
        <v>1</v>
      </c>
      <c r="AU116" s="230">
        <f t="shared" si="120"/>
        <v>1</v>
      </c>
      <c r="AV116" s="3128"/>
      <c r="AW116" s="3127"/>
      <c r="AX116" s="954" t="s">
        <v>7774</v>
      </c>
      <c r="AY116" s="293" t="s">
        <v>6353</v>
      </c>
      <c r="AZ116" s="599" t="s">
        <v>9518</v>
      </c>
      <c r="BA116" s="599" t="s">
        <v>9519</v>
      </c>
      <c r="BB116" s="599" t="s">
        <v>9520</v>
      </c>
      <c r="BC116" s="599" t="s">
        <v>9521</v>
      </c>
      <c r="BD116" s="599" t="s">
        <v>9522</v>
      </c>
      <c r="BE116" s="1331" t="s">
        <v>9523</v>
      </c>
      <c r="BF116" s="599" t="s">
        <v>9524</v>
      </c>
      <c r="BG116" s="599" t="s">
        <v>9525</v>
      </c>
      <c r="BH116" s="1895" t="s">
        <v>9526</v>
      </c>
      <c r="BI116" s="1895" t="s">
        <v>9527</v>
      </c>
      <c r="BJ116" s="1389"/>
      <c r="BK116" s="1394"/>
      <c r="BL116" s="1394"/>
      <c r="BM116" s="1394"/>
      <c r="BN116" s="1394"/>
      <c r="BO116" s="1389"/>
      <c r="BP116" s="1696" t="s">
        <v>9528</v>
      </c>
      <c r="BQ116" s="1696" t="s">
        <v>9529</v>
      </c>
      <c r="BR116" s="1897" t="s">
        <v>9530</v>
      </c>
    </row>
    <row r="117" spans="1:70" ht="15.75" customHeight="1">
      <c r="A117" s="171"/>
      <c r="B117" s="954" t="s">
        <v>7809</v>
      </c>
      <c r="C117" s="293" t="s">
        <v>6338</v>
      </c>
      <c r="D117" s="231" t="s">
        <v>678</v>
      </c>
      <c r="E117" s="231">
        <v>3</v>
      </c>
      <c r="F117" s="599"/>
      <c r="G117" s="599"/>
      <c r="H117" s="599"/>
      <c r="I117" s="599"/>
      <c r="J117" s="599"/>
      <c r="K117" s="1910">
        <f t="shared" si="75"/>
        <v>0</v>
      </c>
      <c r="L117" s="599"/>
      <c r="M117" s="599"/>
      <c r="N117" s="1895">
        <f t="shared" si="78"/>
        <v>0</v>
      </c>
      <c r="O117" s="1895">
        <f t="shared" si="72"/>
        <v>0</v>
      </c>
      <c r="P117" s="1389"/>
      <c r="Q117" s="1389"/>
      <c r="R117" s="1389"/>
      <c r="S117" s="1389"/>
      <c r="T117" s="1389"/>
      <c r="U117" s="1389"/>
      <c r="V117" s="1696"/>
      <c r="W117" s="1696"/>
      <c r="X117" s="1897"/>
      <c r="Y117" s="171"/>
      <c r="Z117" s="927" t="s">
        <v>9531</v>
      </c>
      <c r="AA117" s="171"/>
      <c r="AB117" s="236"/>
      <c r="AC117" s="171"/>
      <c r="AD117" s="3170"/>
      <c r="AE117" s="229"/>
      <c r="AF117" s="3128"/>
      <c r="AG117" s="230">
        <f t="shared" si="121"/>
        <v>1</v>
      </c>
      <c r="AH117" s="230">
        <f t="shared" si="121"/>
        <v>1</v>
      </c>
      <c r="AI117" s="230">
        <f t="shared" si="121"/>
        <v>1</v>
      </c>
      <c r="AJ117" s="230">
        <f t="shared" si="121"/>
        <v>1</v>
      </c>
      <c r="AK117" s="230">
        <f t="shared" si="122"/>
        <v>1</v>
      </c>
      <c r="AL117" s="215"/>
      <c r="AM117" s="215"/>
      <c r="AN117" s="215"/>
      <c r="AO117" s="215"/>
      <c r="AP117" s="215"/>
      <c r="AQ117" s="215"/>
      <c r="AR117" s="215"/>
      <c r="AS117" s="230">
        <f t="shared" si="120"/>
        <v>1</v>
      </c>
      <c r="AT117" s="230">
        <f t="shared" si="120"/>
        <v>1</v>
      </c>
      <c r="AU117" s="230">
        <f t="shared" si="120"/>
        <v>1</v>
      </c>
      <c r="AV117" s="3128"/>
      <c r="AW117" s="3127"/>
      <c r="AX117" s="954" t="s">
        <v>7809</v>
      </c>
      <c r="AY117" s="293" t="s">
        <v>6338</v>
      </c>
      <c r="AZ117" s="599" t="s">
        <v>9532</v>
      </c>
      <c r="BA117" s="599" t="s">
        <v>9533</v>
      </c>
      <c r="BB117" s="599" t="s">
        <v>9534</v>
      </c>
      <c r="BC117" s="599" t="s">
        <v>9535</v>
      </c>
      <c r="BD117" s="599" t="s">
        <v>9536</v>
      </c>
      <c r="BE117" s="1331" t="s">
        <v>9537</v>
      </c>
      <c r="BF117" s="599" t="s">
        <v>9538</v>
      </c>
      <c r="BG117" s="599" t="s">
        <v>9539</v>
      </c>
      <c r="BH117" s="1895" t="s">
        <v>9540</v>
      </c>
      <c r="BI117" s="1895" t="s">
        <v>9541</v>
      </c>
      <c r="BJ117" s="1389"/>
      <c r="BK117" s="1389"/>
      <c r="BL117" s="1389"/>
      <c r="BM117" s="1389"/>
      <c r="BN117" s="1389"/>
      <c r="BO117" s="1389"/>
      <c r="BP117" s="1696" t="s">
        <v>9542</v>
      </c>
      <c r="BQ117" s="1696" t="s">
        <v>9543</v>
      </c>
      <c r="BR117" s="1897" t="s">
        <v>9544</v>
      </c>
    </row>
    <row r="118" spans="1:70" ht="15.75" customHeight="1">
      <c r="A118" s="171"/>
      <c r="B118" s="954" t="s">
        <v>7809</v>
      </c>
      <c r="C118" s="293" t="s">
        <v>6353</v>
      </c>
      <c r="D118" s="231" t="s">
        <v>678</v>
      </c>
      <c r="E118" s="231">
        <v>3</v>
      </c>
      <c r="F118" s="599"/>
      <c r="G118" s="599"/>
      <c r="H118" s="599"/>
      <c r="I118" s="599"/>
      <c r="J118" s="599"/>
      <c r="K118" s="1910">
        <f t="shared" si="75"/>
        <v>0</v>
      </c>
      <c r="L118" s="599"/>
      <c r="M118" s="599"/>
      <c r="N118" s="1895">
        <f t="shared" si="78"/>
        <v>0</v>
      </c>
      <c r="O118" s="1895">
        <f t="shared" si="72"/>
        <v>0</v>
      </c>
      <c r="P118" s="1389"/>
      <c r="Q118" s="1389"/>
      <c r="R118" s="1389"/>
      <c r="S118" s="1389"/>
      <c r="T118" s="1389"/>
      <c r="U118" s="1389"/>
      <c r="V118" s="1696"/>
      <c r="W118" s="1696"/>
      <c r="X118" s="1897"/>
      <c r="Y118" s="171"/>
      <c r="Z118" s="927" t="s">
        <v>9545</v>
      </c>
      <c r="AA118" s="171"/>
      <c r="AB118" s="236"/>
      <c r="AC118" s="171"/>
      <c r="AD118" s="3170"/>
      <c r="AE118" s="229"/>
      <c r="AF118" s="3128"/>
      <c r="AG118" s="230">
        <f t="shared" si="121"/>
        <v>1</v>
      </c>
      <c r="AH118" s="230">
        <f t="shared" si="121"/>
        <v>1</v>
      </c>
      <c r="AI118" s="230">
        <f t="shared" si="121"/>
        <v>1</v>
      </c>
      <c r="AJ118" s="230">
        <f t="shared" si="121"/>
        <v>1</v>
      </c>
      <c r="AK118" s="230">
        <f t="shared" si="122"/>
        <v>1</v>
      </c>
      <c r="AL118" s="215"/>
      <c r="AM118" s="215"/>
      <c r="AN118" s="215"/>
      <c r="AO118" s="215"/>
      <c r="AP118" s="215"/>
      <c r="AQ118" s="215"/>
      <c r="AR118" s="215"/>
      <c r="AS118" s="230">
        <f t="shared" si="120"/>
        <v>1</v>
      </c>
      <c r="AT118" s="230">
        <f t="shared" si="120"/>
        <v>1</v>
      </c>
      <c r="AU118" s="230">
        <f t="shared" si="120"/>
        <v>1</v>
      </c>
      <c r="AV118" s="3128"/>
      <c r="AW118" s="3127"/>
      <c r="AX118" s="954" t="s">
        <v>7809</v>
      </c>
      <c r="AY118" s="293" t="s">
        <v>6353</v>
      </c>
      <c r="AZ118" s="599" t="s">
        <v>9546</v>
      </c>
      <c r="BA118" s="599" t="s">
        <v>9547</v>
      </c>
      <c r="BB118" s="599" t="s">
        <v>9548</v>
      </c>
      <c r="BC118" s="599" t="s">
        <v>9549</v>
      </c>
      <c r="BD118" s="599" t="s">
        <v>9550</v>
      </c>
      <c r="BE118" s="1331" t="s">
        <v>9551</v>
      </c>
      <c r="BF118" s="599" t="s">
        <v>9552</v>
      </c>
      <c r="BG118" s="599" t="s">
        <v>9553</v>
      </c>
      <c r="BH118" s="1895" t="s">
        <v>9554</v>
      </c>
      <c r="BI118" s="1895" t="s">
        <v>9555</v>
      </c>
      <c r="BJ118" s="1389"/>
      <c r="BK118" s="1389"/>
      <c r="BL118" s="1389"/>
      <c r="BM118" s="1389"/>
      <c r="BN118" s="1389"/>
      <c r="BO118" s="1389"/>
      <c r="BP118" s="1696" t="s">
        <v>9556</v>
      </c>
      <c r="BQ118" s="1696" t="s">
        <v>9557</v>
      </c>
      <c r="BR118" s="1897" t="s">
        <v>9558</v>
      </c>
    </row>
    <row r="119" spans="1:70" ht="15.75" customHeight="1">
      <c r="A119" s="171"/>
      <c r="B119" s="954" t="s">
        <v>7844</v>
      </c>
      <c r="C119" s="293" t="s">
        <v>6338</v>
      </c>
      <c r="D119" s="231" t="s">
        <v>678</v>
      </c>
      <c r="E119" s="231">
        <v>3</v>
      </c>
      <c r="F119" s="599"/>
      <c r="G119" s="599"/>
      <c r="H119" s="599"/>
      <c r="I119" s="599"/>
      <c r="J119" s="599"/>
      <c r="K119" s="1910">
        <f t="shared" si="75"/>
        <v>0</v>
      </c>
      <c r="L119" s="599"/>
      <c r="M119" s="599"/>
      <c r="N119" s="1895">
        <f t="shared" si="78"/>
        <v>0</v>
      </c>
      <c r="O119" s="1895">
        <f t="shared" si="72"/>
        <v>0</v>
      </c>
      <c r="P119" s="1389"/>
      <c r="Q119" s="1389"/>
      <c r="R119" s="1389"/>
      <c r="S119" s="1389"/>
      <c r="T119" s="1389"/>
      <c r="U119" s="1389"/>
      <c r="V119" s="1696"/>
      <c r="W119" s="1696"/>
      <c r="X119" s="1897"/>
      <c r="Y119" s="171"/>
      <c r="Z119" s="927" t="s">
        <v>9559</v>
      </c>
      <c r="AA119" s="171"/>
      <c r="AB119" s="236"/>
      <c r="AC119" s="171"/>
      <c r="AD119" s="3170"/>
      <c r="AE119" s="229"/>
      <c r="AF119" s="3128"/>
      <c r="AG119" s="230">
        <f t="shared" si="121"/>
        <v>1</v>
      </c>
      <c r="AH119" s="230">
        <f t="shared" si="121"/>
        <v>1</v>
      </c>
      <c r="AI119" s="230">
        <f t="shared" si="121"/>
        <v>1</v>
      </c>
      <c r="AJ119" s="230">
        <f t="shared" si="121"/>
        <v>1</v>
      </c>
      <c r="AK119" s="230">
        <f t="shared" si="122"/>
        <v>1</v>
      </c>
      <c r="AL119" s="215"/>
      <c r="AM119" s="215"/>
      <c r="AN119" s="215"/>
      <c r="AO119" s="215"/>
      <c r="AP119" s="215"/>
      <c r="AQ119" s="215"/>
      <c r="AR119" s="215"/>
      <c r="AS119" s="230">
        <f t="shared" si="120"/>
        <v>1</v>
      </c>
      <c r="AT119" s="230">
        <f t="shared" si="120"/>
        <v>1</v>
      </c>
      <c r="AU119" s="230">
        <f t="shared" si="120"/>
        <v>1</v>
      </c>
      <c r="AV119" s="3128"/>
      <c r="AW119" s="3127"/>
      <c r="AX119" s="954" t="s">
        <v>7844</v>
      </c>
      <c r="AY119" s="293" t="s">
        <v>6338</v>
      </c>
      <c r="AZ119" s="599" t="s">
        <v>9560</v>
      </c>
      <c r="BA119" s="599" t="s">
        <v>9561</v>
      </c>
      <c r="BB119" s="599" t="s">
        <v>9562</v>
      </c>
      <c r="BC119" s="599" t="s">
        <v>9563</v>
      </c>
      <c r="BD119" s="599" t="s">
        <v>9564</v>
      </c>
      <c r="BE119" s="1331" t="s">
        <v>9565</v>
      </c>
      <c r="BF119" s="599" t="s">
        <v>9566</v>
      </c>
      <c r="BG119" s="599" t="s">
        <v>9567</v>
      </c>
      <c r="BH119" s="1895" t="s">
        <v>9568</v>
      </c>
      <c r="BI119" s="1895" t="s">
        <v>9569</v>
      </c>
      <c r="BJ119" s="1389"/>
      <c r="BK119" s="1389"/>
      <c r="BL119" s="1389"/>
      <c r="BM119" s="1389"/>
      <c r="BN119" s="1389"/>
      <c r="BO119" s="1389"/>
      <c r="BP119" s="1696" t="s">
        <v>9570</v>
      </c>
      <c r="BQ119" s="1696" t="s">
        <v>9571</v>
      </c>
      <c r="BR119" s="1897" t="s">
        <v>9572</v>
      </c>
    </row>
    <row r="120" spans="1:70" ht="15.75" customHeight="1">
      <c r="A120" s="171"/>
      <c r="B120" s="954" t="s">
        <v>7844</v>
      </c>
      <c r="C120" s="293" t="s">
        <v>6353</v>
      </c>
      <c r="D120" s="231" t="s">
        <v>678</v>
      </c>
      <c r="E120" s="231">
        <v>3</v>
      </c>
      <c r="F120" s="599"/>
      <c r="G120" s="599"/>
      <c r="H120" s="599"/>
      <c r="I120" s="599"/>
      <c r="J120" s="599"/>
      <c r="K120" s="1910">
        <f t="shared" si="75"/>
        <v>0</v>
      </c>
      <c r="L120" s="599"/>
      <c r="M120" s="599"/>
      <c r="N120" s="1895">
        <f t="shared" si="78"/>
        <v>0</v>
      </c>
      <c r="O120" s="1895">
        <f t="shared" si="72"/>
        <v>0</v>
      </c>
      <c r="P120" s="1389"/>
      <c r="Q120" s="1389"/>
      <c r="R120" s="1389"/>
      <c r="S120" s="1389"/>
      <c r="T120" s="1389"/>
      <c r="U120" s="1389"/>
      <c r="V120" s="1696"/>
      <c r="W120" s="1696"/>
      <c r="X120" s="1897"/>
      <c r="Y120" s="171"/>
      <c r="Z120" s="927" t="s">
        <v>9573</v>
      </c>
      <c r="AA120" s="171"/>
      <c r="AB120" s="236"/>
      <c r="AC120" s="171"/>
      <c r="AD120" s="3170"/>
      <c r="AE120" s="229"/>
      <c r="AF120" s="3128"/>
      <c r="AG120" s="230">
        <f t="shared" si="121"/>
        <v>1</v>
      </c>
      <c r="AH120" s="230">
        <f t="shared" si="121"/>
        <v>1</v>
      </c>
      <c r="AI120" s="230">
        <f t="shared" si="121"/>
        <v>1</v>
      </c>
      <c r="AJ120" s="230">
        <f t="shared" si="121"/>
        <v>1</v>
      </c>
      <c r="AK120" s="230">
        <f t="shared" si="122"/>
        <v>1</v>
      </c>
      <c r="AL120" s="215"/>
      <c r="AM120" s="215"/>
      <c r="AN120" s="215"/>
      <c r="AO120" s="215"/>
      <c r="AP120" s="215"/>
      <c r="AQ120" s="215"/>
      <c r="AR120" s="215"/>
      <c r="AS120" s="230">
        <f t="shared" si="120"/>
        <v>1</v>
      </c>
      <c r="AT120" s="230">
        <f t="shared" si="120"/>
        <v>1</v>
      </c>
      <c r="AU120" s="230">
        <f t="shared" si="120"/>
        <v>1</v>
      </c>
      <c r="AV120" s="3128"/>
      <c r="AW120" s="3127"/>
      <c r="AX120" s="954" t="s">
        <v>7844</v>
      </c>
      <c r="AY120" s="293" t="s">
        <v>6353</v>
      </c>
      <c r="AZ120" s="599" t="s">
        <v>9574</v>
      </c>
      <c r="BA120" s="599" t="s">
        <v>9575</v>
      </c>
      <c r="BB120" s="599" t="s">
        <v>9576</v>
      </c>
      <c r="BC120" s="599" t="s">
        <v>9577</v>
      </c>
      <c r="BD120" s="599" t="s">
        <v>9578</v>
      </c>
      <c r="BE120" s="1331" t="s">
        <v>9579</v>
      </c>
      <c r="BF120" s="599" t="s">
        <v>9580</v>
      </c>
      <c r="BG120" s="599" t="s">
        <v>9581</v>
      </c>
      <c r="BH120" s="1895" t="s">
        <v>9582</v>
      </c>
      <c r="BI120" s="1895" t="s">
        <v>9583</v>
      </c>
      <c r="BJ120" s="1389"/>
      <c r="BK120" s="1389"/>
      <c r="BL120" s="1389"/>
      <c r="BM120" s="1389"/>
      <c r="BN120" s="1389"/>
      <c r="BO120" s="1389"/>
      <c r="BP120" s="1696" t="s">
        <v>9584</v>
      </c>
      <c r="BQ120" s="1696" t="s">
        <v>9585</v>
      </c>
      <c r="BR120" s="1897" t="s">
        <v>9586</v>
      </c>
    </row>
    <row r="121" spans="1:70" ht="15.75" customHeight="1">
      <c r="A121" s="171"/>
      <c r="B121" s="954" t="s">
        <v>7879</v>
      </c>
      <c r="C121" s="293" t="s">
        <v>6338</v>
      </c>
      <c r="D121" s="231" t="s">
        <v>678</v>
      </c>
      <c r="E121" s="231">
        <v>3</v>
      </c>
      <c r="F121" s="599"/>
      <c r="G121" s="599"/>
      <c r="H121" s="599"/>
      <c r="I121" s="599"/>
      <c r="J121" s="599"/>
      <c r="K121" s="1910">
        <f t="shared" si="75"/>
        <v>0</v>
      </c>
      <c r="L121" s="599"/>
      <c r="M121" s="599"/>
      <c r="N121" s="1895">
        <f t="shared" si="78"/>
        <v>0</v>
      </c>
      <c r="O121" s="1895">
        <f t="shared" si="72"/>
        <v>0</v>
      </c>
      <c r="P121" s="1389"/>
      <c r="Q121" s="1389"/>
      <c r="R121" s="1389"/>
      <c r="S121" s="1389"/>
      <c r="T121" s="1389"/>
      <c r="U121" s="1389"/>
      <c r="V121" s="1696"/>
      <c r="W121" s="1696"/>
      <c r="X121" s="1897"/>
      <c r="Y121" s="171"/>
      <c r="Z121" s="927" t="s">
        <v>9587</v>
      </c>
      <c r="AA121" s="171"/>
      <c r="AB121" s="236"/>
      <c r="AC121" s="171"/>
      <c r="AD121" s="3170"/>
      <c r="AE121" s="229"/>
      <c r="AF121" s="3128"/>
      <c r="AG121" s="230">
        <f t="shared" si="121"/>
        <v>1</v>
      </c>
      <c r="AH121" s="230">
        <f t="shared" si="121"/>
        <v>1</v>
      </c>
      <c r="AI121" s="230">
        <f t="shared" si="121"/>
        <v>1</v>
      </c>
      <c r="AJ121" s="230">
        <f t="shared" si="121"/>
        <v>1</v>
      </c>
      <c r="AK121" s="230">
        <f t="shared" si="122"/>
        <v>1</v>
      </c>
      <c r="AL121" s="215"/>
      <c r="AM121" s="215"/>
      <c r="AN121" s="215"/>
      <c r="AO121" s="215"/>
      <c r="AP121" s="215"/>
      <c r="AQ121" s="215"/>
      <c r="AR121" s="215"/>
      <c r="AS121" s="230">
        <f t="shared" si="120"/>
        <v>1</v>
      </c>
      <c r="AT121" s="230">
        <f t="shared" si="120"/>
        <v>1</v>
      </c>
      <c r="AU121" s="230">
        <f t="shared" si="120"/>
        <v>1</v>
      </c>
      <c r="AV121" s="3128"/>
      <c r="AW121" s="3127"/>
      <c r="AX121" s="954" t="s">
        <v>7879</v>
      </c>
      <c r="AY121" s="293" t="s">
        <v>6338</v>
      </c>
      <c r="AZ121" s="599" t="s">
        <v>9588</v>
      </c>
      <c r="BA121" s="599" t="s">
        <v>9589</v>
      </c>
      <c r="BB121" s="599" t="s">
        <v>9590</v>
      </c>
      <c r="BC121" s="599" t="s">
        <v>9591</v>
      </c>
      <c r="BD121" s="599" t="s">
        <v>9592</v>
      </c>
      <c r="BE121" s="1331" t="s">
        <v>9593</v>
      </c>
      <c r="BF121" s="599" t="s">
        <v>9594</v>
      </c>
      <c r="BG121" s="599" t="s">
        <v>9595</v>
      </c>
      <c r="BH121" s="1895" t="s">
        <v>9596</v>
      </c>
      <c r="BI121" s="1895" t="s">
        <v>9597</v>
      </c>
      <c r="BJ121" s="1389"/>
      <c r="BK121" s="1389"/>
      <c r="BL121" s="1389"/>
      <c r="BM121" s="1389"/>
      <c r="BN121" s="1389"/>
      <c r="BO121" s="1389"/>
      <c r="BP121" s="1696" t="s">
        <v>9598</v>
      </c>
      <c r="BQ121" s="1696" t="s">
        <v>9599</v>
      </c>
      <c r="BR121" s="1897" t="s">
        <v>9600</v>
      </c>
    </row>
    <row r="122" spans="1:70" ht="15.75" customHeight="1">
      <c r="A122" s="171"/>
      <c r="B122" s="954" t="s">
        <v>7879</v>
      </c>
      <c r="C122" s="293" t="s">
        <v>6353</v>
      </c>
      <c r="D122" s="231" t="s">
        <v>678</v>
      </c>
      <c r="E122" s="231">
        <v>3</v>
      </c>
      <c r="F122" s="599"/>
      <c r="G122" s="599"/>
      <c r="H122" s="599"/>
      <c r="I122" s="599"/>
      <c r="J122" s="599"/>
      <c r="K122" s="1910">
        <f t="shared" si="75"/>
        <v>0</v>
      </c>
      <c r="L122" s="599"/>
      <c r="M122" s="599"/>
      <c r="N122" s="1895">
        <f t="shared" si="78"/>
        <v>0</v>
      </c>
      <c r="O122" s="1895">
        <f t="shared" si="72"/>
        <v>0</v>
      </c>
      <c r="P122" s="1389"/>
      <c r="Q122" s="1389"/>
      <c r="R122" s="1389"/>
      <c r="S122" s="1389"/>
      <c r="T122" s="1389"/>
      <c r="U122" s="1389"/>
      <c r="V122" s="1696"/>
      <c r="W122" s="1696"/>
      <c r="X122" s="1897"/>
      <c r="Y122" s="171"/>
      <c r="Z122" s="927" t="s">
        <v>9601</v>
      </c>
      <c r="AA122" s="171"/>
      <c r="AB122" s="236"/>
      <c r="AC122" s="171"/>
      <c r="AD122" s="3170"/>
      <c r="AE122" s="229"/>
      <c r="AF122" s="3128"/>
      <c r="AG122" s="230">
        <f t="shared" si="121"/>
        <v>1</v>
      </c>
      <c r="AH122" s="230">
        <f t="shared" si="121"/>
        <v>1</v>
      </c>
      <c r="AI122" s="230">
        <f t="shared" si="121"/>
        <v>1</v>
      </c>
      <c r="AJ122" s="230">
        <f t="shared" si="121"/>
        <v>1</v>
      </c>
      <c r="AK122" s="230">
        <f t="shared" si="122"/>
        <v>1</v>
      </c>
      <c r="AL122" s="215"/>
      <c r="AM122" s="215"/>
      <c r="AN122" s="215"/>
      <c r="AO122" s="215"/>
      <c r="AP122" s="215"/>
      <c r="AQ122" s="215"/>
      <c r="AR122" s="215"/>
      <c r="AS122" s="230">
        <f t="shared" si="120"/>
        <v>1</v>
      </c>
      <c r="AT122" s="230">
        <f t="shared" si="120"/>
        <v>1</v>
      </c>
      <c r="AU122" s="230">
        <f t="shared" si="120"/>
        <v>1</v>
      </c>
      <c r="AV122" s="3128"/>
      <c r="AW122" s="3127"/>
      <c r="AX122" s="954" t="s">
        <v>7879</v>
      </c>
      <c r="AY122" s="293" t="s">
        <v>6353</v>
      </c>
      <c r="AZ122" s="599" t="s">
        <v>9602</v>
      </c>
      <c r="BA122" s="599" t="s">
        <v>9603</v>
      </c>
      <c r="BB122" s="599" t="s">
        <v>9604</v>
      </c>
      <c r="BC122" s="599" t="s">
        <v>9605</v>
      </c>
      <c r="BD122" s="599" t="s">
        <v>9606</v>
      </c>
      <c r="BE122" s="1331" t="s">
        <v>9607</v>
      </c>
      <c r="BF122" s="599" t="s">
        <v>9608</v>
      </c>
      <c r="BG122" s="599" t="s">
        <v>9609</v>
      </c>
      <c r="BH122" s="1895" t="s">
        <v>9610</v>
      </c>
      <c r="BI122" s="1895" t="s">
        <v>9611</v>
      </c>
      <c r="BJ122" s="1389"/>
      <c r="BK122" s="1389"/>
      <c r="BL122" s="1389"/>
      <c r="BM122" s="1389"/>
      <c r="BN122" s="1389"/>
      <c r="BO122" s="1389"/>
      <c r="BP122" s="1696" t="s">
        <v>9612</v>
      </c>
      <c r="BQ122" s="1696" t="s">
        <v>9613</v>
      </c>
      <c r="BR122" s="1897" t="s">
        <v>9614</v>
      </c>
    </row>
    <row r="123" spans="1:70" ht="15.75" customHeight="1">
      <c r="A123" s="171"/>
      <c r="B123" s="954" t="s">
        <v>7914</v>
      </c>
      <c r="C123" s="293" t="s">
        <v>6338</v>
      </c>
      <c r="D123" s="231" t="s">
        <v>678</v>
      </c>
      <c r="E123" s="231">
        <v>3</v>
      </c>
      <c r="F123" s="599"/>
      <c r="G123" s="599"/>
      <c r="H123" s="599"/>
      <c r="I123" s="599"/>
      <c r="J123" s="599"/>
      <c r="K123" s="1910">
        <f t="shared" si="75"/>
        <v>0</v>
      </c>
      <c r="L123" s="599"/>
      <c r="M123" s="599"/>
      <c r="N123" s="1895">
        <f t="shared" si="78"/>
        <v>0</v>
      </c>
      <c r="O123" s="1895">
        <f t="shared" si="72"/>
        <v>0</v>
      </c>
      <c r="P123" s="1389"/>
      <c r="Q123" s="1389"/>
      <c r="R123" s="1389"/>
      <c r="S123" s="1389"/>
      <c r="T123" s="1389"/>
      <c r="U123" s="1389"/>
      <c r="V123" s="1696"/>
      <c r="W123" s="1696"/>
      <c r="X123" s="1897"/>
      <c r="Y123" s="171"/>
      <c r="Z123" s="927" t="s">
        <v>9615</v>
      </c>
      <c r="AA123" s="171"/>
      <c r="AB123" s="236"/>
      <c r="AC123" s="171"/>
      <c r="AD123" s="3170"/>
      <c r="AE123" s="229"/>
      <c r="AF123" s="3128"/>
      <c r="AG123" s="230">
        <f t="shared" si="121"/>
        <v>1</v>
      </c>
      <c r="AH123" s="230">
        <f t="shared" si="121"/>
        <v>1</v>
      </c>
      <c r="AI123" s="230">
        <f t="shared" si="121"/>
        <v>1</v>
      </c>
      <c r="AJ123" s="230">
        <f t="shared" si="121"/>
        <v>1</v>
      </c>
      <c r="AK123" s="230">
        <f t="shared" si="122"/>
        <v>1</v>
      </c>
      <c r="AL123" s="215"/>
      <c r="AM123" s="215"/>
      <c r="AN123" s="215"/>
      <c r="AO123" s="215"/>
      <c r="AP123" s="215"/>
      <c r="AQ123" s="215"/>
      <c r="AR123" s="215"/>
      <c r="AS123" s="230">
        <f t="shared" si="120"/>
        <v>1</v>
      </c>
      <c r="AT123" s="230">
        <f t="shared" si="120"/>
        <v>1</v>
      </c>
      <c r="AU123" s="230">
        <f t="shared" si="120"/>
        <v>1</v>
      </c>
      <c r="AV123" s="3128"/>
      <c r="AW123" s="3127"/>
      <c r="AX123" s="954" t="s">
        <v>7914</v>
      </c>
      <c r="AY123" s="293" t="s">
        <v>6338</v>
      </c>
      <c r="AZ123" s="599" t="s">
        <v>9616</v>
      </c>
      <c r="BA123" s="599" t="s">
        <v>9617</v>
      </c>
      <c r="BB123" s="599" t="s">
        <v>9618</v>
      </c>
      <c r="BC123" s="599" t="s">
        <v>9619</v>
      </c>
      <c r="BD123" s="599" t="s">
        <v>9620</v>
      </c>
      <c r="BE123" s="1331" t="s">
        <v>9621</v>
      </c>
      <c r="BF123" s="599" t="s">
        <v>9622</v>
      </c>
      <c r="BG123" s="599" t="s">
        <v>9623</v>
      </c>
      <c r="BH123" s="1895" t="s">
        <v>9624</v>
      </c>
      <c r="BI123" s="1895" t="s">
        <v>9625</v>
      </c>
      <c r="BJ123" s="1389"/>
      <c r="BK123" s="1389"/>
      <c r="BL123" s="1389"/>
      <c r="BM123" s="1389"/>
      <c r="BN123" s="1389"/>
      <c r="BO123" s="1389"/>
      <c r="BP123" s="1696" t="s">
        <v>9626</v>
      </c>
      <c r="BQ123" s="1696" t="s">
        <v>9627</v>
      </c>
      <c r="BR123" s="1897" t="s">
        <v>9628</v>
      </c>
    </row>
    <row r="124" spans="1:70" ht="15.75" customHeight="1">
      <c r="A124" s="171"/>
      <c r="B124" s="954" t="s">
        <v>7914</v>
      </c>
      <c r="C124" s="293" t="s">
        <v>6353</v>
      </c>
      <c r="D124" s="231" t="s">
        <v>678</v>
      </c>
      <c r="E124" s="231">
        <v>3</v>
      </c>
      <c r="F124" s="599"/>
      <c r="G124" s="599"/>
      <c r="H124" s="599"/>
      <c r="I124" s="599"/>
      <c r="J124" s="599"/>
      <c r="K124" s="1910">
        <f t="shared" si="75"/>
        <v>0</v>
      </c>
      <c r="L124" s="599"/>
      <c r="M124" s="599"/>
      <c r="N124" s="1895">
        <f t="shared" si="78"/>
        <v>0</v>
      </c>
      <c r="O124" s="1895">
        <f t="shared" si="72"/>
        <v>0</v>
      </c>
      <c r="P124" s="1389"/>
      <c r="Q124" s="1389"/>
      <c r="R124" s="1389"/>
      <c r="S124" s="1389"/>
      <c r="T124" s="1389"/>
      <c r="U124" s="1389"/>
      <c r="V124" s="1696"/>
      <c r="W124" s="1696"/>
      <c r="X124" s="1897"/>
      <c r="Y124" s="171"/>
      <c r="Z124" s="927" t="s">
        <v>9629</v>
      </c>
      <c r="AA124" s="171"/>
      <c r="AB124" s="236"/>
      <c r="AC124" s="171"/>
      <c r="AD124" s="3170"/>
      <c r="AE124" s="229"/>
      <c r="AF124" s="3128"/>
      <c r="AG124" s="230">
        <f t="shared" si="121"/>
        <v>1</v>
      </c>
      <c r="AH124" s="230">
        <f t="shared" si="121"/>
        <v>1</v>
      </c>
      <c r="AI124" s="230">
        <f t="shared" si="121"/>
        <v>1</v>
      </c>
      <c r="AJ124" s="230">
        <f t="shared" si="121"/>
        <v>1</v>
      </c>
      <c r="AK124" s="230">
        <f t="shared" si="122"/>
        <v>1</v>
      </c>
      <c r="AL124" s="215"/>
      <c r="AM124" s="215"/>
      <c r="AN124" s="215"/>
      <c r="AO124" s="215"/>
      <c r="AP124" s="215"/>
      <c r="AQ124" s="215"/>
      <c r="AR124" s="215"/>
      <c r="AS124" s="230">
        <f t="shared" si="120"/>
        <v>1</v>
      </c>
      <c r="AT124" s="230">
        <f t="shared" si="120"/>
        <v>1</v>
      </c>
      <c r="AU124" s="230">
        <f t="shared" si="120"/>
        <v>1</v>
      </c>
      <c r="AV124" s="3128"/>
      <c r="AW124" s="3127"/>
      <c r="AX124" s="954" t="s">
        <v>7914</v>
      </c>
      <c r="AY124" s="293" t="s">
        <v>6353</v>
      </c>
      <c r="AZ124" s="599" t="s">
        <v>9630</v>
      </c>
      <c r="BA124" s="599" t="s">
        <v>9631</v>
      </c>
      <c r="BB124" s="599" t="s">
        <v>9632</v>
      </c>
      <c r="BC124" s="599" t="s">
        <v>9633</v>
      </c>
      <c r="BD124" s="599" t="s">
        <v>9634</v>
      </c>
      <c r="BE124" s="1331" t="s">
        <v>9635</v>
      </c>
      <c r="BF124" s="599" t="s">
        <v>9636</v>
      </c>
      <c r="BG124" s="599" t="s">
        <v>9637</v>
      </c>
      <c r="BH124" s="1895" t="s">
        <v>9638</v>
      </c>
      <c r="BI124" s="1895" t="s">
        <v>9639</v>
      </c>
      <c r="BJ124" s="1389"/>
      <c r="BK124" s="1389"/>
      <c r="BL124" s="1389"/>
      <c r="BM124" s="1389"/>
      <c r="BN124" s="1389"/>
      <c r="BO124" s="1389"/>
      <c r="BP124" s="1696" t="s">
        <v>9640</v>
      </c>
      <c r="BQ124" s="1696" t="s">
        <v>9641</v>
      </c>
      <c r="BR124" s="1897" t="s">
        <v>9642</v>
      </c>
    </row>
    <row r="125" spans="1:70" ht="15.75" customHeight="1">
      <c r="A125" s="171"/>
      <c r="B125" s="954" t="s">
        <v>7949</v>
      </c>
      <c r="C125" s="293" t="s">
        <v>6338</v>
      </c>
      <c r="D125" s="231" t="s">
        <v>678</v>
      </c>
      <c r="E125" s="231">
        <v>3</v>
      </c>
      <c r="F125" s="2148"/>
      <c r="G125" s="2148"/>
      <c r="H125" s="2148"/>
      <c r="I125" s="2148"/>
      <c r="J125" s="2148"/>
      <c r="K125" s="1910">
        <f t="shared" si="75"/>
        <v>0</v>
      </c>
      <c r="L125" s="2148"/>
      <c r="M125" s="2148"/>
      <c r="N125" s="1895">
        <f t="shared" ref="N125:N134" si="123">IFERROR(SUM(L125:M125), 0)</f>
        <v>0</v>
      </c>
      <c r="O125" s="1895">
        <f t="shared" ref="O125:O134" si="124">IFERROR(SUM(K125,N125),0)</f>
        <v>0</v>
      </c>
      <c r="P125" s="2185"/>
      <c r="Q125" s="2185"/>
      <c r="R125" s="2185"/>
      <c r="S125" s="2185"/>
      <c r="T125" s="2185"/>
      <c r="U125" s="2185"/>
      <c r="V125" s="2186"/>
      <c r="W125" s="2186"/>
      <c r="X125" s="2187"/>
      <c r="Y125" s="171"/>
      <c r="Z125" s="927" t="s">
        <v>9643</v>
      </c>
      <c r="AA125" s="171"/>
      <c r="AB125" s="2175"/>
      <c r="AC125" s="171"/>
      <c r="AD125" s="3170"/>
      <c r="AE125" s="2188"/>
      <c r="AF125" s="3128"/>
      <c r="AG125" s="230"/>
      <c r="AH125" s="230"/>
      <c r="AI125" s="230"/>
      <c r="AJ125" s="230"/>
      <c r="AK125" s="230"/>
      <c r="AL125" s="215"/>
      <c r="AM125" s="215"/>
      <c r="AN125" s="215"/>
      <c r="AO125" s="215"/>
      <c r="AP125" s="215"/>
      <c r="AQ125" s="215"/>
      <c r="AR125" s="215"/>
      <c r="AS125" s="230"/>
      <c r="AT125" s="230"/>
      <c r="AU125" s="230"/>
      <c r="AV125" s="3128"/>
      <c r="AW125" s="3127"/>
      <c r="AX125" s="954" t="s">
        <v>7949</v>
      </c>
      <c r="AY125" s="293" t="s">
        <v>6338</v>
      </c>
      <c r="AZ125" s="599" t="s">
        <v>9644</v>
      </c>
      <c r="BA125" s="599" t="s">
        <v>9645</v>
      </c>
      <c r="BB125" s="599" t="s">
        <v>9646</v>
      </c>
      <c r="BC125" s="599" t="s">
        <v>9647</v>
      </c>
      <c r="BD125" s="599" t="s">
        <v>9648</v>
      </c>
      <c r="BE125" s="1331" t="s">
        <v>9649</v>
      </c>
      <c r="BF125" s="599" t="s">
        <v>9650</v>
      </c>
      <c r="BG125" s="599" t="s">
        <v>9651</v>
      </c>
      <c r="BH125" s="1331" t="s">
        <v>9652</v>
      </c>
      <c r="BI125" s="1331" t="s">
        <v>9653</v>
      </c>
      <c r="BJ125" s="1389"/>
      <c r="BK125" s="1389"/>
      <c r="BL125" s="1389"/>
      <c r="BM125" s="1389"/>
      <c r="BN125" s="1389"/>
      <c r="BO125" s="1389"/>
      <c r="BP125" s="1696" t="s">
        <v>9654</v>
      </c>
      <c r="BQ125" s="1696" t="s">
        <v>9655</v>
      </c>
      <c r="BR125" s="1897" t="s">
        <v>9656</v>
      </c>
    </row>
    <row r="126" spans="1:70" ht="15.75" customHeight="1">
      <c r="A126" s="171"/>
      <c r="B126" s="954" t="s">
        <v>7949</v>
      </c>
      <c r="C126" s="293" t="s">
        <v>6353</v>
      </c>
      <c r="D126" s="231" t="s">
        <v>678</v>
      </c>
      <c r="E126" s="231">
        <v>3</v>
      </c>
      <c r="F126" s="2148"/>
      <c r="G126" s="2148"/>
      <c r="H126" s="2148"/>
      <c r="I126" s="2148"/>
      <c r="J126" s="2148"/>
      <c r="K126" s="1910">
        <f t="shared" si="75"/>
        <v>0</v>
      </c>
      <c r="L126" s="2148"/>
      <c r="M126" s="2148"/>
      <c r="N126" s="1895">
        <f t="shared" si="123"/>
        <v>0</v>
      </c>
      <c r="O126" s="1895">
        <f t="shared" si="124"/>
        <v>0</v>
      </c>
      <c r="P126" s="2185"/>
      <c r="Q126" s="2185"/>
      <c r="R126" s="2185"/>
      <c r="S126" s="2185"/>
      <c r="T126" s="2185"/>
      <c r="U126" s="2185"/>
      <c r="V126" s="2186"/>
      <c r="W126" s="2186"/>
      <c r="X126" s="2187"/>
      <c r="Y126" s="171"/>
      <c r="Z126" s="927" t="s">
        <v>9657</v>
      </c>
      <c r="AA126" s="171"/>
      <c r="AB126" s="2175"/>
      <c r="AC126" s="171"/>
      <c r="AD126" s="3170"/>
      <c r="AE126" s="2188"/>
      <c r="AF126" s="3128"/>
      <c r="AG126" s="230"/>
      <c r="AH126" s="230"/>
      <c r="AI126" s="230"/>
      <c r="AJ126" s="230"/>
      <c r="AK126" s="230"/>
      <c r="AL126" s="215"/>
      <c r="AM126" s="215"/>
      <c r="AN126" s="215"/>
      <c r="AO126" s="215"/>
      <c r="AP126" s="215"/>
      <c r="AQ126" s="215"/>
      <c r="AR126" s="215"/>
      <c r="AS126" s="230"/>
      <c r="AT126" s="230"/>
      <c r="AU126" s="230"/>
      <c r="AV126" s="3128"/>
      <c r="AW126" s="3127"/>
      <c r="AX126" s="954" t="s">
        <v>7949</v>
      </c>
      <c r="AY126" s="293" t="s">
        <v>6353</v>
      </c>
      <c r="AZ126" s="599" t="s">
        <v>9658</v>
      </c>
      <c r="BA126" s="599" t="s">
        <v>9659</v>
      </c>
      <c r="BB126" s="599" t="s">
        <v>9660</v>
      </c>
      <c r="BC126" s="599" t="s">
        <v>9661</v>
      </c>
      <c r="BD126" s="599" t="s">
        <v>9662</v>
      </c>
      <c r="BE126" s="1331" t="s">
        <v>9663</v>
      </c>
      <c r="BF126" s="599" t="s">
        <v>9664</v>
      </c>
      <c r="BG126" s="599" t="s">
        <v>9665</v>
      </c>
      <c r="BH126" s="1331" t="s">
        <v>9666</v>
      </c>
      <c r="BI126" s="1331" t="s">
        <v>9667</v>
      </c>
      <c r="BJ126" s="1389"/>
      <c r="BK126" s="1389"/>
      <c r="BL126" s="1389"/>
      <c r="BM126" s="1389"/>
      <c r="BN126" s="1389"/>
      <c r="BO126" s="1389"/>
      <c r="BP126" s="1696" t="s">
        <v>9668</v>
      </c>
      <c r="BQ126" s="1696" t="s">
        <v>9669</v>
      </c>
      <c r="BR126" s="1897" t="s">
        <v>9670</v>
      </c>
    </row>
    <row r="127" spans="1:70" ht="15.75" customHeight="1">
      <c r="A127" s="171"/>
      <c r="B127" s="954" t="s">
        <v>7984</v>
      </c>
      <c r="C127" s="293" t="s">
        <v>6338</v>
      </c>
      <c r="D127" s="231" t="s">
        <v>678</v>
      </c>
      <c r="E127" s="231">
        <v>3</v>
      </c>
      <c r="F127" s="2148"/>
      <c r="G127" s="2148"/>
      <c r="H127" s="2148"/>
      <c r="I127" s="2148"/>
      <c r="J127" s="2148"/>
      <c r="K127" s="1910">
        <f t="shared" si="75"/>
        <v>0</v>
      </c>
      <c r="L127" s="2148"/>
      <c r="M127" s="2148"/>
      <c r="N127" s="1895">
        <f t="shared" si="123"/>
        <v>0</v>
      </c>
      <c r="O127" s="1895">
        <f t="shared" si="124"/>
        <v>0</v>
      </c>
      <c r="P127" s="2185"/>
      <c r="Q127" s="2185"/>
      <c r="R127" s="2185"/>
      <c r="S127" s="2185"/>
      <c r="T127" s="2185"/>
      <c r="U127" s="2185"/>
      <c r="V127" s="2186"/>
      <c r="W127" s="2186"/>
      <c r="X127" s="2187"/>
      <c r="Y127" s="171"/>
      <c r="Z127" s="927" t="s">
        <v>9671</v>
      </c>
      <c r="AA127" s="171"/>
      <c r="AB127" s="2175"/>
      <c r="AC127" s="171"/>
      <c r="AD127" s="3170"/>
      <c r="AE127" s="2188"/>
      <c r="AF127" s="3128"/>
      <c r="AG127" s="230"/>
      <c r="AH127" s="230"/>
      <c r="AI127" s="230"/>
      <c r="AJ127" s="230"/>
      <c r="AK127" s="230"/>
      <c r="AL127" s="215"/>
      <c r="AM127" s="215"/>
      <c r="AN127" s="215"/>
      <c r="AO127" s="215"/>
      <c r="AP127" s="215"/>
      <c r="AQ127" s="215"/>
      <c r="AR127" s="215"/>
      <c r="AS127" s="230"/>
      <c r="AT127" s="230"/>
      <c r="AU127" s="230"/>
      <c r="AV127" s="3128"/>
      <c r="AW127" s="3127"/>
      <c r="AX127" s="954" t="s">
        <v>7984</v>
      </c>
      <c r="AY127" s="293" t="s">
        <v>6338</v>
      </c>
      <c r="AZ127" s="599" t="s">
        <v>9672</v>
      </c>
      <c r="BA127" s="599" t="s">
        <v>9673</v>
      </c>
      <c r="BB127" s="599" t="s">
        <v>9674</v>
      </c>
      <c r="BC127" s="599" t="s">
        <v>9675</v>
      </c>
      <c r="BD127" s="599" t="s">
        <v>9676</v>
      </c>
      <c r="BE127" s="1331" t="s">
        <v>9677</v>
      </c>
      <c r="BF127" s="599" t="s">
        <v>9678</v>
      </c>
      <c r="BG127" s="599" t="s">
        <v>9679</v>
      </c>
      <c r="BH127" s="1331" t="s">
        <v>9680</v>
      </c>
      <c r="BI127" s="1331" t="s">
        <v>9681</v>
      </c>
      <c r="BJ127" s="1389"/>
      <c r="BK127" s="1389"/>
      <c r="BL127" s="1389"/>
      <c r="BM127" s="1389"/>
      <c r="BN127" s="1389"/>
      <c r="BO127" s="1389"/>
      <c r="BP127" s="1696" t="s">
        <v>9682</v>
      </c>
      <c r="BQ127" s="1696" t="s">
        <v>9683</v>
      </c>
      <c r="BR127" s="1897" t="s">
        <v>9684</v>
      </c>
    </row>
    <row r="128" spans="1:70" ht="15.75" customHeight="1">
      <c r="A128" s="171"/>
      <c r="B128" s="954" t="s">
        <v>7984</v>
      </c>
      <c r="C128" s="293" t="s">
        <v>6353</v>
      </c>
      <c r="D128" s="231" t="s">
        <v>678</v>
      </c>
      <c r="E128" s="231">
        <v>3</v>
      </c>
      <c r="F128" s="2148"/>
      <c r="G128" s="2148"/>
      <c r="H128" s="2148"/>
      <c r="I128" s="2148"/>
      <c r="J128" s="2148"/>
      <c r="K128" s="1910">
        <f t="shared" si="75"/>
        <v>0</v>
      </c>
      <c r="L128" s="2148"/>
      <c r="M128" s="2148"/>
      <c r="N128" s="1895">
        <f t="shared" si="123"/>
        <v>0</v>
      </c>
      <c r="O128" s="1895">
        <f t="shared" si="124"/>
        <v>0</v>
      </c>
      <c r="P128" s="2185"/>
      <c r="Q128" s="2185"/>
      <c r="R128" s="2185"/>
      <c r="S128" s="2185"/>
      <c r="T128" s="2185"/>
      <c r="U128" s="2185"/>
      <c r="V128" s="2186"/>
      <c r="W128" s="2186"/>
      <c r="X128" s="2187"/>
      <c r="Y128" s="171"/>
      <c r="Z128" s="927" t="s">
        <v>9685</v>
      </c>
      <c r="AA128" s="171"/>
      <c r="AB128" s="2175"/>
      <c r="AC128" s="171"/>
      <c r="AD128" s="3170"/>
      <c r="AE128" s="2188"/>
      <c r="AF128" s="3128"/>
      <c r="AG128" s="230"/>
      <c r="AH128" s="230"/>
      <c r="AI128" s="230"/>
      <c r="AJ128" s="230"/>
      <c r="AK128" s="230"/>
      <c r="AL128" s="215"/>
      <c r="AM128" s="215"/>
      <c r="AN128" s="215"/>
      <c r="AO128" s="215"/>
      <c r="AP128" s="215"/>
      <c r="AQ128" s="215"/>
      <c r="AR128" s="215"/>
      <c r="AS128" s="230"/>
      <c r="AT128" s="230"/>
      <c r="AU128" s="230"/>
      <c r="AV128" s="3128"/>
      <c r="AW128" s="3127"/>
      <c r="AX128" s="954" t="s">
        <v>7984</v>
      </c>
      <c r="AY128" s="293" t="s">
        <v>6353</v>
      </c>
      <c r="AZ128" s="599" t="s">
        <v>9686</v>
      </c>
      <c r="BA128" s="599" t="s">
        <v>9687</v>
      </c>
      <c r="BB128" s="599" t="s">
        <v>9688</v>
      </c>
      <c r="BC128" s="599" t="s">
        <v>9689</v>
      </c>
      <c r="BD128" s="599" t="s">
        <v>9690</v>
      </c>
      <c r="BE128" s="1331" t="s">
        <v>9691</v>
      </c>
      <c r="BF128" s="599" t="s">
        <v>9692</v>
      </c>
      <c r="BG128" s="599" t="s">
        <v>9693</v>
      </c>
      <c r="BH128" s="1331" t="s">
        <v>9694</v>
      </c>
      <c r="BI128" s="1331" t="s">
        <v>9695</v>
      </c>
      <c r="BJ128" s="1389"/>
      <c r="BK128" s="1389"/>
      <c r="BL128" s="1389"/>
      <c r="BM128" s="1389"/>
      <c r="BN128" s="1389"/>
      <c r="BO128" s="1389"/>
      <c r="BP128" s="1696" t="s">
        <v>9696</v>
      </c>
      <c r="BQ128" s="1696" t="s">
        <v>9697</v>
      </c>
      <c r="BR128" s="1897" t="s">
        <v>9698</v>
      </c>
    </row>
    <row r="129" spans="1:70" ht="15.75" customHeight="1">
      <c r="A129" s="171"/>
      <c r="B129" s="954" t="s">
        <v>8019</v>
      </c>
      <c r="C129" s="293" t="s">
        <v>6338</v>
      </c>
      <c r="D129" s="231" t="s">
        <v>678</v>
      </c>
      <c r="E129" s="231">
        <v>3</v>
      </c>
      <c r="F129" s="2148"/>
      <c r="G129" s="2148"/>
      <c r="H129" s="2148"/>
      <c r="I129" s="2148"/>
      <c r="J129" s="2148"/>
      <c r="K129" s="1910">
        <f t="shared" si="75"/>
        <v>0</v>
      </c>
      <c r="L129" s="2148"/>
      <c r="M129" s="2148"/>
      <c r="N129" s="1895">
        <f t="shared" si="123"/>
        <v>0</v>
      </c>
      <c r="O129" s="1895">
        <f t="shared" si="124"/>
        <v>0</v>
      </c>
      <c r="P129" s="2185"/>
      <c r="Q129" s="2185"/>
      <c r="R129" s="2185"/>
      <c r="S129" s="2185"/>
      <c r="T129" s="2185"/>
      <c r="U129" s="2185"/>
      <c r="V129" s="2186"/>
      <c r="W129" s="2186"/>
      <c r="X129" s="2187"/>
      <c r="Y129" s="171"/>
      <c r="Z129" s="927" t="s">
        <v>9699</v>
      </c>
      <c r="AA129" s="171"/>
      <c r="AB129" s="2175"/>
      <c r="AC129" s="171"/>
      <c r="AD129" s="3170"/>
      <c r="AE129" s="2188"/>
      <c r="AF129" s="3128"/>
      <c r="AG129" s="230"/>
      <c r="AH129" s="230"/>
      <c r="AI129" s="230"/>
      <c r="AJ129" s="230"/>
      <c r="AK129" s="230"/>
      <c r="AL129" s="215"/>
      <c r="AM129" s="215"/>
      <c r="AN129" s="215"/>
      <c r="AO129" s="215"/>
      <c r="AP129" s="215"/>
      <c r="AQ129" s="215"/>
      <c r="AR129" s="215"/>
      <c r="AS129" s="230"/>
      <c r="AT129" s="230"/>
      <c r="AU129" s="230"/>
      <c r="AV129" s="3128"/>
      <c r="AW129" s="3127"/>
      <c r="AX129" s="954" t="s">
        <v>8019</v>
      </c>
      <c r="AY129" s="293" t="s">
        <v>6338</v>
      </c>
      <c r="AZ129" s="599" t="s">
        <v>9700</v>
      </c>
      <c r="BA129" s="599" t="s">
        <v>9701</v>
      </c>
      <c r="BB129" s="599" t="s">
        <v>9702</v>
      </c>
      <c r="BC129" s="599" t="s">
        <v>9703</v>
      </c>
      <c r="BD129" s="599" t="s">
        <v>9704</v>
      </c>
      <c r="BE129" s="1331" t="s">
        <v>9705</v>
      </c>
      <c r="BF129" s="599" t="s">
        <v>9706</v>
      </c>
      <c r="BG129" s="599" t="s">
        <v>9707</v>
      </c>
      <c r="BH129" s="1331" t="s">
        <v>9708</v>
      </c>
      <c r="BI129" s="1331" t="s">
        <v>9709</v>
      </c>
      <c r="BJ129" s="1389"/>
      <c r="BK129" s="1389"/>
      <c r="BL129" s="1389"/>
      <c r="BM129" s="1389"/>
      <c r="BN129" s="1389"/>
      <c r="BO129" s="1389"/>
      <c r="BP129" s="1696" t="s">
        <v>9710</v>
      </c>
      <c r="BQ129" s="1696" t="s">
        <v>9711</v>
      </c>
      <c r="BR129" s="1897" t="s">
        <v>9712</v>
      </c>
    </row>
    <row r="130" spans="1:70" ht="15.75" customHeight="1">
      <c r="A130" s="171"/>
      <c r="B130" s="954" t="s">
        <v>8019</v>
      </c>
      <c r="C130" s="293" t="s">
        <v>6353</v>
      </c>
      <c r="D130" s="231" t="s">
        <v>678</v>
      </c>
      <c r="E130" s="231">
        <v>3</v>
      </c>
      <c r="F130" s="2148"/>
      <c r="G130" s="2148"/>
      <c r="H130" s="2148"/>
      <c r="I130" s="2148"/>
      <c r="J130" s="2148"/>
      <c r="K130" s="1910">
        <f t="shared" si="75"/>
        <v>0</v>
      </c>
      <c r="L130" s="2148"/>
      <c r="M130" s="2148"/>
      <c r="N130" s="1895">
        <f t="shared" si="123"/>
        <v>0</v>
      </c>
      <c r="O130" s="1895">
        <f t="shared" si="124"/>
        <v>0</v>
      </c>
      <c r="P130" s="2185"/>
      <c r="Q130" s="2185"/>
      <c r="R130" s="2185"/>
      <c r="S130" s="2185"/>
      <c r="T130" s="2185"/>
      <c r="U130" s="2185"/>
      <c r="V130" s="2186"/>
      <c r="W130" s="2186"/>
      <c r="X130" s="2187"/>
      <c r="Y130" s="171"/>
      <c r="Z130" s="927" t="s">
        <v>9713</v>
      </c>
      <c r="AA130" s="171"/>
      <c r="AB130" s="2175"/>
      <c r="AC130" s="171"/>
      <c r="AD130" s="3170"/>
      <c r="AE130" s="2188"/>
      <c r="AF130" s="3128"/>
      <c r="AG130" s="230"/>
      <c r="AH130" s="230"/>
      <c r="AI130" s="230"/>
      <c r="AJ130" s="230"/>
      <c r="AK130" s="230"/>
      <c r="AL130" s="215"/>
      <c r="AM130" s="215"/>
      <c r="AN130" s="215"/>
      <c r="AO130" s="215"/>
      <c r="AP130" s="215"/>
      <c r="AQ130" s="215"/>
      <c r="AR130" s="215"/>
      <c r="AS130" s="230"/>
      <c r="AT130" s="230"/>
      <c r="AU130" s="230"/>
      <c r="AV130" s="3128"/>
      <c r="AW130" s="3127"/>
      <c r="AX130" s="954" t="s">
        <v>8019</v>
      </c>
      <c r="AY130" s="293" t="s">
        <v>6353</v>
      </c>
      <c r="AZ130" s="599" t="s">
        <v>9714</v>
      </c>
      <c r="BA130" s="599" t="s">
        <v>9715</v>
      </c>
      <c r="BB130" s="599" t="s">
        <v>9716</v>
      </c>
      <c r="BC130" s="599" t="s">
        <v>9717</v>
      </c>
      <c r="BD130" s="599" t="s">
        <v>9718</v>
      </c>
      <c r="BE130" s="1331" t="s">
        <v>9719</v>
      </c>
      <c r="BF130" s="599" t="s">
        <v>9720</v>
      </c>
      <c r="BG130" s="599" t="s">
        <v>9721</v>
      </c>
      <c r="BH130" s="1331" t="s">
        <v>9722</v>
      </c>
      <c r="BI130" s="1331" t="s">
        <v>9723</v>
      </c>
      <c r="BJ130" s="1389"/>
      <c r="BK130" s="1389"/>
      <c r="BL130" s="1389"/>
      <c r="BM130" s="1389"/>
      <c r="BN130" s="1389"/>
      <c r="BO130" s="1389"/>
      <c r="BP130" s="1696" t="s">
        <v>9724</v>
      </c>
      <c r="BQ130" s="1696" t="s">
        <v>9725</v>
      </c>
      <c r="BR130" s="1897" t="s">
        <v>9726</v>
      </c>
    </row>
    <row r="131" spans="1:70" ht="15.75" customHeight="1">
      <c r="A131" s="171"/>
      <c r="B131" s="954" t="s">
        <v>8054</v>
      </c>
      <c r="C131" s="293" t="s">
        <v>6338</v>
      </c>
      <c r="D131" s="231" t="s">
        <v>678</v>
      </c>
      <c r="E131" s="231">
        <v>3</v>
      </c>
      <c r="F131" s="2148"/>
      <c r="G131" s="2148"/>
      <c r="H131" s="2148"/>
      <c r="I131" s="2148"/>
      <c r="J131" s="2148"/>
      <c r="K131" s="1910">
        <f t="shared" si="75"/>
        <v>0</v>
      </c>
      <c r="L131" s="2148"/>
      <c r="M131" s="2148"/>
      <c r="N131" s="1895">
        <f t="shared" si="123"/>
        <v>0</v>
      </c>
      <c r="O131" s="1895">
        <f t="shared" si="124"/>
        <v>0</v>
      </c>
      <c r="P131" s="2185"/>
      <c r="Q131" s="2185"/>
      <c r="R131" s="2185"/>
      <c r="S131" s="2185"/>
      <c r="T131" s="2185"/>
      <c r="U131" s="2185"/>
      <c r="V131" s="2186"/>
      <c r="W131" s="2186"/>
      <c r="X131" s="2187"/>
      <c r="Y131" s="171"/>
      <c r="Z131" s="927" t="s">
        <v>9727</v>
      </c>
      <c r="AA131" s="171"/>
      <c r="AB131" s="2175"/>
      <c r="AC131" s="171"/>
      <c r="AD131" s="3170"/>
      <c r="AE131" s="2188"/>
      <c r="AF131" s="3128"/>
      <c r="AG131" s="230"/>
      <c r="AH131" s="230"/>
      <c r="AI131" s="230"/>
      <c r="AJ131" s="230"/>
      <c r="AK131" s="230"/>
      <c r="AL131" s="215"/>
      <c r="AM131" s="215"/>
      <c r="AN131" s="215"/>
      <c r="AO131" s="215"/>
      <c r="AP131" s="215"/>
      <c r="AQ131" s="215"/>
      <c r="AR131" s="215"/>
      <c r="AS131" s="230"/>
      <c r="AT131" s="230"/>
      <c r="AU131" s="230"/>
      <c r="AV131" s="3128"/>
      <c r="AW131" s="3127"/>
      <c r="AX131" s="954" t="s">
        <v>8054</v>
      </c>
      <c r="AY131" s="293" t="s">
        <v>6338</v>
      </c>
      <c r="AZ131" s="599" t="s">
        <v>9728</v>
      </c>
      <c r="BA131" s="599" t="s">
        <v>9729</v>
      </c>
      <c r="BB131" s="599" t="s">
        <v>9730</v>
      </c>
      <c r="BC131" s="599" t="s">
        <v>9731</v>
      </c>
      <c r="BD131" s="599" t="s">
        <v>9732</v>
      </c>
      <c r="BE131" s="1331" t="s">
        <v>9733</v>
      </c>
      <c r="BF131" s="599" t="s">
        <v>9734</v>
      </c>
      <c r="BG131" s="599" t="s">
        <v>9735</v>
      </c>
      <c r="BH131" s="1331" t="s">
        <v>9736</v>
      </c>
      <c r="BI131" s="1331" t="s">
        <v>9737</v>
      </c>
      <c r="BJ131" s="1389"/>
      <c r="BK131" s="1389"/>
      <c r="BL131" s="1389"/>
      <c r="BM131" s="1389"/>
      <c r="BN131" s="1389"/>
      <c r="BO131" s="1389"/>
      <c r="BP131" s="1696" t="s">
        <v>9738</v>
      </c>
      <c r="BQ131" s="1696" t="s">
        <v>9739</v>
      </c>
      <c r="BR131" s="1897" t="s">
        <v>9740</v>
      </c>
    </row>
    <row r="132" spans="1:70" ht="15.75" customHeight="1">
      <c r="A132" s="171"/>
      <c r="B132" s="954" t="s">
        <v>8054</v>
      </c>
      <c r="C132" s="293" t="s">
        <v>6353</v>
      </c>
      <c r="D132" s="231" t="s">
        <v>678</v>
      </c>
      <c r="E132" s="231">
        <v>3</v>
      </c>
      <c r="F132" s="2148"/>
      <c r="G132" s="2148"/>
      <c r="H132" s="2148"/>
      <c r="I132" s="2148"/>
      <c r="J132" s="2148"/>
      <c r="K132" s="1910">
        <f t="shared" si="75"/>
        <v>0</v>
      </c>
      <c r="L132" s="2148"/>
      <c r="M132" s="2148"/>
      <c r="N132" s="1895">
        <f t="shared" si="123"/>
        <v>0</v>
      </c>
      <c r="O132" s="1895">
        <f t="shared" si="124"/>
        <v>0</v>
      </c>
      <c r="P132" s="2185"/>
      <c r="Q132" s="2185"/>
      <c r="R132" s="2185"/>
      <c r="S132" s="2185"/>
      <c r="T132" s="2185"/>
      <c r="U132" s="2185"/>
      <c r="V132" s="2186"/>
      <c r="W132" s="2186"/>
      <c r="X132" s="2187"/>
      <c r="Y132" s="171"/>
      <c r="Z132" s="927" t="s">
        <v>9741</v>
      </c>
      <c r="AA132" s="171"/>
      <c r="AB132" s="2175"/>
      <c r="AC132" s="171"/>
      <c r="AD132" s="3170"/>
      <c r="AE132" s="2188"/>
      <c r="AF132" s="3128"/>
      <c r="AG132" s="230"/>
      <c r="AH132" s="230"/>
      <c r="AI132" s="230"/>
      <c r="AJ132" s="230"/>
      <c r="AK132" s="230"/>
      <c r="AL132" s="215"/>
      <c r="AM132" s="215"/>
      <c r="AN132" s="215"/>
      <c r="AO132" s="215"/>
      <c r="AP132" s="215"/>
      <c r="AQ132" s="215"/>
      <c r="AR132" s="215"/>
      <c r="AS132" s="230"/>
      <c r="AT132" s="230"/>
      <c r="AU132" s="230"/>
      <c r="AV132" s="3128"/>
      <c r="AW132" s="3127"/>
      <c r="AX132" s="954" t="s">
        <v>8054</v>
      </c>
      <c r="AY132" s="293" t="s">
        <v>6353</v>
      </c>
      <c r="AZ132" s="599" t="s">
        <v>9742</v>
      </c>
      <c r="BA132" s="599" t="s">
        <v>9743</v>
      </c>
      <c r="BB132" s="599" t="s">
        <v>9744</v>
      </c>
      <c r="BC132" s="599" t="s">
        <v>9745</v>
      </c>
      <c r="BD132" s="599" t="s">
        <v>9746</v>
      </c>
      <c r="BE132" s="1331" t="s">
        <v>9747</v>
      </c>
      <c r="BF132" s="599" t="s">
        <v>9748</v>
      </c>
      <c r="BG132" s="599" t="s">
        <v>9749</v>
      </c>
      <c r="BH132" s="1331" t="s">
        <v>9750</v>
      </c>
      <c r="BI132" s="1331" t="s">
        <v>9751</v>
      </c>
      <c r="BJ132" s="1389"/>
      <c r="BK132" s="1389"/>
      <c r="BL132" s="1389"/>
      <c r="BM132" s="1389"/>
      <c r="BN132" s="1389"/>
      <c r="BO132" s="1389"/>
      <c r="BP132" s="1696" t="s">
        <v>9752</v>
      </c>
      <c r="BQ132" s="1696" t="s">
        <v>9753</v>
      </c>
      <c r="BR132" s="1897" t="s">
        <v>9754</v>
      </c>
    </row>
    <row r="133" spans="1:70" ht="15.75" customHeight="1">
      <c r="A133" s="171"/>
      <c r="B133" s="954" t="s">
        <v>8089</v>
      </c>
      <c r="C133" s="293" t="s">
        <v>6338</v>
      </c>
      <c r="D133" s="231" t="s">
        <v>678</v>
      </c>
      <c r="E133" s="231">
        <v>3</v>
      </c>
      <c r="F133" s="2148"/>
      <c r="G133" s="2148"/>
      <c r="H133" s="2148"/>
      <c r="I133" s="2148"/>
      <c r="J133" s="2148"/>
      <c r="K133" s="1910">
        <f t="shared" si="75"/>
        <v>0</v>
      </c>
      <c r="L133" s="2148"/>
      <c r="M133" s="2148"/>
      <c r="N133" s="1895">
        <f t="shared" si="123"/>
        <v>0</v>
      </c>
      <c r="O133" s="1895">
        <f t="shared" si="124"/>
        <v>0</v>
      </c>
      <c r="P133" s="2185"/>
      <c r="Q133" s="2185"/>
      <c r="R133" s="2185"/>
      <c r="S133" s="2185"/>
      <c r="T133" s="2185"/>
      <c r="U133" s="2185"/>
      <c r="V133" s="2186"/>
      <c r="W133" s="2186"/>
      <c r="X133" s="2187"/>
      <c r="Y133" s="171"/>
      <c r="Z133" s="927" t="s">
        <v>9755</v>
      </c>
      <c r="AA133" s="171"/>
      <c r="AB133" s="2175"/>
      <c r="AC133" s="171"/>
      <c r="AD133" s="3170"/>
      <c r="AE133" s="2188"/>
      <c r="AF133" s="3128"/>
      <c r="AG133" s="230"/>
      <c r="AH133" s="230"/>
      <c r="AI133" s="230"/>
      <c r="AJ133" s="230"/>
      <c r="AK133" s="230"/>
      <c r="AL133" s="215"/>
      <c r="AM133" s="215"/>
      <c r="AN133" s="215"/>
      <c r="AO133" s="215"/>
      <c r="AP133" s="215"/>
      <c r="AQ133" s="215"/>
      <c r="AR133" s="215"/>
      <c r="AS133" s="230"/>
      <c r="AT133" s="230"/>
      <c r="AU133" s="230"/>
      <c r="AV133" s="3128"/>
      <c r="AW133" s="3127"/>
      <c r="AX133" s="954" t="s">
        <v>8089</v>
      </c>
      <c r="AY133" s="293" t="s">
        <v>6338</v>
      </c>
      <c r="AZ133" s="599" t="s">
        <v>9756</v>
      </c>
      <c r="BA133" s="599" t="s">
        <v>9757</v>
      </c>
      <c r="BB133" s="599" t="s">
        <v>9758</v>
      </c>
      <c r="BC133" s="599" t="s">
        <v>9759</v>
      </c>
      <c r="BD133" s="599" t="s">
        <v>9760</v>
      </c>
      <c r="BE133" s="1331" t="s">
        <v>9761</v>
      </c>
      <c r="BF133" s="599" t="s">
        <v>9762</v>
      </c>
      <c r="BG133" s="599" t="s">
        <v>9763</v>
      </c>
      <c r="BH133" s="1331" t="s">
        <v>9764</v>
      </c>
      <c r="BI133" s="1331" t="s">
        <v>9765</v>
      </c>
      <c r="BJ133" s="1389"/>
      <c r="BK133" s="1389"/>
      <c r="BL133" s="1389"/>
      <c r="BM133" s="1389"/>
      <c r="BN133" s="1389"/>
      <c r="BO133" s="1389"/>
      <c r="BP133" s="1696" t="s">
        <v>9766</v>
      </c>
      <c r="BQ133" s="1696" t="s">
        <v>9767</v>
      </c>
      <c r="BR133" s="1897" t="s">
        <v>9768</v>
      </c>
    </row>
    <row r="134" spans="1:70" ht="15.75" customHeight="1">
      <c r="A134" s="171"/>
      <c r="B134" s="954" t="s">
        <v>8089</v>
      </c>
      <c r="C134" s="293" t="s">
        <v>6353</v>
      </c>
      <c r="D134" s="231" t="s">
        <v>678</v>
      </c>
      <c r="E134" s="231">
        <v>3</v>
      </c>
      <c r="F134" s="2148"/>
      <c r="G134" s="2148"/>
      <c r="H134" s="2148"/>
      <c r="I134" s="2148"/>
      <c r="J134" s="2148"/>
      <c r="K134" s="1910">
        <f t="shared" si="75"/>
        <v>0</v>
      </c>
      <c r="L134" s="2148"/>
      <c r="M134" s="2148"/>
      <c r="N134" s="1895">
        <f t="shared" si="123"/>
        <v>0</v>
      </c>
      <c r="O134" s="1895">
        <f t="shared" si="124"/>
        <v>0</v>
      </c>
      <c r="P134" s="2185"/>
      <c r="Q134" s="2185"/>
      <c r="R134" s="2185"/>
      <c r="S134" s="2185"/>
      <c r="T134" s="2185"/>
      <c r="U134" s="2185"/>
      <c r="V134" s="2186"/>
      <c r="W134" s="2186"/>
      <c r="X134" s="2187"/>
      <c r="Y134" s="171"/>
      <c r="Z134" s="927" t="s">
        <v>9769</v>
      </c>
      <c r="AA134" s="171"/>
      <c r="AB134" s="2175"/>
      <c r="AC134" s="171"/>
      <c r="AD134" s="3170"/>
      <c r="AE134" s="2188"/>
      <c r="AF134" s="3128"/>
      <c r="AG134" s="230"/>
      <c r="AH134" s="230"/>
      <c r="AI134" s="230"/>
      <c r="AJ134" s="230"/>
      <c r="AK134" s="230"/>
      <c r="AL134" s="215"/>
      <c r="AM134" s="215"/>
      <c r="AN134" s="215"/>
      <c r="AO134" s="215"/>
      <c r="AP134" s="215"/>
      <c r="AQ134" s="215"/>
      <c r="AR134" s="215"/>
      <c r="AS134" s="230"/>
      <c r="AT134" s="230"/>
      <c r="AU134" s="230"/>
      <c r="AV134" s="3128"/>
      <c r="AW134" s="3127"/>
      <c r="AX134" s="954" t="s">
        <v>8089</v>
      </c>
      <c r="AY134" s="293" t="s">
        <v>6353</v>
      </c>
      <c r="AZ134" s="599" t="s">
        <v>9770</v>
      </c>
      <c r="BA134" s="599" t="s">
        <v>9771</v>
      </c>
      <c r="BB134" s="599" t="s">
        <v>9772</v>
      </c>
      <c r="BC134" s="599" t="s">
        <v>9773</v>
      </c>
      <c r="BD134" s="599" t="s">
        <v>9774</v>
      </c>
      <c r="BE134" s="1331" t="s">
        <v>9775</v>
      </c>
      <c r="BF134" s="599" t="s">
        <v>9776</v>
      </c>
      <c r="BG134" s="599" t="s">
        <v>9777</v>
      </c>
      <c r="BH134" s="1331" t="s">
        <v>9778</v>
      </c>
      <c r="BI134" s="1331" t="s">
        <v>9779</v>
      </c>
      <c r="BJ134" s="1389"/>
      <c r="BK134" s="1389"/>
      <c r="BL134" s="1389"/>
      <c r="BM134" s="1389"/>
      <c r="BN134" s="1389"/>
      <c r="BO134" s="1389"/>
      <c r="BP134" s="1696" t="s">
        <v>9780</v>
      </c>
      <c r="BQ134" s="1696" t="s">
        <v>9781</v>
      </c>
      <c r="BR134" s="1897" t="s">
        <v>9782</v>
      </c>
    </row>
    <row r="135" spans="1:70" ht="15.75" customHeight="1" thickBot="1">
      <c r="A135" s="2523" t="s">
        <v>774</v>
      </c>
      <c r="B135" s="936" t="s">
        <v>8124</v>
      </c>
      <c r="C135" s="937" t="s">
        <v>6368</v>
      </c>
      <c r="D135" s="294" t="s">
        <v>678</v>
      </c>
      <c r="E135" s="294">
        <v>3</v>
      </c>
      <c r="F135" s="1323">
        <f>IFERROR(SUM(F81,F108,F90,F93,F96,F111,F114,F115:F134), 0)</f>
        <v>0</v>
      </c>
      <c r="G135" s="1323">
        <f t="shared" ref="G135:J135" si="125">IFERROR(SUM(G81,G108,G90,G93,G96,G111,G114,G115:G134), 0)</f>
        <v>0</v>
      </c>
      <c r="H135" s="1323">
        <f t="shared" si="125"/>
        <v>0</v>
      </c>
      <c r="I135" s="1323">
        <f t="shared" si="125"/>
        <v>0</v>
      </c>
      <c r="J135" s="1323">
        <f t="shared" si="125"/>
        <v>0</v>
      </c>
      <c r="K135" s="2050">
        <f t="shared" si="75"/>
        <v>0</v>
      </c>
      <c r="L135" s="1913">
        <f>IFERROR(SUM(L81,L108,L90,L93,L96,L111,L114,L115:L134), 0)</f>
        <v>0</v>
      </c>
      <c r="M135" s="1913">
        <f>IFERROR(SUM(M81,M108,M90,M93,M96,M111,M114,M115:M134), 0)</f>
        <v>0</v>
      </c>
      <c r="N135" s="1913">
        <f t="shared" si="78"/>
        <v>0</v>
      </c>
      <c r="O135" s="1913">
        <f t="shared" si="72"/>
        <v>0</v>
      </c>
      <c r="P135" s="1395"/>
      <c r="Q135" s="1395"/>
      <c r="R135" s="1395"/>
      <c r="S135" s="1395"/>
      <c r="T135" s="1395"/>
      <c r="U135" s="1395"/>
      <c r="V135" s="1323">
        <f>IFERROR(SUM(V81,V108,V90,V93,V96,V111,V114,,V115:V134), 0)</f>
        <v>0</v>
      </c>
      <c r="W135" s="1323">
        <f>IFERROR(SUM(W81,W108,W90,W93,W96,W111,W114,W115:W134), 0)</f>
        <v>0</v>
      </c>
      <c r="X135" s="1333">
        <f>IFERROR(SUM(X81,X108,X90,X93,X96,X111,X114,X115:X134), 0)</f>
        <v>0</v>
      </c>
      <c r="Y135" s="171"/>
      <c r="Z135" s="941" t="s">
        <v>9783</v>
      </c>
      <c r="AA135" s="171"/>
      <c r="AB135" s="247"/>
      <c r="AC135" s="171"/>
      <c r="AD135" s="3170"/>
      <c r="AE135" s="3127"/>
      <c r="AF135" s="3128"/>
      <c r="AG135" s="215"/>
      <c r="AH135" s="215"/>
      <c r="AI135" s="215"/>
      <c r="AJ135" s="215"/>
      <c r="AK135" s="215"/>
      <c r="AL135" s="215"/>
      <c r="AM135" s="215"/>
      <c r="AN135" s="215"/>
      <c r="AO135" s="215"/>
      <c r="AP135" s="215"/>
      <c r="AQ135" s="215"/>
      <c r="AR135" s="215"/>
      <c r="AS135" s="215"/>
      <c r="AT135" s="215"/>
      <c r="AU135" s="215"/>
      <c r="AV135" s="3128"/>
      <c r="AW135" s="3127"/>
      <c r="AX135" s="936" t="s">
        <v>8124</v>
      </c>
      <c r="AY135" s="937" t="s">
        <v>6368</v>
      </c>
      <c r="AZ135" s="1323" t="s">
        <v>9784</v>
      </c>
      <c r="BA135" s="1323" t="s">
        <v>9785</v>
      </c>
      <c r="BB135" s="1323" t="s">
        <v>9786</v>
      </c>
      <c r="BC135" s="1323" t="s">
        <v>9787</v>
      </c>
      <c r="BD135" s="1323" t="s">
        <v>9788</v>
      </c>
      <c r="BE135" s="1323" t="s">
        <v>9789</v>
      </c>
      <c r="BF135" s="1913" t="s">
        <v>9790</v>
      </c>
      <c r="BG135" s="1913" t="s">
        <v>9791</v>
      </c>
      <c r="BH135" s="1913" t="s">
        <v>9792</v>
      </c>
      <c r="BI135" s="1913" t="s">
        <v>9793</v>
      </c>
      <c r="BJ135" s="1395"/>
      <c r="BK135" s="1395"/>
      <c r="BL135" s="1395"/>
      <c r="BM135" s="1395"/>
      <c r="BN135" s="1395"/>
      <c r="BO135" s="1395"/>
      <c r="BP135" s="1323" t="s">
        <v>9794</v>
      </c>
      <c r="BQ135" s="1323" t="s">
        <v>9795</v>
      </c>
      <c r="BR135" s="1333" t="s">
        <v>9796</v>
      </c>
    </row>
    <row r="136" spans="1:70" ht="15.75" customHeight="1" thickTop="1" thickBot="1">
      <c r="A136" s="171"/>
      <c r="B136" s="942"/>
      <c r="C136" s="171"/>
      <c r="D136" s="171"/>
      <c r="E136" s="171"/>
      <c r="F136" s="411"/>
      <c r="G136" s="411"/>
      <c r="H136" s="411"/>
      <c r="I136" s="411"/>
      <c r="J136" s="411"/>
      <c r="K136" s="411"/>
      <c r="L136" s="411"/>
      <c r="M136" s="411"/>
      <c r="N136" s="411"/>
      <c r="O136" s="411"/>
      <c r="P136" s="411"/>
      <c r="Q136" s="1400"/>
      <c r="R136" s="1400"/>
      <c r="S136" s="1400"/>
      <c r="T136" s="1400"/>
      <c r="U136" s="1401"/>
      <c r="V136" s="1400"/>
      <c r="W136" s="1400"/>
      <c r="X136" s="1401"/>
      <c r="Y136" s="200"/>
      <c r="Z136" s="200"/>
      <c r="AA136" s="171"/>
      <c r="AB136" s="171"/>
      <c r="AC136" s="171"/>
      <c r="AD136" s="3170"/>
      <c r="AE136" s="3127"/>
      <c r="AF136" s="3128"/>
      <c r="AG136" s="215"/>
      <c r="AH136" s="215"/>
      <c r="AI136" s="215"/>
      <c r="AJ136" s="215"/>
      <c r="AK136" s="215"/>
      <c r="AL136" s="215"/>
      <c r="AM136" s="215"/>
      <c r="AN136" s="215"/>
      <c r="AO136" s="215"/>
      <c r="AP136" s="215"/>
      <c r="AQ136" s="215"/>
      <c r="AR136" s="215"/>
      <c r="AS136" s="215"/>
      <c r="AT136" s="215"/>
      <c r="AU136" s="215"/>
      <c r="AV136" s="3128"/>
      <c r="AW136" s="3127"/>
      <c r="AX136" s="942"/>
      <c r="AY136" s="171"/>
      <c r="AZ136" s="411"/>
      <c r="BA136" s="411"/>
      <c r="BB136" s="411"/>
      <c r="BC136" s="411"/>
      <c r="BD136" s="411"/>
      <c r="BE136" s="411"/>
      <c r="BF136" s="411"/>
      <c r="BG136" s="411"/>
      <c r="BH136" s="411"/>
      <c r="BI136" s="411"/>
      <c r="BJ136" s="411"/>
      <c r="BK136" s="1400"/>
      <c r="BL136" s="1400"/>
      <c r="BM136" s="1400"/>
      <c r="BN136" s="1400"/>
      <c r="BO136" s="1401"/>
      <c r="BP136" s="1400"/>
      <c r="BQ136" s="1400"/>
      <c r="BR136" s="1401"/>
    </row>
    <row r="137" spans="1:70" ht="15.75" customHeight="1" thickTop="1" thickBot="1">
      <c r="A137" s="171"/>
      <c r="B137" s="917" t="s">
        <v>8142</v>
      </c>
      <c r="C137" s="171"/>
      <c r="D137" s="171"/>
      <c r="E137" s="171"/>
      <c r="F137" s="411"/>
      <c r="G137" s="411"/>
      <c r="H137" s="411"/>
      <c r="I137" s="411"/>
      <c r="J137" s="411"/>
      <c r="K137" s="411"/>
      <c r="L137" s="411"/>
      <c r="M137" s="411"/>
      <c r="N137" s="411"/>
      <c r="O137" s="411"/>
      <c r="P137" s="411"/>
      <c r="Q137" s="1400"/>
      <c r="R137" s="1400"/>
      <c r="S137" s="1400"/>
      <c r="T137" s="1400"/>
      <c r="U137" s="1401"/>
      <c r="V137" s="1400"/>
      <c r="W137" s="1400"/>
      <c r="X137" s="1401"/>
      <c r="Y137" s="200"/>
      <c r="Z137" s="200"/>
      <c r="AA137" s="171"/>
      <c r="AB137" s="171"/>
      <c r="AC137" s="171"/>
      <c r="AD137" s="3170"/>
      <c r="AE137" s="3127"/>
      <c r="AF137" s="3128"/>
      <c r="AG137" s="215"/>
      <c r="AH137" s="215"/>
      <c r="AI137" s="215"/>
      <c r="AJ137" s="215"/>
      <c r="AK137" s="215"/>
      <c r="AL137" s="215"/>
      <c r="AM137" s="215"/>
      <c r="AN137" s="215"/>
      <c r="AO137" s="215"/>
      <c r="AP137" s="215"/>
      <c r="AQ137" s="215"/>
      <c r="AR137" s="215"/>
      <c r="AS137" s="215"/>
      <c r="AT137" s="215"/>
      <c r="AU137" s="215"/>
      <c r="AV137" s="3128"/>
      <c r="AW137" s="3127"/>
      <c r="AX137" s="917" t="s">
        <v>8142</v>
      </c>
      <c r="AY137" s="171"/>
      <c r="AZ137" s="411"/>
      <c r="BA137" s="411"/>
      <c r="BB137" s="411"/>
      <c r="BC137" s="411"/>
      <c r="BD137" s="411"/>
      <c r="BE137" s="411"/>
      <c r="BF137" s="411"/>
      <c r="BG137" s="411"/>
      <c r="BH137" s="411"/>
      <c r="BI137" s="411"/>
      <c r="BJ137" s="411"/>
      <c r="BK137" s="1400"/>
      <c r="BL137" s="1400"/>
      <c r="BM137" s="1400"/>
      <c r="BN137" s="1400"/>
      <c r="BO137" s="1401"/>
      <c r="BP137" s="1400"/>
      <c r="BQ137" s="1400"/>
      <c r="BR137" s="1401"/>
    </row>
    <row r="138" spans="1:70" ht="15.75" customHeight="1" thickTop="1">
      <c r="A138" s="171"/>
      <c r="B138" s="918" t="s">
        <v>8143</v>
      </c>
      <c r="C138" s="919" t="s">
        <v>6338</v>
      </c>
      <c r="D138" s="222" t="s">
        <v>678</v>
      </c>
      <c r="E138" s="222">
        <v>3</v>
      </c>
      <c r="F138" s="1329">
        <f>IFERROR(SUM(F10,F13,F16,F19,F22,F25,F31,F34,F37,F40,F43,F46,F79,F106,F88,F91,F94,F109,F112,F115,F117,F119,F121,F123,F125,F127,F129,F131,F133), 0)</f>
        <v>0</v>
      </c>
      <c r="G138" s="1329">
        <f t="shared" ref="G138:I138" si="126">IFERROR(SUM(G10,G13,G16,G19,G22,G25,G31,G34,G37,G40,G43,G46,G79,G106,G88,G91,G94,G109,G112,G115,G117,G119,G121,G123,G125,G127,G129,G131,G133), 0)</f>
        <v>0</v>
      </c>
      <c r="H138" s="1329">
        <f t="shared" si="126"/>
        <v>0</v>
      </c>
      <c r="I138" s="1329">
        <f t="shared" si="126"/>
        <v>0</v>
      </c>
      <c r="J138" s="1329">
        <f>IFERROR(SUM(J10,J13,J16,J19,J22,J25,J31,J34,J37,J40,J43,J46,J79,J106,J88,J91,J94,J109,J112,J115,J117,J119,J121,J123,J125,J127,J129,J131,J133,J52,J55,J58,J61,J64,J67,J70,J73), 0)</f>
        <v>0</v>
      </c>
      <c r="K138" s="1906">
        <f t="shared" ref="K138:K140" si="127">IFERROR(SUM(F138:J138),0)</f>
        <v>0</v>
      </c>
      <c r="L138" s="2145">
        <f>IFERROR(SUM(L10,L13,L16,L19,L22,L25,L31,L34,L37,L40,L43,L46, L52, L55, L58, L61, L64, L67, L70, L73, L79,L106,L88,L91,L94,L109,L112,L115,L117,L119,L121,L123,L125,L127,L129,L131,L133), 0)</f>
        <v>0</v>
      </c>
      <c r="M138" s="2145">
        <f>IFERROR(SUM(M10,M13,M16,M19,M22,M25,M31,M34,M37,M40,M43,M46, M52, M55, M58, M61, M64, M67, M70, M73, M79,M106,M88,M91,M94,M109,M112,M115,M117,M119,M121,M123,M125,M127,M129,M131,M133), 0)</f>
        <v>0</v>
      </c>
      <c r="N138" s="2145">
        <f t="shared" ref="N138:N140" si="128">IFERROR(SUM(L138:M138), 0)</f>
        <v>0</v>
      </c>
      <c r="O138" s="2145">
        <f t="shared" ref="O138:O140" si="129">IFERROR(SUM(K138,N138),0)</f>
        <v>0</v>
      </c>
      <c r="P138" s="1411"/>
      <c r="Q138" s="1411"/>
      <c r="R138" s="1411"/>
      <c r="S138" s="1411"/>
      <c r="T138" s="1411"/>
      <c r="U138" s="1411"/>
      <c r="V138" s="1411"/>
      <c r="W138" s="1411"/>
      <c r="X138" s="1412"/>
      <c r="Y138" s="171"/>
      <c r="Z138" s="922" t="s">
        <v>9797</v>
      </c>
      <c r="AA138" s="171"/>
      <c r="AB138" s="228"/>
      <c r="AC138" s="171"/>
      <c r="AD138" s="3170"/>
      <c r="AE138" s="3127"/>
      <c r="AF138" s="3128"/>
      <c r="AG138" s="215"/>
      <c r="AH138" s="215"/>
      <c r="AI138" s="215"/>
      <c r="AJ138" s="215"/>
      <c r="AK138" s="215"/>
      <c r="AL138" s="215"/>
      <c r="AM138" s="215"/>
      <c r="AN138" s="215"/>
      <c r="AO138" s="215"/>
      <c r="AP138" s="215"/>
      <c r="AQ138" s="215"/>
      <c r="AR138" s="215"/>
      <c r="AS138" s="215"/>
      <c r="AT138" s="215"/>
      <c r="AU138" s="215"/>
      <c r="AV138" s="3128"/>
      <c r="AW138" s="3127"/>
      <c r="AX138" s="918" t="s">
        <v>8143</v>
      </c>
      <c r="AY138" s="919" t="s">
        <v>6338</v>
      </c>
      <c r="AZ138" s="1329" t="s">
        <v>4104</v>
      </c>
      <c r="BA138" s="1329" t="s">
        <v>4105</v>
      </c>
      <c r="BB138" s="1329" t="s">
        <v>4106</v>
      </c>
      <c r="BC138" s="1329" t="s">
        <v>4107</v>
      </c>
      <c r="BD138" s="1329" t="s">
        <v>4108</v>
      </c>
      <c r="BE138" s="1329" t="s">
        <v>9798</v>
      </c>
      <c r="BF138" s="2145" t="s">
        <v>9799</v>
      </c>
      <c r="BG138" s="2145" t="s">
        <v>9800</v>
      </c>
      <c r="BH138" s="2145" t="s">
        <v>9801</v>
      </c>
      <c r="BI138" s="2145" t="s">
        <v>9802</v>
      </c>
      <c r="BJ138" s="1411"/>
      <c r="BK138" s="1411"/>
      <c r="BL138" s="1411"/>
      <c r="BM138" s="1411"/>
      <c r="BN138" s="1411"/>
      <c r="BO138" s="1411"/>
      <c r="BP138" s="1411"/>
      <c r="BQ138" s="1411"/>
      <c r="BR138" s="1412"/>
    </row>
    <row r="139" spans="1:70" ht="15.75" customHeight="1">
      <c r="A139" s="171"/>
      <c r="B139" s="923" t="s">
        <v>8143</v>
      </c>
      <c r="C139" s="293" t="s">
        <v>6353</v>
      </c>
      <c r="D139" s="231" t="s">
        <v>678</v>
      </c>
      <c r="E139" s="231">
        <v>3</v>
      </c>
      <c r="F139" s="1331">
        <f>IFERROR(SUM(F11,F14,F17,F20,F23,F26,F32,F35,F38,F41,F44,F47,F80,F107,F89,F92,F95,F110,F113,F116,F118,F120,F122,F124,F126,F128,F130,F132,F134), 0)</f>
        <v>0</v>
      </c>
      <c r="G139" s="1331">
        <f t="shared" ref="G139:I139" si="130">IFERROR(SUM(G11,G14,G17,G20,G23,G26,G32,G35,G38,G41,G44,G47,G80,G107,G89,G92,G95,G110,G113,G116,G118,G120,G122,G124,G126,G128,G130,G132,G134), 0)</f>
        <v>0</v>
      </c>
      <c r="H139" s="1331">
        <f t="shared" si="130"/>
        <v>0</v>
      </c>
      <c r="I139" s="1331">
        <f t="shared" si="130"/>
        <v>0</v>
      </c>
      <c r="J139" s="1331">
        <f>IFERROR(SUM(J11,J14,J17,J20,J23,J26,J32,J35,J38,J41,J44,J47,J80,J107,J89,J92,J95,J110,J113,J116,J118,J120,J122,J124,J126,J128,J130,J132,J134,J53,J56,J59,J62,J65,J68,J71,J74), 0)</f>
        <v>0</v>
      </c>
      <c r="K139" s="1910">
        <f t="shared" si="127"/>
        <v>0</v>
      </c>
      <c r="L139" s="1895">
        <f>IFERROR(SUM(L11,L14,L17,L20,L23,L26,L32,L35,L38,L41,L44,L47, L53, L56, L59, L62, L65, L68, L71, L74, L80,L107,L89,L92,L95,L110,L113,L116,L118,L120,L122,L124,L126,L128,L130,L132,L134), 0)</f>
        <v>0</v>
      </c>
      <c r="M139" s="1895">
        <f>IFERROR(SUM(M11,M14,M17,M20,M23,M26,M32,M35,M38,M41,M44,M47, M53, M56, M59, M62, M65, M68, M71, M74, M80,M107,M89,M92,M95,M110,M113,M116,M118,M120,M122,M124,M126,M128,M130,M132,M134), 0)</f>
        <v>0</v>
      </c>
      <c r="N139" s="1895">
        <f t="shared" si="128"/>
        <v>0</v>
      </c>
      <c r="O139" s="1895">
        <f t="shared" si="129"/>
        <v>0</v>
      </c>
      <c r="P139" s="1389"/>
      <c r="Q139" s="1389"/>
      <c r="R139" s="1389"/>
      <c r="S139" s="1389"/>
      <c r="T139" s="1389"/>
      <c r="U139" s="1389"/>
      <c r="V139" s="1389"/>
      <c r="W139" s="1389"/>
      <c r="X139" s="1390"/>
      <c r="Y139" s="171"/>
      <c r="Z139" s="927" t="s">
        <v>9803</v>
      </c>
      <c r="AA139" s="171"/>
      <c r="AB139" s="236"/>
      <c r="AC139" s="171"/>
      <c r="AD139" s="3170"/>
      <c r="AE139" s="3127"/>
      <c r="AF139" s="3128"/>
      <c r="AG139" s="215"/>
      <c r="AH139" s="215"/>
      <c r="AI139" s="215"/>
      <c r="AJ139" s="215"/>
      <c r="AK139" s="215"/>
      <c r="AL139" s="215"/>
      <c r="AM139" s="215"/>
      <c r="AN139" s="215"/>
      <c r="AO139" s="215"/>
      <c r="AP139" s="215"/>
      <c r="AQ139" s="215"/>
      <c r="AR139" s="215"/>
      <c r="AS139" s="215"/>
      <c r="AT139" s="215"/>
      <c r="AU139" s="215"/>
      <c r="AV139" s="3128"/>
      <c r="AW139" s="3127"/>
      <c r="AX139" s="923" t="s">
        <v>8143</v>
      </c>
      <c r="AY139" s="293" t="s">
        <v>6353</v>
      </c>
      <c r="AZ139" s="1331" t="s">
        <v>4059</v>
      </c>
      <c r="BA139" s="1331" t="s">
        <v>4060</v>
      </c>
      <c r="BB139" s="1331" t="s">
        <v>4061</v>
      </c>
      <c r="BC139" s="1331" t="s">
        <v>4062</v>
      </c>
      <c r="BD139" s="1331" t="s">
        <v>4063</v>
      </c>
      <c r="BE139" s="1331" t="s">
        <v>9804</v>
      </c>
      <c r="BF139" s="1895" t="s">
        <v>9805</v>
      </c>
      <c r="BG139" s="1895" t="s">
        <v>9806</v>
      </c>
      <c r="BH139" s="1895" t="s">
        <v>9807</v>
      </c>
      <c r="BI139" s="1895" t="s">
        <v>9808</v>
      </c>
      <c r="BJ139" s="1389"/>
      <c r="BK139" s="1389"/>
      <c r="BL139" s="1389"/>
      <c r="BM139" s="1389"/>
      <c r="BN139" s="1389"/>
      <c r="BO139" s="1389"/>
      <c r="BP139" s="1389"/>
      <c r="BQ139" s="1389"/>
      <c r="BR139" s="1390"/>
    </row>
    <row r="140" spans="1:70" ht="15.75" customHeight="1" thickBot="1">
      <c r="A140" s="2523" t="s">
        <v>774</v>
      </c>
      <c r="B140" s="936" t="s">
        <v>8143</v>
      </c>
      <c r="C140" s="937" t="s">
        <v>6368</v>
      </c>
      <c r="D140" s="294" t="s">
        <v>678</v>
      </c>
      <c r="E140" s="294">
        <v>3</v>
      </c>
      <c r="F140" s="1323">
        <f>IFERROR(F138 + F139, 0)</f>
        <v>0</v>
      </c>
      <c r="G140" s="1323">
        <f t="shared" ref="G140:I140" si="131">IFERROR(G138 + G139, 0)</f>
        <v>0</v>
      </c>
      <c r="H140" s="1323">
        <f t="shared" si="131"/>
        <v>0</v>
      </c>
      <c r="I140" s="1323">
        <f t="shared" si="131"/>
        <v>0</v>
      </c>
      <c r="J140" s="1323">
        <f>IFERROR(J138 + J139, 0)</f>
        <v>0</v>
      </c>
      <c r="K140" s="2050">
        <f t="shared" si="127"/>
        <v>0</v>
      </c>
      <c r="L140" s="1913">
        <f t="shared" ref="L140:M140" si="132">IFERROR(L138 + L139, 0)</f>
        <v>0</v>
      </c>
      <c r="M140" s="1913">
        <f t="shared" si="132"/>
        <v>0</v>
      </c>
      <c r="N140" s="1913">
        <f t="shared" si="128"/>
        <v>0</v>
      </c>
      <c r="O140" s="1913">
        <f t="shared" si="129"/>
        <v>0</v>
      </c>
      <c r="P140" s="1395"/>
      <c r="Q140" s="1395"/>
      <c r="R140" s="1395"/>
      <c r="S140" s="1395"/>
      <c r="T140" s="1395"/>
      <c r="U140" s="1395"/>
      <c r="V140" s="1323">
        <f>IFERROR(SUM(V135,V76,V49,V28), 0)</f>
        <v>0</v>
      </c>
      <c r="W140" s="1323">
        <f>IFERROR(SUM(W135,W76,W49,W28), 0)</f>
        <v>0</v>
      </c>
      <c r="X140" s="1333">
        <f>IFERROR(SUM(X135,X76,X49,X28), 0)</f>
        <v>0</v>
      </c>
      <c r="Y140" s="171"/>
      <c r="Z140" s="941" t="s">
        <v>9809</v>
      </c>
      <c r="AA140" s="171"/>
      <c r="AB140" s="247"/>
      <c r="AC140" s="171"/>
      <c r="AD140" s="3170"/>
      <c r="AE140" s="3127"/>
      <c r="AF140" s="3128"/>
      <c r="AG140" s="215"/>
      <c r="AH140" s="215"/>
      <c r="AI140" s="215"/>
      <c r="AJ140" s="215"/>
      <c r="AK140" s="215"/>
      <c r="AL140" s="215"/>
      <c r="AM140" s="215"/>
      <c r="AN140" s="215"/>
      <c r="AO140" s="215"/>
      <c r="AP140" s="215"/>
      <c r="AQ140" s="215"/>
      <c r="AR140" s="215"/>
      <c r="AS140" s="215"/>
      <c r="AT140" s="215"/>
      <c r="AU140" s="215"/>
      <c r="AV140" s="3128"/>
      <c r="AW140" s="3127"/>
      <c r="AX140" s="936" t="s">
        <v>8143</v>
      </c>
      <c r="AY140" s="937" t="s">
        <v>6368</v>
      </c>
      <c r="AZ140" s="1323" t="s">
        <v>9810</v>
      </c>
      <c r="BA140" s="1323" t="s">
        <v>9811</v>
      </c>
      <c r="BB140" s="1323" t="s">
        <v>9812</v>
      </c>
      <c r="BC140" s="1323" t="s">
        <v>9813</v>
      </c>
      <c r="BD140" s="1323" t="s">
        <v>9814</v>
      </c>
      <c r="BE140" s="1323" t="s">
        <v>9815</v>
      </c>
      <c r="BF140" s="1913" t="s">
        <v>9816</v>
      </c>
      <c r="BG140" s="1913" t="s">
        <v>9817</v>
      </c>
      <c r="BH140" s="1913" t="s">
        <v>9818</v>
      </c>
      <c r="BI140" s="1913" t="s">
        <v>9819</v>
      </c>
      <c r="BJ140" s="1395"/>
      <c r="BK140" s="1395"/>
      <c r="BL140" s="1395"/>
      <c r="BM140" s="1395"/>
      <c r="BN140" s="1395"/>
      <c r="BO140" s="1395"/>
      <c r="BP140" s="1323" t="s">
        <v>9820</v>
      </c>
      <c r="BQ140" s="1323" t="s">
        <v>9821</v>
      </c>
      <c r="BR140" s="1333" t="s">
        <v>9822</v>
      </c>
    </row>
    <row r="141" spans="1:70" ht="8.25" customHeight="1" thickTop="1">
      <c r="A141" s="171"/>
      <c r="B141" s="942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B141" s="3127"/>
      <c r="AC141" s="2516" t="s">
        <v>816</v>
      </c>
      <c r="AD141" s="3127"/>
      <c r="AE141" s="3127"/>
      <c r="AF141" s="3127"/>
      <c r="AG141" s="215"/>
      <c r="AH141" s="215"/>
      <c r="AI141" s="215"/>
      <c r="AJ141" s="215"/>
      <c r="AK141" s="215"/>
      <c r="AL141" s="215"/>
      <c r="AM141" s="215"/>
      <c r="AN141" s="215"/>
      <c r="AO141" s="215"/>
      <c r="AP141" s="215"/>
      <c r="AQ141" s="215"/>
      <c r="AR141" s="215"/>
      <c r="AS141" s="215"/>
      <c r="AT141" s="215"/>
      <c r="AU141" s="215"/>
      <c r="AV141" s="3127"/>
      <c r="AW141" s="3127"/>
      <c r="AX141" s="3181"/>
      <c r="AY141" s="3127"/>
      <c r="AZ141" s="3127"/>
      <c r="BA141" s="3127"/>
      <c r="BB141" s="3127"/>
      <c r="BC141" s="3127"/>
      <c r="BD141" s="3127"/>
      <c r="BE141" s="3127"/>
      <c r="BF141" s="3127"/>
      <c r="BG141" s="3127"/>
      <c r="BH141" s="3127"/>
      <c r="BI141" s="3127"/>
      <c r="BJ141" s="3127"/>
      <c r="BK141" s="3127"/>
      <c r="BL141" s="3127"/>
      <c r="BM141" s="3127"/>
      <c r="BN141" s="3127"/>
      <c r="BO141" s="3127"/>
      <c r="BP141" s="3127"/>
      <c r="BQ141" s="3127"/>
      <c r="BR141" s="2797" t="s">
        <v>817</v>
      </c>
    </row>
    <row r="142" spans="1:70" ht="16.5" customHeight="1">
      <c r="A142" s="171"/>
      <c r="B142" s="942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D142" s="3127"/>
      <c r="AE142" s="3127"/>
      <c r="AF142" s="3127"/>
      <c r="AG142" s="215"/>
      <c r="AH142" s="215"/>
      <c r="AI142" s="215"/>
      <c r="AJ142" s="215"/>
      <c r="AK142" s="215"/>
      <c r="AL142" s="215"/>
      <c r="AM142" s="215"/>
      <c r="AN142" s="215"/>
      <c r="AO142" s="215"/>
      <c r="AP142" s="215"/>
      <c r="AQ142" s="215"/>
      <c r="AR142" s="215"/>
      <c r="AS142" s="215"/>
      <c r="AT142" s="215"/>
      <c r="AU142" s="215"/>
      <c r="AV142" s="3127"/>
      <c r="AW142" s="3127"/>
      <c r="AX142" s="3181"/>
      <c r="AY142" s="3127"/>
      <c r="AZ142" s="3127"/>
      <c r="BA142" s="3127"/>
      <c r="BB142" s="3127"/>
      <c r="BC142" s="3127"/>
      <c r="BD142" s="3127"/>
      <c r="BE142" s="3127"/>
      <c r="BF142" s="3127"/>
      <c r="BG142" s="3127"/>
      <c r="BH142" s="3127"/>
      <c r="BI142" s="3127"/>
      <c r="BJ142" s="3127"/>
      <c r="BK142" s="3127"/>
      <c r="BL142" s="3127"/>
      <c r="BM142" s="3127"/>
      <c r="BN142" s="3127"/>
      <c r="BO142" s="3127"/>
      <c r="BP142" s="3127"/>
      <c r="BQ142" s="3127"/>
      <c r="BR142" s="3127"/>
    </row>
    <row r="143" spans="1:70" ht="15.5">
      <c r="A143" s="171"/>
      <c r="B143" s="2054"/>
      <c r="C143" s="2055"/>
      <c r="D143" s="3127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D143" s="3127"/>
      <c r="AE143" s="3127"/>
      <c r="AF143" s="3127"/>
      <c r="AG143" s="215"/>
      <c r="AH143" s="215"/>
      <c r="AI143" s="215"/>
      <c r="AJ143" s="215"/>
      <c r="AK143" s="215"/>
      <c r="AL143" s="215"/>
      <c r="AM143" s="215"/>
      <c r="AN143" s="215"/>
      <c r="AO143" s="215"/>
      <c r="AP143" s="215"/>
      <c r="AQ143" s="215"/>
      <c r="AR143" s="215"/>
      <c r="AS143" s="215"/>
      <c r="AT143" s="215"/>
      <c r="AU143" s="215"/>
      <c r="AV143" s="3127"/>
      <c r="AW143" s="3127"/>
      <c r="AX143" s="3181"/>
      <c r="AY143" s="3127"/>
      <c r="AZ143" s="3127"/>
      <c r="BA143" s="3127"/>
      <c r="BB143" s="3127"/>
      <c r="BC143" s="3127"/>
      <c r="BD143" s="3127"/>
      <c r="BE143" s="3127"/>
      <c r="BF143" s="3127"/>
      <c r="BG143" s="3127"/>
      <c r="BH143" s="3127"/>
      <c r="BI143" s="3127"/>
      <c r="BJ143" s="3127"/>
      <c r="BK143" s="3127"/>
      <c r="BL143" s="3127"/>
      <c r="BM143" s="3127"/>
      <c r="BN143" s="3127"/>
      <c r="BO143" s="3127"/>
      <c r="BP143" s="3127"/>
      <c r="BQ143" s="3127"/>
      <c r="BR143" s="3127"/>
    </row>
    <row r="144" spans="1:70" ht="15.5">
      <c r="A144" s="171"/>
      <c r="B144" s="2054"/>
      <c r="C144" s="2056"/>
      <c r="D144" s="3127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D144" s="3127"/>
      <c r="AE144" s="3127"/>
      <c r="AF144" s="3127"/>
      <c r="AG144" s="215"/>
      <c r="AH144" s="215"/>
      <c r="AI144" s="215"/>
      <c r="AJ144" s="215"/>
      <c r="AK144" s="215"/>
      <c r="AL144" s="215"/>
      <c r="AM144" s="215"/>
      <c r="AN144" s="215"/>
      <c r="AO144" s="215"/>
      <c r="AP144" s="215"/>
      <c r="AQ144" s="215"/>
      <c r="AR144" s="215"/>
      <c r="AS144" s="215"/>
      <c r="AT144" s="215"/>
      <c r="AU144" s="215"/>
      <c r="AV144" s="3127"/>
      <c r="AW144" s="3127"/>
      <c r="AX144" s="3181"/>
      <c r="AY144" s="3127"/>
      <c r="AZ144" s="3127"/>
      <c r="BA144" s="3127"/>
      <c r="BB144" s="3127"/>
      <c r="BC144" s="3127"/>
      <c r="BD144" s="3127"/>
      <c r="BE144" s="3127"/>
      <c r="BF144" s="3127"/>
      <c r="BG144" s="3127"/>
      <c r="BH144" s="3127"/>
      <c r="BI144" s="3127"/>
      <c r="BJ144" s="3127"/>
      <c r="BK144" s="3127"/>
      <c r="BL144" s="3127"/>
      <c r="BM144" s="3127"/>
      <c r="BN144" s="3127"/>
      <c r="BO144" s="3127"/>
      <c r="BP144" s="3127"/>
      <c r="BQ144" s="3127"/>
      <c r="BR144" s="3127"/>
    </row>
    <row r="145" spans="1:47" ht="15.5">
      <c r="A145" s="171"/>
      <c r="B145" s="2054"/>
      <c r="C145" s="2054"/>
      <c r="D145" s="2057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D145" s="3127"/>
      <c r="AE145" s="3127"/>
      <c r="AF145" s="3127"/>
      <c r="AG145" s="215"/>
      <c r="AH145" s="215"/>
      <c r="AI145" s="215"/>
      <c r="AJ145" s="215"/>
      <c r="AK145" s="215"/>
      <c r="AL145" s="215"/>
      <c r="AM145" s="215"/>
      <c r="AN145" s="215"/>
      <c r="AO145" s="215"/>
      <c r="AP145" s="215"/>
      <c r="AQ145" s="215"/>
      <c r="AR145" s="215"/>
      <c r="AS145" s="215"/>
      <c r="AT145" s="215"/>
      <c r="AU145" s="215"/>
    </row>
    <row r="146" spans="1:47" ht="15.5">
      <c r="A146" s="171"/>
      <c r="B146" s="3171"/>
      <c r="C146" s="3127"/>
      <c r="D146" s="2058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D146" s="3127"/>
      <c r="AE146" s="3127"/>
      <c r="AF146" s="3127"/>
      <c r="AG146" s="215"/>
      <c r="AH146" s="215"/>
      <c r="AI146" s="215"/>
      <c r="AJ146" s="215"/>
      <c r="AK146" s="215"/>
      <c r="AL146" s="215"/>
      <c r="AM146" s="215"/>
      <c r="AN146" s="215"/>
      <c r="AO146" s="215"/>
      <c r="AP146" s="215"/>
      <c r="AQ146" s="215"/>
      <c r="AR146" s="215"/>
      <c r="AS146" s="215"/>
      <c r="AT146" s="215"/>
      <c r="AU146" s="215"/>
    </row>
    <row r="147" spans="1:47" ht="15.5">
      <c r="A147" s="171"/>
      <c r="B147" s="942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D147" s="3127"/>
      <c r="AE147" s="3127"/>
      <c r="AF147" s="3127"/>
      <c r="AG147" s="215"/>
      <c r="AH147" s="215"/>
      <c r="AI147" s="215"/>
      <c r="AJ147" s="215"/>
      <c r="AK147" s="215"/>
      <c r="AL147" s="215"/>
      <c r="AM147" s="215"/>
      <c r="AN147" s="215"/>
      <c r="AO147" s="215"/>
      <c r="AP147" s="215"/>
      <c r="AQ147" s="215"/>
      <c r="AR147" s="215"/>
      <c r="AS147" s="215"/>
      <c r="AT147" s="215"/>
      <c r="AU147" s="215"/>
    </row>
    <row r="148" spans="1:47" ht="15.5">
      <c r="A148" s="171"/>
      <c r="B148" s="942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D148" s="3127"/>
      <c r="AE148" s="3127"/>
      <c r="AF148" s="3127"/>
      <c r="AG148" s="215"/>
      <c r="AH148" s="215"/>
      <c r="AI148" s="215"/>
      <c r="AJ148" s="215"/>
      <c r="AK148" s="215"/>
      <c r="AL148" s="215"/>
      <c r="AM148" s="215"/>
      <c r="AN148" s="215"/>
      <c r="AO148" s="215"/>
      <c r="AP148" s="215"/>
      <c r="AQ148" s="215"/>
      <c r="AR148" s="215"/>
      <c r="AS148" s="215"/>
      <c r="AT148" s="215"/>
      <c r="AU148" s="215"/>
    </row>
    <row r="149" spans="1:47" ht="15.5">
      <c r="A149" s="171"/>
      <c r="B149" s="942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3127"/>
      <c r="AE149" s="3127"/>
      <c r="AF149" s="3127"/>
      <c r="AG149" s="215"/>
      <c r="AH149" s="215"/>
      <c r="AI149" s="215"/>
      <c r="AJ149" s="215"/>
      <c r="AK149" s="215"/>
      <c r="AL149" s="3127"/>
      <c r="AM149" s="3127"/>
      <c r="AN149" s="3127"/>
      <c r="AO149" s="3127"/>
      <c r="AP149" s="3127"/>
      <c r="AQ149" s="3127"/>
      <c r="AR149" s="3127"/>
      <c r="AS149" s="3127"/>
      <c r="AT149" s="3127"/>
      <c r="AU149" s="3127"/>
    </row>
    <row r="150" spans="1:47" ht="15.5">
      <c r="A150" s="171"/>
      <c r="B150" s="942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D150" s="3127"/>
      <c r="AE150" s="3127"/>
      <c r="AF150" s="3127"/>
      <c r="AG150" s="215"/>
      <c r="AH150" s="215"/>
      <c r="AI150" s="215"/>
      <c r="AJ150" s="215"/>
      <c r="AK150" s="215"/>
      <c r="AL150" s="3127"/>
      <c r="AM150" s="3127"/>
      <c r="AN150" s="3127"/>
      <c r="AO150" s="3127"/>
      <c r="AP150" s="3127"/>
      <c r="AQ150" s="3127"/>
      <c r="AR150" s="3127"/>
      <c r="AS150" s="3127"/>
      <c r="AT150" s="3127"/>
      <c r="AU150" s="3127"/>
    </row>
    <row r="151" spans="1:47" ht="15.5">
      <c r="A151" s="171"/>
      <c r="B151" s="942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D151" s="3127"/>
      <c r="AE151" s="3127"/>
      <c r="AF151" s="3127"/>
      <c r="AG151" s="215"/>
      <c r="AH151" s="215"/>
      <c r="AI151" s="215"/>
      <c r="AJ151" s="215"/>
      <c r="AK151" s="215"/>
      <c r="AL151" s="3127"/>
      <c r="AM151" s="3127"/>
      <c r="AN151" s="3127"/>
      <c r="AO151" s="3127"/>
      <c r="AP151" s="3127"/>
      <c r="AQ151" s="3127"/>
      <c r="AR151" s="3127"/>
      <c r="AS151" s="3127"/>
      <c r="AT151" s="3127"/>
      <c r="AU151" s="3127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AL14" sqref="AL14"/>
    </sheetView>
  </sheetViews>
  <sheetFormatPr defaultColWidth="9" defaultRowHeight="14"/>
  <cols>
    <col min="1" max="1" width="11.08203125" style="196" hidden="1" customWidth="1"/>
    <col min="2" max="2" width="34" style="196" bestFit="1" customWidth="1"/>
    <col min="3" max="3" width="5.5" style="196" bestFit="1" customWidth="1"/>
    <col min="4" max="4" width="4.75" style="196" bestFit="1" customWidth="1"/>
    <col min="5" max="7" width="12.5" style="196" customWidth="1"/>
    <col min="8" max="8" width="1.58203125" style="196" customWidth="1"/>
    <col min="9" max="9" width="12.5" style="196" customWidth="1"/>
    <col min="10" max="10" width="1.58203125" style="196" customWidth="1"/>
    <col min="11" max="11" width="33.58203125" style="196" customWidth="1"/>
    <col min="12" max="12" width="1.58203125" style="196" hidden="1" customWidth="1"/>
    <col min="13" max="13" width="1.58203125" style="196" customWidth="1"/>
    <col min="14" max="14" width="25" style="196" customWidth="1"/>
    <col min="15" max="15" width="1.58203125" style="196" customWidth="1"/>
    <col min="16" max="20" width="6.58203125" style="196" hidden="1" customWidth="1"/>
    <col min="21" max="21" width="1.58203125" style="196" hidden="1" customWidth="1"/>
    <col min="22" max="22" width="1.58203125" style="196" customWidth="1"/>
    <col min="23" max="23" width="34.58203125" style="196" bestFit="1" customWidth="1"/>
    <col min="24" max="24" width="16.75" style="196" customWidth="1"/>
    <col min="25" max="25" width="17.25" style="196" customWidth="1"/>
    <col min="26" max="26" width="18.58203125" style="196" bestFit="1" customWidth="1"/>
    <col min="27" max="27" width="1.58203125" style="196" customWidth="1"/>
    <col min="28" max="16384" width="9" style="196"/>
  </cols>
  <sheetData>
    <row r="1" spans="1:27" s="326" customFormat="1" ht="29.25" customHeight="1">
      <c r="B1" s="3504" t="s">
        <v>9823</v>
      </c>
      <c r="C1" s="3505"/>
      <c r="D1" s="3505"/>
      <c r="E1" s="3148"/>
      <c r="F1" s="3148"/>
      <c r="G1" s="3148"/>
      <c r="H1" s="3473"/>
      <c r="I1" s="3473"/>
      <c r="M1" s="696"/>
      <c r="O1" s="696"/>
      <c r="U1" s="696"/>
      <c r="W1" s="964" t="s">
        <v>657</v>
      </c>
      <c r="X1" s="3148"/>
      <c r="Y1" s="3148"/>
      <c r="Z1" s="3148"/>
      <c r="AA1" s="3148"/>
    </row>
    <row r="2" spans="1:27" s="326" customFormat="1" ht="29.25" customHeight="1">
      <c r="B2" s="3504" t="str">
        <f>SelectCompany!B4</f>
        <v>South West Water (whole area)</v>
      </c>
      <c r="C2" s="3505"/>
      <c r="D2" s="3505"/>
      <c r="E2" s="3148"/>
      <c r="F2" s="3148"/>
      <c r="G2" s="3148"/>
      <c r="H2" s="3148"/>
      <c r="I2" s="3148"/>
      <c r="M2" s="696"/>
      <c r="O2" s="696"/>
      <c r="U2" s="696"/>
      <c r="W2" s="964"/>
      <c r="X2" s="3148"/>
      <c r="Y2" s="3148"/>
      <c r="Z2" s="3148"/>
      <c r="AA2" s="3148"/>
    </row>
    <row r="3" spans="1:27" ht="45" customHeight="1">
      <c r="A3" s="3127"/>
      <c r="B3" s="3474" t="s">
        <v>9824</v>
      </c>
      <c r="C3" s="3474"/>
      <c r="D3" s="3474"/>
      <c r="E3" s="3474"/>
      <c r="F3" s="3474"/>
      <c r="G3" s="3474"/>
      <c r="H3" s="3474"/>
      <c r="I3" s="3474"/>
      <c r="J3" s="3474"/>
      <c r="K3" s="3474"/>
      <c r="L3" s="3127"/>
      <c r="M3" s="3128"/>
      <c r="N3" s="1782" t="s">
        <v>659</v>
      </c>
      <c r="O3" s="3128"/>
      <c r="P3" s="3127"/>
      <c r="Q3" s="3127"/>
      <c r="R3" s="3127"/>
      <c r="S3" s="3127"/>
      <c r="T3" s="3127"/>
      <c r="U3" s="3128"/>
      <c r="V3" s="3127"/>
      <c r="W3" s="3474" t="s">
        <v>9824</v>
      </c>
      <c r="X3" s="3474"/>
      <c r="Y3" s="3474"/>
      <c r="Z3" s="3474"/>
      <c r="AA3" s="3148"/>
    </row>
    <row r="4" spans="1:27" ht="12.75" customHeight="1" thickBot="1">
      <c r="A4" s="3127"/>
      <c r="B4" s="3182"/>
      <c r="C4" s="3148"/>
      <c r="D4" s="3148"/>
      <c r="E4" s="3148"/>
      <c r="F4" s="3148"/>
      <c r="G4" s="3148"/>
      <c r="H4" s="3148"/>
      <c r="I4" s="3148"/>
      <c r="J4" s="3127"/>
      <c r="K4" s="3127"/>
      <c r="L4" s="3127"/>
      <c r="M4" s="3128"/>
      <c r="N4" s="3127"/>
      <c r="O4" s="3128"/>
      <c r="P4" s="3127"/>
      <c r="Q4" s="3127"/>
      <c r="R4" s="3127"/>
      <c r="S4" s="3127"/>
      <c r="T4" s="3127"/>
      <c r="U4" s="3128"/>
      <c r="V4" s="3127"/>
      <c r="W4" s="3183"/>
      <c r="X4" s="3184"/>
      <c r="Y4" s="3184"/>
      <c r="Z4" s="3184"/>
      <c r="AA4" s="3148"/>
    </row>
    <row r="5" spans="1:27" s="171" customFormat="1" ht="15.75" customHeight="1" thickTop="1">
      <c r="B5" s="3407" t="s">
        <v>661</v>
      </c>
      <c r="C5" s="3497" t="s">
        <v>662</v>
      </c>
      <c r="D5" s="3497" t="s">
        <v>663</v>
      </c>
      <c r="E5" s="3497" t="s">
        <v>2539</v>
      </c>
      <c r="F5" s="3497"/>
      <c r="G5" s="3507"/>
      <c r="H5" s="200"/>
      <c r="I5" s="3484" t="s">
        <v>667</v>
      </c>
      <c r="K5" s="3381" t="s">
        <v>668</v>
      </c>
      <c r="M5" s="699"/>
      <c r="O5" s="699"/>
      <c r="U5" s="699"/>
      <c r="W5" s="3407" t="s">
        <v>661</v>
      </c>
      <c r="X5" s="3497" t="s">
        <v>2539</v>
      </c>
      <c r="Y5" s="3497"/>
      <c r="Z5" s="3507"/>
      <c r="AA5" s="3148"/>
    </row>
    <row r="6" spans="1:27" s="171" customFormat="1" ht="15.75" customHeight="1">
      <c r="A6" s="2371" t="s">
        <v>670</v>
      </c>
      <c r="B6" s="3506"/>
      <c r="C6" s="3487"/>
      <c r="D6" s="3487"/>
      <c r="E6" s="3487" t="s">
        <v>4055</v>
      </c>
      <c r="F6" s="3487"/>
      <c r="G6" s="3508"/>
      <c r="H6" s="200"/>
      <c r="I6" s="3485"/>
      <c r="K6" s="3382"/>
      <c r="M6" s="699"/>
      <c r="O6" s="699"/>
      <c r="U6" s="699"/>
      <c r="W6" s="3506"/>
      <c r="X6" s="3487" t="s">
        <v>4055</v>
      </c>
      <c r="Y6" s="3487"/>
      <c r="Z6" s="3508"/>
      <c r="AA6" s="3148"/>
    </row>
    <row r="7" spans="1:27" s="171" customFormat="1" ht="15.75" customHeight="1" thickBot="1">
      <c r="B7" s="3408"/>
      <c r="C7" s="3496"/>
      <c r="D7" s="3496"/>
      <c r="E7" s="728" t="s">
        <v>6338</v>
      </c>
      <c r="F7" s="728" t="s">
        <v>6353</v>
      </c>
      <c r="G7" s="965" t="s">
        <v>6368</v>
      </c>
      <c r="H7" s="915"/>
      <c r="I7" s="3486"/>
      <c r="K7" s="3383"/>
      <c r="M7" s="699"/>
      <c r="N7" s="753"/>
      <c r="O7" s="699"/>
      <c r="P7" s="3250" t="s">
        <v>660</v>
      </c>
      <c r="Q7" s="3250"/>
      <c r="R7" s="3250"/>
      <c r="S7" s="3250"/>
      <c r="T7" s="3250"/>
      <c r="U7" s="699"/>
      <c r="W7" s="3408"/>
      <c r="X7" s="728" t="s">
        <v>6338</v>
      </c>
      <c r="Y7" s="728" t="s">
        <v>6353</v>
      </c>
      <c r="Z7" s="965" t="s">
        <v>6368</v>
      </c>
      <c r="AA7" s="3182"/>
    </row>
    <row r="8" spans="1:27" s="171" customFormat="1" ht="15.75" customHeight="1" thickTop="1" thickBot="1">
      <c r="A8" s="2523" t="s">
        <v>674</v>
      </c>
      <c r="C8" s="915"/>
      <c r="D8" s="915"/>
      <c r="E8" s="915"/>
      <c r="F8" s="915"/>
      <c r="G8" s="915"/>
      <c r="H8" s="915"/>
      <c r="I8" s="915"/>
      <c r="M8" s="699"/>
      <c r="O8" s="699"/>
      <c r="P8" s="214" t="s">
        <v>669</v>
      </c>
      <c r="U8" s="699"/>
      <c r="W8" s="915"/>
      <c r="X8" s="2842" t="s">
        <v>821</v>
      </c>
      <c r="Y8" s="915"/>
      <c r="Z8" s="915"/>
      <c r="AA8" s="3182"/>
    </row>
    <row r="9" spans="1:27" s="171" customFormat="1" ht="15.75" customHeight="1" thickTop="1">
      <c r="A9" s="2523" t="s">
        <v>676</v>
      </c>
      <c r="B9" s="386" t="s">
        <v>9825</v>
      </c>
      <c r="C9" s="222" t="s">
        <v>678</v>
      </c>
      <c r="D9" s="222">
        <v>3</v>
      </c>
      <c r="E9" s="596"/>
      <c r="F9" s="596"/>
      <c r="G9" s="1330">
        <f>IFERROR(SUM(E9:F9), 0)</f>
        <v>0</v>
      </c>
      <c r="H9" s="200"/>
      <c r="I9" s="922" t="s">
        <v>9826</v>
      </c>
      <c r="K9" s="228"/>
      <c r="M9" s="699"/>
      <c r="N9" s="229" t="str">
        <f t="shared" ref="N9:N13" si="0">IF(SUM(P9:T9 ) = 0, 0, $P$8 )</f>
        <v>Please complete all cells in row</v>
      </c>
      <c r="O9" s="699"/>
      <c r="P9" s="230">
        <f xml:space="preserve"> IF( ISNUMBER(E9), 0, 1 )</f>
        <v>1</v>
      </c>
      <c r="Q9" s="230">
        <f t="shared" ref="Q9:Q13" si="1" xml:space="preserve"> IF( ISNUMBER(F9), 0, 1 )</f>
        <v>1</v>
      </c>
      <c r="U9" s="699"/>
      <c r="W9" s="386" t="s">
        <v>9825</v>
      </c>
      <c r="X9" s="769" t="s">
        <v>9827</v>
      </c>
      <c r="Y9" s="769" t="s">
        <v>9828</v>
      </c>
      <c r="Z9" s="351" t="s">
        <v>9829</v>
      </c>
      <c r="AA9" s="3148"/>
    </row>
    <row r="10" spans="1:27" s="171" customFormat="1" ht="15.75" customHeight="1">
      <c r="B10" s="395" t="s">
        <v>9830</v>
      </c>
      <c r="C10" s="231" t="s">
        <v>678</v>
      </c>
      <c r="D10" s="231">
        <v>3</v>
      </c>
      <c r="E10" s="599"/>
      <c r="F10" s="599"/>
      <c r="G10" s="1332">
        <f t="shared" ref="G10:G14" si="2">IFERROR(SUM(E10:F10), 0)</f>
        <v>0</v>
      </c>
      <c r="H10" s="200"/>
      <c r="I10" s="927" t="s">
        <v>9831</v>
      </c>
      <c r="K10" s="236"/>
      <c r="M10" s="699"/>
      <c r="N10" s="229" t="str">
        <f t="shared" si="0"/>
        <v>Please complete all cells in row</v>
      </c>
      <c r="O10" s="699"/>
      <c r="P10" s="230">
        <f t="shared" ref="P10:P13" si="3" xml:space="preserve"> IF( ISNUMBER(E10), 0, 1 )</f>
        <v>1</v>
      </c>
      <c r="Q10" s="230">
        <f t="shared" si="1"/>
        <v>1</v>
      </c>
      <c r="U10" s="699"/>
      <c r="W10" s="395" t="s">
        <v>9830</v>
      </c>
      <c r="X10" s="770" t="s">
        <v>9832</v>
      </c>
      <c r="Y10" s="770" t="s">
        <v>9833</v>
      </c>
      <c r="Z10" s="758" t="s">
        <v>9834</v>
      </c>
      <c r="AA10" s="3148"/>
    </row>
    <row r="11" spans="1:27" s="171" customFormat="1" ht="15.75" customHeight="1">
      <c r="B11" s="395" t="s">
        <v>9835</v>
      </c>
      <c r="C11" s="231" t="s">
        <v>678</v>
      </c>
      <c r="D11" s="231">
        <v>3</v>
      </c>
      <c r="E11" s="599"/>
      <c r="F11" s="599"/>
      <c r="G11" s="1332">
        <f t="shared" si="2"/>
        <v>0</v>
      </c>
      <c r="H11" s="200"/>
      <c r="I11" s="927" t="s">
        <v>9836</v>
      </c>
      <c r="K11" s="236"/>
      <c r="M11" s="699"/>
      <c r="N11" s="229" t="str">
        <f t="shared" si="0"/>
        <v>Please complete all cells in row</v>
      </c>
      <c r="O11" s="699"/>
      <c r="P11" s="230">
        <f t="shared" si="3"/>
        <v>1</v>
      </c>
      <c r="Q11" s="230">
        <f t="shared" si="1"/>
        <v>1</v>
      </c>
      <c r="U11" s="699"/>
      <c r="W11" s="395" t="s">
        <v>9835</v>
      </c>
      <c r="X11" s="770" t="s">
        <v>9837</v>
      </c>
      <c r="Y11" s="770" t="s">
        <v>9838</v>
      </c>
      <c r="Z11" s="758" t="s">
        <v>9839</v>
      </c>
      <c r="AA11" s="3148"/>
    </row>
    <row r="12" spans="1:27" s="171" customFormat="1" ht="15.75" customHeight="1">
      <c r="B12" s="395" t="s">
        <v>9840</v>
      </c>
      <c r="C12" s="231" t="s">
        <v>678</v>
      </c>
      <c r="D12" s="231">
        <v>3</v>
      </c>
      <c r="E12" s="599"/>
      <c r="F12" s="599"/>
      <c r="G12" s="1332">
        <f t="shared" si="2"/>
        <v>0</v>
      </c>
      <c r="H12" s="200"/>
      <c r="I12" s="927" t="s">
        <v>9841</v>
      </c>
      <c r="K12" s="236"/>
      <c r="M12" s="699"/>
      <c r="N12" s="229" t="str">
        <f t="shared" si="0"/>
        <v>Please complete all cells in row</v>
      </c>
      <c r="O12" s="699"/>
      <c r="P12" s="230">
        <f t="shared" si="3"/>
        <v>1</v>
      </c>
      <c r="Q12" s="230">
        <f t="shared" si="1"/>
        <v>1</v>
      </c>
      <c r="U12" s="699"/>
      <c r="W12" s="395" t="s">
        <v>9840</v>
      </c>
      <c r="X12" s="770" t="s">
        <v>9842</v>
      </c>
      <c r="Y12" s="770" t="s">
        <v>9843</v>
      </c>
      <c r="Z12" s="758" t="s">
        <v>9844</v>
      </c>
    </row>
    <row r="13" spans="1:27" s="171" customFormat="1" ht="15.75" customHeight="1">
      <c r="B13" s="395" t="s">
        <v>9845</v>
      </c>
      <c r="C13" s="231" t="s">
        <v>678</v>
      </c>
      <c r="D13" s="231">
        <v>3</v>
      </c>
      <c r="E13" s="599"/>
      <c r="F13" s="599"/>
      <c r="G13" s="1332">
        <f t="shared" si="2"/>
        <v>0</v>
      </c>
      <c r="H13" s="200"/>
      <c r="I13" s="927" t="s">
        <v>9846</v>
      </c>
      <c r="K13" s="236"/>
      <c r="M13" s="699"/>
      <c r="N13" s="229" t="str">
        <f t="shared" si="0"/>
        <v>Please complete all cells in row</v>
      </c>
      <c r="O13" s="699"/>
      <c r="P13" s="230">
        <f t="shared" si="3"/>
        <v>1</v>
      </c>
      <c r="Q13" s="230">
        <f t="shared" si="1"/>
        <v>1</v>
      </c>
      <c r="U13" s="699"/>
      <c r="W13" s="395" t="s">
        <v>9845</v>
      </c>
      <c r="X13" s="770" t="s">
        <v>9847</v>
      </c>
      <c r="Y13" s="770" t="s">
        <v>9848</v>
      </c>
      <c r="Z13" s="758" t="s">
        <v>9849</v>
      </c>
    </row>
    <row r="14" spans="1:27" ht="15.75" customHeight="1" thickBot="1">
      <c r="A14" s="2523" t="s">
        <v>774</v>
      </c>
      <c r="B14" s="398" t="s">
        <v>9850</v>
      </c>
      <c r="C14" s="294" t="s">
        <v>678</v>
      </c>
      <c r="D14" s="294">
        <v>3</v>
      </c>
      <c r="E14" s="1323">
        <f>IFERROR(E9 + E10 + E11 + E12 + E13, 0)</f>
        <v>0</v>
      </c>
      <c r="F14" s="1323">
        <f>IFERROR(F9 + F10 + F11 + F12 + F13, 0)</f>
        <v>0</v>
      </c>
      <c r="G14" s="1333">
        <f t="shared" si="2"/>
        <v>0</v>
      </c>
      <c r="H14" s="200"/>
      <c r="I14" s="941" t="s">
        <v>9851</v>
      </c>
      <c r="J14" s="171"/>
      <c r="K14" s="247"/>
      <c r="L14" s="171"/>
      <c r="M14" s="699"/>
      <c r="N14" s="171"/>
      <c r="O14" s="699"/>
      <c r="P14" s="171"/>
      <c r="Q14" s="171"/>
      <c r="R14" s="171"/>
      <c r="S14" s="171"/>
      <c r="T14" s="171"/>
      <c r="U14" s="699"/>
      <c r="V14" s="171"/>
      <c r="W14" s="398" t="s">
        <v>9850</v>
      </c>
      <c r="X14" s="584" t="s">
        <v>9852</v>
      </c>
      <c r="Y14" s="584" t="s">
        <v>9853</v>
      </c>
      <c r="Z14" s="352" t="s">
        <v>9854</v>
      </c>
      <c r="AA14" s="3148"/>
    </row>
    <row r="15" spans="1:27" ht="16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K15" s="3127"/>
      <c r="L15" s="2523" t="s">
        <v>816</v>
      </c>
      <c r="M15" s="3127"/>
      <c r="N15" s="171"/>
      <c r="O15" s="3127"/>
      <c r="P15" s="171"/>
      <c r="Q15" s="171"/>
      <c r="R15" s="171"/>
      <c r="S15" s="171"/>
      <c r="T15" s="171"/>
      <c r="U15" s="3127"/>
      <c r="V15" s="3127"/>
      <c r="W15" s="3127"/>
      <c r="X15" s="3127"/>
      <c r="Y15" s="3127"/>
      <c r="Z15" s="2803" t="s">
        <v>817</v>
      </c>
      <c r="AA15" s="3127"/>
    </row>
    <row r="16" spans="1:27" ht="15.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3127"/>
      <c r="N16" s="171"/>
      <c r="O16" s="3127"/>
      <c r="P16" s="171"/>
      <c r="Q16" s="171"/>
      <c r="R16" s="171"/>
      <c r="S16" s="171"/>
      <c r="T16" s="171"/>
      <c r="U16" s="3127"/>
      <c r="V16" s="3127"/>
      <c r="W16" s="3127"/>
      <c r="X16" s="3127"/>
      <c r="Y16" s="3127"/>
      <c r="Z16" s="3127"/>
      <c r="AA16" s="3127"/>
    </row>
    <row r="17" spans="1:20" ht="15.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M17" s="3127"/>
      <c r="N17" s="171"/>
      <c r="O17" s="3127"/>
      <c r="P17" s="171"/>
      <c r="Q17" s="171"/>
      <c r="R17" s="171"/>
      <c r="S17" s="171"/>
      <c r="T17" s="171"/>
    </row>
    <row r="18" spans="1:20" ht="15.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3127"/>
      <c r="N18" s="3127"/>
      <c r="O18" s="3127"/>
      <c r="P18" s="171"/>
      <c r="Q18" s="171"/>
      <c r="R18" s="171"/>
      <c r="S18" s="171"/>
      <c r="T18" s="171"/>
    </row>
    <row r="19" spans="1:20" ht="15.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3127"/>
      <c r="N19" s="3127"/>
      <c r="O19" s="3127"/>
      <c r="P19" s="171"/>
      <c r="Q19" s="171"/>
      <c r="R19" s="171"/>
      <c r="S19" s="171"/>
      <c r="T19" s="171"/>
    </row>
    <row r="20" spans="1:20" ht="15.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3127"/>
      <c r="N20" s="3127"/>
      <c r="O20" s="3127"/>
      <c r="P20" s="171"/>
      <c r="Q20" s="171"/>
      <c r="R20" s="171"/>
      <c r="S20" s="171"/>
      <c r="T20" s="171"/>
    </row>
    <row r="21" spans="1:20" ht="15.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3127"/>
      <c r="N21" s="3127"/>
      <c r="O21" s="3127"/>
      <c r="P21" s="171"/>
      <c r="Q21" s="171"/>
      <c r="R21" s="171"/>
      <c r="S21" s="171"/>
      <c r="T21" s="171"/>
    </row>
    <row r="22" spans="1:20" ht="15.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3127"/>
      <c r="N22" s="3127"/>
      <c r="O22" s="3127"/>
      <c r="P22" s="171"/>
      <c r="Q22" s="171"/>
      <c r="R22" s="171"/>
      <c r="S22" s="171"/>
      <c r="T22" s="171"/>
    </row>
    <row r="23" spans="1:20" ht="15.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3127"/>
      <c r="N23" s="3127"/>
      <c r="O23" s="3127"/>
      <c r="P23" s="3127"/>
      <c r="Q23" s="3127"/>
      <c r="R23" s="3127"/>
      <c r="S23" s="3127"/>
      <c r="T23" s="312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1" zoomScaleNormal="100" zoomScaleSheetLayoutView="100" workbookViewId="0">
      <selection activeCell="AL14" sqref="AL14"/>
    </sheetView>
  </sheetViews>
  <sheetFormatPr defaultColWidth="9" defaultRowHeight="24" customHeight="1"/>
  <cols>
    <col min="1" max="1" width="11.08203125" style="196" hidden="1" customWidth="1"/>
    <col min="2" max="2" width="45.58203125" style="196" bestFit="1" customWidth="1"/>
    <col min="3" max="3" width="5.5" style="196" bestFit="1" customWidth="1"/>
    <col min="4" max="4" width="5" style="196" bestFit="1" customWidth="1"/>
    <col min="5" max="5" width="10.08203125" style="196" bestFit="1" customWidth="1"/>
    <col min="6" max="6" width="9.33203125" style="196" bestFit="1" customWidth="1"/>
    <col min="7" max="7" width="11.83203125" style="196" bestFit="1" customWidth="1"/>
    <col min="8" max="8" width="6.08203125" style="196" bestFit="1" customWidth="1"/>
    <col min="9" max="9" width="1.58203125" style="196" customWidth="1"/>
    <col min="10" max="10" width="9.75" style="196" bestFit="1" customWidth="1"/>
    <col min="11" max="11" width="1.58203125" style="196" customWidth="1"/>
    <col min="12" max="12" width="47.58203125" style="196" bestFit="1" customWidth="1"/>
    <col min="13" max="13" width="1.58203125" style="196" hidden="1" customWidth="1"/>
    <col min="14" max="14" width="1.58203125" style="196" customWidth="1"/>
    <col min="15" max="15" width="19.83203125" style="196" bestFit="1" customWidth="1"/>
    <col min="16" max="16" width="1.58203125" style="196" customWidth="1"/>
    <col min="17" max="17" width="19.83203125" style="196" hidden="1" customWidth="1"/>
    <col min="18" max="19" width="2.08203125" style="196" hidden="1" customWidth="1"/>
    <col min="20" max="20" width="5.58203125" style="196" hidden="1" customWidth="1"/>
    <col min="21" max="22" width="1.58203125" style="196" hidden="1" customWidth="1"/>
    <col min="23" max="23" width="45.58203125" style="196" bestFit="1" customWidth="1"/>
    <col min="24" max="27" width="21.25" style="196" bestFit="1" customWidth="1"/>
    <col min="28" max="28" width="1.58203125" style="196" customWidth="1"/>
    <col min="29" max="16384" width="9" style="196"/>
  </cols>
  <sheetData>
    <row r="1" spans="1:28" s="326" customFormat="1" ht="29.25" customHeight="1">
      <c r="B1" s="3510" t="s">
        <v>9855</v>
      </c>
      <c r="C1" s="3510"/>
      <c r="D1" s="3510"/>
      <c r="E1" s="3510"/>
      <c r="F1" s="3510"/>
      <c r="G1" s="3510"/>
      <c r="H1" s="3510"/>
      <c r="I1" s="447"/>
      <c r="J1" s="207"/>
      <c r="K1" s="207"/>
      <c r="L1" s="207"/>
      <c r="M1" s="207"/>
      <c r="N1" s="696"/>
      <c r="P1" s="696"/>
      <c r="U1" s="696"/>
      <c r="W1" s="3510" t="s">
        <v>657</v>
      </c>
      <c r="X1" s="3510"/>
      <c r="Y1" s="3510"/>
      <c r="Z1" s="3510"/>
      <c r="AA1" s="3510"/>
      <c r="AB1" s="447"/>
    </row>
    <row r="2" spans="1:28" s="326" customFormat="1" ht="29.25" customHeight="1">
      <c r="B2" s="3510" t="str">
        <f>SelectCompany!B4</f>
        <v>South West Water (whole area)</v>
      </c>
      <c r="C2" s="3510"/>
      <c r="D2" s="3510"/>
      <c r="E2" s="3510"/>
      <c r="F2" s="3510"/>
      <c r="G2" s="3510"/>
      <c r="H2" s="3510"/>
      <c r="I2" s="447"/>
      <c r="J2" s="207"/>
      <c r="K2" s="207"/>
      <c r="L2" s="207"/>
      <c r="M2" s="207"/>
      <c r="N2" s="696"/>
      <c r="P2" s="696"/>
      <c r="U2" s="696"/>
      <c r="W2" s="3510"/>
      <c r="X2" s="3510"/>
      <c r="Y2" s="3510"/>
      <c r="Z2" s="3510"/>
      <c r="AA2" s="3510"/>
      <c r="AB2" s="447"/>
    </row>
    <row r="3" spans="1:28" ht="44.25" customHeight="1">
      <c r="A3" s="3127"/>
      <c r="B3" s="3404" t="s">
        <v>9856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207"/>
      <c r="N3" s="3128"/>
      <c r="O3" s="557" t="s">
        <v>659</v>
      </c>
      <c r="P3" s="3128"/>
      <c r="Q3" s="3127"/>
      <c r="R3" s="3127"/>
      <c r="S3" s="3127"/>
      <c r="T3" s="3127"/>
      <c r="U3" s="3128"/>
      <c r="V3" s="3127"/>
      <c r="W3" s="3404" t="s">
        <v>9857</v>
      </c>
      <c r="X3" s="3404"/>
      <c r="Y3" s="3404"/>
      <c r="Z3" s="3404"/>
      <c r="AA3" s="3404"/>
      <c r="AB3" s="604"/>
    </row>
    <row r="4" spans="1:28" ht="14.25" customHeight="1" thickBot="1">
      <c r="A4" s="3127"/>
      <c r="B4" s="592"/>
      <c r="C4" s="592"/>
      <c r="D4" s="592"/>
      <c r="E4" s="592"/>
      <c r="F4" s="592"/>
      <c r="G4" s="592"/>
      <c r="H4" s="592"/>
      <c r="I4" s="604"/>
      <c r="J4" s="207"/>
      <c r="K4" s="207"/>
      <c r="L4" s="207"/>
      <c r="M4" s="207"/>
      <c r="N4" s="3128"/>
      <c r="O4" s="3127"/>
      <c r="P4" s="3128"/>
      <c r="Q4" s="3127"/>
      <c r="R4" s="3127"/>
      <c r="S4" s="3127"/>
      <c r="T4" s="3127"/>
      <c r="U4" s="3128"/>
      <c r="V4" s="3127"/>
      <c r="W4" s="592"/>
      <c r="X4" s="592"/>
      <c r="Y4" s="592"/>
      <c r="Z4" s="592"/>
      <c r="AA4" s="592"/>
      <c r="AB4" s="604"/>
    </row>
    <row r="5" spans="1:28" ht="32" thickTop="1" thickBot="1">
      <c r="A5" s="2371" t="s">
        <v>670</v>
      </c>
      <c r="B5" s="380" t="s">
        <v>661</v>
      </c>
      <c r="C5" s="381" t="s">
        <v>662</v>
      </c>
      <c r="D5" s="381" t="s">
        <v>663</v>
      </c>
      <c r="E5" s="381" t="s">
        <v>1594</v>
      </c>
      <c r="F5" s="381" t="s">
        <v>2539</v>
      </c>
      <c r="G5" s="381" t="s">
        <v>2347</v>
      </c>
      <c r="H5" s="382" t="s">
        <v>892</v>
      </c>
      <c r="I5" s="171"/>
      <c r="J5" s="384" t="s">
        <v>667</v>
      </c>
      <c r="K5" s="415"/>
      <c r="L5" s="384" t="s">
        <v>668</v>
      </c>
      <c r="M5" s="415"/>
      <c r="N5" s="3128"/>
      <c r="O5" s="753"/>
      <c r="P5" s="3128"/>
      <c r="Q5" s="3250" t="s">
        <v>660</v>
      </c>
      <c r="R5" s="3509"/>
      <c r="S5" s="3509"/>
      <c r="T5" s="3509"/>
      <c r="U5" s="646"/>
      <c r="V5" s="973"/>
      <c r="W5" s="380" t="s">
        <v>661</v>
      </c>
      <c r="X5" s="381" t="s">
        <v>1594</v>
      </c>
      <c r="Y5" s="381" t="s">
        <v>2539</v>
      </c>
      <c r="Z5" s="381" t="s">
        <v>2347</v>
      </c>
      <c r="AA5" s="382" t="s">
        <v>892</v>
      </c>
      <c r="AB5" s="3127"/>
    </row>
    <row r="6" spans="1:28" s="171" customFormat="1" ht="15.75" customHeight="1" thickTop="1" thickBot="1">
      <c r="A6" s="2523" t="s">
        <v>674</v>
      </c>
      <c r="C6" s="974"/>
      <c r="D6" s="974"/>
      <c r="E6" s="594"/>
      <c r="F6" s="594"/>
      <c r="G6" s="594"/>
      <c r="H6" s="594"/>
      <c r="I6" s="174"/>
      <c r="J6" s="594"/>
      <c r="K6" s="594"/>
      <c r="L6" s="594"/>
      <c r="M6" s="594"/>
      <c r="N6" s="699"/>
      <c r="P6" s="699"/>
      <c r="Q6" s="214" t="s">
        <v>669</v>
      </c>
      <c r="U6" s="699"/>
      <c r="W6" s="974"/>
      <c r="X6" s="2803" t="s">
        <v>821</v>
      </c>
      <c r="Y6" s="594"/>
      <c r="Z6" s="594"/>
      <c r="AA6" s="594"/>
      <c r="AB6" s="605"/>
    </row>
    <row r="7" spans="1:28" s="171" customFormat="1" ht="15.75" customHeight="1" thickTop="1" thickBot="1">
      <c r="B7" s="330" t="s">
        <v>6338</v>
      </c>
      <c r="C7" s="331"/>
      <c r="D7" s="331"/>
      <c r="E7" s="415"/>
      <c r="F7" s="415"/>
      <c r="G7" s="860"/>
      <c r="H7" s="856"/>
      <c r="I7" s="856"/>
      <c r="J7" s="862"/>
      <c r="K7" s="863"/>
      <c r="L7" s="863"/>
      <c r="M7" s="863"/>
      <c r="N7" s="699"/>
      <c r="P7" s="699"/>
      <c r="U7" s="699"/>
      <c r="W7" s="330" t="s">
        <v>6338</v>
      </c>
    </row>
    <row r="8" spans="1:28" s="171" customFormat="1" ht="15.75" customHeight="1" thickTop="1">
      <c r="A8" s="2523" t="s">
        <v>676</v>
      </c>
      <c r="B8" s="386" t="s">
        <v>9858</v>
      </c>
      <c r="C8" s="222" t="s">
        <v>678</v>
      </c>
      <c r="D8" s="222">
        <v>3</v>
      </c>
      <c r="E8" s="223"/>
      <c r="F8" s="223"/>
      <c r="G8" s="223"/>
      <c r="H8" s="225">
        <f>IFERROR(SUM(E8:G8), 0)</f>
        <v>0</v>
      </c>
      <c r="I8" s="856"/>
      <c r="J8" s="896" t="s">
        <v>9859</v>
      </c>
      <c r="K8" s="149"/>
      <c r="L8" s="228"/>
      <c r="M8" s="149"/>
      <c r="N8" s="699"/>
      <c r="O8" s="229" t="str">
        <f>IF(SUM(Q8:T8 ) = 0, 0, $Q$6 )</f>
        <v>Please complete all cells in row</v>
      </c>
      <c r="P8" s="699"/>
      <c r="Q8" s="230">
        <f t="shared" ref="Q8:Q10" si="0" xml:space="preserve"> IF( ISNUMBER(E8), 0, 1 )</f>
        <v>1</v>
      </c>
      <c r="R8" s="230">
        <f t="shared" ref="R8:R10" si="1" xml:space="preserve"> IF( ISNUMBER(F8), 0, 1 )</f>
        <v>1</v>
      </c>
      <c r="S8" s="230">
        <f t="shared" ref="S8:S10" si="2" xml:space="preserve"> IF( ISNUMBER(G8), 0, 1 )</f>
        <v>1</v>
      </c>
      <c r="U8" s="699"/>
      <c r="W8" s="386" t="s">
        <v>9858</v>
      </c>
      <c r="X8" s="223" t="s">
        <v>9860</v>
      </c>
      <c r="Y8" s="223" t="s">
        <v>9861</v>
      </c>
      <c r="Z8" s="223" t="s">
        <v>9862</v>
      </c>
      <c r="AA8" s="225" t="s">
        <v>9863</v>
      </c>
    </row>
    <row r="9" spans="1:28" s="171" customFormat="1" ht="31">
      <c r="B9" s="395" t="s">
        <v>9864</v>
      </c>
      <c r="C9" s="231" t="s">
        <v>678</v>
      </c>
      <c r="D9" s="231">
        <v>3</v>
      </c>
      <c r="E9" s="232"/>
      <c r="F9" s="232"/>
      <c r="G9" s="232"/>
      <c r="H9" s="234">
        <f>IFERROR(SUM(E9:G9), 0)</f>
        <v>0</v>
      </c>
      <c r="I9" s="856"/>
      <c r="J9" s="897" t="s">
        <v>9865</v>
      </c>
      <c r="K9" s="149"/>
      <c r="L9" s="236"/>
      <c r="M9" s="149"/>
      <c r="N9" s="699"/>
      <c r="O9" s="229" t="str">
        <f t="shared" ref="O9:O10" si="3">IF(SUM(Q9:T9 ) = 0, 0, $Q$6 )</f>
        <v>Please complete all cells in row</v>
      </c>
      <c r="P9" s="699"/>
      <c r="Q9" s="230">
        <f t="shared" si="0"/>
        <v>1</v>
      </c>
      <c r="R9" s="230">
        <f t="shared" si="1"/>
        <v>1</v>
      </c>
      <c r="S9" s="230">
        <f t="shared" si="2"/>
        <v>1</v>
      </c>
      <c r="U9" s="699"/>
      <c r="W9" s="395" t="s">
        <v>9864</v>
      </c>
      <c r="X9" s="232" t="s">
        <v>9866</v>
      </c>
      <c r="Y9" s="232" t="s">
        <v>9867</v>
      </c>
      <c r="Z9" s="232" t="s">
        <v>9868</v>
      </c>
      <c r="AA9" s="234" t="s">
        <v>9869</v>
      </c>
    </row>
    <row r="10" spans="1:28" s="171" customFormat="1" ht="15.75" customHeight="1">
      <c r="B10" s="395" t="s">
        <v>9870</v>
      </c>
      <c r="C10" s="231" t="s">
        <v>678</v>
      </c>
      <c r="D10" s="231">
        <v>3</v>
      </c>
      <c r="E10" s="232"/>
      <c r="F10" s="232"/>
      <c r="G10" s="232"/>
      <c r="H10" s="234">
        <f>IFERROR(SUM(E10:G10), 0)</f>
        <v>0</v>
      </c>
      <c r="I10" s="856"/>
      <c r="J10" s="897" t="s">
        <v>9871</v>
      </c>
      <c r="K10" s="149"/>
      <c r="L10" s="236"/>
      <c r="M10" s="149"/>
      <c r="N10" s="699"/>
      <c r="O10" s="229" t="str">
        <f t="shared" si="3"/>
        <v>Please complete all cells in row</v>
      </c>
      <c r="P10" s="699"/>
      <c r="Q10" s="230">
        <f t="shared" si="0"/>
        <v>1</v>
      </c>
      <c r="R10" s="230">
        <f t="shared" si="1"/>
        <v>1</v>
      </c>
      <c r="S10" s="230">
        <f t="shared" si="2"/>
        <v>1</v>
      </c>
      <c r="U10" s="699"/>
      <c r="W10" s="395" t="s">
        <v>9870</v>
      </c>
      <c r="X10" s="232" t="s">
        <v>9872</v>
      </c>
      <c r="Y10" s="232" t="s">
        <v>9873</v>
      </c>
      <c r="Z10" s="232" t="s">
        <v>9874</v>
      </c>
      <c r="AA10" s="234" t="s">
        <v>9875</v>
      </c>
    </row>
    <row r="11" spans="1:28" s="171" customFormat="1" ht="15.75" customHeight="1" thickBot="1">
      <c r="A11" s="2523" t="s">
        <v>774</v>
      </c>
      <c r="B11" s="398" t="s">
        <v>9876</v>
      </c>
      <c r="C11" s="294" t="s">
        <v>678</v>
      </c>
      <c r="D11" s="294">
        <v>3</v>
      </c>
      <c r="E11" s="243">
        <f>IFERROR(SUM(E8:E10), 0)</f>
        <v>0</v>
      </c>
      <c r="F11" s="243">
        <f t="shared" ref="F11:G11" si="4">IFERROR(SUM(F8:F10), 0)</f>
        <v>0</v>
      </c>
      <c r="G11" s="243">
        <f t="shared" si="4"/>
        <v>0</v>
      </c>
      <c r="H11" s="244">
        <f>IFERROR(SUM(E11:G11), 0)</f>
        <v>0</v>
      </c>
      <c r="I11" s="856"/>
      <c r="J11" s="899" t="s">
        <v>9877</v>
      </c>
      <c r="K11" s="149"/>
      <c r="L11" s="247"/>
      <c r="M11" s="149"/>
      <c r="N11" s="699"/>
      <c r="P11" s="699"/>
      <c r="U11" s="699"/>
      <c r="W11" s="398" t="s">
        <v>9876</v>
      </c>
      <c r="X11" s="243" t="s">
        <v>9878</v>
      </c>
      <c r="Y11" s="243" t="s">
        <v>9879</v>
      </c>
      <c r="Z11" s="243" t="s">
        <v>9880</v>
      </c>
      <c r="AA11" s="244" t="s">
        <v>9881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99"/>
      <c r="O12" s="171"/>
      <c r="P12" s="699"/>
      <c r="Q12" s="171"/>
      <c r="R12" s="171"/>
      <c r="S12" s="171"/>
      <c r="T12" s="171"/>
      <c r="U12" s="3127"/>
      <c r="V12" s="3127"/>
      <c r="W12" s="81"/>
      <c r="X12" s="81"/>
      <c r="Y12" s="81"/>
      <c r="Z12" s="81"/>
      <c r="AA12" s="81"/>
      <c r="AB12" s="3127"/>
    </row>
    <row r="13" spans="1:28" s="171" customFormat="1" ht="15.75" customHeight="1" thickBot="1">
      <c r="B13" s="974"/>
      <c r="C13" s="974"/>
      <c r="D13" s="974"/>
      <c r="E13" s="594"/>
      <c r="F13" s="594"/>
      <c r="G13" s="594"/>
      <c r="H13" s="594"/>
      <c r="I13" s="174"/>
      <c r="J13" s="594"/>
      <c r="K13" s="594"/>
      <c r="L13" s="594"/>
      <c r="M13" s="594"/>
      <c r="N13" s="699"/>
      <c r="P13" s="699"/>
      <c r="Q13" s="214"/>
      <c r="U13" s="699"/>
      <c r="W13" s="974"/>
      <c r="X13" s="594"/>
      <c r="Y13" s="594"/>
      <c r="Z13" s="594"/>
      <c r="AA13" s="594"/>
    </row>
    <row r="14" spans="1:28" s="171" customFormat="1" ht="15.75" customHeight="1" thickTop="1" thickBot="1">
      <c r="B14" s="330" t="s">
        <v>6353</v>
      </c>
      <c r="C14" s="331"/>
      <c r="D14" s="331"/>
      <c r="E14" s="415"/>
      <c r="F14" s="415"/>
      <c r="G14" s="860"/>
      <c r="H14" s="856"/>
      <c r="I14" s="856"/>
      <c r="J14" s="863"/>
      <c r="K14" s="863"/>
      <c r="L14" s="863"/>
      <c r="M14" s="863"/>
      <c r="N14" s="699"/>
      <c r="P14" s="699"/>
      <c r="U14" s="699"/>
      <c r="W14" s="330" t="s">
        <v>6353</v>
      </c>
      <c r="X14" s="415"/>
      <c r="Y14" s="415"/>
      <c r="Z14" s="860"/>
      <c r="AA14" s="856"/>
    </row>
    <row r="15" spans="1:28" s="171" customFormat="1" ht="15.75" customHeight="1" thickTop="1">
      <c r="A15" s="2523" t="s">
        <v>676</v>
      </c>
      <c r="B15" s="386" t="s">
        <v>9882</v>
      </c>
      <c r="C15" s="222" t="s">
        <v>678</v>
      </c>
      <c r="D15" s="222">
        <v>3</v>
      </c>
      <c r="E15" s="223"/>
      <c r="F15" s="223"/>
      <c r="G15" s="223"/>
      <c r="H15" s="225">
        <f>IFERROR(SUM(E15:G15), 0)</f>
        <v>0</v>
      </c>
      <c r="I15" s="856"/>
      <c r="J15" s="896" t="s">
        <v>9883</v>
      </c>
      <c r="K15" s="149"/>
      <c r="L15" s="228"/>
      <c r="M15" s="149"/>
      <c r="N15" s="699"/>
      <c r="O15" s="229" t="str">
        <f>IF(SUM(Q15:T15 ) = 0, 0, $Q$6 )</f>
        <v>Please complete all cells in row</v>
      </c>
      <c r="P15" s="699"/>
      <c r="Q15" s="230">
        <f t="shared" ref="Q15:Q17" si="5" xml:space="preserve"> IF( ISNUMBER(E15), 0, 1 )</f>
        <v>1</v>
      </c>
      <c r="R15" s="230">
        <f t="shared" ref="R15:R17" si="6" xml:space="preserve"> IF( ISNUMBER(F15), 0, 1 )</f>
        <v>1</v>
      </c>
      <c r="S15" s="230">
        <f t="shared" ref="S15:S17" si="7" xml:space="preserve"> IF( ISNUMBER(G15), 0, 1 )</f>
        <v>1</v>
      </c>
      <c r="U15" s="699"/>
      <c r="W15" s="386" t="s">
        <v>9882</v>
      </c>
      <c r="X15" s="223" t="s">
        <v>9884</v>
      </c>
      <c r="Y15" s="223" t="s">
        <v>9885</v>
      </c>
      <c r="Z15" s="223" t="s">
        <v>9886</v>
      </c>
      <c r="AA15" s="225" t="s">
        <v>9887</v>
      </c>
    </row>
    <row r="16" spans="1:28" s="171" customFormat="1" ht="31">
      <c r="B16" s="395" t="s">
        <v>9888</v>
      </c>
      <c r="C16" s="231" t="s">
        <v>678</v>
      </c>
      <c r="D16" s="231">
        <v>3</v>
      </c>
      <c r="E16" s="232"/>
      <c r="F16" s="232"/>
      <c r="G16" s="232"/>
      <c r="H16" s="234">
        <f>IFERROR(SUM(E16:G16), 0)</f>
        <v>0</v>
      </c>
      <c r="I16" s="856"/>
      <c r="J16" s="897" t="s">
        <v>9889</v>
      </c>
      <c r="K16" s="149"/>
      <c r="L16" s="236"/>
      <c r="M16" s="149"/>
      <c r="N16" s="699"/>
      <c r="O16" s="229" t="str">
        <f t="shared" ref="O16:O17" si="8">IF(SUM(Q16:T16 ) = 0, 0, $Q$6 )</f>
        <v>Please complete all cells in row</v>
      </c>
      <c r="P16" s="699"/>
      <c r="Q16" s="230">
        <f t="shared" si="5"/>
        <v>1</v>
      </c>
      <c r="R16" s="230">
        <f t="shared" si="6"/>
        <v>1</v>
      </c>
      <c r="S16" s="230">
        <f t="shared" si="7"/>
        <v>1</v>
      </c>
      <c r="U16" s="699"/>
      <c r="W16" s="395" t="s">
        <v>9888</v>
      </c>
      <c r="X16" s="232" t="s">
        <v>9890</v>
      </c>
      <c r="Y16" s="232" t="s">
        <v>9891</v>
      </c>
      <c r="Z16" s="232" t="s">
        <v>9892</v>
      </c>
      <c r="AA16" s="234" t="s">
        <v>9893</v>
      </c>
    </row>
    <row r="17" spans="1:28" s="171" customFormat="1" ht="15.75" customHeight="1">
      <c r="B17" s="395" t="s">
        <v>9894</v>
      </c>
      <c r="C17" s="231" t="s">
        <v>678</v>
      </c>
      <c r="D17" s="231">
        <v>3</v>
      </c>
      <c r="E17" s="232"/>
      <c r="F17" s="232"/>
      <c r="G17" s="232"/>
      <c r="H17" s="234">
        <f>IFERROR(SUM(E17:G17), 0)</f>
        <v>0</v>
      </c>
      <c r="I17" s="856"/>
      <c r="J17" s="897" t="s">
        <v>9895</v>
      </c>
      <c r="K17" s="149"/>
      <c r="L17" s="236"/>
      <c r="M17" s="149"/>
      <c r="N17" s="699"/>
      <c r="O17" s="229" t="str">
        <f t="shared" si="8"/>
        <v>Please complete all cells in row</v>
      </c>
      <c r="P17" s="699"/>
      <c r="Q17" s="230">
        <f t="shared" si="5"/>
        <v>1</v>
      </c>
      <c r="R17" s="230">
        <f t="shared" si="6"/>
        <v>1</v>
      </c>
      <c r="S17" s="230">
        <f t="shared" si="7"/>
        <v>1</v>
      </c>
      <c r="U17" s="699"/>
      <c r="W17" s="395" t="s">
        <v>9894</v>
      </c>
      <c r="X17" s="232" t="s">
        <v>9896</v>
      </c>
      <c r="Y17" s="232" t="s">
        <v>9897</v>
      </c>
      <c r="Z17" s="232" t="s">
        <v>9898</v>
      </c>
      <c r="AA17" s="234" t="s">
        <v>9899</v>
      </c>
    </row>
    <row r="18" spans="1:28" s="171" customFormat="1" ht="15.75" customHeight="1" thickBot="1">
      <c r="A18" s="2523" t="s">
        <v>774</v>
      </c>
      <c r="B18" s="398" t="s">
        <v>9900</v>
      </c>
      <c r="C18" s="294" t="s">
        <v>678</v>
      </c>
      <c r="D18" s="294">
        <v>3</v>
      </c>
      <c r="E18" s="243">
        <f>IFERROR(SUM(E15:E17), 0)</f>
        <v>0</v>
      </c>
      <c r="F18" s="243">
        <f t="shared" ref="F18:G18" si="9">IFERROR(SUM(F15:F17), 0)</f>
        <v>0</v>
      </c>
      <c r="G18" s="243">
        <f t="shared" si="9"/>
        <v>0</v>
      </c>
      <c r="H18" s="244">
        <f>IFERROR(SUM(E18:G18), 0)</f>
        <v>0</v>
      </c>
      <c r="I18" s="856"/>
      <c r="J18" s="899" t="s">
        <v>9901</v>
      </c>
      <c r="K18" s="149"/>
      <c r="L18" s="247"/>
      <c r="M18" s="149"/>
      <c r="N18" s="699"/>
      <c r="P18" s="699"/>
      <c r="U18" s="699"/>
      <c r="W18" s="398" t="s">
        <v>9900</v>
      </c>
      <c r="X18" s="243" t="s">
        <v>9902</v>
      </c>
      <c r="Y18" s="243" t="s">
        <v>9903</v>
      </c>
      <c r="Z18" s="243" t="s">
        <v>9904</v>
      </c>
      <c r="AA18" s="244" t="s">
        <v>9905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99"/>
      <c r="O19" s="171"/>
      <c r="P19" s="699"/>
      <c r="Q19" s="171"/>
      <c r="R19" s="171"/>
      <c r="S19" s="171"/>
      <c r="T19" s="171"/>
      <c r="U19" s="3127"/>
      <c r="V19" s="3127"/>
      <c r="W19" s="81"/>
      <c r="X19" s="299"/>
      <c r="Y19" s="299"/>
      <c r="Z19" s="299"/>
      <c r="AA19" s="299"/>
      <c r="AB19" s="3127"/>
    </row>
    <row r="20" spans="1:28" s="171" customFormat="1" ht="15.75" customHeight="1" thickTop="1" thickBot="1">
      <c r="B20" s="330" t="s">
        <v>6368</v>
      </c>
      <c r="C20" s="331"/>
      <c r="D20" s="331"/>
      <c r="E20" s="415"/>
      <c r="F20" s="415"/>
      <c r="G20" s="860"/>
      <c r="H20" s="856"/>
      <c r="I20" s="856"/>
      <c r="J20" s="863"/>
      <c r="K20" s="863"/>
      <c r="L20" s="863"/>
      <c r="M20" s="863"/>
      <c r="N20" s="699"/>
      <c r="P20" s="699"/>
      <c r="U20" s="699"/>
      <c r="W20" s="330" t="s">
        <v>6368</v>
      </c>
      <c r="X20" s="415"/>
      <c r="Y20" s="415"/>
      <c r="Z20" s="860"/>
      <c r="AA20" s="856"/>
      <c r="AB20" s="856"/>
    </row>
    <row r="21" spans="1:28" s="171" customFormat="1" ht="15.75" customHeight="1" thickTop="1">
      <c r="A21" s="2523" t="s">
        <v>676</v>
      </c>
      <c r="B21" s="386" t="s">
        <v>9906</v>
      </c>
      <c r="C21" s="222" t="s">
        <v>678</v>
      </c>
      <c r="D21" s="222">
        <v>3</v>
      </c>
      <c r="E21" s="1900">
        <f>E8+E15</f>
        <v>0</v>
      </c>
      <c r="F21" s="1900">
        <f t="shared" ref="F21:G21" si="10">F8+F15</f>
        <v>0</v>
      </c>
      <c r="G21" s="1900">
        <f t="shared" si="10"/>
        <v>0</v>
      </c>
      <c r="H21" s="1901">
        <f>IFERROR(SUM(E21:G21), 0)</f>
        <v>0</v>
      </c>
      <c r="I21" s="856"/>
      <c r="J21" s="896" t="s">
        <v>9907</v>
      </c>
      <c r="K21" s="149"/>
      <c r="L21" s="228"/>
      <c r="M21" s="149"/>
      <c r="N21" s="699"/>
      <c r="O21" s="229">
        <f>IF(SUM(Q21:T21 ) = 0, 0, $Q$6 )</f>
        <v>0</v>
      </c>
      <c r="P21" s="699"/>
      <c r="Q21" s="230">
        <f t="shared" ref="Q21" si="11" xml:space="preserve"> IF( ISNUMBER(E21), 0, 1 )</f>
        <v>0</v>
      </c>
      <c r="R21" s="230">
        <f t="shared" ref="R21:R23" si="12" xml:space="preserve"> IF( ISNUMBER(F21), 0, 1 )</f>
        <v>0</v>
      </c>
      <c r="S21" s="230">
        <f t="shared" ref="S21:S23" si="13" xml:space="preserve"> IF( ISNUMBER(G21), 0, 1 )</f>
        <v>0</v>
      </c>
      <c r="U21" s="699"/>
      <c r="W21" s="386" t="s">
        <v>9906</v>
      </c>
      <c r="X21" s="223" t="s">
        <v>9908</v>
      </c>
      <c r="Y21" s="223" t="s">
        <v>9909</v>
      </c>
      <c r="Z21" s="223" t="s">
        <v>9910</v>
      </c>
      <c r="AA21" s="225" t="s">
        <v>9911</v>
      </c>
      <c r="AB21" s="856"/>
    </row>
    <row r="22" spans="1:28" s="171" customFormat="1" ht="31">
      <c r="B22" s="395" t="s">
        <v>9912</v>
      </c>
      <c r="C22" s="231" t="s">
        <v>678</v>
      </c>
      <c r="D22" s="231">
        <v>3</v>
      </c>
      <c r="E22" s="1863">
        <f>E9+E16</f>
        <v>0</v>
      </c>
      <c r="F22" s="1863">
        <f t="shared" ref="F22:G22" si="14">F9+F16</f>
        <v>0</v>
      </c>
      <c r="G22" s="1863">
        <f t="shared" si="14"/>
        <v>0</v>
      </c>
      <c r="H22" s="534">
        <f>IFERROR(SUM(E22:G22), 0)</f>
        <v>0</v>
      </c>
      <c r="I22" s="856"/>
      <c r="J22" s="897" t="s">
        <v>9913</v>
      </c>
      <c r="K22" s="149"/>
      <c r="L22" s="236"/>
      <c r="M22" s="149"/>
      <c r="N22" s="699"/>
      <c r="O22" s="229">
        <f t="shared" ref="O22:O23" si="15">IF(SUM(Q22:T22 ) = 0, 0, $Q$6 )</f>
        <v>0</v>
      </c>
      <c r="P22" s="699"/>
      <c r="Q22" s="230">
        <f t="shared" ref="Q22:Q23" si="16" xml:space="preserve"> IF( ISNUMBER(E22), 0, 1 )</f>
        <v>0</v>
      </c>
      <c r="R22" s="230">
        <f t="shared" si="12"/>
        <v>0</v>
      </c>
      <c r="S22" s="230">
        <f t="shared" si="13"/>
        <v>0</v>
      </c>
      <c r="U22" s="699"/>
      <c r="W22" s="395" t="s">
        <v>9912</v>
      </c>
      <c r="X22" s="232" t="s">
        <v>9914</v>
      </c>
      <c r="Y22" s="232" t="s">
        <v>9915</v>
      </c>
      <c r="Z22" s="232" t="s">
        <v>9916</v>
      </c>
      <c r="AA22" s="234" t="s">
        <v>9917</v>
      </c>
      <c r="AB22" s="856"/>
    </row>
    <row r="23" spans="1:28" s="171" customFormat="1" ht="15.75" customHeight="1">
      <c r="B23" s="395" t="s">
        <v>9918</v>
      </c>
      <c r="C23" s="231" t="s">
        <v>678</v>
      </c>
      <c r="D23" s="231">
        <v>3</v>
      </c>
      <c r="E23" s="1863">
        <f>E10+E17</f>
        <v>0</v>
      </c>
      <c r="F23" s="1863">
        <f t="shared" ref="F23:G23" si="17">F10+F17</f>
        <v>0</v>
      </c>
      <c r="G23" s="1863">
        <f t="shared" si="17"/>
        <v>0</v>
      </c>
      <c r="H23" s="534">
        <f>IFERROR(SUM(E23:G23), 0)</f>
        <v>0</v>
      </c>
      <c r="I23" s="856"/>
      <c r="J23" s="897" t="s">
        <v>9919</v>
      </c>
      <c r="K23" s="149"/>
      <c r="L23" s="236"/>
      <c r="M23" s="149"/>
      <c r="N23" s="699"/>
      <c r="O23" s="229">
        <f t="shared" si="15"/>
        <v>0</v>
      </c>
      <c r="P23" s="699"/>
      <c r="Q23" s="230">
        <f t="shared" si="16"/>
        <v>0</v>
      </c>
      <c r="R23" s="230">
        <f t="shared" si="12"/>
        <v>0</v>
      </c>
      <c r="S23" s="230">
        <f t="shared" si="13"/>
        <v>0</v>
      </c>
      <c r="U23" s="699"/>
      <c r="W23" s="395" t="s">
        <v>9918</v>
      </c>
      <c r="X23" s="232" t="s">
        <v>9920</v>
      </c>
      <c r="Y23" s="232" t="s">
        <v>9921</v>
      </c>
      <c r="Z23" s="232" t="s">
        <v>9922</v>
      </c>
      <c r="AA23" s="234" t="s">
        <v>9923</v>
      </c>
      <c r="AB23" s="856"/>
    </row>
    <row r="24" spans="1:28" s="171" customFormat="1" ht="15.75" customHeight="1" thickBot="1">
      <c r="A24" s="2523" t="s">
        <v>774</v>
      </c>
      <c r="B24" s="398" t="s">
        <v>9924</v>
      </c>
      <c r="C24" s="294" t="s">
        <v>678</v>
      </c>
      <c r="D24" s="294">
        <v>3</v>
      </c>
      <c r="E24" s="608">
        <f>IFERROR(SUM(E21:E23), 0)</f>
        <v>0</v>
      </c>
      <c r="F24" s="608">
        <f t="shared" ref="F24:G24" si="18">IFERROR(SUM(F21:F23), 0)</f>
        <v>0</v>
      </c>
      <c r="G24" s="608">
        <f t="shared" si="18"/>
        <v>0</v>
      </c>
      <c r="H24" s="614">
        <f>IFERROR(SUM(E24:G24), 0)</f>
        <v>0</v>
      </c>
      <c r="I24" s="856"/>
      <c r="J24" s="899" t="s">
        <v>9925</v>
      </c>
      <c r="K24" s="149"/>
      <c r="L24" s="247"/>
      <c r="M24" s="149"/>
      <c r="N24" s="699"/>
      <c r="P24" s="699"/>
      <c r="U24" s="699"/>
      <c r="W24" s="398" t="s">
        <v>9924</v>
      </c>
      <c r="X24" s="243" t="s">
        <v>9926</v>
      </c>
      <c r="Y24" s="243" t="s">
        <v>9927</v>
      </c>
      <c r="Z24" s="243" t="s">
        <v>9928</v>
      </c>
      <c r="AA24" s="244" t="s">
        <v>9929</v>
      </c>
      <c r="AB24" s="856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L25" s="3127"/>
      <c r="M25" s="2523" t="s">
        <v>816</v>
      </c>
      <c r="N25" s="3127"/>
      <c r="O25" s="171"/>
      <c r="P25" s="3127"/>
      <c r="Q25" s="171"/>
      <c r="R25" s="171"/>
      <c r="S25" s="171"/>
      <c r="T25" s="171"/>
      <c r="U25" s="3127"/>
      <c r="V25" s="3127"/>
      <c r="W25" s="299"/>
      <c r="X25" s="299"/>
      <c r="Y25" s="299"/>
      <c r="Z25" s="299"/>
      <c r="AA25" s="2803" t="s">
        <v>817</v>
      </c>
      <c r="AB25" s="3127"/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3127"/>
      <c r="O26" s="171"/>
      <c r="P26" s="3127"/>
      <c r="Q26" s="171"/>
      <c r="R26" s="171"/>
      <c r="S26" s="171"/>
      <c r="T26" s="171"/>
      <c r="U26" s="3127"/>
      <c r="V26" s="3127"/>
      <c r="W26" s="3127"/>
      <c r="X26" s="3127"/>
      <c r="Y26" s="3127"/>
      <c r="Z26" s="3127"/>
      <c r="AA26" s="3127"/>
      <c r="AB26" s="3127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127"/>
      <c r="O27" s="3127"/>
      <c r="P27" s="3127"/>
      <c r="Q27" s="171"/>
      <c r="R27" s="171"/>
      <c r="S27" s="171"/>
      <c r="T27" s="171"/>
      <c r="U27" s="3127"/>
      <c r="V27" s="3127"/>
      <c r="W27" s="3127"/>
      <c r="X27" s="3127"/>
      <c r="Y27" s="3127"/>
      <c r="Z27" s="3127"/>
      <c r="AA27" s="3127"/>
      <c r="AB27" s="3127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3127"/>
      <c r="O28" s="3127"/>
      <c r="P28" s="3127"/>
      <c r="Q28" s="3127"/>
      <c r="R28" s="3127"/>
      <c r="S28" s="3127"/>
      <c r="T28" s="3127"/>
      <c r="U28" s="3127"/>
      <c r="V28" s="3127"/>
      <c r="W28" s="3127"/>
      <c r="X28" s="3127"/>
      <c r="Y28" s="3127"/>
      <c r="Z28" s="3127"/>
      <c r="AA28" s="3127"/>
      <c r="AB28" s="3127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3127"/>
      <c r="O29" s="3127"/>
      <c r="P29" s="3127"/>
      <c r="Q29" s="3127"/>
      <c r="R29" s="3127"/>
      <c r="S29" s="3127"/>
      <c r="T29" s="3127"/>
      <c r="U29" s="3127"/>
      <c r="V29" s="3127"/>
      <c r="W29" s="3127"/>
      <c r="X29" s="3127"/>
      <c r="Y29" s="3127"/>
      <c r="Z29" s="3127"/>
      <c r="AA29" s="3127"/>
      <c r="AB29" s="312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2" priority="1" operator="equal">
      <formula>0</formula>
    </cfRule>
  </conditionalFormatting>
  <conditionalFormatting sqref="O15:O17">
    <cfRule type="cellIs" dxfId="151" priority="2" operator="equal">
      <formula>0</formula>
    </cfRule>
  </conditionalFormatting>
  <conditionalFormatting sqref="O21:O23">
    <cfRule type="cellIs" dxfId="150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>
      <selection activeCell="AL14" sqref="AL14"/>
    </sheetView>
  </sheetViews>
  <sheetFormatPr defaultColWidth="9" defaultRowHeight="24" customHeight="1"/>
  <cols>
    <col min="1" max="1" width="11.08203125" style="196" hidden="1" customWidth="1"/>
    <col min="2" max="2" width="36.08203125" style="196" customWidth="1"/>
    <col min="3" max="4" width="6" style="196" customWidth="1"/>
    <col min="5" max="10" width="12.08203125" style="196" customWidth="1"/>
    <col min="11" max="11" width="1.58203125" style="196" customWidth="1"/>
    <col min="12" max="12" width="12.08203125" style="196" customWidth="1"/>
    <col min="13" max="13" width="1.58203125" style="196" customWidth="1"/>
    <col min="14" max="14" width="33.58203125" style="196" customWidth="1"/>
    <col min="15" max="15" width="1.58203125" style="196" hidden="1" customWidth="1"/>
    <col min="16" max="16" width="1.58203125" style="196" customWidth="1"/>
    <col min="17" max="17" width="25.08203125" style="196" customWidth="1"/>
    <col min="18" max="18" width="1.58203125" style="196" customWidth="1"/>
    <col min="19" max="26" width="4.58203125" style="196" hidden="1" customWidth="1"/>
    <col min="27" max="27" width="1.58203125" style="196" hidden="1" customWidth="1"/>
    <col min="28" max="28" width="1.58203125" style="196" customWidth="1"/>
    <col min="29" max="29" width="36.08203125" style="196" customWidth="1"/>
    <col min="30" max="30" width="18.08203125" style="196" bestFit="1" customWidth="1"/>
    <col min="31" max="31" width="20.25" style="196" bestFit="1" customWidth="1"/>
    <col min="32" max="32" width="19.75" style="196" bestFit="1" customWidth="1"/>
    <col min="33" max="34" width="19.33203125" style="196" bestFit="1" customWidth="1"/>
    <col min="35" max="35" width="15" style="196" customWidth="1"/>
    <col min="36" max="36" width="1.08203125" style="196" customWidth="1"/>
    <col min="37" max="16384" width="9" style="196"/>
  </cols>
  <sheetData>
    <row r="1" spans="1:36" s="326" customFormat="1" ht="29.25" customHeight="1">
      <c r="B1" s="3243" t="s">
        <v>9930</v>
      </c>
      <c r="C1" s="3243"/>
      <c r="D1" s="3243"/>
      <c r="E1" s="3243"/>
      <c r="F1" s="3243"/>
      <c r="G1" s="3243"/>
      <c r="H1" s="3243"/>
      <c r="I1" s="3243"/>
      <c r="J1" s="3243"/>
      <c r="K1" s="476"/>
      <c r="L1" s="476"/>
      <c r="M1" s="3127"/>
      <c r="N1" s="3127"/>
      <c r="O1" s="3127"/>
      <c r="P1" s="966"/>
      <c r="R1" s="696"/>
      <c r="AA1" s="696"/>
      <c r="AC1" s="3243" t="s">
        <v>657</v>
      </c>
      <c r="AD1" s="3243"/>
      <c r="AE1" s="3243"/>
      <c r="AF1" s="3243"/>
      <c r="AG1" s="3243"/>
      <c r="AH1" s="3243"/>
      <c r="AI1" s="3243"/>
      <c r="AJ1" s="359"/>
    </row>
    <row r="2" spans="1:36" s="326" customFormat="1" ht="29.25" customHeight="1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3243"/>
      <c r="K2" s="327"/>
      <c r="L2" s="327"/>
      <c r="M2" s="3127"/>
      <c r="N2" s="3127"/>
      <c r="O2" s="3127"/>
      <c r="P2" s="966"/>
      <c r="R2" s="696"/>
      <c r="AA2" s="696"/>
      <c r="AC2" s="3243"/>
      <c r="AD2" s="3243"/>
      <c r="AE2" s="3243"/>
      <c r="AF2" s="3243"/>
      <c r="AG2" s="3243"/>
      <c r="AH2" s="3243"/>
      <c r="AI2" s="3243"/>
      <c r="AJ2" s="327"/>
    </row>
    <row r="3" spans="1:36" ht="45" customHeight="1">
      <c r="A3" s="3127"/>
      <c r="B3" s="3404" t="s">
        <v>9931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206"/>
      <c r="P3" s="3185"/>
      <c r="Q3" s="1782" t="s">
        <v>659</v>
      </c>
      <c r="R3" s="3128"/>
      <c r="S3" s="3127"/>
      <c r="T3" s="3127"/>
      <c r="U3" s="3127"/>
      <c r="V3" s="3127"/>
      <c r="W3" s="3127"/>
      <c r="X3" s="3127"/>
      <c r="Y3" s="3127"/>
      <c r="Z3" s="3127"/>
      <c r="AA3" s="3128"/>
      <c r="AB3" s="3127"/>
      <c r="AC3" s="3404" t="s">
        <v>9931</v>
      </c>
      <c r="AD3" s="3404"/>
      <c r="AE3" s="3404"/>
      <c r="AF3" s="3404"/>
      <c r="AG3" s="3404"/>
      <c r="AH3" s="3404"/>
      <c r="AI3" s="3404"/>
      <c r="AJ3" s="327"/>
    </row>
    <row r="4" spans="1:36" ht="15" customHeight="1" thickBot="1">
      <c r="A4" s="3127"/>
      <c r="B4" s="3127"/>
      <c r="C4" s="912"/>
      <c r="D4" s="912"/>
      <c r="E4" s="912"/>
      <c r="F4" s="912"/>
      <c r="G4" s="912"/>
      <c r="H4" s="912"/>
      <c r="I4" s="912"/>
      <c r="J4" s="912"/>
      <c r="K4" s="698"/>
      <c r="L4" s="206"/>
      <c r="M4" s="206"/>
      <c r="N4" s="206"/>
      <c r="O4" s="206"/>
      <c r="P4" s="3185"/>
      <c r="Q4" s="3127"/>
      <c r="R4" s="3128"/>
      <c r="S4" s="3127"/>
      <c r="T4" s="3127"/>
      <c r="U4" s="3127"/>
      <c r="V4" s="3127"/>
      <c r="W4" s="3127"/>
      <c r="X4" s="3127"/>
      <c r="Y4" s="3127"/>
      <c r="Z4" s="3127"/>
      <c r="AA4" s="3128"/>
      <c r="AB4" s="3127"/>
      <c r="AC4" s="3127"/>
      <c r="AD4" s="912"/>
      <c r="AE4" s="912"/>
      <c r="AF4" s="912"/>
      <c r="AG4" s="912"/>
      <c r="AH4" s="912"/>
      <c r="AI4" s="912"/>
      <c r="AJ4" s="698"/>
    </row>
    <row r="5" spans="1:36" s="171" customFormat="1" ht="15.75" customHeight="1" thickTop="1">
      <c r="B5" s="3407" t="s">
        <v>661</v>
      </c>
      <c r="C5" s="3256" t="s">
        <v>662</v>
      </c>
      <c r="D5" s="3256" t="s">
        <v>663</v>
      </c>
      <c r="E5" s="3421" t="s">
        <v>6132</v>
      </c>
      <c r="F5" s="3421"/>
      <c r="G5" s="3421"/>
      <c r="H5" s="3421"/>
      <c r="I5" s="3421"/>
      <c r="J5" s="3511" t="s">
        <v>892</v>
      </c>
      <c r="K5" s="631"/>
      <c r="L5" s="3381" t="s">
        <v>667</v>
      </c>
      <c r="M5" s="206"/>
      <c r="N5" s="3381" t="s">
        <v>668</v>
      </c>
      <c r="O5" s="206"/>
      <c r="P5" s="967"/>
      <c r="R5" s="699"/>
      <c r="AA5" s="699"/>
      <c r="AC5" s="3407" t="s">
        <v>661</v>
      </c>
      <c r="AD5" s="3421" t="s">
        <v>6132</v>
      </c>
      <c r="AE5" s="3421"/>
      <c r="AF5" s="3421"/>
      <c r="AG5" s="3421"/>
      <c r="AH5" s="3421"/>
      <c r="AI5" s="3511"/>
      <c r="AJ5" s="631"/>
    </row>
    <row r="6" spans="1:36" s="171" customFormat="1" ht="15.75" customHeight="1">
      <c r="B6" s="3506"/>
      <c r="C6" s="3433"/>
      <c r="D6" s="3433"/>
      <c r="E6" s="3431"/>
      <c r="F6" s="3431"/>
      <c r="G6" s="3431"/>
      <c r="H6" s="3431"/>
      <c r="I6" s="3431"/>
      <c r="J6" s="3426"/>
      <c r="K6" s="81"/>
      <c r="L6" s="3382"/>
      <c r="M6" s="493"/>
      <c r="N6" s="3382"/>
      <c r="O6" s="493"/>
      <c r="P6" s="967"/>
      <c r="Q6" s="753"/>
      <c r="R6" s="699"/>
      <c r="AA6" s="699"/>
      <c r="AC6" s="3506"/>
      <c r="AD6" s="3431"/>
      <c r="AE6" s="3431"/>
      <c r="AF6" s="3431"/>
      <c r="AG6" s="3431"/>
      <c r="AH6" s="3431"/>
      <c r="AI6" s="3426" t="s">
        <v>892</v>
      </c>
      <c r="AJ6" s="81"/>
    </row>
    <row r="7" spans="1:36" s="171" customFormat="1" ht="60" customHeight="1" thickBot="1">
      <c r="A7" s="2371" t="s">
        <v>670</v>
      </c>
      <c r="B7" s="3408"/>
      <c r="C7" s="3257"/>
      <c r="D7" s="3257"/>
      <c r="E7" s="752" t="s">
        <v>4227</v>
      </c>
      <c r="F7" s="752" t="s">
        <v>4228</v>
      </c>
      <c r="G7" s="752" t="s">
        <v>4229</v>
      </c>
      <c r="H7" s="752" t="s">
        <v>4230</v>
      </c>
      <c r="I7" s="752" t="s">
        <v>4532</v>
      </c>
      <c r="J7" s="3427"/>
      <c r="K7" s="81"/>
      <c r="L7" s="3383"/>
      <c r="M7" s="958"/>
      <c r="N7" s="3383"/>
      <c r="O7" s="958"/>
      <c r="P7" s="968"/>
      <c r="Q7" s="753"/>
      <c r="R7" s="699"/>
      <c r="S7" s="3250" t="s">
        <v>660</v>
      </c>
      <c r="T7" s="3250"/>
      <c r="U7" s="3250"/>
      <c r="V7" s="3250"/>
      <c r="W7" s="3250"/>
      <c r="X7" s="3250"/>
      <c r="Y7" s="3250"/>
      <c r="Z7" s="3250"/>
      <c r="AA7" s="699"/>
      <c r="AC7" s="3408"/>
      <c r="AD7" s="752" t="s">
        <v>4227</v>
      </c>
      <c r="AE7" s="752" t="s">
        <v>4228</v>
      </c>
      <c r="AF7" s="752" t="s">
        <v>4229</v>
      </c>
      <c r="AG7" s="752" t="s">
        <v>4230</v>
      </c>
      <c r="AH7" s="752" t="s">
        <v>4532</v>
      </c>
      <c r="AI7" s="3427"/>
      <c r="AJ7" s="81"/>
    </row>
    <row r="8" spans="1:36" s="171" customFormat="1" ht="15.75" customHeight="1" thickTop="1" thickBot="1">
      <c r="A8" s="2523" t="s">
        <v>674</v>
      </c>
      <c r="C8" s="958"/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68"/>
      <c r="R8" s="699"/>
      <c r="S8" s="214" t="s">
        <v>669</v>
      </c>
      <c r="AA8" s="699"/>
      <c r="AC8" s="958"/>
      <c r="AD8" s="2803" t="s">
        <v>821</v>
      </c>
      <c r="AE8" s="958"/>
      <c r="AF8" s="958"/>
      <c r="AG8" s="958"/>
      <c r="AH8" s="958"/>
      <c r="AI8" s="958"/>
      <c r="AJ8" s="969"/>
    </row>
    <row r="9" spans="1:36" s="171" customFormat="1" ht="15.75" customHeight="1" thickTop="1" thickBot="1">
      <c r="B9" s="2457" t="s">
        <v>6338</v>
      </c>
      <c r="C9" s="958"/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68"/>
      <c r="R9" s="699"/>
      <c r="S9" s="214"/>
      <c r="AA9" s="699"/>
      <c r="AC9" s="970" t="s">
        <v>6338</v>
      </c>
      <c r="AD9" s="958"/>
      <c r="AE9" s="958"/>
      <c r="AF9" s="958"/>
      <c r="AG9" s="958"/>
      <c r="AH9" s="958"/>
      <c r="AI9" s="958"/>
      <c r="AJ9" s="969"/>
    </row>
    <row r="10" spans="1:36" s="171" customFormat="1" ht="15.75" customHeight="1" thickTop="1">
      <c r="A10" s="2523" t="s">
        <v>676</v>
      </c>
      <c r="B10" s="386" t="s">
        <v>9825</v>
      </c>
      <c r="C10" s="222" t="s">
        <v>678</v>
      </c>
      <c r="D10" s="222">
        <v>3</v>
      </c>
      <c r="E10" s="596"/>
      <c r="F10" s="596"/>
      <c r="G10" s="596"/>
      <c r="H10" s="596"/>
      <c r="I10" s="596"/>
      <c r="J10" s="1330">
        <f t="shared" ref="J10:J15" si="0">IFERROR(SUM(E10:I10), 0)</f>
        <v>0</v>
      </c>
      <c r="K10" s="59"/>
      <c r="L10" s="226" t="s">
        <v>9932</v>
      </c>
      <c r="M10" s="636"/>
      <c r="N10" s="228"/>
      <c r="O10" s="636"/>
      <c r="P10" s="967"/>
      <c r="Q10" s="229" t="str">
        <f>IF(SUM(S10:W10 ) = 0, 0, $S$8 )</f>
        <v>Please complete all cells in row</v>
      </c>
      <c r="R10" s="699"/>
      <c r="S10" s="230">
        <f t="shared" ref="S10" si="1" xml:space="preserve"> IF( ISNUMBER(E10), 0, 1 )</f>
        <v>1</v>
      </c>
      <c r="T10" s="230">
        <f t="shared" ref="T10:T14" si="2" xml:space="preserve"> IF( ISNUMBER(F10), 0, 1 )</f>
        <v>1</v>
      </c>
      <c r="U10" s="230">
        <f t="shared" ref="U10:U14" si="3" xml:space="preserve"> IF( ISNUMBER(G10), 0, 1 )</f>
        <v>1</v>
      </c>
      <c r="V10" s="230">
        <f t="shared" ref="V10:V14" si="4" xml:space="preserve"> IF( ISNUMBER(H10), 0, 1 )</f>
        <v>1</v>
      </c>
      <c r="W10" s="230">
        <f t="shared" ref="W10:W14" si="5" xml:space="preserve"> IF( ISNUMBER(I10), 0, 1 )</f>
        <v>1</v>
      </c>
      <c r="AA10" s="699"/>
      <c r="AC10" s="386" t="s">
        <v>9825</v>
      </c>
      <c r="AD10" s="769" t="s">
        <v>9933</v>
      </c>
      <c r="AE10" s="769" t="s">
        <v>9934</v>
      </c>
      <c r="AF10" s="769" t="s">
        <v>9935</v>
      </c>
      <c r="AG10" s="769" t="s">
        <v>9936</v>
      </c>
      <c r="AH10" s="769" t="s">
        <v>9937</v>
      </c>
      <c r="AI10" s="351" t="s">
        <v>9938</v>
      </c>
      <c r="AJ10" s="320"/>
    </row>
    <row r="11" spans="1:36" s="171" customFormat="1" ht="15.75" customHeight="1">
      <c r="B11" s="395" t="s">
        <v>9939</v>
      </c>
      <c r="C11" s="231" t="s">
        <v>678</v>
      </c>
      <c r="D11" s="231">
        <v>3</v>
      </c>
      <c r="E11" s="599"/>
      <c r="F11" s="599"/>
      <c r="G11" s="599"/>
      <c r="H11" s="599"/>
      <c r="I11" s="599"/>
      <c r="J11" s="1332">
        <f t="shared" si="0"/>
        <v>0</v>
      </c>
      <c r="K11" s="59"/>
      <c r="L11" s="235" t="s">
        <v>9940</v>
      </c>
      <c r="M11" s="636"/>
      <c r="N11" s="236"/>
      <c r="O11" s="636"/>
      <c r="P11" s="967"/>
      <c r="Q11" s="229" t="str">
        <f t="shared" ref="Q11:Q14" si="6">IF(SUM(S11:W11 ) = 0, 0, $S$8 )</f>
        <v>Please complete all cells in row</v>
      </c>
      <c r="R11" s="699"/>
      <c r="S11" s="230">
        <f t="shared" ref="S11:S14" si="7" xml:space="preserve"> IF( ISNUMBER(E11), 0, 1 )</f>
        <v>1</v>
      </c>
      <c r="T11" s="230">
        <f t="shared" si="2"/>
        <v>1</v>
      </c>
      <c r="U11" s="230">
        <f t="shared" si="3"/>
        <v>1</v>
      </c>
      <c r="V11" s="230">
        <f t="shared" si="4"/>
        <v>1</v>
      </c>
      <c r="W11" s="230">
        <f t="shared" si="5"/>
        <v>1</v>
      </c>
      <c r="AA11" s="699"/>
      <c r="AC11" s="395" t="s">
        <v>9939</v>
      </c>
      <c r="AD11" s="770" t="s">
        <v>9941</v>
      </c>
      <c r="AE11" s="770" t="s">
        <v>9942</v>
      </c>
      <c r="AF11" s="770" t="s">
        <v>9943</v>
      </c>
      <c r="AG11" s="770" t="s">
        <v>9944</v>
      </c>
      <c r="AH11" s="770" t="s">
        <v>9945</v>
      </c>
      <c r="AI11" s="758" t="s">
        <v>9946</v>
      </c>
      <c r="AJ11" s="320"/>
    </row>
    <row r="12" spans="1:36" s="171" customFormat="1" ht="15.75" customHeight="1">
      <c r="B12" s="395" t="s">
        <v>9835</v>
      </c>
      <c r="C12" s="231" t="s">
        <v>678</v>
      </c>
      <c r="D12" s="231">
        <v>3</v>
      </c>
      <c r="E12" s="599"/>
      <c r="F12" s="599"/>
      <c r="G12" s="599"/>
      <c r="H12" s="599"/>
      <c r="I12" s="599"/>
      <c r="J12" s="1332">
        <f t="shared" si="0"/>
        <v>0</v>
      </c>
      <c r="K12" s="59"/>
      <c r="L12" s="235" t="s">
        <v>9947</v>
      </c>
      <c r="M12" s="636"/>
      <c r="N12" s="236"/>
      <c r="O12" s="636"/>
      <c r="P12" s="967"/>
      <c r="Q12" s="229" t="str">
        <f t="shared" si="6"/>
        <v>Please complete all cells in row</v>
      </c>
      <c r="R12" s="699"/>
      <c r="S12" s="230">
        <f t="shared" si="7"/>
        <v>1</v>
      </c>
      <c r="T12" s="230">
        <f t="shared" si="2"/>
        <v>1</v>
      </c>
      <c r="U12" s="230">
        <f t="shared" si="3"/>
        <v>1</v>
      </c>
      <c r="V12" s="230">
        <f t="shared" si="4"/>
        <v>1</v>
      </c>
      <c r="W12" s="230">
        <f t="shared" si="5"/>
        <v>1</v>
      </c>
      <c r="AA12" s="699"/>
      <c r="AC12" s="395" t="s">
        <v>9835</v>
      </c>
      <c r="AD12" s="770" t="s">
        <v>9948</v>
      </c>
      <c r="AE12" s="770" t="s">
        <v>9949</v>
      </c>
      <c r="AF12" s="770" t="s">
        <v>9950</v>
      </c>
      <c r="AG12" s="770" t="s">
        <v>9951</v>
      </c>
      <c r="AH12" s="770" t="s">
        <v>9952</v>
      </c>
      <c r="AI12" s="758" t="s">
        <v>9953</v>
      </c>
      <c r="AJ12" s="320"/>
    </row>
    <row r="13" spans="1:36" s="171" customFormat="1" ht="15.75" customHeight="1">
      <c r="B13" s="395" t="s">
        <v>9840</v>
      </c>
      <c r="C13" s="231" t="s">
        <v>678</v>
      </c>
      <c r="D13" s="231">
        <v>3</v>
      </c>
      <c r="E13" s="599"/>
      <c r="F13" s="599"/>
      <c r="G13" s="599"/>
      <c r="H13" s="599"/>
      <c r="I13" s="599"/>
      <c r="J13" s="1332">
        <f t="shared" si="0"/>
        <v>0</v>
      </c>
      <c r="K13" s="200"/>
      <c r="L13" s="927" t="s">
        <v>9954</v>
      </c>
      <c r="N13" s="236"/>
      <c r="P13" s="967"/>
      <c r="Q13" s="229" t="str">
        <f t="shared" si="6"/>
        <v>Please complete all cells in row</v>
      </c>
      <c r="R13" s="699"/>
      <c r="S13" s="230">
        <f t="shared" si="7"/>
        <v>1</v>
      </c>
      <c r="T13" s="230">
        <f t="shared" si="2"/>
        <v>1</v>
      </c>
      <c r="U13" s="230">
        <f t="shared" si="3"/>
        <v>1</v>
      </c>
      <c r="V13" s="230">
        <f t="shared" si="4"/>
        <v>1</v>
      </c>
      <c r="W13" s="230">
        <f t="shared" si="5"/>
        <v>1</v>
      </c>
      <c r="AA13" s="699"/>
      <c r="AC13" s="395" t="s">
        <v>9840</v>
      </c>
      <c r="AD13" s="770" t="s">
        <v>9955</v>
      </c>
      <c r="AE13" s="770" t="s">
        <v>9956</v>
      </c>
      <c r="AF13" s="770" t="s">
        <v>9957</v>
      </c>
      <c r="AG13" s="770" t="s">
        <v>9958</v>
      </c>
      <c r="AH13" s="770" t="s">
        <v>9959</v>
      </c>
      <c r="AI13" s="758" t="s">
        <v>9960</v>
      </c>
    </row>
    <row r="14" spans="1:36" s="174" customFormat="1" ht="15.75" customHeight="1">
      <c r="B14" s="395" t="s">
        <v>9845</v>
      </c>
      <c r="C14" s="231" t="s">
        <v>678</v>
      </c>
      <c r="D14" s="231">
        <v>3</v>
      </c>
      <c r="E14" s="599"/>
      <c r="F14" s="599"/>
      <c r="G14" s="599"/>
      <c r="H14" s="599"/>
      <c r="I14" s="599"/>
      <c r="J14" s="1332">
        <f t="shared" si="0"/>
        <v>0</v>
      </c>
      <c r="K14" s="200"/>
      <c r="L14" s="927" t="s">
        <v>9961</v>
      </c>
      <c r="N14" s="236"/>
      <c r="P14" s="967"/>
      <c r="Q14" s="229" t="str">
        <f t="shared" si="6"/>
        <v>Please complete all cells in row</v>
      </c>
      <c r="R14" s="699"/>
      <c r="S14" s="230">
        <f t="shared" si="7"/>
        <v>1</v>
      </c>
      <c r="T14" s="230">
        <f t="shared" si="2"/>
        <v>1</v>
      </c>
      <c r="U14" s="230">
        <f t="shared" si="3"/>
        <v>1</v>
      </c>
      <c r="V14" s="230">
        <f t="shared" si="4"/>
        <v>1</v>
      </c>
      <c r="W14" s="230">
        <f t="shared" si="5"/>
        <v>1</v>
      </c>
      <c r="X14" s="171"/>
      <c r="Y14" s="171"/>
      <c r="Z14" s="171"/>
      <c r="AA14" s="699"/>
      <c r="AC14" s="395" t="s">
        <v>9845</v>
      </c>
      <c r="AD14" s="770" t="s">
        <v>9962</v>
      </c>
      <c r="AE14" s="770" t="s">
        <v>9963</v>
      </c>
      <c r="AF14" s="770" t="s">
        <v>9964</v>
      </c>
      <c r="AG14" s="770" t="s">
        <v>9965</v>
      </c>
      <c r="AH14" s="770" t="s">
        <v>9966</v>
      </c>
      <c r="AI14" s="758" t="s">
        <v>9967</v>
      </c>
    </row>
    <row r="15" spans="1:36" ht="31.5" thickBot="1">
      <c r="A15" s="2523" t="s">
        <v>774</v>
      </c>
      <c r="B15" s="398" t="s">
        <v>9968</v>
      </c>
      <c r="C15" s="294" t="s">
        <v>678</v>
      </c>
      <c r="D15" s="294">
        <v>3</v>
      </c>
      <c r="E15" s="1323">
        <f>IFERROR(E10 + E11 + E12 + E13 + E14, 0)</f>
        <v>0</v>
      </c>
      <c r="F15" s="1323">
        <f t="shared" ref="F15:I15" si="8">IFERROR(F10 + F11 + F12 + F13 + F14, 0)</f>
        <v>0</v>
      </c>
      <c r="G15" s="1323">
        <f t="shared" si="8"/>
        <v>0</v>
      </c>
      <c r="H15" s="1323">
        <f t="shared" si="8"/>
        <v>0</v>
      </c>
      <c r="I15" s="1323">
        <f t="shared" si="8"/>
        <v>0</v>
      </c>
      <c r="J15" s="1333">
        <f t="shared" si="0"/>
        <v>0</v>
      </c>
      <c r="K15" s="59"/>
      <c r="L15" s="295" t="s">
        <v>9969</v>
      </c>
      <c r="M15" s="636"/>
      <c r="N15" s="247"/>
      <c r="O15" s="636"/>
      <c r="P15" s="967"/>
      <c r="Q15" s="171"/>
      <c r="R15" s="699"/>
      <c r="S15" s="171"/>
      <c r="T15" s="171"/>
      <c r="U15" s="171"/>
      <c r="V15" s="171"/>
      <c r="W15" s="171"/>
      <c r="X15" s="171"/>
      <c r="Y15" s="171"/>
      <c r="Z15" s="171"/>
      <c r="AA15" s="699"/>
      <c r="AB15" s="171"/>
      <c r="AC15" s="398" t="s">
        <v>9970</v>
      </c>
      <c r="AD15" s="584" t="s">
        <v>9971</v>
      </c>
      <c r="AE15" s="584" t="s">
        <v>9972</v>
      </c>
      <c r="AF15" s="584" t="s">
        <v>9973</v>
      </c>
      <c r="AG15" s="584" t="s">
        <v>9974</v>
      </c>
      <c r="AH15" s="584" t="s">
        <v>9975</v>
      </c>
      <c r="AI15" s="352" t="s">
        <v>9976</v>
      </c>
      <c r="AJ15" s="320"/>
    </row>
    <row r="16" spans="1:36" ht="15.75" customHeight="1" thickTop="1" thickBot="1">
      <c r="A16" s="171"/>
      <c r="B16" s="171"/>
      <c r="C16" s="171"/>
      <c r="D16" s="171"/>
      <c r="E16" s="411"/>
      <c r="F16" s="411"/>
      <c r="G16" s="411"/>
      <c r="H16" s="411"/>
      <c r="I16" s="411"/>
      <c r="J16" s="411"/>
      <c r="K16" s="171"/>
      <c r="L16" s="171"/>
      <c r="M16" s="171"/>
      <c r="N16" s="171"/>
      <c r="O16" s="171"/>
      <c r="P16" s="967"/>
      <c r="Q16" s="171"/>
      <c r="R16" s="699"/>
      <c r="S16" s="171"/>
      <c r="T16" s="171"/>
      <c r="U16" s="171"/>
      <c r="V16" s="171"/>
      <c r="W16" s="171"/>
      <c r="X16" s="171"/>
      <c r="Y16" s="171"/>
      <c r="Z16" s="171"/>
      <c r="AA16" s="699"/>
      <c r="AB16" s="3127"/>
      <c r="AC16" s="171"/>
      <c r="AD16" s="171"/>
      <c r="AE16" s="171"/>
      <c r="AF16" s="171"/>
      <c r="AG16" s="171"/>
      <c r="AH16" s="171"/>
      <c r="AI16" s="171"/>
      <c r="AJ16" s="3127"/>
    </row>
    <row r="17" spans="1:36" s="171" customFormat="1" ht="15.75" customHeight="1" thickTop="1" thickBot="1">
      <c r="B17" s="2458" t="s">
        <v>6353</v>
      </c>
      <c r="C17" s="958"/>
      <c r="D17" s="958"/>
      <c r="E17" s="1413"/>
      <c r="F17" s="1413"/>
      <c r="G17" s="1413"/>
      <c r="H17" s="1413"/>
      <c r="I17" s="1413"/>
      <c r="J17" s="1413"/>
      <c r="K17" s="958"/>
      <c r="L17" s="958"/>
      <c r="M17" s="958"/>
      <c r="N17" s="958"/>
      <c r="O17" s="958"/>
      <c r="P17" s="968"/>
      <c r="R17" s="699"/>
      <c r="AA17" s="699"/>
      <c r="AC17" s="971" t="s">
        <v>6353</v>
      </c>
      <c r="AD17" s="958"/>
      <c r="AE17" s="958"/>
      <c r="AF17" s="958"/>
      <c r="AG17" s="958"/>
      <c r="AH17" s="958"/>
      <c r="AI17" s="958"/>
      <c r="AJ17" s="969"/>
    </row>
    <row r="18" spans="1:36" s="171" customFormat="1" ht="15.75" customHeight="1" thickTop="1">
      <c r="A18" s="2523" t="s">
        <v>676</v>
      </c>
      <c r="B18" s="386" t="s">
        <v>9825</v>
      </c>
      <c r="C18" s="222" t="s">
        <v>678</v>
      </c>
      <c r="D18" s="222">
        <v>3</v>
      </c>
      <c r="E18" s="596"/>
      <c r="F18" s="596"/>
      <c r="G18" s="596"/>
      <c r="H18" s="596"/>
      <c r="I18" s="596"/>
      <c r="J18" s="1330">
        <f t="shared" ref="J18:J23" si="9">IFERROR(SUM(E18:I18), 0)</f>
        <v>0</v>
      </c>
      <c r="K18" s="59"/>
      <c r="L18" s="226" t="s">
        <v>9977</v>
      </c>
      <c r="M18" s="636"/>
      <c r="N18" s="228"/>
      <c r="O18" s="636"/>
      <c r="P18" s="967"/>
      <c r="Q18" s="229" t="str">
        <f t="shared" ref="Q18:Q22" si="10">IF(SUM(S18:W18 ) = 0, 0, $S$8 )</f>
        <v>Please complete all cells in row</v>
      </c>
      <c r="R18" s="699"/>
      <c r="S18" s="230">
        <f t="shared" ref="S18:S22" si="11" xml:space="preserve"> IF( ISNUMBER(E18), 0, 1 )</f>
        <v>1</v>
      </c>
      <c r="T18" s="230">
        <f t="shared" ref="T18:T22" si="12" xml:space="preserve"> IF( ISNUMBER(F18), 0, 1 )</f>
        <v>1</v>
      </c>
      <c r="U18" s="230">
        <f t="shared" ref="U18:U22" si="13" xml:space="preserve"> IF( ISNUMBER(G18), 0, 1 )</f>
        <v>1</v>
      </c>
      <c r="V18" s="230">
        <f t="shared" ref="V18:V22" si="14" xml:space="preserve"> IF( ISNUMBER(H18), 0, 1 )</f>
        <v>1</v>
      </c>
      <c r="W18" s="230">
        <f t="shared" ref="W18:W22" si="15" xml:space="preserve"> IF( ISNUMBER(I18), 0, 1 )</f>
        <v>1</v>
      </c>
      <c r="AA18" s="699"/>
      <c r="AC18" s="386" t="s">
        <v>9825</v>
      </c>
      <c r="AD18" s="769" t="s">
        <v>9978</v>
      </c>
      <c r="AE18" s="769" t="s">
        <v>9979</v>
      </c>
      <c r="AF18" s="769" t="s">
        <v>9980</v>
      </c>
      <c r="AG18" s="769" t="s">
        <v>9981</v>
      </c>
      <c r="AH18" s="769" t="s">
        <v>9982</v>
      </c>
      <c r="AI18" s="351" t="s">
        <v>9983</v>
      </c>
      <c r="AJ18" s="320"/>
    </row>
    <row r="19" spans="1:36" s="171" customFormat="1" ht="15.75" customHeight="1">
      <c r="B19" s="395" t="s">
        <v>9939</v>
      </c>
      <c r="C19" s="231" t="s">
        <v>678</v>
      </c>
      <c r="D19" s="231">
        <v>3</v>
      </c>
      <c r="E19" s="599"/>
      <c r="F19" s="599"/>
      <c r="G19" s="599"/>
      <c r="H19" s="599"/>
      <c r="I19" s="599"/>
      <c r="J19" s="1332">
        <f t="shared" si="9"/>
        <v>0</v>
      </c>
      <c r="K19" s="59"/>
      <c r="L19" s="235" t="s">
        <v>9984</v>
      </c>
      <c r="M19" s="636"/>
      <c r="N19" s="236"/>
      <c r="O19" s="636"/>
      <c r="P19" s="967"/>
      <c r="Q19" s="229" t="str">
        <f t="shared" si="10"/>
        <v>Please complete all cells in row</v>
      </c>
      <c r="R19" s="699"/>
      <c r="S19" s="230">
        <f t="shared" si="11"/>
        <v>1</v>
      </c>
      <c r="T19" s="230">
        <f t="shared" si="12"/>
        <v>1</v>
      </c>
      <c r="U19" s="230">
        <f t="shared" si="13"/>
        <v>1</v>
      </c>
      <c r="V19" s="230">
        <f t="shared" si="14"/>
        <v>1</v>
      </c>
      <c r="W19" s="230">
        <f t="shared" si="15"/>
        <v>1</v>
      </c>
      <c r="AA19" s="699"/>
      <c r="AC19" s="395" t="s">
        <v>9939</v>
      </c>
      <c r="AD19" s="770" t="s">
        <v>9985</v>
      </c>
      <c r="AE19" s="770" t="s">
        <v>9986</v>
      </c>
      <c r="AF19" s="770" t="s">
        <v>9987</v>
      </c>
      <c r="AG19" s="770" t="s">
        <v>9988</v>
      </c>
      <c r="AH19" s="770" t="s">
        <v>9989</v>
      </c>
      <c r="AI19" s="758" t="s">
        <v>9990</v>
      </c>
      <c r="AJ19" s="320"/>
    </row>
    <row r="20" spans="1:36" s="171" customFormat="1" ht="15.75" customHeight="1">
      <c r="B20" s="395" t="s">
        <v>9835</v>
      </c>
      <c r="C20" s="231" t="s">
        <v>678</v>
      </c>
      <c r="D20" s="231">
        <v>3</v>
      </c>
      <c r="E20" s="599"/>
      <c r="F20" s="599"/>
      <c r="G20" s="599"/>
      <c r="H20" s="599"/>
      <c r="I20" s="599"/>
      <c r="J20" s="1332">
        <f t="shared" si="9"/>
        <v>0</v>
      </c>
      <c r="K20" s="59"/>
      <c r="L20" s="235" t="s">
        <v>9991</v>
      </c>
      <c r="M20" s="636"/>
      <c r="N20" s="236"/>
      <c r="O20" s="636"/>
      <c r="P20" s="967"/>
      <c r="Q20" s="229" t="str">
        <f t="shared" si="10"/>
        <v>Please complete all cells in row</v>
      </c>
      <c r="R20" s="699"/>
      <c r="S20" s="230">
        <f t="shared" si="11"/>
        <v>1</v>
      </c>
      <c r="T20" s="230">
        <f t="shared" si="12"/>
        <v>1</v>
      </c>
      <c r="U20" s="230">
        <f t="shared" si="13"/>
        <v>1</v>
      </c>
      <c r="V20" s="230">
        <f t="shared" si="14"/>
        <v>1</v>
      </c>
      <c r="W20" s="230">
        <f t="shared" si="15"/>
        <v>1</v>
      </c>
      <c r="AA20" s="699"/>
      <c r="AC20" s="395" t="s">
        <v>9835</v>
      </c>
      <c r="AD20" s="770" t="s">
        <v>9992</v>
      </c>
      <c r="AE20" s="770" t="s">
        <v>9993</v>
      </c>
      <c r="AF20" s="770" t="s">
        <v>9994</v>
      </c>
      <c r="AG20" s="770" t="s">
        <v>9995</v>
      </c>
      <c r="AH20" s="770" t="s">
        <v>9996</v>
      </c>
      <c r="AI20" s="758" t="s">
        <v>9997</v>
      </c>
      <c r="AJ20" s="320"/>
    </row>
    <row r="21" spans="1:36" s="171" customFormat="1" ht="15.75" customHeight="1">
      <c r="B21" s="395" t="s">
        <v>9840</v>
      </c>
      <c r="C21" s="231" t="s">
        <v>678</v>
      </c>
      <c r="D21" s="231">
        <v>3</v>
      </c>
      <c r="E21" s="599"/>
      <c r="F21" s="599"/>
      <c r="G21" s="599"/>
      <c r="H21" s="599"/>
      <c r="I21" s="599"/>
      <c r="J21" s="1332">
        <f t="shared" si="9"/>
        <v>0</v>
      </c>
      <c r="K21" s="200"/>
      <c r="L21" s="927" t="s">
        <v>9998</v>
      </c>
      <c r="N21" s="236"/>
      <c r="P21" s="967"/>
      <c r="Q21" s="229" t="str">
        <f t="shared" si="10"/>
        <v>Please complete all cells in row</v>
      </c>
      <c r="R21" s="699"/>
      <c r="S21" s="230">
        <f t="shared" si="11"/>
        <v>1</v>
      </c>
      <c r="T21" s="230">
        <f t="shared" si="12"/>
        <v>1</v>
      </c>
      <c r="U21" s="230">
        <f t="shared" si="13"/>
        <v>1</v>
      </c>
      <c r="V21" s="230">
        <f t="shared" si="14"/>
        <v>1</v>
      </c>
      <c r="W21" s="230">
        <f t="shared" si="15"/>
        <v>1</v>
      </c>
      <c r="AA21" s="699"/>
      <c r="AC21" s="395" t="s">
        <v>9840</v>
      </c>
      <c r="AD21" s="770" t="s">
        <v>9999</v>
      </c>
      <c r="AE21" s="770" t="s">
        <v>10000</v>
      </c>
      <c r="AF21" s="770" t="s">
        <v>10001</v>
      </c>
      <c r="AG21" s="770" t="s">
        <v>10002</v>
      </c>
      <c r="AH21" s="770" t="s">
        <v>10003</v>
      </c>
      <c r="AI21" s="758" t="s">
        <v>10004</v>
      </c>
    </row>
    <row r="22" spans="1:36" s="174" customFormat="1" ht="15.75" customHeight="1">
      <c r="B22" s="395" t="s">
        <v>9845</v>
      </c>
      <c r="C22" s="231" t="s">
        <v>678</v>
      </c>
      <c r="D22" s="231">
        <v>3</v>
      </c>
      <c r="E22" s="599"/>
      <c r="F22" s="599"/>
      <c r="G22" s="599"/>
      <c r="H22" s="599"/>
      <c r="I22" s="599"/>
      <c r="J22" s="1332">
        <f t="shared" si="9"/>
        <v>0</v>
      </c>
      <c r="K22" s="200"/>
      <c r="L22" s="927" t="s">
        <v>10005</v>
      </c>
      <c r="N22" s="236"/>
      <c r="P22" s="967"/>
      <c r="Q22" s="229" t="str">
        <f t="shared" si="10"/>
        <v>Please complete all cells in row</v>
      </c>
      <c r="R22" s="699"/>
      <c r="S22" s="230">
        <f t="shared" si="11"/>
        <v>1</v>
      </c>
      <c r="T22" s="230">
        <f t="shared" si="12"/>
        <v>1</v>
      </c>
      <c r="U22" s="230">
        <f t="shared" si="13"/>
        <v>1</v>
      </c>
      <c r="V22" s="230">
        <f t="shared" si="14"/>
        <v>1</v>
      </c>
      <c r="W22" s="230">
        <f t="shared" si="15"/>
        <v>1</v>
      </c>
      <c r="X22" s="171"/>
      <c r="Y22" s="171"/>
      <c r="Z22" s="171"/>
      <c r="AA22" s="699"/>
      <c r="AC22" s="395" t="s">
        <v>9845</v>
      </c>
      <c r="AD22" s="770" t="s">
        <v>10006</v>
      </c>
      <c r="AE22" s="770" t="s">
        <v>10007</v>
      </c>
      <c r="AF22" s="770" t="s">
        <v>10008</v>
      </c>
      <c r="AG22" s="770" t="s">
        <v>10009</v>
      </c>
      <c r="AH22" s="770" t="s">
        <v>10010</v>
      </c>
      <c r="AI22" s="758" t="s">
        <v>10011</v>
      </c>
    </row>
    <row r="23" spans="1:36" ht="15.75" customHeight="1" thickBot="1">
      <c r="A23" s="2523" t="s">
        <v>774</v>
      </c>
      <c r="B23" s="398" t="s">
        <v>10012</v>
      </c>
      <c r="C23" s="294" t="s">
        <v>678</v>
      </c>
      <c r="D23" s="294">
        <v>3</v>
      </c>
      <c r="E23" s="1323">
        <f>IFERROR(E18 + E19 + E20 + E21 + E22, 0)</f>
        <v>0</v>
      </c>
      <c r="F23" s="1323">
        <f t="shared" ref="F23:I23" si="16">IFERROR(F18 + F19 + F20 + F21 + F22, 0)</f>
        <v>0</v>
      </c>
      <c r="G23" s="1323">
        <f t="shared" si="16"/>
        <v>0</v>
      </c>
      <c r="H23" s="1323">
        <f t="shared" si="16"/>
        <v>0</v>
      </c>
      <c r="I23" s="1323">
        <f t="shared" si="16"/>
        <v>0</v>
      </c>
      <c r="J23" s="1333">
        <f t="shared" si="9"/>
        <v>0</v>
      </c>
      <c r="K23" s="59"/>
      <c r="L23" s="295" t="s">
        <v>10013</v>
      </c>
      <c r="M23" s="636"/>
      <c r="N23" s="247"/>
      <c r="O23" s="636"/>
      <c r="P23" s="967"/>
      <c r="Q23" s="171"/>
      <c r="R23" s="699"/>
      <c r="S23" s="171"/>
      <c r="T23" s="171"/>
      <c r="U23" s="171"/>
      <c r="V23" s="171"/>
      <c r="W23" s="171"/>
      <c r="X23" s="171"/>
      <c r="Y23" s="171"/>
      <c r="Z23" s="171"/>
      <c r="AA23" s="699"/>
      <c r="AB23" s="171"/>
      <c r="AC23" s="398" t="s">
        <v>9970</v>
      </c>
      <c r="AD23" s="584" t="s">
        <v>10014</v>
      </c>
      <c r="AE23" s="584" t="s">
        <v>10015</v>
      </c>
      <c r="AF23" s="584" t="s">
        <v>10016</v>
      </c>
      <c r="AG23" s="584" t="s">
        <v>10017</v>
      </c>
      <c r="AH23" s="584" t="s">
        <v>10018</v>
      </c>
      <c r="AI23" s="352" t="s">
        <v>10019</v>
      </c>
      <c r="AJ23" s="320"/>
    </row>
    <row r="24" spans="1:36" ht="15.75" customHeight="1" thickTop="1" thickBot="1">
      <c r="A24" s="171"/>
      <c r="B24" s="171"/>
      <c r="C24" s="171"/>
      <c r="D24" s="171"/>
      <c r="E24" s="411"/>
      <c r="F24" s="411"/>
      <c r="G24" s="411"/>
      <c r="H24" s="411"/>
      <c r="I24" s="411"/>
      <c r="J24" s="411"/>
      <c r="K24" s="171"/>
      <c r="L24" s="171"/>
      <c r="M24" s="171"/>
      <c r="N24" s="171"/>
      <c r="O24" s="171"/>
      <c r="P24" s="967"/>
      <c r="Q24" s="171"/>
      <c r="R24" s="699"/>
      <c r="S24" s="171"/>
      <c r="T24" s="171"/>
      <c r="U24" s="171"/>
      <c r="V24" s="171"/>
      <c r="W24" s="171"/>
      <c r="X24" s="171"/>
      <c r="Y24" s="171"/>
      <c r="Z24" s="171"/>
      <c r="AA24" s="699"/>
      <c r="AB24" s="3127"/>
      <c r="AC24" s="171"/>
      <c r="AD24" s="171"/>
      <c r="AE24" s="171"/>
      <c r="AF24" s="171"/>
      <c r="AG24" s="171"/>
      <c r="AH24" s="171"/>
      <c r="AI24" s="171"/>
      <c r="AJ24" s="3127"/>
    </row>
    <row r="25" spans="1:36" s="171" customFormat="1" ht="15.75" customHeight="1" thickTop="1" thickBot="1">
      <c r="B25" s="2458" t="s">
        <v>6368</v>
      </c>
      <c r="C25" s="958"/>
      <c r="D25" s="958"/>
      <c r="E25" s="1413"/>
      <c r="F25" s="1413"/>
      <c r="G25" s="1413"/>
      <c r="H25" s="1413"/>
      <c r="I25" s="1413"/>
      <c r="J25" s="1413"/>
      <c r="K25" s="958"/>
      <c r="L25" s="958"/>
      <c r="M25" s="958"/>
      <c r="N25" s="958"/>
      <c r="O25" s="958"/>
      <c r="P25" s="968"/>
      <c r="R25" s="699"/>
      <c r="AA25" s="699"/>
      <c r="AC25" s="971" t="s">
        <v>6368</v>
      </c>
      <c r="AD25" s="958"/>
      <c r="AE25" s="958"/>
      <c r="AF25" s="958"/>
      <c r="AG25" s="958"/>
      <c r="AH25" s="958"/>
      <c r="AI25" s="958"/>
      <c r="AJ25" s="969"/>
    </row>
    <row r="26" spans="1:36" s="171" customFormat="1" ht="15.75" customHeight="1" thickTop="1" thickBot="1">
      <c r="A26" s="2523" t="s">
        <v>676</v>
      </c>
      <c r="B26" s="404" t="s">
        <v>10020</v>
      </c>
      <c r="C26" s="308" t="s">
        <v>678</v>
      </c>
      <c r="D26" s="308">
        <v>3</v>
      </c>
      <c r="E26" s="1320">
        <f>IFERROR(E15+E23,0)</f>
        <v>0</v>
      </c>
      <c r="F26" s="1320">
        <f t="shared" ref="F26:J26" si="17">IFERROR(F15+F23,0)</f>
        <v>0</v>
      </c>
      <c r="G26" s="1320">
        <f t="shared" si="17"/>
        <v>0</v>
      </c>
      <c r="H26" s="1320">
        <f t="shared" si="17"/>
        <v>0</v>
      </c>
      <c r="I26" s="1320">
        <f t="shared" si="17"/>
        <v>0</v>
      </c>
      <c r="J26" s="1316">
        <f t="shared" si="17"/>
        <v>0</v>
      </c>
      <c r="K26" s="59"/>
      <c r="L26" s="311" t="s">
        <v>10021</v>
      </c>
      <c r="M26" s="636"/>
      <c r="N26" s="312"/>
      <c r="O26" s="636"/>
      <c r="P26" s="967"/>
      <c r="R26" s="699"/>
      <c r="AA26" s="699"/>
      <c r="AC26" s="404" t="s">
        <v>9850</v>
      </c>
      <c r="AD26" s="972" t="s">
        <v>10022</v>
      </c>
      <c r="AE26" s="840" t="s">
        <v>10023</v>
      </c>
      <c r="AF26" s="840" t="s">
        <v>10024</v>
      </c>
      <c r="AG26" s="840" t="s">
        <v>10025</v>
      </c>
      <c r="AH26" s="840" t="s">
        <v>10026</v>
      </c>
      <c r="AI26" s="590" t="s">
        <v>10027</v>
      </c>
      <c r="AJ26" s="320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127"/>
      <c r="O27" s="2523" t="s">
        <v>816</v>
      </c>
      <c r="P27" s="3127"/>
      <c r="Q27" s="171"/>
      <c r="R27" s="3127"/>
      <c r="S27" s="171"/>
      <c r="T27" s="171"/>
      <c r="U27" s="171"/>
      <c r="V27" s="171"/>
      <c r="W27" s="171"/>
      <c r="X27" s="171"/>
      <c r="Y27" s="171"/>
      <c r="Z27" s="171"/>
      <c r="AA27" s="3127"/>
      <c r="AB27" s="3127"/>
      <c r="AC27" s="3127"/>
      <c r="AD27" s="3127"/>
      <c r="AE27" s="3127"/>
      <c r="AF27" s="3127"/>
      <c r="AG27" s="3127"/>
      <c r="AH27" s="3127"/>
      <c r="AI27" s="2803" t="s">
        <v>817</v>
      </c>
      <c r="AJ27" s="3127"/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3127"/>
      <c r="Q28" s="171"/>
      <c r="R28" s="3127"/>
      <c r="S28" s="171"/>
      <c r="T28" s="171"/>
      <c r="U28" s="171"/>
      <c r="V28" s="171"/>
      <c r="W28" s="171"/>
      <c r="X28" s="171"/>
      <c r="Y28" s="171"/>
      <c r="Z28" s="171"/>
      <c r="AA28" s="3127"/>
      <c r="AB28" s="3127"/>
      <c r="AC28" s="3127"/>
      <c r="AD28" s="3127"/>
      <c r="AE28" s="3127"/>
      <c r="AF28" s="3127"/>
      <c r="AG28" s="3127"/>
      <c r="AH28" s="3127"/>
      <c r="AI28" s="3127"/>
      <c r="AJ28" s="3127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3127"/>
      <c r="Q29" s="171"/>
      <c r="R29" s="3127"/>
      <c r="S29" s="171"/>
      <c r="T29" s="171"/>
      <c r="U29" s="171"/>
      <c r="V29" s="171"/>
      <c r="W29" s="171"/>
      <c r="X29" s="171"/>
      <c r="Y29" s="171"/>
      <c r="Z29" s="171"/>
      <c r="AA29" s="3127"/>
      <c r="AB29" s="3127"/>
      <c r="AC29" s="3127"/>
      <c r="AD29" s="3127"/>
      <c r="AE29" s="3127"/>
      <c r="AF29" s="3127"/>
      <c r="AG29" s="3127"/>
      <c r="AH29" s="3127"/>
      <c r="AI29" s="3127"/>
      <c r="AJ29" s="3127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3127"/>
      <c r="Q30" s="171"/>
      <c r="R30" s="3127"/>
      <c r="S30" s="171"/>
      <c r="T30" s="171"/>
      <c r="U30" s="171"/>
      <c r="V30" s="171"/>
      <c r="W30" s="171"/>
      <c r="X30" s="171"/>
      <c r="Y30" s="171"/>
      <c r="Z30" s="171"/>
      <c r="AA30" s="3127"/>
      <c r="AB30" s="3127"/>
      <c r="AC30" s="3127"/>
      <c r="AD30" s="3127"/>
      <c r="AE30" s="3127"/>
      <c r="AF30" s="3127"/>
      <c r="AG30" s="3127"/>
      <c r="AH30" s="3127"/>
      <c r="AI30" s="3127"/>
      <c r="AJ30" s="3127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3127"/>
      <c r="Q31" s="171"/>
      <c r="R31" s="3127"/>
      <c r="S31" s="171"/>
      <c r="T31" s="171"/>
      <c r="U31" s="171"/>
      <c r="V31" s="171"/>
      <c r="W31" s="171"/>
      <c r="X31" s="171"/>
      <c r="Y31" s="171"/>
      <c r="Z31" s="171"/>
      <c r="AA31" s="3127"/>
      <c r="AB31" s="3127"/>
      <c r="AC31" s="3127"/>
      <c r="AD31" s="3127"/>
      <c r="AE31" s="3127"/>
      <c r="AF31" s="3127"/>
      <c r="AG31" s="3127"/>
      <c r="AH31" s="3127"/>
      <c r="AI31" s="3127"/>
      <c r="AJ31" s="3127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3127"/>
      <c r="Q32" s="171"/>
      <c r="R32" s="3127"/>
      <c r="S32" s="171"/>
      <c r="T32" s="171"/>
      <c r="U32" s="171"/>
      <c r="V32" s="171"/>
      <c r="W32" s="171"/>
      <c r="X32" s="171"/>
      <c r="Y32" s="171"/>
      <c r="Z32" s="171"/>
      <c r="AA32" s="3127"/>
      <c r="AB32" s="3127"/>
      <c r="AC32" s="3127"/>
      <c r="AD32" s="3127"/>
      <c r="AE32" s="3127"/>
      <c r="AF32" s="3127"/>
      <c r="AG32" s="3127"/>
      <c r="AH32" s="3127"/>
      <c r="AI32" s="3127"/>
      <c r="AJ32" s="3127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49" priority="4" operator="equal">
      <formula>0</formula>
    </cfRule>
  </conditionalFormatting>
  <conditionalFormatting sqref="Q18:Q22">
    <cfRule type="cellIs" dxfId="148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1" zoomScaleNormal="100" zoomScaleSheetLayoutView="100" workbookViewId="0">
      <selection activeCell="B53" sqref="B53"/>
    </sheetView>
  </sheetViews>
  <sheetFormatPr defaultColWidth="8.58203125" defaultRowHeight="15.5"/>
  <cols>
    <col min="1" max="1" width="11.08203125" style="81" hidden="1" customWidth="1"/>
    <col min="2" max="2" width="53.25" style="81" bestFit="1" customWidth="1"/>
    <col min="3" max="3" width="7" style="81" customWidth="1"/>
    <col min="4" max="4" width="5.08203125" style="81" customWidth="1"/>
    <col min="5" max="15" width="12.58203125" style="81" customWidth="1"/>
    <col min="16" max="16" width="12.58203125" style="390" customWidth="1"/>
    <col min="17" max="17" width="13.75" style="390" customWidth="1"/>
    <col min="18" max="20" width="12.58203125" style="390" customWidth="1"/>
    <col min="21" max="21" width="1.58203125" style="390" customWidth="1"/>
    <col min="22" max="22" width="12.58203125" style="390" customWidth="1"/>
    <col min="23" max="23" width="1.58203125" style="81" customWidth="1"/>
    <col min="24" max="24" width="33.58203125" style="81" customWidth="1"/>
    <col min="25" max="25" width="1.58203125" style="81" hidden="1" customWidth="1"/>
    <col min="26" max="26" width="1.58203125" style="81" customWidth="1"/>
    <col min="27" max="27" width="25.08203125" style="81" customWidth="1"/>
    <col min="28" max="28" width="1.58203125" style="81" customWidth="1"/>
    <col min="29" max="44" width="6.08203125" style="81" hidden="1" customWidth="1"/>
    <col min="45" max="45" width="1.58203125" style="81" hidden="1" customWidth="1"/>
    <col min="46" max="46" width="1.58203125" style="81" customWidth="1"/>
    <col min="47" max="47" width="36.08203125" style="81" customWidth="1"/>
    <col min="48" max="48" width="7" style="81" customWidth="1"/>
    <col min="49" max="49" width="5.5" style="81" customWidth="1"/>
    <col min="50" max="65" width="15" style="81" customWidth="1"/>
    <col min="66" max="16384" width="8.58203125" style="81"/>
  </cols>
  <sheetData>
    <row r="1" spans="1:65" ht="29.25" customHeight="1">
      <c r="B1" s="3384" t="s">
        <v>10028</v>
      </c>
      <c r="C1" s="3384"/>
      <c r="D1" s="3384"/>
      <c r="E1" s="3384"/>
      <c r="F1" s="623"/>
      <c r="G1" s="623"/>
      <c r="H1" s="623"/>
      <c r="I1" s="623"/>
      <c r="J1" s="623"/>
      <c r="K1" s="623"/>
      <c r="L1" s="623"/>
      <c r="M1" s="623"/>
      <c r="N1" s="623"/>
      <c r="O1" s="623"/>
      <c r="P1" s="623"/>
      <c r="Q1" s="623"/>
      <c r="R1" s="623"/>
      <c r="S1" s="623"/>
      <c r="T1" s="623"/>
      <c r="U1" s="623"/>
      <c r="V1" s="623"/>
      <c r="Z1" s="1005"/>
      <c r="AA1" s="229"/>
      <c r="AB1" s="1005"/>
      <c r="AS1" s="1005"/>
      <c r="AU1" s="3384" t="s">
        <v>657</v>
      </c>
      <c r="AV1" s="3384"/>
      <c r="AW1" s="3384"/>
      <c r="AX1" s="3384"/>
    </row>
    <row r="2" spans="1:65" ht="29.25" customHeight="1">
      <c r="B2" s="3384" t="str">
        <f>SelectCompany!B4</f>
        <v>South West Water (whole area)</v>
      </c>
      <c r="C2" s="3384"/>
      <c r="D2" s="3384"/>
      <c r="E2" s="3384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Z2" s="1005"/>
      <c r="AA2" s="229"/>
      <c r="AB2" s="1005"/>
      <c r="AS2" s="1005"/>
      <c r="AU2" s="3384"/>
      <c r="AV2" s="3384"/>
      <c r="AW2" s="3384"/>
      <c r="AX2" s="3384"/>
    </row>
    <row r="3" spans="1:65" ht="45" customHeight="1">
      <c r="B3" s="3404" t="s">
        <v>10029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404"/>
      <c r="S3" s="3404"/>
      <c r="T3" s="3404"/>
      <c r="U3" s="3404"/>
      <c r="V3" s="3404"/>
      <c r="W3" s="3404"/>
      <c r="X3" s="3404"/>
      <c r="Z3" s="1005"/>
      <c r="AA3" s="557" t="s">
        <v>659</v>
      </c>
      <c r="AB3" s="1005"/>
      <c r="AS3" s="1005"/>
      <c r="AU3" s="3515" t="s">
        <v>10029</v>
      </c>
      <c r="AV3" s="3515"/>
      <c r="AW3" s="3515"/>
      <c r="AX3" s="3515"/>
      <c r="AY3" s="3515"/>
      <c r="AZ3" s="3515"/>
      <c r="BA3" s="3515"/>
      <c r="BB3" s="3515"/>
      <c r="BC3" s="3515"/>
      <c r="BD3" s="3515"/>
      <c r="BE3" s="3515"/>
      <c r="BF3" s="3515"/>
      <c r="BG3" s="3515"/>
      <c r="BH3" s="3515"/>
      <c r="BI3" s="3515"/>
      <c r="BJ3" s="3515"/>
      <c r="BK3" s="3515"/>
      <c r="BL3" s="3515"/>
      <c r="BM3" s="3515"/>
    </row>
    <row r="4" spans="1:65" ht="9" customHeight="1" thickBot="1">
      <c r="B4" s="3127"/>
      <c r="C4" s="3127"/>
      <c r="D4" s="3127"/>
      <c r="E4" s="3127"/>
      <c r="F4" s="3127"/>
      <c r="G4" s="3127"/>
      <c r="H4" s="3127"/>
      <c r="I4" s="3127"/>
      <c r="J4" s="3127"/>
      <c r="K4" s="3127"/>
      <c r="L4" s="3127"/>
      <c r="M4" s="3127"/>
      <c r="N4" s="3127"/>
      <c r="O4" s="3127"/>
      <c r="P4" s="630"/>
      <c r="Q4" s="630"/>
      <c r="R4" s="630"/>
      <c r="S4" s="630"/>
      <c r="T4" s="630"/>
      <c r="U4" s="630"/>
      <c r="V4" s="630"/>
      <c r="Z4" s="1005"/>
      <c r="AA4" s="229"/>
      <c r="AB4" s="1005"/>
      <c r="AS4" s="1005"/>
    </row>
    <row r="5" spans="1:65" ht="47.5" thickTop="1" thickBot="1">
      <c r="B5" s="380" t="s">
        <v>661</v>
      </c>
      <c r="C5" s="381" t="s">
        <v>662</v>
      </c>
      <c r="D5" s="381" t="s">
        <v>663</v>
      </c>
      <c r="E5" s="381" t="s">
        <v>2541</v>
      </c>
      <c r="F5" s="381" t="s">
        <v>2549</v>
      </c>
      <c r="G5" s="381" t="s">
        <v>892</v>
      </c>
      <c r="H5" s="382" t="s">
        <v>10030</v>
      </c>
      <c r="I5" s="415"/>
      <c r="K5" s="171"/>
      <c r="L5" s="171"/>
      <c r="P5" s="81"/>
      <c r="Q5" s="81"/>
      <c r="R5" s="81"/>
      <c r="S5" s="81"/>
      <c r="T5" s="81"/>
      <c r="U5" s="81"/>
      <c r="V5" s="384" t="s">
        <v>667</v>
      </c>
      <c r="X5" s="384" t="s">
        <v>668</v>
      </c>
      <c r="Z5" s="1005"/>
      <c r="AA5" s="229"/>
      <c r="AB5" s="1005"/>
      <c r="AS5" s="1005"/>
      <c r="AU5" s="380" t="s">
        <v>661</v>
      </c>
      <c r="AV5" s="381" t="s">
        <v>662</v>
      </c>
      <c r="AW5" s="381" t="s">
        <v>663</v>
      </c>
      <c r="AX5" s="381" t="s">
        <v>2541</v>
      </c>
      <c r="AY5" s="381" t="s">
        <v>2549</v>
      </c>
      <c r="AZ5" s="381" t="s">
        <v>892</v>
      </c>
      <c r="BA5" s="382" t="s">
        <v>10030</v>
      </c>
      <c r="BB5" s="415"/>
      <c r="BD5" s="171"/>
      <c r="BE5" s="171"/>
    </row>
    <row r="6" spans="1:65" ht="15.75" customHeight="1" thickTop="1" thickBot="1">
      <c r="A6" s="2523" t="s">
        <v>674</v>
      </c>
      <c r="C6" s="415"/>
      <c r="D6" s="415"/>
      <c r="E6" s="415"/>
      <c r="F6" s="415"/>
      <c r="G6" s="415"/>
      <c r="H6" s="415"/>
      <c r="I6" s="415"/>
      <c r="K6" s="171"/>
      <c r="L6" s="171"/>
      <c r="M6" s="171"/>
      <c r="N6" s="171"/>
      <c r="O6" s="171"/>
      <c r="V6" s="630"/>
      <c r="W6" s="630"/>
      <c r="X6" s="630"/>
      <c r="Y6" s="630"/>
      <c r="Z6" s="1005"/>
      <c r="AA6" s="229"/>
      <c r="AB6" s="1005"/>
      <c r="AC6" s="3250" t="s">
        <v>660</v>
      </c>
      <c r="AD6" s="3250"/>
      <c r="AE6" s="3250"/>
      <c r="AF6" s="3250"/>
      <c r="AG6" s="3250"/>
      <c r="AH6" s="3250"/>
      <c r="AI6" s="3250"/>
      <c r="AJ6" s="3250"/>
      <c r="AK6" s="3250"/>
      <c r="AL6" s="3250"/>
      <c r="AM6" s="3250"/>
      <c r="AN6" s="3250"/>
      <c r="AO6" s="3250"/>
      <c r="AP6" s="3250"/>
      <c r="AQ6" s="3250"/>
      <c r="AR6" s="3250"/>
      <c r="AS6" s="1005"/>
      <c r="AU6" s="415"/>
      <c r="AV6" s="415"/>
      <c r="AW6" s="415"/>
      <c r="AX6" s="2804" t="s">
        <v>821</v>
      </c>
      <c r="AY6" s="415"/>
      <c r="AZ6" s="415"/>
      <c r="BA6" s="415"/>
      <c r="BB6" s="415"/>
      <c r="BD6" s="171"/>
      <c r="BE6" s="171"/>
      <c r="BF6" s="171"/>
      <c r="BG6" s="171"/>
      <c r="BH6" s="171"/>
      <c r="BI6" s="390"/>
      <c r="BJ6" s="390"/>
      <c r="BK6" s="390"/>
      <c r="BL6" s="390"/>
      <c r="BM6" s="390"/>
    </row>
    <row r="7" spans="1:65" ht="15.75" customHeight="1" thickTop="1" thickBot="1">
      <c r="A7" s="2523" t="s">
        <v>670</v>
      </c>
      <c r="B7" s="330" t="s">
        <v>10031</v>
      </c>
      <c r="C7" s="415"/>
      <c r="D7" s="415"/>
      <c r="E7" s="415"/>
      <c r="F7" s="415"/>
      <c r="G7" s="288"/>
      <c r="H7" s="288"/>
      <c r="I7" s="288"/>
      <c r="P7" s="81"/>
      <c r="Q7" s="81"/>
      <c r="R7" s="81"/>
      <c r="S7" s="81"/>
      <c r="V7" s="81"/>
      <c r="W7" s="227"/>
      <c r="X7" s="227"/>
      <c r="Y7" s="227"/>
      <c r="Z7" s="1005"/>
      <c r="AA7" s="229"/>
      <c r="AB7" s="1005"/>
      <c r="AC7" s="214" t="s">
        <v>669</v>
      </c>
      <c r="AS7" s="1005"/>
      <c r="AU7" s="330" t="s">
        <v>10031</v>
      </c>
      <c r="AV7" s="415"/>
      <c r="AW7" s="415"/>
      <c r="AX7" s="415"/>
      <c r="AY7" s="415"/>
      <c r="AZ7" s="288"/>
      <c r="BA7" s="288"/>
      <c r="BB7" s="288"/>
      <c r="BM7" s="390"/>
    </row>
    <row r="8" spans="1:65" s="196" customFormat="1" ht="15.75" customHeight="1" thickTop="1">
      <c r="A8" s="2523" t="s">
        <v>676</v>
      </c>
      <c r="B8" s="386" t="s">
        <v>10032</v>
      </c>
      <c r="C8" s="222" t="s">
        <v>2376</v>
      </c>
      <c r="D8" s="222">
        <v>3</v>
      </c>
      <c r="E8" s="685"/>
      <c r="F8" s="685"/>
      <c r="G8" s="1006">
        <f t="shared" ref="G8:G15" si="0">IFERROR(E8 + F8, 0)</f>
        <v>0</v>
      </c>
      <c r="H8" s="686"/>
      <c r="I8" s="371"/>
      <c r="J8" s="371"/>
      <c r="K8" s="371"/>
      <c r="L8" s="371"/>
      <c r="M8" s="371"/>
      <c r="N8" s="371"/>
      <c r="O8" s="371"/>
      <c r="P8" s="371"/>
      <c r="Q8" s="371"/>
      <c r="R8" s="371"/>
      <c r="S8" s="371"/>
      <c r="T8" s="371"/>
      <c r="U8" s="171"/>
      <c r="V8" s="226" t="s">
        <v>10033</v>
      </c>
      <c r="W8" s="227"/>
      <c r="X8" s="228"/>
      <c r="Y8" s="227"/>
      <c r="Z8" s="3170"/>
      <c r="AA8" s="229" t="str">
        <f>IF( SUM( AC8:AR8 ) = 0, 0, $AC$7 )</f>
        <v>Please complete all cells in row</v>
      </c>
      <c r="AB8" s="3170"/>
      <c r="AC8" s="230">
        <f t="shared" ref="AC8:AF10" si="1" xml:space="preserve"> IF( ISNUMBER(E8), 0, 1 )</f>
        <v>1</v>
      </c>
      <c r="AD8" s="230">
        <f t="shared" ref="AD8:AD10" si="2" xml:space="preserve"> IF( ISNUMBER(F8), 0, 1 )</f>
        <v>1</v>
      </c>
      <c r="AE8" s="3127"/>
      <c r="AF8" s="230">
        <f t="shared" si="1"/>
        <v>1</v>
      </c>
      <c r="AG8" s="3127"/>
      <c r="AH8" s="3127"/>
      <c r="AI8" s="3127"/>
      <c r="AJ8" s="3127"/>
      <c r="AK8" s="3127"/>
      <c r="AL8" s="3127"/>
      <c r="AM8" s="3127"/>
      <c r="AN8" s="3127"/>
      <c r="AO8" s="3127"/>
      <c r="AP8" s="3127"/>
      <c r="AQ8" s="3127"/>
      <c r="AR8" s="3127"/>
      <c r="AS8" s="1005"/>
      <c r="AT8" s="3127"/>
      <c r="AU8" s="386" t="s">
        <v>10032</v>
      </c>
      <c r="AV8" s="222" t="s">
        <v>2376</v>
      </c>
      <c r="AW8" s="222">
        <v>3</v>
      </c>
      <c r="AX8" s="685" t="s">
        <v>10034</v>
      </c>
      <c r="AY8" s="685" t="s">
        <v>10035</v>
      </c>
      <c r="AZ8" s="1006" t="s">
        <v>10036</v>
      </c>
      <c r="BA8" s="686" t="s">
        <v>10037</v>
      </c>
      <c r="BB8" s="371"/>
      <c r="BC8" s="371"/>
      <c r="BD8" s="371"/>
      <c r="BE8" s="371"/>
      <c r="BF8" s="371"/>
      <c r="BG8" s="371"/>
      <c r="BH8" s="371"/>
      <c r="BI8" s="371"/>
      <c r="BJ8" s="371"/>
      <c r="BK8" s="371"/>
      <c r="BL8" s="371"/>
      <c r="BM8" s="371"/>
    </row>
    <row r="9" spans="1:65" s="196" customFormat="1" ht="15.75" customHeight="1">
      <c r="A9" s="171"/>
      <c r="B9" s="395" t="s">
        <v>10038</v>
      </c>
      <c r="C9" s="231" t="s">
        <v>2376</v>
      </c>
      <c r="D9" s="231">
        <v>3</v>
      </c>
      <c r="E9" s="677"/>
      <c r="F9" s="677"/>
      <c r="G9" s="675">
        <f t="shared" si="0"/>
        <v>0</v>
      </c>
      <c r="H9" s="678"/>
      <c r="I9" s="371"/>
      <c r="J9" s="371"/>
      <c r="K9" s="371"/>
      <c r="L9" s="371"/>
      <c r="M9" s="371"/>
      <c r="N9" s="371"/>
      <c r="O9" s="371"/>
      <c r="P9" s="371"/>
      <c r="Q9" s="371"/>
      <c r="R9" s="371"/>
      <c r="S9" s="371"/>
      <c r="T9" s="371"/>
      <c r="U9" s="171"/>
      <c r="V9" s="235" t="s">
        <v>10039</v>
      </c>
      <c r="W9" s="227"/>
      <c r="X9" s="236"/>
      <c r="Y9" s="227"/>
      <c r="Z9" s="3170"/>
      <c r="AA9" s="229" t="str">
        <f t="shared" ref="AA9:AA10" si="3">IF( SUM( AC9:AR9 ) = 0, 0, $AC$7 )</f>
        <v>Please complete all cells in row</v>
      </c>
      <c r="AB9" s="3170"/>
      <c r="AC9" s="230">
        <f t="shared" ref="AC9:AC10" si="4" xml:space="preserve"> IF( ISNUMBER(E9), 0, 1 )</f>
        <v>1</v>
      </c>
      <c r="AD9" s="230">
        <f t="shared" si="2"/>
        <v>1</v>
      </c>
      <c r="AE9" s="3127"/>
      <c r="AF9" s="230">
        <f t="shared" si="1"/>
        <v>1</v>
      </c>
      <c r="AG9" s="3127"/>
      <c r="AH9" s="3127"/>
      <c r="AI9" s="3127"/>
      <c r="AJ9" s="3127"/>
      <c r="AK9" s="3127"/>
      <c r="AL9" s="3127"/>
      <c r="AM9" s="3127"/>
      <c r="AN9" s="3127"/>
      <c r="AO9" s="3127"/>
      <c r="AP9" s="3127"/>
      <c r="AQ9" s="3127"/>
      <c r="AR9" s="3127"/>
      <c r="AS9" s="1005"/>
      <c r="AT9" s="3127"/>
      <c r="AU9" s="395" t="s">
        <v>10038</v>
      </c>
      <c r="AV9" s="231" t="s">
        <v>2376</v>
      </c>
      <c r="AW9" s="231">
        <v>3</v>
      </c>
      <c r="AX9" s="677" t="s">
        <v>10040</v>
      </c>
      <c r="AY9" s="677" t="s">
        <v>10041</v>
      </c>
      <c r="AZ9" s="675" t="s">
        <v>10042</v>
      </c>
      <c r="BA9" s="678" t="s">
        <v>10043</v>
      </c>
      <c r="BB9" s="371"/>
      <c r="BC9" s="371"/>
      <c r="BD9" s="371"/>
      <c r="BE9" s="371"/>
      <c r="BF9" s="371"/>
      <c r="BG9" s="371"/>
      <c r="BH9" s="371"/>
      <c r="BI9" s="371"/>
      <c r="BJ9" s="371"/>
      <c r="BK9" s="371"/>
      <c r="BL9" s="371"/>
      <c r="BM9" s="371"/>
    </row>
    <row r="10" spans="1:65" s="196" customFormat="1" ht="15.75" customHeight="1">
      <c r="A10" s="171"/>
      <c r="B10" s="395" t="s">
        <v>10044</v>
      </c>
      <c r="C10" s="231" t="s">
        <v>2376</v>
      </c>
      <c r="D10" s="231">
        <v>3</v>
      </c>
      <c r="E10" s="677"/>
      <c r="F10" s="677"/>
      <c r="G10" s="675">
        <f t="shared" si="0"/>
        <v>0</v>
      </c>
      <c r="H10" s="678"/>
      <c r="I10" s="371"/>
      <c r="J10" s="371"/>
      <c r="K10" s="371"/>
      <c r="L10" s="371"/>
      <c r="M10" s="371"/>
      <c r="N10" s="371"/>
      <c r="O10" s="371"/>
      <c r="P10" s="371"/>
      <c r="Q10" s="371"/>
      <c r="R10" s="371"/>
      <c r="S10" s="371"/>
      <c r="T10" s="371"/>
      <c r="U10" s="171"/>
      <c r="V10" s="235" t="s">
        <v>10045</v>
      </c>
      <c r="W10" s="227"/>
      <c r="X10" s="236"/>
      <c r="Y10" s="227"/>
      <c r="Z10" s="3170"/>
      <c r="AA10" s="229" t="str">
        <f t="shared" si="3"/>
        <v>Please complete all cells in row</v>
      </c>
      <c r="AB10" s="3170"/>
      <c r="AC10" s="230">
        <f t="shared" si="4"/>
        <v>1</v>
      </c>
      <c r="AD10" s="230">
        <f t="shared" si="2"/>
        <v>1</v>
      </c>
      <c r="AE10" s="3127"/>
      <c r="AF10" s="230">
        <f t="shared" si="1"/>
        <v>1</v>
      </c>
      <c r="AG10" s="3127"/>
      <c r="AH10" s="3127"/>
      <c r="AI10" s="3127"/>
      <c r="AJ10" s="3127"/>
      <c r="AK10" s="3127"/>
      <c r="AL10" s="3127"/>
      <c r="AM10" s="3127"/>
      <c r="AN10" s="3127"/>
      <c r="AO10" s="3127"/>
      <c r="AP10" s="3127"/>
      <c r="AQ10" s="3127"/>
      <c r="AR10" s="3127"/>
      <c r="AS10" s="1005"/>
      <c r="AT10" s="3127"/>
      <c r="AU10" s="395" t="s">
        <v>10044</v>
      </c>
      <c r="AV10" s="231" t="s">
        <v>2376</v>
      </c>
      <c r="AW10" s="231">
        <v>3</v>
      </c>
      <c r="AX10" s="677" t="s">
        <v>10046</v>
      </c>
      <c r="AY10" s="677" t="s">
        <v>10047</v>
      </c>
      <c r="AZ10" s="675" t="s">
        <v>10048</v>
      </c>
      <c r="BA10" s="678" t="s">
        <v>10049</v>
      </c>
      <c r="BB10" s="371"/>
      <c r="BC10" s="371"/>
      <c r="BD10" s="371"/>
      <c r="BE10" s="371"/>
      <c r="BF10" s="371"/>
      <c r="BG10" s="371"/>
      <c r="BH10" s="371"/>
      <c r="BI10" s="371"/>
      <c r="BJ10" s="371"/>
      <c r="BK10" s="371"/>
      <c r="BL10" s="371"/>
      <c r="BM10" s="371"/>
    </row>
    <row r="11" spans="1:65" s="196" customFormat="1" ht="15.75" customHeight="1">
      <c r="A11" s="171"/>
      <c r="B11" s="395" t="s">
        <v>10050</v>
      </c>
      <c r="C11" s="231" t="s">
        <v>2376</v>
      </c>
      <c r="D11" s="231">
        <v>3</v>
      </c>
      <c r="E11" s="675">
        <f>IFERROR(SUM(E8:E10), 0)</f>
        <v>0</v>
      </c>
      <c r="F11" s="675">
        <f>IFERROR(SUM(F8:F10), 0)</f>
        <v>0</v>
      </c>
      <c r="G11" s="675">
        <f t="shared" si="0"/>
        <v>0</v>
      </c>
      <c r="H11" s="676">
        <f>IFERROR(SUM(H8:H10), 0)</f>
        <v>0</v>
      </c>
      <c r="I11" s="371"/>
      <c r="J11" s="371"/>
      <c r="K11" s="371"/>
      <c r="L11" s="371"/>
      <c r="M11" s="371"/>
      <c r="N11" s="371"/>
      <c r="O11" s="371"/>
      <c r="P11" s="371"/>
      <c r="Q11" s="371"/>
      <c r="R11" s="371"/>
      <c r="S11" s="371"/>
      <c r="T11" s="371"/>
      <c r="U11" s="171"/>
      <c r="V11" s="235" t="s">
        <v>10051</v>
      </c>
      <c r="W11" s="227"/>
      <c r="X11" s="236"/>
      <c r="Y11" s="227"/>
      <c r="Z11" s="3170"/>
      <c r="AA11" s="229"/>
      <c r="AB11" s="3170"/>
      <c r="AC11" s="3127"/>
      <c r="AD11" s="3127"/>
      <c r="AE11" s="3127"/>
      <c r="AF11" s="3127"/>
      <c r="AG11" s="3127"/>
      <c r="AH11" s="3127"/>
      <c r="AI11" s="3127"/>
      <c r="AJ11" s="3127"/>
      <c r="AK11" s="3127"/>
      <c r="AL11" s="3127"/>
      <c r="AM11" s="3127"/>
      <c r="AN11" s="3127"/>
      <c r="AO11" s="3127"/>
      <c r="AP11" s="3127"/>
      <c r="AQ11" s="3127"/>
      <c r="AR11" s="3127"/>
      <c r="AS11" s="1005"/>
      <c r="AT11" s="3127"/>
      <c r="AU11" s="395" t="s">
        <v>10050</v>
      </c>
      <c r="AV11" s="231" t="s">
        <v>2376</v>
      </c>
      <c r="AW11" s="231">
        <v>3</v>
      </c>
      <c r="AX11" s="675" t="s">
        <v>10052</v>
      </c>
      <c r="AY11" s="675" t="s">
        <v>10053</v>
      </c>
      <c r="AZ11" s="675" t="s">
        <v>10054</v>
      </c>
      <c r="BA11" s="676" t="s">
        <v>10055</v>
      </c>
      <c r="BB11" s="371"/>
      <c r="BC11" s="371"/>
      <c r="BD11" s="371"/>
      <c r="BE11" s="371"/>
      <c r="BF11" s="371"/>
      <c r="BG11" s="371"/>
      <c r="BH11" s="371"/>
      <c r="BI11" s="371"/>
      <c r="BJ11" s="371"/>
      <c r="BK11" s="371"/>
      <c r="BL11" s="371"/>
      <c r="BM11" s="371"/>
    </row>
    <row r="12" spans="1:65" s="196" customFormat="1" ht="15.75" customHeight="1">
      <c r="A12" s="171"/>
      <c r="B12" s="395" t="s">
        <v>10056</v>
      </c>
      <c r="C12" s="231" t="s">
        <v>2376</v>
      </c>
      <c r="D12" s="231">
        <v>3</v>
      </c>
      <c r="E12" s="677"/>
      <c r="F12" s="677"/>
      <c r="G12" s="675">
        <f t="shared" si="0"/>
        <v>0</v>
      </c>
      <c r="H12" s="678"/>
      <c r="I12" s="371"/>
      <c r="J12" s="371"/>
      <c r="K12" s="371"/>
      <c r="L12" s="371"/>
      <c r="M12" s="371"/>
      <c r="N12" s="371"/>
      <c r="O12" s="371"/>
      <c r="P12" s="371"/>
      <c r="Q12" s="371"/>
      <c r="R12" s="371"/>
      <c r="S12" s="371"/>
      <c r="T12" s="371"/>
      <c r="U12" s="171"/>
      <c r="V12" s="235" t="s">
        <v>10057</v>
      </c>
      <c r="W12" s="227"/>
      <c r="X12" s="236"/>
      <c r="Y12" s="227"/>
      <c r="Z12" s="3170"/>
      <c r="AA12" s="229" t="str">
        <f t="shared" ref="AA12:AA14" si="5">IF( SUM( AC12:AR12 ) = 0, 0, $AC$7 )</f>
        <v>Please complete all cells in row</v>
      </c>
      <c r="AB12" s="3170"/>
      <c r="AC12" s="230">
        <f t="shared" ref="AC12:AC14" si="6" xml:space="preserve"> IF( ISNUMBER(E12), 0, 1 )</f>
        <v>1</v>
      </c>
      <c r="AD12" s="230">
        <f t="shared" ref="AD12:AD14" si="7" xml:space="preserve"> IF( ISNUMBER(F12), 0, 1 )</f>
        <v>1</v>
      </c>
      <c r="AE12" s="3127"/>
      <c r="AF12" s="230">
        <f t="shared" ref="AF12:AF14" si="8" xml:space="preserve"> IF( ISNUMBER(H12), 0, 1 )</f>
        <v>1</v>
      </c>
      <c r="AG12" s="3127"/>
      <c r="AH12" s="3127"/>
      <c r="AI12" s="3127"/>
      <c r="AJ12" s="3127"/>
      <c r="AK12" s="3127"/>
      <c r="AL12" s="3127"/>
      <c r="AM12" s="3127"/>
      <c r="AN12" s="3127"/>
      <c r="AO12" s="3127"/>
      <c r="AP12" s="3127"/>
      <c r="AQ12" s="3127"/>
      <c r="AR12" s="3127"/>
      <c r="AS12" s="1005"/>
      <c r="AT12" s="3127"/>
      <c r="AU12" s="395" t="s">
        <v>10056</v>
      </c>
      <c r="AV12" s="231" t="s">
        <v>2376</v>
      </c>
      <c r="AW12" s="231">
        <v>3</v>
      </c>
      <c r="AX12" s="677" t="s">
        <v>10058</v>
      </c>
      <c r="AY12" s="677" t="s">
        <v>10059</v>
      </c>
      <c r="AZ12" s="675" t="s">
        <v>10060</v>
      </c>
      <c r="BA12" s="678" t="s">
        <v>10061</v>
      </c>
      <c r="BB12" s="371"/>
      <c r="BC12" s="371"/>
      <c r="BD12" s="371"/>
      <c r="BE12" s="371"/>
      <c r="BF12" s="371"/>
      <c r="BG12" s="371"/>
      <c r="BH12" s="371"/>
      <c r="BI12" s="371"/>
      <c r="BJ12" s="371"/>
      <c r="BK12" s="371"/>
      <c r="BL12" s="371"/>
      <c r="BM12" s="371"/>
    </row>
    <row r="13" spans="1:65" s="196" customFormat="1" ht="15.75" customHeight="1">
      <c r="A13" s="171"/>
      <c r="B13" s="395" t="s">
        <v>10062</v>
      </c>
      <c r="C13" s="231" t="s">
        <v>2376</v>
      </c>
      <c r="D13" s="231">
        <v>3</v>
      </c>
      <c r="E13" s="677"/>
      <c r="F13" s="677"/>
      <c r="G13" s="675">
        <f t="shared" si="0"/>
        <v>0</v>
      </c>
      <c r="H13" s="678"/>
      <c r="I13" s="371"/>
      <c r="J13" s="371"/>
      <c r="K13" s="371"/>
      <c r="L13" s="371"/>
      <c r="M13" s="371"/>
      <c r="N13" s="371"/>
      <c r="O13" s="371"/>
      <c r="P13" s="371"/>
      <c r="Q13" s="371"/>
      <c r="R13" s="371"/>
      <c r="S13" s="371"/>
      <c r="T13" s="371"/>
      <c r="U13" s="171"/>
      <c r="V13" s="235" t="s">
        <v>10063</v>
      </c>
      <c r="W13" s="227"/>
      <c r="X13" s="236"/>
      <c r="Y13" s="227"/>
      <c r="Z13" s="3170"/>
      <c r="AA13" s="229" t="str">
        <f t="shared" si="5"/>
        <v>Please complete all cells in row</v>
      </c>
      <c r="AB13" s="3170"/>
      <c r="AC13" s="230">
        <f t="shared" si="6"/>
        <v>1</v>
      </c>
      <c r="AD13" s="230">
        <f t="shared" si="7"/>
        <v>1</v>
      </c>
      <c r="AE13" s="3127"/>
      <c r="AF13" s="230">
        <f t="shared" si="8"/>
        <v>1</v>
      </c>
      <c r="AG13" s="3127"/>
      <c r="AH13" s="3127"/>
      <c r="AI13" s="3127"/>
      <c r="AJ13" s="3127"/>
      <c r="AK13" s="3127"/>
      <c r="AL13" s="3127"/>
      <c r="AM13" s="3127"/>
      <c r="AN13" s="3127"/>
      <c r="AO13" s="3127"/>
      <c r="AP13" s="3127"/>
      <c r="AQ13" s="3127"/>
      <c r="AR13" s="3127"/>
      <c r="AS13" s="1005"/>
      <c r="AT13" s="3127"/>
      <c r="AU13" s="395" t="s">
        <v>10062</v>
      </c>
      <c r="AV13" s="231" t="s">
        <v>2376</v>
      </c>
      <c r="AW13" s="231">
        <v>3</v>
      </c>
      <c r="AX13" s="677" t="s">
        <v>10064</v>
      </c>
      <c r="AY13" s="677" t="s">
        <v>10065</v>
      </c>
      <c r="AZ13" s="675" t="s">
        <v>10066</v>
      </c>
      <c r="BA13" s="678" t="s">
        <v>10067</v>
      </c>
      <c r="BB13" s="371"/>
      <c r="BC13" s="371"/>
      <c r="BD13" s="371"/>
      <c r="BE13" s="371"/>
      <c r="BF13" s="371"/>
      <c r="BG13" s="371"/>
      <c r="BH13" s="371"/>
      <c r="BI13" s="371"/>
      <c r="BJ13" s="371"/>
      <c r="BK13" s="371"/>
      <c r="BL13" s="371"/>
      <c r="BM13" s="371"/>
    </row>
    <row r="14" spans="1:65" ht="15.75" customHeight="1">
      <c r="B14" s="395" t="s">
        <v>10068</v>
      </c>
      <c r="C14" s="231" t="s">
        <v>2376</v>
      </c>
      <c r="D14" s="231">
        <v>3</v>
      </c>
      <c r="E14" s="677"/>
      <c r="F14" s="677"/>
      <c r="G14" s="675">
        <f t="shared" si="0"/>
        <v>0</v>
      </c>
      <c r="H14" s="678"/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V14" s="235" t="s">
        <v>10069</v>
      </c>
      <c r="W14" s="227"/>
      <c r="X14" s="236"/>
      <c r="Y14" s="227"/>
      <c r="Z14" s="1005"/>
      <c r="AA14" s="229" t="str">
        <f t="shared" si="5"/>
        <v>Please complete all cells in row</v>
      </c>
      <c r="AB14" s="1005"/>
      <c r="AC14" s="230">
        <f t="shared" si="6"/>
        <v>1</v>
      </c>
      <c r="AD14" s="230">
        <f t="shared" si="7"/>
        <v>1</v>
      </c>
      <c r="AE14" s="3127"/>
      <c r="AF14" s="230">
        <f t="shared" si="8"/>
        <v>1</v>
      </c>
      <c r="AG14" s="3127"/>
      <c r="AH14" s="3127"/>
      <c r="AI14" s="3127"/>
      <c r="AJ14" s="3127"/>
      <c r="AK14" s="3127"/>
      <c r="AL14" s="3127"/>
      <c r="AM14" s="3127"/>
      <c r="AN14" s="3127"/>
      <c r="AO14" s="3127"/>
      <c r="AP14" s="3127"/>
      <c r="AQ14" s="3127"/>
      <c r="AR14" s="3127"/>
      <c r="AS14" s="1005"/>
      <c r="AU14" s="395" t="s">
        <v>10068</v>
      </c>
      <c r="AV14" s="231" t="s">
        <v>2376</v>
      </c>
      <c r="AW14" s="231">
        <v>3</v>
      </c>
      <c r="AX14" s="677" t="s">
        <v>10070</v>
      </c>
      <c r="AY14" s="677" t="s">
        <v>10071</v>
      </c>
      <c r="AZ14" s="675" t="s">
        <v>10072</v>
      </c>
      <c r="BA14" s="678" t="s">
        <v>10073</v>
      </c>
      <c r="BB14" s="371"/>
      <c r="BC14" s="371"/>
      <c r="BD14" s="371"/>
      <c r="BE14" s="371"/>
      <c r="BF14" s="371"/>
      <c r="BG14" s="371"/>
      <c r="BH14" s="371"/>
      <c r="BI14" s="371"/>
      <c r="BJ14" s="371"/>
      <c r="BK14" s="371"/>
      <c r="BL14" s="371"/>
      <c r="BM14" s="371"/>
    </row>
    <row r="15" spans="1:65" ht="15.75" customHeight="1">
      <c r="B15" s="395" t="s">
        <v>10074</v>
      </c>
      <c r="C15" s="231" t="s">
        <v>2376</v>
      </c>
      <c r="D15" s="231">
        <v>3</v>
      </c>
      <c r="E15" s="675">
        <f>IFERROR(SUM(E12:E14), 0)</f>
        <v>0</v>
      </c>
      <c r="F15" s="675">
        <f>IFERROR(SUM(F12:F14), 0)</f>
        <v>0</v>
      </c>
      <c r="G15" s="675">
        <f t="shared" si="0"/>
        <v>0</v>
      </c>
      <c r="H15" s="676">
        <f>IFERROR(SUM(H12:H14), 0)</f>
        <v>0</v>
      </c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V15" s="235" t="s">
        <v>10075</v>
      </c>
      <c r="W15" s="227"/>
      <c r="X15" s="236"/>
      <c r="Y15" s="227"/>
      <c r="Z15" s="1005"/>
      <c r="AA15" s="229"/>
      <c r="AB15" s="1005"/>
      <c r="AC15" s="3127"/>
      <c r="AD15" s="3127"/>
      <c r="AE15" s="3127"/>
      <c r="AF15" s="3127"/>
      <c r="AG15" s="3127"/>
      <c r="AH15" s="3127"/>
      <c r="AI15" s="3127"/>
      <c r="AJ15" s="3127"/>
      <c r="AK15" s="3127"/>
      <c r="AL15" s="3127"/>
      <c r="AM15" s="3127"/>
      <c r="AN15" s="3127"/>
      <c r="AO15" s="3127"/>
      <c r="AP15" s="3127"/>
      <c r="AQ15" s="3127"/>
      <c r="AR15" s="3127"/>
      <c r="AS15" s="1005"/>
      <c r="AU15" s="395" t="s">
        <v>10074</v>
      </c>
      <c r="AV15" s="231" t="s">
        <v>2376</v>
      </c>
      <c r="AW15" s="231">
        <v>3</v>
      </c>
      <c r="AX15" s="675" t="s">
        <v>10076</v>
      </c>
      <c r="AY15" s="675" t="s">
        <v>10077</v>
      </c>
      <c r="AZ15" s="675" t="s">
        <v>10078</v>
      </c>
      <c r="BA15" s="676" t="s">
        <v>10079</v>
      </c>
      <c r="BB15" s="371"/>
      <c r="BC15" s="371"/>
      <c r="BD15" s="371"/>
      <c r="BE15" s="371"/>
      <c r="BF15" s="371"/>
      <c r="BG15" s="371"/>
      <c r="BH15" s="371"/>
      <c r="BI15" s="371"/>
      <c r="BJ15" s="371"/>
      <c r="BK15" s="371"/>
      <c r="BL15" s="371"/>
      <c r="BM15" s="371"/>
    </row>
    <row r="16" spans="1:65" ht="15.75" customHeight="1" thickBot="1">
      <c r="A16" s="2523" t="s">
        <v>774</v>
      </c>
      <c r="B16" s="398" t="s">
        <v>10080</v>
      </c>
      <c r="C16" s="294" t="s">
        <v>2376</v>
      </c>
      <c r="D16" s="294">
        <v>3</v>
      </c>
      <c r="E16" s="683">
        <f>IFERROR(E11 + E15, 0)</f>
        <v>0</v>
      </c>
      <c r="F16" s="683">
        <f>IFERROR(F11 + F15, 0)</f>
        <v>0</v>
      </c>
      <c r="G16" s="683">
        <f>IFERROR(E16 + F16, 0)</f>
        <v>0</v>
      </c>
      <c r="H16" s="684">
        <f>IFERROR(H11 + H15, 0)</f>
        <v>0</v>
      </c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V16" s="295" t="s">
        <v>10081</v>
      </c>
      <c r="W16" s="227"/>
      <c r="X16" s="247"/>
      <c r="Y16" s="227"/>
      <c r="Z16" s="1005"/>
      <c r="AA16" s="229"/>
      <c r="AB16" s="1005"/>
      <c r="AC16" s="3127"/>
      <c r="AD16" s="3127"/>
      <c r="AE16" s="3127"/>
      <c r="AF16" s="3127"/>
      <c r="AG16" s="3127"/>
      <c r="AH16" s="3127"/>
      <c r="AI16" s="3127"/>
      <c r="AJ16" s="3127"/>
      <c r="AK16" s="3127"/>
      <c r="AL16" s="3127"/>
      <c r="AM16" s="3127"/>
      <c r="AN16" s="3127"/>
      <c r="AO16" s="3127"/>
      <c r="AP16" s="3127"/>
      <c r="AQ16" s="3127"/>
      <c r="AR16" s="3127"/>
      <c r="AS16" s="1005"/>
      <c r="AU16" s="398" t="s">
        <v>10080</v>
      </c>
      <c r="AV16" s="294" t="s">
        <v>2376</v>
      </c>
      <c r="AW16" s="294">
        <v>3</v>
      </c>
      <c r="AX16" s="683" t="s">
        <v>10082</v>
      </c>
      <c r="AY16" s="683" t="s">
        <v>10083</v>
      </c>
      <c r="AZ16" s="683" t="s">
        <v>10084</v>
      </c>
      <c r="BA16" s="684" t="s">
        <v>10085</v>
      </c>
      <c r="BB16" s="371"/>
      <c r="BC16" s="371"/>
      <c r="BD16" s="371"/>
      <c r="BE16" s="371"/>
      <c r="BF16" s="371"/>
      <c r="BG16" s="371"/>
      <c r="BH16" s="371"/>
      <c r="BI16" s="371"/>
      <c r="BJ16" s="371"/>
      <c r="BK16" s="371"/>
      <c r="BL16" s="371"/>
      <c r="BM16" s="371"/>
    </row>
    <row r="17" spans="1:65" s="371" customFormat="1" ht="15.75" customHeight="1" thickTop="1" thickBot="1">
      <c r="B17" s="983"/>
      <c r="C17" s="983"/>
      <c r="D17" s="983"/>
      <c r="E17" s="984"/>
      <c r="F17" s="984"/>
      <c r="G17" s="984"/>
      <c r="H17" s="984"/>
      <c r="I17" s="984"/>
      <c r="J17" s="984"/>
      <c r="K17" s="984"/>
      <c r="L17" s="984"/>
      <c r="M17" s="200"/>
      <c r="N17" s="200"/>
      <c r="O17" s="200"/>
      <c r="P17" s="81"/>
      <c r="Q17" s="81"/>
      <c r="R17" s="81"/>
      <c r="S17" s="81"/>
      <c r="T17" s="81"/>
      <c r="U17" s="81"/>
      <c r="V17" s="615"/>
      <c r="W17" s="227"/>
      <c r="X17" s="227"/>
      <c r="Y17" s="227"/>
      <c r="Z17" s="1007"/>
      <c r="AA17" s="229"/>
      <c r="AB17" s="1007"/>
      <c r="AC17" s="3127"/>
      <c r="AD17" s="3127"/>
      <c r="AE17" s="3127"/>
      <c r="AF17" s="3127"/>
      <c r="AG17" s="3127"/>
      <c r="AH17" s="3127"/>
      <c r="AI17" s="3127"/>
      <c r="AJ17" s="3127"/>
      <c r="AK17" s="3127"/>
      <c r="AL17" s="3127"/>
      <c r="AM17" s="3127"/>
      <c r="AN17" s="3127"/>
      <c r="AO17" s="3127"/>
      <c r="AP17" s="3127"/>
      <c r="AQ17" s="3127"/>
      <c r="AR17" s="3127"/>
      <c r="AS17" s="1005"/>
      <c r="AU17" s="983"/>
      <c r="AV17" s="983"/>
      <c r="AW17" s="983"/>
      <c r="AX17" s="984"/>
      <c r="AY17" s="984"/>
      <c r="AZ17" s="984"/>
      <c r="BA17" s="984"/>
      <c r="BB17" s="984"/>
      <c r="BC17" s="984"/>
      <c r="BD17" s="984"/>
      <c r="BE17" s="984"/>
      <c r="BF17" s="200"/>
      <c r="BG17" s="200"/>
      <c r="BH17" s="200"/>
      <c r="BI17" s="81"/>
      <c r="BJ17" s="81"/>
      <c r="BK17" s="81"/>
      <c r="BL17" s="81"/>
      <c r="BM17" s="81"/>
    </row>
    <row r="18" spans="1:65" s="371" customFormat="1" ht="15.75" customHeight="1" thickTop="1">
      <c r="B18" s="3300" t="s">
        <v>661</v>
      </c>
      <c r="C18" s="3256" t="s">
        <v>662</v>
      </c>
      <c r="D18" s="3256" t="s">
        <v>4478</v>
      </c>
      <c r="E18" s="3256" t="s">
        <v>2734</v>
      </c>
      <c r="F18" s="3256"/>
      <c r="G18" s="3256"/>
      <c r="H18" s="3256" t="s">
        <v>2735</v>
      </c>
      <c r="I18" s="3256"/>
      <c r="J18" s="3258"/>
      <c r="M18" s="200"/>
      <c r="N18" s="200"/>
      <c r="O18" s="200"/>
      <c r="P18" s="615"/>
      <c r="Q18" s="615"/>
      <c r="R18" s="615"/>
      <c r="S18" s="615"/>
      <c r="T18" s="615"/>
      <c r="U18" s="615"/>
      <c r="V18" s="615"/>
      <c r="Z18" s="1007"/>
      <c r="AA18" s="229"/>
      <c r="AB18" s="1007"/>
      <c r="AC18" s="3127"/>
      <c r="AD18" s="3127"/>
      <c r="AE18" s="3127"/>
      <c r="AF18" s="3127"/>
      <c r="AG18" s="3127"/>
      <c r="AH18" s="3127"/>
      <c r="AI18" s="3127"/>
      <c r="AJ18" s="3127"/>
      <c r="AK18" s="3127"/>
      <c r="AL18" s="3127"/>
      <c r="AM18" s="3127"/>
      <c r="AN18" s="3127"/>
      <c r="AO18" s="3127"/>
      <c r="AP18" s="3127"/>
      <c r="AQ18" s="3127"/>
      <c r="AR18" s="3127"/>
      <c r="AS18" s="1005"/>
      <c r="AU18" s="3300" t="s">
        <v>661</v>
      </c>
      <c r="AV18" s="3256" t="s">
        <v>662</v>
      </c>
      <c r="AW18" s="3256" t="s">
        <v>4478</v>
      </c>
      <c r="AX18" s="3256" t="s">
        <v>2734</v>
      </c>
      <c r="AY18" s="3256"/>
      <c r="AZ18" s="3256"/>
      <c r="BA18" s="3256" t="s">
        <v>2735</v>
      </c>
      <c r="BB18" s="3256"/>
      <c r="BC18" s="3258"/>
      <c r="BF18" s="200"/>
      <c r="BG18" s="200"/>
      <c r="BH18" s="200"/>
      <c r="BI18" s="615"/>
      <c r="BJ18" s="615"/>
      <c r="BK18" s="615"/>
      <c r="BL18" s="615"/>
      <c r="BM18" s="615"/>
    </row>
    <row r="19" spans="1:65" s="371" customFormat="1" ht="15.75" customHeight="1" thickBot="1">
      <c r="A19" s="2523" t="s">
        <v>670</v>
      </c>
      <c r="B19" s="3301"/>
      <c r="C19" s="3257"/>
      <c r="D19" s="3257"/>
      <c r="E19" s="216" t="s">
        <v>2541</v>
      </c>
      <c r="F19" s="216" t="s">
        <v>2549</v>
      </c>
      <c r="G19" s="216" t="s">
        <v>892</v>
      </c>
      <c r="H19" s="216" t="s">
        <v>2541</v>
      </c>
      <c r="I19" s="216" t="s">
        <v>2549</v>
      </c>
      <c r="J19" s="577" t="s">
        <v>892</v>
      </c>
      <c r="M19" s="200"/>
      <c r="N19" s="200"/>
      <c r="O19" s="200"/>
      <c r="P19" s="615"/>
      <c r="Q19" s="615"/>
      <c r="R19" s="615"/>
      <c r="S19" s="615"/>
      <c r="T19" s="615"/>
      <c r="U19" s="615"/>
      <c r="V19" s="615"/>
      <c r="Z19" s="1007"/>
      <c r="AA19" s="229"/>
      <c r="AB19" s="1007"/>
      <c r="AC19" s="3127"/>
      <c r="AD19" s="3127"/>
      <c r="AE19" s="3127"/>
      <c r="AF19" s="3127"/>
      <c r="AG19" s="3127"/>
      <c r="AH19" s="3127"/>
      <c r="AI19" s="3127"/>
      <c r="AJ19" s="3127"/>
      <c r="AK19" s="3127"/>
      <c r="AL19" s="3127"/>
      <c r="AM19" s="3127"/>
      <c r="AN19" s="3127"/>
      <c r="AO19" s="3127"/>
      <c r="AP19" s="3127"/>
      <c r="AQ19" s="3127"/>
      <c r="AR19" s="3127"/>
      <c r="AS19" s="1005"/>
      <c r="AU19" s="3301"/>
      <c r="AV19" s="3257"/>
      <c r="AW19" s="3257"/>
      <c r="AX19" s="216" t="s">
        <v>2541</v>
      </c>
      <c r="AY19" s="216" t="s">
        <v>2549</v>
      </c>
      <c r="AZ19" s="216" t="s">
        <v>892</v>
      </c>
      <c r="BA19" s="216" t="s">
        <v>2541</v>
      </c>
      <c r="BB19" s="216" t="s">
        <v>2549</v>
      </c>
      <c r="BC19" s="577" t="s">
        <v>892</v>
      </c>
      <c r="BF19" s="200"/>
      <c r="BG19" s="200"/>
      <c r="BH19" s="200"/>
      <c r="BI19" s="615"/>
      <c r="BJ19" s="615"/>
      <c r="BK19" s="615"/>
      <c r="BL19" s="615"/>
      <c r="BM19" s="615"/>
    </row>
    <row r="20" spans="1:65" s="371" customFormat="1" ht="15.75" customHeight="1" thickTop="1" thickBot="1">
      <c r="B20" s="331"/>
      <c r="C20" s="415"/>
      <c r="D20" s="415"/>
      <c r="E20" s="415"/>
      <c r="F20" s="415"/>
      <c r="G20" s="415"/>
      <c r="H20" s="415"/>
      <c r="I20" s="415"/>
      <c r="J20" s="415"/>
      <c r="M20" s="200"/>
      <c r="N20" s="200"/>
      <c r="O20" s="200"/>
      <c r="P20" s="615"/>
      <c r="Q20" s="615"/>
      <c r="R20" s="615"/>
      <c r="S20" s="615"/>
      <c r="T20" s="615"/>
      <c r="U20" s="615"/>
      <c r="V20" s="615"/>
      <c r="Z20" s="1007"/>
      <c r="AA20" s="229"/>
      <c r="AB20" s="1007"/>
      <c r="AC20" s="3127"/>
      <c r="AD20" s="3127"/>
      <c r="AE20" s="3127"/>
      <c r="AF20" s="3127"/>
      <c r="AG20" s="3127"/>
      <c r="AH20" s="3127"/>
      <c r="AI20" s="3127"/>
      <c r="AJ20" s="3127"/>
      <c r="AK20" s="3127"/>
      <c r="AL20" s="3127"/>
      <c r="AM20" s="3127"/>
      <c r="AN20" s="3127"/>
      <c r="AO20" s="3127"/>
      <c r="AP20" s="3127"/>
      <c r="AQ20" s="3127"/>
      <c r="AR20" s="3127"/>
      <c r="AS20" s="1005"/>
      <c r="AU20" s="331"/>
      <c r="AV20" s="415"/>
      <c r="AW20" s="415"/>
      <c r="AX20" s="415"/>
      <c r="AY20" s="415"/>
      <c r="AZ20" s="415"/>
      <c r="BA20" s="415"/>
      <c r="BB20" s="415"/>
      <c r="BC20" s="415"/>
      <c r="BF20" s="200"/>
      <c r="BG20" s="200"/>
      <c r="BH20" s="200"/>
      <c r="BI20" s="615"/>
      <c r="BJ20" s="615"/>
      <c r="BK20" s="615"/>
      <c r="BL20" s="615"/>
      <c r="BM20" s="615"/>
    </row>
    <row r="21" spans="1:65" s="371" customFormat="1" ht="15.75" customHeight="1" thickTop="1" thickBot="1">
      <c r="B21" s="330" t="s">
        <v>10086</v>
      </c>
      <c r="C21" s="415"/>
      <c r="D21" s="415"/>
      <c r="E21" s="415"/>
      <c r="F21" s="415"/>
      <c r="G21" s="415"/>
      <c r="H21" s="415"/>
      <c r="I21" s="415"/>
      <c r="J21" s="415"/>
      <c r="U21" s="615"/>
      <c r="V21" s="615"/>
      <c r="Z21" s="1007"/>
      <c r="AA21" s="229"/>
      <c r="AB21" s="1007"/>
      <c r="AC21" s="3127"/>
      <c r="AD21" s="3127"/>
      <c r="AE21" s="3127"/>
      <c r="AF21" s="3127"/>
      <c r="AG21" s="3127"/>
      <c r="AH21" s="3127"/>
      <c r="AI21" s="3127"/>
      <c r="AJ21" s="3127"/>
      <c r="AK21" s="3127"/>
      <c r="AL21" s="3127"/>
      <c r="AM21" s="3127"/>
      <c r="AN21" s="3127"/>
      <c r="AO21" s="3127"/>
      <c r="AP21" s="3127"/>
      <c r="AQ21" s="3127"/>
      <c r="AR21" s="3127"/>
      <c r="AS21" s="1005"/>
      <c r="AU21" s="330" t="s">
        <v>10086</v>
      </c>
      <c r="AV21" s="415"/>
      <c r="AW21" s="415"/>
      <c r="AX21" s="415"/>
      <c r="AY21" s="415"/>
      <c r="AZ21" s="415"/>
      <c r="BA21" s="415"/>
      <c r="BB21" s="415"/>
      <c r="BC21" s="415"/>
    </row>
    <row r="22" spans="1:65" s="371" customFormat="1" ht="15.75" customHeight="1" thickTop="1">
      <c r="A22" s="2523" t="s">
        <v>676</v>
      </c>
      <c r="B22" s="386" t="s">
        <v>10087</v>
      </c>
      <c r="C22" s="222" t="s">
        <v>2376</v>
      </c>
      <c r="D22" s="222">
        <v>3</v>
      </c>
      <c r="E22" s="685"/>
      <c r="F22" s="685"/>
      <c r="G22" s="1006">
        <f>IFERROR(E22 + F22, 0)</f>
        <v>0</v>
      </c>
      <c r="H22" s="685"/>
      <c r="I22" s="685"/>
      <c r="J22" s="1008">
        <f>IFERROR(H22 + I22, 0)</f>
        <v>0</v>
      </c>
      <c r="U22" s="630"/>
      <c r="V22" s="226" t="s">
        <v>10088</v>
      </c>
      <c r="X22" s="368"/>
      <c r="Z22" s="1007"/>
      <c r="AA22" s="229" t="str">
        <f>IF( SUM( AC22:AR22 ) = 0, 0, $AC$7 )</f>
        <v>Please complete all cells in row</v>
      </c>
      <c r="AB22" s="1007"/>
      <c r="AC22" s="230">
        <f t="shared" ref="AC22" si="9" xml:space="preserve"> IF( ISNUMBER(E22), 0, 1 )</f>
        <v>1</v>
      </c>
      <c r="AD22" s="230">
        <f t="shared" ref="AD22" si="10" xml:space="preserve"> IF( ISNUMBER(F22), 0, 1 )</f>
        <v>1</v>
      </c>
      <c r="AE22" s="3127"/>
      <c r="AF22" s="230">
        <f t="shared" ref="AF22" si="11" xml:space="preserve"> IF( ISNUMBER(H22), 0, 1 )</f>
        <v>1</v>
      </c>
      <c r="AG22" s="230">
        <f t="shared" ref="AG22" si="12" xml:space="preserve"> IF( ISNUMBER(I22), 0, 1 )</f>
        <v>1</v>
      </c>
      <c r="AH22" s="3127"/>
      <c r="AI22" s="3127"/>
      <c r="AJ22" s="3127"/>
      <c r="AK22" s="3127"/>
      <c r="AL22" s="3127"/>
      <c r="AM22" s="3127"/>
      <c r="AN22" s="3127"/>
      <c r="AO22" s="3127"/>
      <c r="AP22" s="3127"/>
      <c r="AQ22" s="3127"/>
      <c r="AR22" s="3127"/>
      <c r="AS22" s="1005"/>
      <c r="AU22" s="386" t="s">
        <v>10087</v>
      </c>
      <c r="AV22" s="222" t="s">
        <v>2376</v>
      </c>
      <c r="AW22" s="222">
        <v>3</v>
      </c>
      <c r="AX22" s="685" t="s">
        <v>10089</v>
      </c>
      <c r="AY22" s="685" t="s">
        <v>10090</v>
      </c>
      <c r="AZ22" s="1006" t="s">
        <v>10091</v>
      </c>
      <c r="BA22" s="685" t="s">
        <v>10092</v>
      </c>
      <c r="BB22" s="685" t="s">
        <v>10093</v>
      </c>
      <c r="BC22" s="1008" t="s">
        <v>10094</v>
      </c>
    </row>
    <row r="23" spans="1:65" s="371" customFormat="1" ht="15.75" customHeight="1">
      <c r="B23" s="395" t="s">
        <v>10095</v>
      </c>
      <c r="C23" s="231" t="s">
        <v>2376</v>
      </c>
      <c r="D23" s="231">
        <v>3</v>
      </c>
      <c r="E23" s="2448"/>
      <c r="F23" s="2448"/>
      <c r="G23" s="677"/>
      <c r="H23" s="2448"/>
      <c r="I23" s="2449"/>
      <c r="J23" s="678"/>
      <c r="U23" s="630"/>
      <c r="V23" s="235" t="s">
        <v>10096</v>
      </c>
      <c r="X23" s="372"/>
      <c r="Z23" s="1007"/>
      <c r="AA23" s="229" t="str">
        <f>IF( SUM( AC23:AR23 ) = 0, 0, $AC$7 )</f>
        <v>Please complete all cells in row</v>
      </c>
      <c r="AB23" s="1007"/>
      <c r="AC23" s="3127"/>
      <c r="AD23" s="3127"/>
      <c r="AE23" s="230">
        <f t="shared" ref="AE23" si="13" xml:space="preserve"> IF( ISNUMBER(G23), 0, 1 )</f>
        <v>1</v>
      </c>
      <c r="AF23" s="3127"/>
      <c r="AG23" s="3127"/>
      <c r="AH23" s="230">
        <f t="shared" ref="AH23" si="14" xml:space="preserve"> IF( ISNUMBER(J23), 0, 1 )</f>
        <v>1</v>
      </c>
      <c r="AI23" s="3127"/>
      <c r="AJ23" s="3127"/>
      <c r="AK23" s="3127"/>
      <c r="AL23" s="3127"/>
      <c r="AM23" s="3127"/>
      <c r="AN23" s="3127"/>
      <c r="AO23" s="3127"/>
      <c r="AP23" s="3127"/>
      <c r="AQ23" s="3127"/>
      <c r="AR23" s="3127"/>
      <c r="AS23" s="1005"/>
      <c r="AU23" s="395" t="s">
        <v>10095</v>
      </c>
      <c r="AV23" s="231" t="s">
        <v>2376</v>
      </c>
      <c r="AW23" s="231">
        <v>3</v>
      </c>
      <c r="AX23" s="2448"/>
      <c r="AY23" s="2448"/>
      <c r="AZ23" s="677" t="s">
        <v>10097</v>
      </c>
      <c r="BA23" s="2448"/>
      <c r="BB23" s="2449"/>
      <c r="BC23" s="678" t="s">
        <v>10098</v>
      </c>
    </row>
    <row r="24" spans="1:65" s="371" customFormat="1" ht="15.75" customHeight="1">
      <c r="B24" s="395" t="s">
        <v>10099</v>
      </c>
      <c r="C24" s="231" t="s">
        <v>2376</v>
      </c>
      <c r="D24" s="231">
        <v>3</v>
      </c>
      <c r="E24" s="2448"/>
      <c r="F24" s="2448"/>
      <c r="G24" s="675">
        <f>IFERROR(G22 + G23, 0)</f>
        <v>0</v>
      </c>
      <c r="H24" s="2448"/>
      <c r="I24" s="2449"/>
      <c r="J24" s="676">
        <f>IFERROR(J22 + J23, 0)</f>
        <v>0</v>
      </c>
      <c r="U24" s="630"/>
      <c r="V24" s="235" t="s">
        <v>10100</v>
      </c>
      <c r="X24" s="372"/>
      <c r="Z24" s="1007"/>
      <c r="AA24" s="229"/>
      <c r="AB24" s="1007"/>
      <c r="AC24" s="3127"/>
      <c r="AD24" s="3127"/>
      <c r="AE24" s="3127"/>
      <c r="AF24" s="3127"/>
      <c r="AG24" s="3127"/>
      <c r="AH24" s="3127"/>
      <c r="AI24" s="3127"/>
      <c r="AJ24" s="3127"/>
      <c r="AK24" s="3127"/>
      <c r="AL24" s="3127"/>
      <c r="AM24" s="3127"/>
      <c r="AN24" s="3127"/>
      <c r="AO24" s="3127"/>
      <c r="AP24" s="3127"/>
      <c r="AQ24" s="3127"/>
      <c r="AR24" s="3127"/>
      <c r="AS24" s="1005"/>
      <c r="AU24" s="395" t="s">
        <v>10099</v>
      </c>
      <c r="AV24" s="231" t="s">
        <v>2376</v>
      </c>
      <c r="AW24" s="231">
        <v>3</v>
      </c>
      <c r="AX24" s="2448"/>
      <c r="AY24" s="2448"/>
      <c r="AZ24" s="675" t="s">
        <v>10101</v>
      </c>
      <c r="BA24" s="2448"/>
      <c r="BB24" s="2449"/>
      <c r="BC24" s="1009" t="s">
        <v>10102</v>
      </c>
    </row>
    <row r="25" spans="1:65" s="371" customFormat="1" ht="15.75" customHeight="1">
      <c r="B25" s="395" t="s">
        <v>10103</v>
      </c>
      <c r="C25" s="231" t="s">
        <v>2376</v>
      </c>
      <c r="D25" s="231">
        <v>3</v>
      </c>
      <c r="E25" s="677"/>
      <c r="F25" s="677"/>
      <c r="G25" s="675">
        <f>IFERROR(E25 + F25, 0)</f>
        <v>0</v>
      </c>
      <c r="H25" s="677"/>
      <c r="I25" s="677"/>
      <c r="J25" s="676">
        <f>IFERROR(H25+I25,0)</f>
        <v>0</v>
      </c>
      <c r="U25" s="630"/>
      <c r="V25" s="235" t="s">
        <v>10104</v>
      </c>
      <c r="X25" s="372"/>
      <c r="Z25" s="1007"/>
      <c r="AA25" s="229" t="str">
        <f>IF( SUM( AC25:AR25 ) = 0, 0, $AC$7 )</f>
        <v>Please complete all cells in row</v>
      </c>
      <c r="AB25" s="1007"/>
      <c r="AC25" s="230">
        <f t="shared" ref="AC25" si="15" xml:space="preserve"> IF( ISNUMBER(E25), 0, 1 )</f>
        <v>1</v>
      </c>
      <c r="AD25" s="230">
        <f t="shared" ref="AD25" si="16" xml:space="preserve"> IF( ISNUMBER(F25), 0, 1 )</f>
        <v>1</v>
      </c>
      <c r="AE25" s="3127"/>
      <c r="AF25" s="230">
        <f t="shared" ref="AF25" si="17" xml:space="preserve"> IF( ISNUMBER(H25), 0, 1 )</f>
        <v>1</v>
      </c>
      <c r="AG25" s="230">
        <f t="shared" ref="AG25" si="18" xml:space="preserve"> IF( ISNUMBER(I25), 0, 1 )</f>
        <v>1</v>
      </c>
      <c r="AH25" s="3127"/>
      <c r="AI25" s="3127"/>
      <c r="AJ25" s="3127"/>
      <c r="AK25" s="3127"/>
      <c r="AL25" s="3127"/>
      <c r="AM25" s="3127"/>
      <c r="AN25" s="3127"/>
      <c r="AO25" s="3127"/>
      <c r="AP25" s="3127"/>
      <c r="AQ25" s="3127"/>
      <c r="AR25" s="3127"/>
      <c r="AS25" s="1005"/>
      <c r="AU25" s="395" t="s">
        <v>10103</v>
      </c>
      <c r="AV25" s="231" t="s">
        <v>2376</v>
      </c>
      <c r="AW25" s="231">
        <v>3</v>
      </c>
      <c r="AX25" s="677" t="s">
        <v>10105</v>
      </c>
      <c r="AY25" s="677" t="s">
        <v>10106</v>
      </c>
      <c r="AZ25" s="675" t="s">
        <v>10107</v>
      </c>
      <c r="BA25" s="677" t="s">
        <v>10108</v>
      </c>
      <c r="BB25" s="677" t="s">
        <v>10109</v>
      </c>
      <c r="BC25" s="676" t="s">
        <v>10110</v>
      </c>
    </row>
    <row r="26" spans="1:65" s="371" customFormat="1" ht="15.75" customHeight="1">
      <c r="B26" s="395" t="s">
        <v>10111</v>
      </c>
      <c r="C26" s="231" t="s">
        <v>2376</v>
      </c>
      <c r="D26" s="231">
        <v>3</v>
      </c>
      <c r="E26" s="2448"/>
      <c r="F26" s="2448"/>
      <c r="G26" s="677"/>
      <c r="H26" s="2448"/>
      <c r="I26" s="2449"/>
      <c r="J26" s="678"/>
      <c r="U26" s="630"/>
      <c r="V26" s="235" t="s">
        <v>10112</v>
      </c>
      <c r="X26" s="372"/>
      <c r="Z26" s="1007"/>
      <c r="AA26" s="229" t="str">
        <f>IF( SUM( AC26:AR26 ) = 0, 0, $AC$7 )</f>
        <v>Please complete all cells in row</v>
      </c>
      <c r="AB26" s="1007"/>
      <c r="AC26" s="3127"/>
      <c r="AD26" s="3127"/>
      <c r="AE26" s="230">
        <f t="shared" ref="AE26" si="19" xml:space="preserve"> IF( ISNUMBER(G26), 0, 1 )</f>
        <v>1</v>
      </c>
      <c r="AF26" s="3127"/>
      <c r="AG26" s="3127"/>
      <c r="AH26" s="230">
        <f t="shared" ref="AH26" si="20" xml:space="preserve"> IF( ISNUMBER(J26), 0, 1 )</f>
        <v>1</v>
      </c>
      <c r="AI26" s="3127"/>
      <c r="AJ26" s="3127"/>
      <c r="AK26" s="3127"/>
      <c r="AL26" s="3127"/>
      <c r="AM26" s="3127"/>
      <c r="AN26" s="3127"/>
      <c r="AO26" s="3127"/>
      <c r="AP26" s="3127"/>
      <c r="AQ26" s="3127"/>
      <c r="AR26" s="3127"/>
      <c r="AS26" s="1005"/>
      <c r="AU26" s="395" t="s">
        <v>10111</v>
      </c>
      <c r="AV26" s="231" t="s">
        <v>2376</v>
      </c>
      <c r="AW26" s="231">
        <v>3</v>
      </c>
      <c r="AX26" s="2448"/>
      <c r="AY26" s="2448"/>
      <c r="AZ26" s="677" t="s">
        <v>10113</v>
      </c>
      <c r="BA26" s="2448"/>
      <c r="BB26" s="2449"/>
      <c r="BC26" s="678" t="s">
        <v>10114</v>
      </c>
    </row>
    <row r="27" spans="1:65" s="371" customFormat="1" ht="15.75" customHeight="1">
      <c r="B27" s="395" t="s">
        <v>10115</v>
      </c>
      <c r="C27" s="231" t="s">
        <v>2376</v>
      </c>
      <c r="D27" s="231">
        <v>3</v>
      </c>
      <c r="E27" s="2448"/>
      <c r="F27" s="2448"/>
      <c r="G27" s="675">
        <f>IFERROR(G25 + G26, 0)</f>
        <v>0</v>
      </c>
      <c r="H27" s="2448"/>
      <c r="I27" s="2449"/>
      <c r="J27" s="676">
        <f>IFERROR(J25 + J26, 0)</f>
        <v>0</v>
      </c>
      <c r="U27" s="630"/>
      <c r="V27" s="235" t="s">
        <v>10116</v>
      </c>
      <c r="X27" s="372"/>
      <c r="Z27" s="1007"/>
      <c r="AA27" s="229"/>
      <c r="AB27" s="1007"/>
      <c r="AC27" s="3127"/>
      <c r="AD27" s="3127"/>
      <c r="AE27" s="3127"/>
      <c r="AF27" s="3127"/>
      <c r="AG27" s="3127"/>
      <c r="AH27" s="3127"/>
      <c r="AI27" s="3127"/>
      <c r="AJ27" s="3127"/>
      <c r="AK27" s="3127"/>
      <c r="AL27" s="3127"/>
      <c r="AM27" s="3127"/>
      <c r="AN27" s="3127"/>
      <c r="AO27" s="3127"/>
      <c r="AP27" s="3127"/>
      <c r="AQ27" s="3127"/>
      <c r="AR27" s="3127"/>
      <c r="AS27" s="1005"/>
      <c r="AU27" s="395" t="s">
        <v>10115</v>
      </c>
      <c r="AV27" s="231" t="s">
        <v>2376</v>
      </c>
      <c r="AW27" s="231">
        <v>3</v>
      </c>
      <c r="AX27" s="2448"/>
      <c r="AY27" s="2448"/>
      <c r="AZ27" s="675" t="s">
        <v>10117</v>
      </c>
      <c r="BA27" s="2448"/>
      <c r="BB27" s="2449"/>
      <c r="BC27" s="1009" t="s">
        <v>10118</v>
      </c>
    </row>
    <row r="28" spans="1:65" s="371" customFormat="1" ht="15.75" customHeight="1" thickBot="1">
      <c r="A28" s="2523" t="s">
        <v>774</v>
      </c>
      <c r="B28" s="398" t="s">
        <v>10119</v>
      </c>
      <c r="C28" s="294" t="s">
        <v>2376</v>
      </c>
      <c r="D28" s="294">
        <v>3</v>
      </c>
      <c r="E28" s="2450"/>
      <c r="F28" s="2450"/>
      <c r="G28" s="683">
        <f>IFERROR(G27 + G24, 0)</f>
        <v>0</v>
      </c>
      <c r="H28" s="2450"/>
      <c r="I28" s="2451"/>
      <c r="J28" s="684">
        <f>IFERROR(J27 + J24, 0)</f>
        <v>0</v>
      </c>
      <c r="U28" s="630"/>
      <c r="V28" s="295" t="s">
        <v>10120</v>
      </c>
      <c r="X28" s="369"/>
      <c r="Z28" s="1007"/>
      <c r="AA28" s="229"/>
      <c r="AB28" s="1007"/>
      <c r="AC28" s="3127"/>
      <c r="AD28" s="3127"/>
      <c r="AE28" s="3127"/>
      <c r="AF28" s="3127"/>
      <c r="AG28" s="3127"/>
      <c r="AH28" s="3127"/>
      <c r="AI28" s="3127"/>
      <c r="AJ28" s="3127"/>
      <c r="AK28" s="3127"/>
      <c r="AL28" s="3127"/>
      <c r="AM28" s="3127"/>
      <c r="AN28" s="3127"/>
      <c r="AO28" s="3127"/>
      <c r="AP28" s="3127"/>
      <c r="AQ28" s="3127"/>
      <c r="AR28" s="3127"/>
      <c r="AS28" s="1005"/>
      <c r="AU28" s="398" t="s">
        <v>10119</v>
      </c>
      <c r="AV28" s="294" t="s">
        <v>2376</v>
      </c>
      <c r="AW28" s="294">
        <v>3</v>
      </c>
      <c r="AX28" s="2450"/>
      <c r="AY28" s="2450"/>
      <c r="AZ28" s="683" t="s">
        <v>10121</v>
      </c>
      <c r="BA28" s="2450"/>
      <c r="BB28" s="2451"/>
      <c r="BC28" s="684" t="s">
        <v>10122</v>
      </c>
    </row>
    <row r="29" spans="1:65" s="991" customFormat="1" ht="15.75" customHeight="1" thickTop="1" thickBot="1">
      <c r="B29" s="990"/>
      <c r="C29" s="81"/>
      <c r="D29" s="81"/>
      <c r="E29" s="984"/>
      <c r="F29" s="984"/>
      <c r="G29" s="984"/>
      <c r="H29" s="984"/>
      <c r="I29" s="984"/>
      <c r="J29" s="984"/>
      <c r="K29" s="984"/>
      <c r="L29" s="984"/>
      <c r="M29" s="81"/>
      <c r="N29" s="81"/>
      <c r="O29" s="81"/>
      <c r="P29" s="630"/>
      <c r="Q29" s="630"/>
      <c r="R29" s="630"/>
      <c r="S29" s="630"/>
      <c r="T29" s="630"/>
      <c r="U29" s="630"/>
      <c r="V29" s="630"/>
      <c r="Z29" s="1010"/>
      <c r="AA29" s="229"/>
      <c r="AB29" s="1010"/>
      <c r="AC29" s="3127"/>
      <c r="AD29" s="3127"/>
      <c r="AE29" s="3127"/>
      <c r="AF29" s="3127"/>
      <c r="AG29" s="3127"/>
      <c r="AH29" s="3127"/>
      <c r="AI29" s="3127"/>
      <c r="AJ29" s="3127"/>
      <c r="AK29" s="3127"/>
      <c r="AL29" s="3127"/>
      <c r="AM29" s="3127"/>
      <c r="AN29" s="3127"/>
      <c r="AO29" s="3127"/>
      <c r="AP29" s="3127"/>
      <c r="AQ29" s="3127"/>
      <c r="AR29" s="3127"/>
      <c r="AS29" s="1005"/>
      <c r="AU29" s="990"/>
      <c r="AV29" s="81"/>
      <c r="AW29" s="81"/>
      <c r="AX29" s="984"/>
      <c r="AY29" s="984"/>
      <c r="AZ29" s="984"/>
      <c r="BA29" s="984"/>
      <c r="BB29" s="984"/>
      <c r="BC29" s="984"/>
      <c r="BD29" s="984"/>
      <c r="BE29" s="984"/>
      <c r="BF29" s="81"/>
      <c r="BG29" s="81"/>
      <c r="BH29" s="81"/>
      <c r="BI29" s="630"/>
      <c r="BJ29" s="630"/>
      <c r="BK29" s="630"/>
      <c r="BL29" s="630"/>
      <c r="BM29" s="630"/>
    </row>
    <row r="30" spans="1:65" s="991" customFormat="1" ht="16" thickTop="1">
      <c r="B30" s="3300" t="s">
        <v>661</v>
      </c>
      <c r="C30" s="3256" t="s">
        <v>662</v>
      </c>
      <c r="D30" s="3256" t="s">
        <v>4478</v>
      </c>
      <c r="E30" s="3256" t="s">
        <v>2734</v>
      </c>
      <c r="F30" s="3256"/>
      <c r="G30" s="3256"/>
      <c r="H30" s="3256"/>
      <c r="I30" s="3256"/>
      <c r="J30" s="3256"/>
      <c r="K30" s="3256"/>
      <c r="L30" s="3256"/>
      <c r="M30" s="3256"/>
      <c r="N30" s="3256"/>
      <c r="O30" s="3256"/>
      <c r="P30" s="3256"/>
      <c r="Q30" s="3256"/>
      <c r="R30" s="3256"/>
      <c r="S30" s="3256"/>
      <c r="T30" s="3258"/>
      <c r="U30" s="630"/>
      <c r="V30" s="630"/>
      <c r="Z30" s="1010"/>
      <c r="AA30" s="229"/>
      <c r="AB30" s="1010"/>
      <c r="AC30" s="3127"/>
      <c r="AD30" s="3127"/>
      <c r="AE30" s="3127"/>
      <c r="AF30" s="3127"/>
      <c r="AG30" s="3127"/>
      <c r="AH30" s="3127"/>
      <c r="AI30" s="3127"/>
      <c r="AJ30" s="3127"/>
      <c r="AK30" s="3127"/>
      <c r="AL30" s="3127"/>
      <c r="AM30" s="3127"/>
      <c r="AN30" s="3127"/>
      <c r="AO30" s="3127"/>
      <c r="AP30" s="3127"/>
      <c r="AQ30" s="3127"/>
      <c r="AR30" s="3127"/>
      <c r="AS30" s="1005"/>
      <c r="AU30" s="3300" t="s">
        <v>661</v>
      </c>
      <c r="AV30" s="3256" t="s">
        <v>662</v>
      </c>
      <c r="AW30" s="3256" t="s">
        <v>4478</v>
      </c>
      <c r="AX30" s="3256" t="s">
        <v>2734</v>
      </c>
      <c r="AY30" s="3256"/>
      <c r="AZ30" s="3256"/>
      <c r="BA30" s="3256"/>
      <c r="BB30" s="3256"/>
      <c r="BC30" s="3256"/>
      <c r="BD30" s="3256"/>
      <c r="BE30" s="3256"/>
      <c r="BF30" s="3256"/>
      <c r="BG30" s="3256"/>
      <c r="BH30" s="3256"/>
      <c r="BI30" s="3256"/>
      <c r="BJ30" s="3256"/>
      <c r="BK30" s="3256"/>
      <c r="BL30" s="3256"/>
      <c r="BM30" s="3258"/>
    </row>
    <row r="31" spans="1:65" s="991" customFormat="1">
      <c r="B31" s="3403"/>
      <c r="C31" s="3433"/>
      <c r="D31" s="3433"/>
      <c r="E31" s="3433" t="s">
        <v>2541</v>
      </c>
      <c r="F31" s="3433"/>
      <c r="G31" s="3433"/>
      <c r="H31" s="3433"/>
      <c r="I31" s="3433"/>
      <c r="J31" s="3433"/>
      <c r="K31" s="3433" t="s">
        <v>2549</v>
      </c>
      <c r="L31" s="3433"/>
      <c r="M31" s="3433"/>
      <c r="N31" s="3433"/>
      <c r="O31" s="3433"/>
      <c r="P31" s="3433"/>
      <c r="Q31" s="3433" t="s">
        <v>10123</v>
      </c>
      <c r="R31" s="3433"/>
      <c r="S31" s="3433"/>
      <c r="T31" s="3434" t="s">
        <v>892</v>
      </c>
      <c r="U31" s="630"/>
      <c r="V31" s="630"/>
      <c r="Z31" s="1010"/>
      <c r="AA31" s="229"/>
      <c r="AB31" s="1010"/>
      <c r="AC31" s="3127"/>
      <c r="AD31" s="3127"/>
      <c r="AE31" s="3127"/>
      <c r="AF31" s="3127"/>
      <c r="AG31" s="3127"/>
      <c r="AH31" s="3127"/>
      <c r="AI31" s="3127"/>
      <c r="AJ31" s="3127"/>
      <c r="AK31" s="3127"/>
      <c r="AL31" s="3127"/>
      <c r="AM31" s="3127"/>
      <c r="AN31" s="3127"/>
      <c r="AO31" s="3127"/>
      <c r="AP31" s="3127"/>
      <c r="AQ31" s="3127"/>
      <c r="AR31" s="3127"/>
      <c r="AS31" s="1005"/>
      <c r="AU31" s="3403"/>
      <c r="AV31" s="3433"/>
      <c r="AW31" s="3433"/>
      <c r="AX31" s="3433" t="s">
        <v>2541</v>
      </c>
      <c r="AY31" s="3433"/>
      <c r="AZ31" s="3433"/>
      <c r="BA31" s="3433"/>
      <c r="BB31" s="3433"/>
      <c r="BC31" s="3433"/>
      <c r="BD31" s="3433" t="s">
        <v>2549</v>
      </c>
      <c r="BE31" s="3433"/>
      <c r="BF31" s="3433"/>
      <c r="BG31" s="3433"/>
      <c r="BH31" s="3433"/>
      <c r="BI31" s="3433"/>
      <c r="BJ31" s="3433" t="s">
        <v>10123</v>
      </c>
      <c r="BK31" s="3433"/>
      <c r="BL31" s="3433"/>
      <c r="BM31" s="3434" t="s">
        <v>892</v>
      </c>
    </row>
    <row r="32" spans="1:65" s="991" customFormat="1" ht="31.5" thickBot="1">
      <c r="A32" s="2523" t="s">
        <v>670</v>
      </c>
      <c r="B32" s="3301"/>
      <c r="C32" s="3257"/>
      <c r="D32" s="3257"/>
      <c r="E32" s="216" t="s">
        <v>10124</v>
      </c>
      <c r="F32" s="216" t="s">
        <v>10125</v>
      </c>
      <c r="G32" s="216" t="s">
        <v>10126</v>
      </c>
      <c r="H32" s="216" t="s">
        <v>10127</v>
      </c>
      <c r="I32" s="216" t="s">
        <v>10128</v>
      </c>
      <c r="J32" s="216" t="s">
        <v>892</v>
      </c>
      <c r="K32" s="216" t="s">
        <v>10124</v>
      </c>
      <c r="L32" s="216" t="s">
        <v>10125</v>
      </c>
      <c r="M32" s="216" t="s">
        <v>10126</v>
      </c>
      <c r="N32" s="216" t="s">
        <v>10127</v>
      </c>
      <c r="O32" s="216" t="s">
        <v>10128</v>
      </c>
      <c r="P32" s="216" t="s">
        <v>892</v>
      </c>
      <c r="Q32" s="216" t="s">
        <v>10129</v>
      </c>
      <c r="R32" s="216" t="s">
        <v>1190</v>
      </c>
      <c r="S32" s="216" t="s">
        <v>892</v>
      </c>
      <c r="T32" s="3259"/>
      <c r="U32" s="630"/>
      <c r="V32" s="227"/>
      <c r="Z32" s="1010"/>
      <c r="AA32" s="229"/>
      <c r="AB32" s="1010"/>
      <c r="AC32" s="3127"/>
      <c r="AD32" s="3127"/>
      <c r="AE32" s="3127"/>
      <c r="AF32" s="3127"/>
      <c r="AG32" s="3127"/>
      <c r="AH32" s="3127"/>
      <c r="AI32" s="3127"/>
      <c r="AJ32" s="3127"/>
      <c r="AK32" s="3127"/>
      <c r="AL32" s="3127"/>
      <c r="AM32" s="3127"/>
      <c r="AN32" s="3127"/>
      <c r="AO32" s="3127"/>
      <c r="AP32" s="3127"/>
      <c r="AQ32" s="3127"/>
      <c r="AR32" s="3127"/>
      <c r="AS32" s="1005"/>
      <c r="AU32" s="3301"/>
      <c r="AV32" s="3257"/>
      <c r="AW32" s="3257"/>
      <c r="AX32" s="216" t="s">
        <v>10124</v>
      </c>
      <c r="AY32" s="216" t="s">
        <v>10125</v>
      </c>
      <c r="AZ32" s="216" t="s">
        <v>10126</v>
      </c>
      <c r="BA32" s="216" t="s">
        <v>10127</v>
      </c>
      <c r="BB32" s="216" t="s">
        <v>10128</v>
      </c>
      <c r="BC32" s="216" t="s">
        <v>892</v>
      </c>
      <c r="BD32" s="216" t="s">
        <v>10124</v>
      </c>
      <c r="BE32" s="216" t="s">
        <v>10125</v>
      </c>
      <c r="BF32" s="216" t="s">
        <v>10126</v>
      </c>
      <c r="BG32" s="216" t="s">
        <v>10127</v>
      </c>
      <c r="BH32" s="216" t="s">
        <v>10128</v>
      </c>
      <c r="BI32" s="216" t="s">
        <v>892</v>
      </c>
      <c r="BJ32" s="1011" t="s">
        <v>10129</v>
      </c>
      <c r="BK32" s="216" t="s">
        <v>1190</v>
      </c>
      <c r="BL32" s="216" t="s">
        <v>892</v>
      </c>
      <c r="BM32" s="3259"/>
    </row>
    <row r="33" spans="1:65" s="991" customFormat="1" ht="15.75" customHeight="1" thickTop="1" thickBot="1">
      <c r="B33" s="331"/>
      <c r="C33" s="415"/>
      <c r="D33" s="415"/>
      <c r="E33" s="415"/>
      <c r="F33" s="415"/>
      <c r="G33" s="415"/>
      <c r="H33" s="415"/>
      <c r="I33" s="415"/>
      <c r="J33" s="415"/>
      <c r="K33" s="415"/>
      <c r="L33" s="415"/>
      <c r="M33" s="415"/>
      <c r="N33" s="415"/>
      <c r="O33" s="415"/>
      <c r="P33" s="415"/>
      <c r="Q33" s="415"/>
      <c r="R33" s="415"/>
      <c r="S33" s="415"/>
      <c r="T33" s="415"/>
      <c r="U33" s="630"/>
      <c r="V33" s="227"/>
      <c r="Z33" s="1010"/>
      <c r="AA33" s="229"/>
      <c r="AB33" s="1010"/>
      <c r="AC33" s="3127"/>
      <c r="AD33" s="3127"/>
      <c r="AE33" s="3127"/>
      <c r="AF33" s="3127"/>
      <c r="AG33" s="3127"/>
      <c r="AH33" s="3127"/>
      <c r="AI33" s="3127"/>
      <c r="AJ33" s="3127"/>
      <c r="AK33" s="3127"/>
      <c r="AL33" s="3127"/>
      <c r="AM33" s="3127"/>
      <c r="AN33" s="3127"/>
      <c r="AO33" s="3127"/>
      <c r="AP33" s="3127"/>
      <c r="AQ33" s="3127"/>
      <c r="AR33" s="3127"/>
      <c r="AS33" s="1005"/>
      <c r="AU33" s="331"/>
      <c r="AV33" s="415"/>
      <c r="AW33" s="415"/>
      <c r="AX33" s="415"/>
      <c r="AY33" s="415"/>
      <c r="AZ33" s="415"/>
      <c r="BA33" s="415"/>
      <c r="BB33" s="415"/>
      <c r="BC33" s="415"/>
      <c r="BD33" s="415"/>
      <c r="BE33" s="415"/>
      <c r="BF33" s="415"/>
      <c r="BG33" s="415"/>
      <c r="BH33" s="415"/>
      <c r="BI33" s="415"/>
      <c r="BJ33" s="415"/>
      <c r="BK33" s="415"/>
      <c r="BL33" s="415"/>
      <c r="BM33" s="415"/>
    </row>
    <row r="34" spans="1:65" s="991" customFormat="1" ht="15.75" customHeight="1" thickTop="1" thickBot="1">
      <c r="B34" s="330" t="s">
        <v>10130</v>
      </c>
      <c r="C34" s="415"/>
      <c r="D34" s="415"/>
      <c r="E34" s="415"/>
      <c r="F34" s="415"/>
      <c r="G34" s="415"/>
      <c r="H34" s="415"/>
      <c r="I34" s="415"/>
      <c r="J34" s="415"/>
      <c r="K34" s="415"/>
      <c r="L34" s="415"/>
      <c r="M34" s="415"/>
      <c r="N34" s="415"/>
      <c r="O34" s="415"/>
      <c r="P34" s="415"/>
      <c r="Q34" s="415"/>
      <c r="R34" s="415"/>
      <c r="S34" s="415"/>
      <c r="T34" s="415"/>
      <c r="U34" s="630"/>
      <c r="V34" s="227"/>
      <c r="Z34" s="1010"/>
      <c r="AA34" s="229"/>
      <c r="AB34" s="1010"/>
      <c r="AC34" s="3127"/>
      <c r="AD34" s="3127"/>
      <c r="AE34" s="3127"/>
      <c r="AF34" s="3127"/>
      <c r="AG34" s="3127"/>
      <c r="AH34" s="3127"/>
      <c r="AI34" s="3127"/>
      <c r="AJ34" s="3127"/>
      <c r="AK34" s="3127"/>
      <c r="AL34" s="3127"/>
      <c r="AM34" s="3127"/>
      <c r="AN34" s="3127"/>
      <c r="AO34" s="3127"/>
      <c r="AP34" s="3127"/>
      <c r="AQ34" s="3127"/>
      <c r="AR34" s="3127"/>
      <c r="AS34" s="1005"/>
      <c r="AU34" s="330" t="s">
        <v>10131</v>
      </c>
      <c r="AV34" s="415"/>
      <c r="AW34" s="415"/>
      <c r="AX34" s="415"/>
      <c r="AY34" s="415"/>
      <c r="AZ34" s="415"/>
      <c r="BA34" s="415"/>
      <c r="BB34" s="415"/>
      <c r="BC34" s="415"/>
      <c r="BD34" s="415"/>
      <c r="BE34" s="415"/>
      <c r="BF34" s="415"/>
      <c r="BG34" s="415"/>
      <c r="BH34" s="415"/>
      <c r="BI34" s="415"/>
      <c r="BJ34" s="415"/>
      <c r="BK34" s="415"/>
      <c r="BL34" s="415"/>
      <c r="BM34" s="415"/>
    </row>
    <row r="35" spans="1:65" ht="15.75" customHeight="1" thickTop="1">
      <c r="A35" s="2523" t="s">
        <v>676</v>
      </c>
      <c r="B35" s="386" t="s">
        <v>10132</v>
      </c>
      <c r="C35" s="222" t="s">
        <v>2376</v>
      </c>
      <c r="D35" s="222">
        <v>3</v>
      </c>
      <c r="E35" s="685"/>
      <c r="F35" s="685"/>
      <c r="G35" s="685"/>
      <c r="H35" s="685"/>
      <c r="I35" s="685"/>
      <c r="J35" s="1006">
        <f>IFERROR(E35 + F35 + G35+H35+I35, 0)</f>
        <v>0</v>
      </c>
      <c r="K35" s="685"/>
      <c r="L35" s="685"/>
      <c r="M35" s="685"/>
      <c r="N35" s="685"/>
      <c r="O35" s="685"/>
      <c r="P35" s="1006">
        <f>IFERROR(K35 + L35 + M35+N35+O35, 0)</f>
        <v>0</v>
      </c>
      <c r="Q35" s="2456"/>
      <c r="R35" s="2456"/>
      <c r="S35" s="2456"/>
      <c r="T35" s="1008">
        <f>IFERROR(J35 + P35, 0)</f>
        <v>0</v>
      </c>
      <c r="U35" s="227"/>
      <c r="V35" s="226" t="s">
        <v>10133</v>
      </c>
      <c r="X35" s="1012"/>
      <c r="Z35" s="1005"/>
      <c r="AA35" s="229" t="str">
        <f t="shared" ref="AA35:AA37" si="21">IF( SUM( AC35:AR35 ) = 0, 0, $AC$7 )</f>
        <v>Please complete all cells in row</v>
      </c>
      <c r="AB35" s="1005"/>
      <c r="AC35" s="230">
        <f t="shared" ref="AC35:AC37" si="22" xml:space="preserve"> IF( ISNUMBER(E35), 0, 1 )</f>
        <v>1</v>
      </c>
      <c r="AD35" s="230">
        <f t="shared" ref="AD35:AD37" si="23" xml:space="preserve"> IF( ISNUMBER(F35), 0, 1 )</f>
        <v>1</v>
      </c>
      <c r="AE35" s="230">
        <f t="shared" ref="AE35:AE37" si="24" xml:space="preserve"> IF( ISNUMBER(G35), 0, 1 )</f>
        <v>1</v>
      </c>
      <c r="AF35" s="230">
        <f t="shared" ref="AF35:AF37" si="25" xml:space="preserve"> IF( ISNUMBER(H35), 0, 1 )</f>
        <v>1</v>
      </c>
      <c r="AG35" s="230">
        <f t="shared" ref="AG35:AG37" si="26" xml:space="preserve"> IF( ISNUMBER(I35), 0, 1 )</f>
        <v>1</v>
      </c>
      <c r="AH35" s="3127"/>
      <c r="AI35" s="230">
        <f t="shared" ref="AI35:AI37" si="27" xml:space="preserve"> IF( ISNUMBER(K35), 0, 1 )</f>
        <v>1</v>
      </c>
      <c r="AJ35" s="230">
        <f t="shared" ref="AJ35:AJ37" si="28" xml:space="preserve"> IF( ISNUMBER(L35), 0, 1 )</f>
        <v>1</v>
      </c>
      <c r="AK35" s="230">
        <f t="shared" ref="AK35:AK37" si="29" xml:space="preserve"> IF( ISNUMBER(M35), 0, 1 )</f>
        <v>1</v>
      </c>
      <c r="AL35" s="230">
        <f t="shared" ref="AL35:AL37" si="30" xml:space="preserve"> IF( ISNUMBER(N35), 0, 1 )</f>
        <v>1</v>
      </c>
      <c r="AM35" s="230">
        <f t="shared" ref="AM35:AP39" si="31" xml:space="preserve"> IF( ISNUMBER(O35), 0, 1 )</f>
        <v>1</v>
      </c>
      <c r="AN35" s="3127"/>
      <c r="AO35" s="3127"/>
      <c r="AP35" s="3127"/>
      <c r="AQ35" s="3127"/>
      <c r="AR35" s="3127"/>
      <c r="AS35" s="1005"/>
      <c r="AU35" s="386" t="s">
        <v>10132</v>
      </c>
      <c r="AV35" s="222" t="s">
        <v>2376</v>
      </c>
      <c r="AW35" s="222">
        <v>3</v>
      </c>
      <c r="AX35" s="685" t="s">
        <v>10134</v>
      </c>
      <c r="AY35" s="685" t="s">
        <v>10135</v>
      </c>
      <c r="AZ35" s="685" t="s">
        <v>10136</v>
      </c>
      <c r="BA35" s="685" t="s">
        <v>10137</v>
      </c>
      <c r="BB35" s="685" t="s">
        <v>10138</v>
      </c>
      <c r="BC35" s="1006" t="s">
        <v>10139</v>
      </c>
      <c r="BD35" s="685" t="s">
        <v>10140</v>
      </c>
      <c r="BE35" s="685" t="s">
        <v>10141</v>
      </c>
      <c r="BF35" s="685" t="s">
        <v>10142</v>
      </c>
      <c r="BG35" s="685" t="s">
        <v>10143</v>
      </c>
      <c r="BH35" s="685" t="s">
        <v>10144</v>
      </c>
      <c r="BI35" s="1006" t="s">
        <v>10145</v>
      </c>
      <c r="BJ35" s="2456"/>
      <c r="BK35" s="2456"/>
      <c r="BL35" s="2456"/>
      <c r="BM35" s="1008" t="s">
        <v>10146</v>
      </c>
    </row>
    <row r="36" spans="1:65" ht="15.75" customHeight="1">
      <c r="B36" s="395" t="s">
        <v>10147</v>
      </c>
      <c r="C36" s="231" t="s">
        <v>2376</v>
      </c>
      <c r="D36" s="231">
        <v>3</v>
      </c>
      <c r="E36" s="677"/>
      <c r="F36" s="677"/>
      <c r="G36" s="677"/>
      <c r="H36" s="677"/>
      <c r="I36" s="677"/>
      <c r="J36" s="675">
        <f t="shared" ref="J36:J37" si="32">IFERROR(E36 + F36 + G36+H36+I36, 0)</f>
        <v>0</v>
      </c>
      <c r="K36" s="677"/>
      <c r="L36" s="677"/>
      <c r="M36" s="677"/>
      <c r="N36" s="677"/>
      <c r="O36" s="677"/>
      <c r="P36" s="675">
        <f t="shared" ref="P36:P37" si="33">IFERROR(K36 + L36 + M36+N36+O36, 0)</f>
        <v>0</v>
      </c>
      <c r="Q36" s="2452"/>
      <c r="R36" s="2452"/>
      <c r="S36" s="2452"/>
      <c r="T36" s="676">
        <f>IFERROR(J36 + P36, 0)</f>
        <v>0</v>
      </c>
      <c r="U36" s="227"/>
      <c r="V36" s="235" t="s">
        <v>10148</v>
      </c>
      <c r="X36" s="1013"/>
      <c r="Z36" s="1005"/>
      <c r="AA36" s="229" t="str">
        <f t="shared" si="21"/>
        <v>Please complete all cells in row</v>
      </c>
      <c r="AB36" s="1005"/>
      <c r="AC36" s="230">
        <f t="shared" si="22"/>
        <v>1</v>
      </c>
      <c r="AD36" s="230">
        <f t="shared" si="23"/>
        <v>1</v>
      </c>
      <c r="AE36" s="230">
        <f t="shared" si="24"/>
        <v>1</v>
      </c>
      <c r="AF36" s="230">
        <f t="shared" si="25"/>
        <v>1</v>
      </c>
      <c r="AG36" s="230">
        <f t="shared" si="26"/>
        <v>1</v>
      </c>
      <c r="AH36" s="3127"/>
      <c r="AI36" s="230">
        <f t="shared" si="27"/>
        <v>1</v>
      </c>
      <c r="AJ36" s="230">
        <f t="shared" si="28"/>
        <v>1</v>
      </c>
      <c r="AK36" s="230">
        <f t="shared" si="29"/>
        <v>1</v>
      </c>
      <c r="AL36" s="230">
        <f t="shared" si="30"/>
        <v>1</v>
      </c>
      <c r="AM36" s="230">
        <f t="shared" si="31"/>
        <v>1</v>
      </c>
      <c r="AN36" s="3127"/>
      <c r="AO36" s="3127"/>
      <c r="AP36" s="3127"/>
      <c r="AQ36" s="3127"/>
      <c r="AR36" s="3127"/>
      <c r="AS36" s="1005"/>
      <c r="AU36" s="395" t="s">
        <v>10149</v>
      </c>
      <c r="AV36" s="231" t="s">
        <v>2376</v>
      </c>
      <c r="AW36" s="231">
        <v>3</v>
      </c>
      <c r="AX36" s="677" t="s">
        <v>10150</v>
      </c>
      <c r="AY36" s="677" t="s">
        <v>10151</v>
      </c>
      <c r="AZ36" s="677" t="s">
        <v>10152</v>
      </c>
      <c r="BA36" s="677" t="s">
        <v>10153</v>
      </c>
      <c r="BB36" s="677" t="s">
        <v>10154</v>
      </c>
      <c r="BC36" s="675" t="s">
        <v>10155</v>
      </c>
      <c r="BD36" s="677" t="s">
        <v>10156</v>
      </c>
      <c r="BE36" s="677" t="s">
        <v>10157</v>
      </c>
      <c r="BF36" s="677" t="s">
        <v>10158</v>
      </c>
      <c r="BG36" s="677" t="s">
        <v>10159</v>
      </c>
      <c r="BH36" s="677" t="s">
        <v>10160</v>
      </c>
      <c r="BI36" s="675" t="s">
        <v>10161</v>
      </c>
      <c r="BJ36" s="2452"/>
      <c r="BK36" s="2452"/>
      <c r="BL36" s="2452"/>
      <c r="BM36" s="676" t="s">
        <v>10162</v>
      </c>
    </row>
    <row r="37" spans="1:65" ht="15.75" customHeight="1">
      <c r="B37" s="395" t="s">
        <v>10163</v>
      </c>
      <c r="C37" s="231" t="s">
        <v>2376</v>
      </c>
      <c r="D37" s="231">
        <v>3</v>
      </c>
      <c r="E37" s="677"/>
      <c r="F37" s="677"/>
      <c r="G37" s="677"/>
      <c r="H37" s="677"/>
      <c r="I37" s="677"/>
      <c r="J37" s="675">
        <f t="shared" si="32"/>
        <v>0</v>
      </c>
      <c r="K37" s="677"/>
      <c r="L37" s="677"/>
      <c r="M37" s="677"/>
      <c r="N37" s="677"/>
      <c r="O37" s="677"/>
      <c r="P37" s="675">
        <f t="shared" si="33"/>
        <v>0</v>
      </c>
      <c r="Q37" s="2452"/>
      <c r="R37" s="2452"/>
      <c r="S37" s="2452"/>
      <c r="T37" s="676">
        <f>IFERROR(J37 + P37, 0)</f>
        <v>0</v>
      </c>
      <c r="U37" s="227"/>
      <c r="V37" s="235" t="s">
        <v>10164</v>
      </c>
      <c r="X37" s="994"/>
      <c r="Z37" s="1005"/>
      <c r="AA37" s="229" t="str">
        <f t="shared" si="21"/>
        <v>Please complete all cells in row</v>
      </c>
      <c r="AB37" s="1005"/>
      <c r="AC37" s="230">
        <f t="shared" si="22"/>
        <v>1</v>
      </c>
      <c r="AD37" s="230">
        <f t="shared" si="23"/>
        <v>1</v>
      </c>
      <c r="AE37" s="230">
        <f t="shared" si="24"/>
        <v>1</v>
      </c>
      <c r="AF37" s="230">
        <f t="shared" si="25"/>
        <v>1</v>
      </c>
      <c r="AG37" s="230">
        <f t="shared" si="26"/>
        <v>1</v>
      </c>
      <c r="AH37" s="3127"/>
      <c r="AI37" s="230">
        <f t="shared" si="27"/>
        <v>1</v>
      </c>
      <c r="AJ37" s="230">
        <f t="shared" si="28"/>
        <v>1</v>
      </c>
      <c r="AK37" s="230">
        <f t="shared" si="29"/>
        <v>1</v>
      </c>
      <c r="AL37" s="230">
        <f t="shared" si="30"/>
        <v>1</v>
      </c>
      <c r="AM37" s="230">
        <f t="shared" si="31"/>
        <v>1</v>
      </c>
      <c r="AN37" s="3127"/>
      <c r="AO37" s="3127"/>
      <c r="AP37" s="3127"/>
      <c r="AQ37" s="3127"/>
      <c r="AR37" s="3127"/>
      <c r="AS37" s="1005"/>
      <c r="AU37" s="395" t="s">
        <v>10163</v>
      </c>
      <c r="AV37" s="231" t="s">
        <v>2376</v>
      </c>
      <c r="AW37" s="231">
        <v>3</v>
      </c>
      <c r="AX37" s="677" t="s">
        <v>10165</v>
      </c>
      <c r="AY37" s="677" t="s">
        <v>10166</v>
      </c>
      <c r="AZ37" s="677" t="s">
        <v>10167</v>
      </c>
      <c r="BA37" s="677" t="s">
        <v>10168</v>
      </c>
      <c r="BB37" s="677" t="s">
        <v>10169</v>
      </c>
      <c r="BC37" s="675" t="s">
        <v>10170</v>
      </c>
      <c r="BD37" s="677" t="s">
        <v>10171</v>
      </c>
      <c r="BE37" s="677" t="s">
        <v>10172</v>
      </c>
      <c r="BF37" s="677" t="s">
        <v>10173</v>
      </c>
      <c r="BG37" s="677" t="s">
        <v>10174</v>
      </c>
      <c r="BH37" s="677" t="s">
        <v>10175</v>
      </c>
      <c r="BI37" s="675" t="s">
        <v>10176</v>
      </c>
      <c r="BJ37" s="2452"/>
      <c r="BK37" s="2452"/>
      <c r="BL37" s="2452"/>
      <c r="BM37" s="676" t="s">
        <v>10177</v>
      </c>
    </row>
    <row r="38" spans="1:65" ht="15.75" customHeight="1">
      <c r="B38" s="395" t="s">
        <v>10178</v>
      </c>
      <c r="C38" s="231" t="s">
        <v>2376</v>
      </c>
      <c r="D38" s="231">
        <v>3</v>
      </c>
      <c r="E38" s="2452"/>
      <c r="F38" s="2452"/>
      <c r="G38" s="2452"/>
      <c r="H38" s="2452"/>
      <c r="I38" s="2452"/>
      <c r="J38" s="2452"/>
      <c r="K38" s="2452"/>
      <c r="L38" s="2452"/>
      <c r="M38" s="2452"/>
      <c r="N38" s="2452"/>
      <c r="O38" s="2452"/>
      <c r="P38" s="2452"/>
      <c r="Q38" s="677"/>
      <c r="R38" s="677"/>
      <c r="S38" s="675">
        <f>IFERROR(Q38+R38, 0)</f>
        <v>0</v>
      </c>
      <c r="T38" s="1670">
        <f>IFERROR(S38, 0)</f>
        <v>0</v>
      </c>
      <c r="U38" s="227"/>
      <c r="V38" s="235" t="s">
        <v>10179</v>
      </c>
      <c r="X38" s="994"/>
      <c r="Z38" s="1005"/>
      <c r="AA38" s="229" t="str">
        <f>IF( SUM( AC38:AR38 ) = 0, 0, $AC$7 )</f>
        <v>Please complete all cells in row</v>
      </c>
      <c r="AB38" s="1005"/>
      <c r="AC38" s="3127"/>
      <c r="AD38" s="3127"/>
      <c r="AE38" s="3127"/>
      <c r="AF38" s="3127"/>
      <c r="AG38" s="3127"/>
      <c r="AH38" s="3127"/>
      <c r="AI38" s="3127"/>
      <c r="AJ38" s="3127"/>
      <c r="AK38" s="3127"/>
      <c r="AL38" s="3127"/>
      <c r="AM38" s="3127"/>
      <c r="AN38" s="3127"/>
      <c r="AO38" s="230">
        <f t="shared" si="31"/>
        <v>1</v>
      </c>
      <c r="AP38" s="230">
        <f t="shared" si="31"/>
        <v>1</v>
      </c>
      <c r="AQ38" s="3127"/>
      <c r="AR38" s="3127"/>
      <c r="AS38" s="1005"/>
      <c r="AU38" s="395" t="s">
        <v>10178</v>
      </c>
      <c r="AV38" s="231" t="s">
        <v>2376</v>
      </c>
      <c r="AW38" s="231">
        <v>3</v>
      </c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677" t="s">
        <v>10180</v>
      </c>
      <c r="BK38" s="677" t="s">
        <v>10181</v>
      </c>
      <c r="BL38" s="675" t="s">
        <v>10182</v>
      </c>
      <c r="BM38" s="1670" t="s">
        <v>757</v>
      </c>
    </row>
    <row r="39" spans="1:65" ht="15.75" customHeight="1">
      <c r="B39" s="395" t="s">
        <v>10183</v>
      </c>
      <c r="C39" s="231" t="s">
        <v>2376</v>
      </c>
      <c r="D39" s="231">
        <v>3</v>
      </c>
      <c r="E39" s="2452"/>
      <c r="F39" s="2452"/>
      <c r="G39" s="2452"/>
      <c r="H39" s="2452"/>
      <c r="I39" s="2452"/>
      <c r="J39" s="677"/>
      <c r="K39" s="2452"/>
      <c r="L39" s="2452"/>
      <c r="M39" s="2452"/>
      <c r="N39" s="2452"/>
      <c r="O39" s="2452"/>
      <c r="P39" s="677"/>
      <c r="Q39" s="2452"/>
      <c r="R39" s="2452"/>
      <c r="S39" s="2452"/>
      <c r="T39" s="676">
        <f t="shared" ref="T39:T43" si="34">IFERROR(J39 + P39, 0)</f>
        <v>0</v>
      </c>
      <c r="U39" s="227"/>
      <c r="V39" s="235" t="s">
        <v>10184</v>
      </c>
      <c r="X39" s="994"/>
      <c r="Z39" s="1005"/>
      <c r="AA39" s="229" t="str">
        <f>IF( SUM( AC39:AR39 ) = 0, 0, $AC$7 )</f>
        <v>Please complete all cells in row</v>
      </c>
      <c r="AB39" s="1005"/>
      <c r="AC39" s="3127"/>
      <c r="AD39" s="3127"/>
      <c r="AE39" s="3127"/>
      <c r="AF39" s="3127"/>
      <c r="AG39" s="3127"/>
      <c r="AH39" s="230">
        <f t="shared" ref="AH39" si="35" xml:space="preserve"> IF( ISNUMBER(J39), 0, 1 )</f>
        <v>1</v>
      </c>
      <c r="AI39" s="3127"/>
      <c r="AJ39" s="3127"/>
      <c r="AK39" s="3127"/>
      <c r="AL39" s="3127"/>
      <c r="AM39" s="3127"/>
      <c r="AN39" s="230">
        <f t="shared" si="31"/>
        <v>1</v>
      </c>
      <c r="AO39" s="3127"/>
      <c r="AP39" s="3127"/>
      <c r="AQ39" s="3127"/>
      <c r="AR39" s="3127"/>
      <c r="AS39" s="1005"/>
      <c r="AU39" s="395" t="s">
        <v>10183</v>
      </c>
      <c r="AV39" s="231" t="s">
        <v>2376</v>
      </c>
      <c r="AW39" s="231">
        <v>3</v>
      </c>
      <c r="AX39" s="2452"/>
      <c r="AY39" s="2452"/>
      <c r="AZ39" s="2452"/>
      <c r="BA39" s="2452"/>
      <c r="BB39" s="2452"/>
      <c r="BC39" s="677" t="s">
        <v>10185</v>
      </c>
      <c r="BD39" s="2452"/>
      <c r="BE39" s="2452"/>
      <c r="BF39" s="2452"/>
      <c r="BG39" s="2452"/>
      <c r="BH39" s="2452"/>
      <c r="BI39" s="677" t="s">
        <v>10186</v>
      </c>
      <c r="BJ39" s="2452"/>
      <c r="BK39" s="2452"/>
      <c r="BL39" s="2452"/>
      <c r="BM39" s="676" t="s">
        <v>10187</v>
      </c>
    </row>
    <row r="40" spans="1:65" ht="15.75" customHeight="1">
      <c r="B40" s="395" t="s">
        <v>10188</v>
      </c>
      <c r="C40" s="231" t="s">
        <v>2376</v>
      </c>
      <c r="D40" s="231">
        <v>3</v>
      </c>
      <c r="E40" s="2452"/>
      <c r="F40" s="2452"/>
      <c r="G40" s="2452"/>
      <c r="H40" s="2452"/>
      <c r="I40" s="2452"/>
      <c r="J40" s="675">
        <f>IFERROR(J37+J39, 0)</f>
        <v>0</v>
      </c>
      <c r="K40" s="2452"/>
      <c r="L40" s="2452"/>
      <c r="M40" s="2452"/>
      <c r="N40" s="2452"/>
      <c r="O40" s="2452"/>
      <c r="P40" s="675">
        <f>IFERROR(P37+P39, 0)</f>
        <v>0</v>
      </c>
      <c r="Q40" s="2452"/>
      <c r="R40" s="2452"/>
      <c r="S40" s="2452"/>
      <c r="T40" s="676">
        <f>IFERROR(T37+T38+T39, 0)</f>
        <v>0</v>
      </c>
      <c r="U40" s="227"/>
      <c r="V40" s="235" t="s">
        <v>10189</v>
      </c>
      <c r="X40" s="994"/>
      <c r="Z40" s="1005"/>
      <c r="AA40" s="229"/>
      <c r="AB40" s="1005"/>
      <c r="AC40" s="3127"/>
      <c r="AD40" s="3127"/>
      <c r="AE40" s="3127"/>
      <c r="AF40" s="3127"/>
      <c r="AG40" s="3127"/>
      <c r="AH40" s="3127"/>
      <c r="AI40" s="3127"/>
      <c r="AJ40" s="3127"/>
      <c r="AK40" s="3127"/>
      <c r="AL40" s="3127"/>
      <c r="AM40" s="3127"/>
      <c r="AN40" s="3127"/>
      <c r="AO40" s="3127"/>
      <c r="AP40" s="3127"/>
      <c r="AQ40" s="3127"/>
      <c r="AR40" s="3127"/>
      <c r="AS40" s="1005"/>
      <c r="AU40" s="395" t="s">
        <v>10188</v>
      </c>
      <c r="AV40" s="231" t="s">
        <v>2376</v>
      </c>
      <c r="AW40" s="231">
        <v>3</v>
      </c>
      <c r="AX40" s="2452"/>
      <c r="AY40" s="2452"/>
      <c r="AZ40" s="2452"/>
      <c r="BA40" s="2452"/>
      <c r="BB40" s="2452"/>
      <c r="BC40" s="675" t="s">
        <v>10190</v>
      </c>
      <c r="BD40" s="2452"/>
      <c r="BE40" s="2452"/>
      <c r="BF40" s="2452"/>
      <c r="BG40" s="2452"/>
      <c r="BH40" s="2452"/>
      <c r="BI40" s="675" t="s">
        <v>10191</v>
      </c>
      <c r="BJ40" s="2452"/>
      <c r="BK40" s="2452"/>
      <c r="BL40" s="2452"/>
      <c r="BM40" s="676" t="s">
        <v>10192</v>
      </c>
    </row>
    <row r="41" spans="1:65" ht="15.75" customHeight="1">
      <c r="B41" s="395" t="s">
        <v>10193</v>
      </c>
      <c r="C41" s="231" t="s">
        <v>2376</v>
      </c>
      <c r="D41" s="231">
        <v>3</v>
      </c>
      <c r="E41" s="677"/>
      <c r="F41" s="677"/>
      <c r="G41" s="677"/>
      <c r="H41" s="677"/>
      <c r="I41" s="677"/>
      <c r="J41" s="675">
        <f>IFERROR(E41 + F41 + G41+H41+I41, 0)</f>
        <v>0</v>
      </c>
      <c r="K41" s="677"/>
      <c r="L41" s="677"/>
      <c r="M41" s="677"/>
      <c r="N41" s="677"/>
      <c r="O41" s="677"/>
      <c r="P41" s="675">
        <f t="shared" ref="P41" si="36">IFERROR(K41 + L41 + M41+N41+O41, 0)</f>
        <v>0</v>
      </c>
      <c r="Q41" s="2452"/>
      <c r="R41" s="2452"/>
      <c r="S41" s="2452"/>
      <c r="T41" s="676">
        <f>IFERROR(J41 + P41, 0)</f>
        <v>0</v>
      </c>
      <c r="U41" s="227"/>
      <c r="V41" s="235" t="s">
        <v>10194</v>
      </c>
      <c r="X41" s="994"/>
      <c r="Z41" s="1005"/>
      <c r="AA41" s="229" t="str">
        <f>IF( SUM( AC41:AR41 ) = 0, 0, $AC$7 )</f>
        <v>Please complete all cells in row</v>
      </c>
      <c r="AB41" s="1005"/>
      <c r="AC41" s="230">
        <f t="shared" ref="AC41" si="37" xml:space="preserve"> IF( ISNUMBER(E41), 0, 1 )</f>
        <v>1</v>
      </c>
      <c r="AD41" s="230">
        <f t="shared" ref="AD41" si="38" xml:space="preserve"> IF( ISNUMBER(F41), 0, 1 )</f>
        <v>1</v>
      </c>
      <c r="AE41" s="230">
        <f t="shared" ref="AE41" si="39" xml:space="preserve"> IF( ISNUMBER(G41), 0, 1 )</f>
        <v>1</v>
      </c>
      <c r="AF41" s="230">
        <f t="shared" ref="AF41" si="40" xml:space="preserve"> IF( ISNUMBER(H41), 0, 1 )</f>
        <v>1</v>
      </c>
      <c r="AG41" s="230">
        <f t="shared" ref="AG41:AH43" si="41" xml:space="preserve"> IF( ISNUMBER(I41), 0, 1 )</f>
        <v>1</v>
      </c>
      <c r="AH41" s="3127"/>
      <c r="AI41" s="230">
        <f t="shared" ref="AI41" si="42" xml:space="preserve"> IF( ISNUMBER(K41), 0, 1 )</f>
        <v>1</v>
      </c>
      <c r="AJ41" s="230">
        <f t="shared" ref="AJ41" si="43" xml:space="preserve"> IF( ISNUMBER(L41), 0, 1 )</f>
        <v>1</v>
      </c>
      <c r="AK41" s="230">
        <f t="shared" ref="AK41" si="44" xml:space="preserve"> IF( ISNUMBER(M41), 0, 1 )</f>
        <v>1</v>
      </c>
      <c r="AL41" s="230">
        <f t="shared" ref="AL41" si="45" xml:space="preserve"> IF( ISNUMBER(N41), 0, 1 )</f>
        <v>1</v>
      </c>
      <c r="AM41" s="230">
        <f t="shared" ref="AM41" si="46" xml:space="preserve"> IF( ISNUMBER(O41), 0, 1 )</f>
        <v>1</v>
      </c>
      <c r="AN41" s="3127"/>
      <c r="AO41" s="3127"/>
      <c r="AP41" s="3127"/>
      <c r="AQ41" s="3127"/>
      <c r="AR41" s="3127"/>
      <c r="AS41" s="1005"/>
      <c r="AU41" s="395" t="s">
        <v>10193</v>
      </c>
      <c r="AV41" s="231" t="s">
        <v>2376</v>
      </c>
      <c r="AW41" s="231">
        <v>3</v>
      </c>
      <c r="AX41" s="677" t="s">
        <v>10195</v>
      </c>
      <c r="AY41" s="677" t="s">
        <v>10196</v>
      </c>
      <c r="AZ41" s="677" t="s">
        <v>10197</v>
      </c>
      <c r="BA41" s="677" t="s">
        <v>10198</v>
      </c>
      <c r="BB41" s="677" t="s">
        <v>10199</v>
      </c>
      <c r="BC41" s="675" t="s">
        <v>10200</v>
      </c>
      <c r="BD41" s="677" t="s">
        <v>10201</v>
      </c>
      <c r="BE41" s="677" t="s">
        <v>10202</v>
      </c>
      <c r="BF41" s="677" t="s">
        <v>10203</v>
      </c>
      <c r="BG41" s="677" t="s">
        <v>10204</v>
      </c>
      <c r="BH41" s="677" t="s">
        <v>10205</v>
      </c>
      <c r="BI41" s="675" t="s">
        <v>10206</v>
      </c>
      <c r="BJ41" s="2452"/>
      <c r="BK41" s="2452"/>
      <c r="BL41" s="2452"/>
      <c r="BM41" s="676" t="s">
        <v>10207</v>
      </c>
    </row>
    <row r="42" spans="1:65" ht="15.75" customHeight="1">
      <c r="B42" s="395" t="s">
        <v>10208</v>
      </c>
      <c r="C42" s="231" t="s">
        <v>2376</v>
      </c>
      <c r="D42" s="231">
        <v>3</v>
      </c>
      <c r="E42" s="2452"/>
      <c r="F42" s="2452"/>
      <c r="G42" s="2452"/>
      <c r="H42" s="2452"/>
      <c r="I42" s="2452"/>
      <c r="J42" s="2452"/>
      <c r="K42" s="2452"/>
      <c r="L42" s="2452"/>
      <c r="M42" s="2452"/>
      <c r="N42" s="2452"/>
      <c r="O42" s="2452"/>
      <c r="P42" s="2452"/>
      <c r="Q42" s="677"/>
      <c r="R42" s="677"/>
      <c r="S42" s="675">
        <f>IFERROR(Q42+R42, 0)</f>
        <v>0</v>
      </c>
      <c r="T42" s="1670">
        <f>IFERROR(S42, 0)</f>
        <v>0</v>
      </c>
      <c r="U42" s="227"/>
      <c r="V42" s="235" t="s">
        <v>10209</v>
      </c>
      <c r="X42" s="994"/>
      <c r="Z42" s="1005"/>
      <c r="AA42" s="229" t="str">
        <f>IF( SUM( AC42:AR42 ) = 0, 0, $AC$7 )</f>
        <v>Please complete all cells in row</v>
      </c>
      <c r="AB42" s="1005"/>
      <c r="AC42" s="3127"/>
      <c r="AD42" s="3127"/>
      <c r="AE42" s="3127"/>
      <c r="AF42" s="3127"/>
      <c r="AG42" s="3127"/>
      <c r="AH42" s="3127"/>
      <c r="AI42" s="3127"/>
      <c r="AJ42" s="3127"/>
      <c r="AK42" s="3127"/>
      <c r="AL42" s="3127"/>
      <c r="AM42" s="3127"/>
      <c r="AN42" s="3127"/>
      <c r="AO42" s="230">
        <f t="shared" ref="AO42" si="47" xml:space="preserve"> IF( ISNUMBER(Q42), 0, 1 )</f>
        <v>1</v>
      </c>
      <c r="AP42" s="230">
        <f t="shared" ref="AP42" si="48" xml:space="preserve"> IF( ISNUMBER(R42), 0, 1 )</f>
        <v>1</v>
      </c>
      <c r="AQ42" s="3127"/>
      <c r="AR42" s="3127"/>
      <c r="AS42" s="1005"/>
      <c r="AU42" s="395" t="s">
        <v>10210</v>
      </c>
      <c r="AV42" s="231" t="s">
        <v>2376</v>
      </c>
      <c r="AW42" s="231">
        <v>3</v>
      </c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1014" t="s">
        <v>10211</v>
      </c>
      <c r="BK42" s="1014" t="s">
        <v>10212</v>
      </c>
      <c r="BL42" s="675" t="s">
        <v>10213</v>
      </c>
      <c r="BM42" s="1670" t="s">
        <v>757</v>
      </c>
    </row>
    <row r="43" spans="1:65" ht="15.75" customHeight="1">
      <c r="B43" s="395" t="s">
        <v>10214</v>
      </c>
      <c r="C43" s="231" t="s">
        <v>2376</v>
      </c>
      <c r="D43" s="231">
        <v>3</v>
      </c>
      <c r="E43" s="2452"/>
      <c r="F43" s="2452"/>
      <c r="G43" s="2452"/>
      <c r="H43" s="2452"/>
      <c r="I43" s="2452"/>
      <c r="J43" s="677"/>
      <c r="K43" s="2452"/>
      <c r="L43" s="2452"/>
      <c r="M43" s="2454"/>
      <c r="N43" s="2454"/>
      <c r="O43" s="2454"/>
      <c r="P43" s="677"/>
      <c r="Q43" s="2452"/>
      <c r="R43" s="2452"/>
      <c r="S43" s="2452"/>
      <c r="T43" s="676">
        <f t="shared" si="34"/>
        <v>0</v>
      </c>
      <c r="U43" s="227"/>
      <c r="V43" s="235" t="s">
        <v>10215</v>
      </c>
      <c r="X43" s="994"/>
      <c r="Z43" s="1005"/>
      <c r="AA43" s="229" t="str">
        <f>IF( SUM( AC43:AR43 ) = 0, 0, $AC$7 )</f>
        <v>Please complete all cells in row</v>
      </c>
      <c r="AB43" s="1005"/>
      <c r="AC43" s="3127"/>
      <c r="AD43" s="3127"/>
      <c r="AE43" s="3127"/>
      <c r="AF43" s="3127"/>
      <c r="AG43" s="3127"/>
      <c r="AH43" s="230">
        <f t="shared" si="41"/>
        <v>1</v>
      </c>
      <c r="AI43" s="3127"/>
      <c r="AJ43" s="3127"/>
      <c r="AK43" s="3127"/>
      <c r="AL43" s="3127"/>
      <c r="AM43" s="3127"/>
      <c r="AN43" s="230">
        <f t="shared" ref="AN43" si="49" xml:space="preserve"> IF( ISNUMBER(P43), 0, 1 )</f>
        <v>1</v>
      </c>
      <c r="AO43" s="3127"/>
      <c r="AP43" s="3127"/>
      <c r="AQ43" s="3127"/>
      <c r="AR43" s="3127"/>
      <c r="AS43" s="1005"/>
      <c r="AU43" s="395" t="s">
        <v>10214</v>
      </c>
      <c r="AV43" s="231" t="s">
        <v>2376</v>
      </c>
      <c r="AW43" s="231">
        <v>3</v>
      </c>
      <c r="AX43" s="2452"/>
      <c r="AY43" s="2452"/>
      <c r="AZ43" s="2452"/>
      <c r="BA43" s="2452"/>
      <c r="BB43" s="2452"/>
      <c r="BC43" s="677" t="s">
        <v>10216</v>
      </c>
      <c r="BD43" s="2452"/>
      <c r="BE43" s="2452"/>
      <c r="BF43" s="2454"/>
      <c r="BG43" s="2454"/>
      <c r="BH43" s="2454"/>
      <c r="BI43" s="677" t="s">
        <v>10217</v>
      </c>
      <c r="BJ43" s="2452"/>
      <c r="BK43" s="2452"/>
      <c r="BL43" s="2452"/>
      <c r="BM43" s="676" t="s">
        <v>10218</v>
      </c>
    </row>
    <row r="44" spans="1:65" ht="15.75" customHeight="1">
      <c r="B44" s="395" t="s">
        <v>10219</v>
      </c>
      <c r="C44" s="231" t="s">
        <v>2376</v>
      </c>
      <c r="D44" s="231">
        <v>3</v>
      </c>
      <c r="E44" s="2452"/>
      <c r="F44" s="2452"/>
      <c r="G44" s="2452"/>
      <c r="H44" s="2452"/>
      <c r="I44" s="2452"/>
      <c r="J44" s="675">
        <f>IFERROR(J43 + J41, 0)</f>
        <v>0</v>
      </c>
      <c r="K44" s="2452"/>
      <c r="L44" s="2452"/>
      <c r="M44" s="2454"/>
      <c r="N44" s="2454"/>
      <c r="O44" s="2454"/>
      <c r="P44" s="675">
        <f>IFERROR(P43 + P41, 0)</f>
        <v>0</v>
      </c>
      <c r="Q44" s="2452"/>
      <c r="R44" s="2452"/>
      <c r="S44" s="2452"/>
      <c r="T44" s="676">
        <f>IFERROR(T41+T42+T43, 0)</f>
        <v>0</v>
      </c>
      <c r="U44" s="227"/>
      <c r="V44" s="235" t="s">
        <v>10220</v>
      </c>
      <c r="X44" s="994"/>
      <c r="Z44" s="1005"/>
      <c r="AA44" s="229"/>
      <c r="AB44" s="1005"/>
      <c r="AC44" s="3127"/>
      <c r="AD44" s="3127"/>
      <c r="AE44" s="3127"/>
      <c r="AF44" s="3127"/>
      <c r="AG44" s="3127"/>
      <c r="AH44" s="3127"/>
      <c r="AI44" s="3127"/>
      <c r="AJ44" s="3127"/>
      <c r="AK44" s="3127"/>
      <c r="AL44" s="3127"/>
      <c r="AM44" s="3127"/>
      <c r="AN44" s="3127"/>
      <c r="AO44" s="3127"/>
      <c r="AP44" s="3127"/>
      <c r="AQ44" s="3127"/>
      <c r="AR44" s="3127"/>
      <c r="AS44" s="1005"/>
      <c r="AU44" s="395" t="s">
        <v>10219</v>
      </c>
      <c r="AV44" s="231" t="s">
        <v>2376</v>
      </c>
      <c r="AW44" s="231">
        <v>3</v>
      </c>
      <c r="AX44" s="2452"/>
      <c r="AY44" s="2452"/>
      <c r="AZ44" s="2452"/>
      <c r="BA44" s="2452"/>
      <c r="BB44" s="2452"/>
      <c r="BC44" s="675" t="s">
        <v>10221</v>
      </c>
      <c r="BD44" s="2452"/>
      <c r="BE44" s="2452"/>
      <c r="BF44" s="2454"/>
      <c r="BG44" s="2454"/>
      <c r="BH44" s="2454"/>
      <c r="BI44" s="675" t="s">
        <v>10222</v>
      </c>
      <c r="BJ44" s="2452"/>
      <c r="BK44" s="2452"/>
      <c r="BL44" s="2452"/>
      <c r="BM44" s="676" t="s">
        <v>10223</v>
      </c>
    </row>
    <row r="45" spans="1:65" ht="15.75" customHeight="1" thickBot="1">
      <c r="A45" s="2523" t="s">
        <v>774</v>
      </c>
      <c r="B45" s="398" t="s">
        <v>10224</v>
      </c>
      <c r="C45" s="294" t="s">
        <v>2376</v>
      </c>
      <c r="D45" s="294">
        <v>3</v>
      </c>
      <c r="E45" s="2453"/>
      <c r="F45" s="2453"/>
      <c r="G45" s="2453"/>
      <c r="H45" s="2453"/>
      <c r="I45" s="2453"/>
      <c r="J45" s="683">
        <f>IFERROR(J44 + J40, 0)</f>
        <v>0</v>
      </c>
      <c r="K45" s="2453"/>
      <c r="L45" s="2453"/>
      <c r="M45" s="2455"/>
      <c r="N45" s="2455"/>
      <c r="O45" s="2455"/>
      <c r="P45" s="683">
        <f>IFERROR(P44 + P40, 0)</f>
        <v>0</v>
      </c>
      <c r="Q45" s="2453"/>
      <c r="R45" s="2453"/>
      <c r="S45" s="2453"/>
      <c r="T45" s="684">
        <f>IFERROR(T40+T44, 0)</f>
        <v>0</v>
      </c>
      <c r="U45" s="630"/>
      <c r="V45" s="295" t="s">
        <v>10225</v>
      </c>
      <c r="X45" s="981"/>
      <c r="Z45" s="1005"/>
      <c r="AA45" s="229"/>
      <c r="AB45" s="1005"/>
      <c r="AC45" s="3127"/>
      <c r="AD45" s="3127"/>
      <c r="AE45" s="3127"/>
      <c r="AF45" s="3127"/>
      <c r="AG45" s="3127"/>
      <c r="AH45" s="3127"/>
      <c r="AI45" s="3127"/>
      <c r="AJ45" s="3127"/>
      <c r="AK45" s="3127"/>
      <c r="AL45" s="3127"/>
      <c r="AM45" s="3127"/>
      <c r="AN45" s="3127"/>
      <c r="AO45" s="3127"/>
      <c r="AP45" s="3127"/>
      <c r="AQ45" s="3127"/>
      <c r="AR45" s="3127"/>
      <c r="AS45" s="1005"/>
      <c r="AU45" s="398" t="s">
        <v>10224</v>
      </c>
      <c r="AV45" s="294" t="s">
        <v>2376</v>
      </c>
      <c r="AW45" s="294">
        <v>3</v>
      </c>
      <c r="AX45" s="2453"/>
      <c r="AY45" s="2453"/>
      <c r="AZ45" s="2453"/>
      <c r="BA45" s="2453"/>
      <c r="BB45" s="2453"/>
      <c r="BC45" s="683" t="s">
        <v>10226</v>
      </c>
      <c r="BD45" s="2453"/>
      <c r="BE45" s="2453"/>
      <c r="BF45" s="2455"/>
      <c r="BG45" s="2455"/>
      <c r="BH45" s="2455"/>
      <c r="BI45" s="683" t="s">
        <v>10227</v>
      </c>
      <c r="BJ45" s="2453"/>
      <c r="BK45" s="2453"/>
      <c r="BL45" s="2453"/>
      <c r="BM45" s="684" t="s">
        <v>10228</v>
      </c>
    </row>
    <row r="46" spans="1:65" ht="15.75" customHeight="1" thickTop="1" thickBot="1">
      <c r="B46" s="990"/>
      <c r="C46" s="984"/>
      <c r="D46" s="984"/>
      <c r="E46" s="984"/>
      <c r="F46" s="984"/>
      <c r="G46" s="984"/>
      <c r="H46" s="984"/>
      <c r="I46" s="984"/>
      <c r="J46" s="984"/>
      <c r="K46" s="984"/>
      <c r="L46" s="984"/>
      <c r="M46" s="987"/>
      <c r="N46" s="987"/>
      <c r="O46" s="987"/>
      <c r="P46" s="630"/>
      <c r="Q46" s="630"/>
      <c r="R46" s="630"/>
      <c r="S46" s="630"/>
      <c r="T46" s="630"/>
      <c r="U46" s="630"/>
      <c r="V46" s="630"/>
      <c r="Z46" s="1005"/>
      <c r="AA46" s="229"/>
      <c r="AB46" s="1005"/>
      <c r="AC46" s="3127"/>
      <c r="AD46" s="3127"/>
      <c r="AE46" s="3127"/>
      <c r="AF46" s="3127"/>
      <c r="AG46" s="3127"/>
      <c r="AH46" s="3127"/>
      <c r="AI46" s="3127"/>
      <c r="AJ46" s="3127"/>
      <c r="AK46" s="3127"/>
      <c r="AL46" s="3127"/>
      <c r="AM46" s="3127"/>
      <c r="AN46" s="3127"/>
      <c r="AO46" s="3127"/>
      <c r="AP46" s="3127"/>
      <c r="AQ46" s="3127"/>
      <c r="AR46" s="3127"/>
      <c r="AS46" s="1005"/>
      <c r="AU46" s="990"/>
      <c r="AV46" s="984"/>
      <c r="AW46" s="984"/>
      <c r="AX46" s="984"/>
      <c r="AY46" s="984"/>
      <c r="AZ46" s="984"/>
      <c r="BA46" s="984"/>
      <c r="BB46" s="984"/>
      <c r="BC46" s="984"/>
      <c r="BD46" s="984"/>
      <c r="BE46" s="984"/>
      <c r="BF46" s="987"/>
      <c r="BG46" s="987"/>
      <c r="BH46" s="987"/>
      <c r="BI46" s="630"/>
      <c r="BJ46" s="630"/>
      <c r="BK46" s="630"/>
      <c r="BL46" s="630"/>
    </row>
    <row r="47" spans="1:65" ht="15.75" customHeight="1" thickTop="1" thickBot="1">
      <c r="A47" s="2523" t="s">
        <v>670</v>
      </c>
      <c r="B47" s="380" t="s">
        <v>661</v>
      </c>
      <c r="C47" s="381" t="s">
        <v>662</v>
      </c>
      <c r="D47" s="381" t="s">
        <v>663</v>
      </c>
      <c r="E47" s="381" t="s">
        <v>2734</v>
      </c>
      <c r="F47" s="382" t="s">
        <v>2735</v>
      </c>
      <c r="P47" s="81"/>
      <c r="Q47" s="81"/>
      <c r="R47" s="81"/>
      <c r="S47" s="81"/>
      <c r="T47" s="227"/>
      <c r="U47" s="227"/>
      <c r="V47" s="227"/>
      <c r="Z47" s="1005"/>
      <c r="AA47" s="229"/>
      <c r="AB47" s="1005"/>
      <c r="AC47" s="3127"/>
      <c r="AD47" s="3127"/>
      <c r="AE47" s="3127"/>
      <c r="AF47" s="3127"/>
      <c r="AG47" s="3127"/>
      <c r="AH47" s="3127"/>
      <c r="AI47" s="3127"/>
      <c r="AJ47" s="3127"/>
      <c r="AK47" s="3127"/>
      <c r="AL47" s="3127"/>
      <c r="AM47" s="3127"/>
      <c r="AN47" s="3127"/>
      <c r="AO47" s="3127"/>
      <c r="AP47" s="3127"/>
      <c r="AQ47" s="3127"/>
      <c r="AR47" s="3127"/>
      <c r="AS47" s="1005"/>
      <c r="AU47" s="380" t="s">
        <v>661</v>
      </c>
      <c r="AV47" s="381" t="s">
        <v>662</v>
      </c>
      <c r="AW47" s="381" t="s">
        <v>663</v>
      </c>
      <c r="AX47" s="381" t="s">
        <v>2734</v>
      </c>
      <c r="AY47" s="382" t="s">
        <v>2735</v>
      </c>
      <c r="BM47" s="227"/>
    </row>
    <row r="48" spans="1:65" ht="15.75" customHeight="1" thickTop="1" thickBot="1">
      <c r="B48" s="331"/>
      <c r="C48" s="415"/>
      <c r="D48" s="415"/>
      <c r="E48" s="415"/>
      <c r="F48" s="415"/>
      <c r="P48" s="81"/>
      <c r="Q48" s="81"/>
      <c r="R48" s="81"/>
      <c r="S48" s="81"/>
      <c r="T48" s="227"/>
      <c r="U48" s="227"/>
      <c r="V48" s="227"/>
      <c r="Z48" s="1005"/>
      <c r="AA48" s="229"/>
      <c r="AB48" s="1005"/>
      <c r="AC48" s="3127"/>
      <c r="AD48" s="3127"/>
      <c r="AE48" s="3127"/>
      <c r="AF48" s="3127"/>
      <c r="AG48" s="3127"/>
      <c r="AH48" s="3127"/>
      <c r="AI48" s="3127"/>
      <c r="AJ48" s="3127"/>
      <c r="AK48" s="3127"/>
      <c r="AL48" s="3127"/>
      <c r="AM48" s="3127"/>
      <c r="AN48" s="3127"/>
      <c r="AO48" s="3127"/>
      <c r="AP48" s="3127"/>
      <c r="AQ48" s="3127"/>
      <c r="AR48" s="3127"/>
      <c r="AS48" s="1005"/>
      <c r="AU48" s="331"/>
      <c r="AV48" s="415"/>
      <c r="AW48" s="415"/>
      <c r="AX48" s="415"/>
      <c r="AY48" s="415"/>
      <c r="BM48" s="227"/>
    </row>
    <row r="49" spans="1:65" ht="15.75" customHeight="1" thickTop="1" thickBot="1">
      <c r="B49" s="330" t="s">
        <v>10229</v>
      </c>
      <c r="C49" s="415"/>
      <c r="D49" s="415"/>
      <c r="E49" s="415"/>
      <c r="F49" s="415"/>
      <c r="P49" s="81"/>
      <c r="Q49" s="81"/>
      <c r="R49" s="81"/>
      <c r="S49" s="81"/>
      <c r="T49" s="81"/>
      <c r="U49" s="227"/>
      <c r="V49" s="227"/>
      <c r="Z49" s="1005"/>
      <c r="AA49" s="229"/>
      <c r="AB49" s="1005"/>
      <c r="AC49" s="3127"/>
      <c r="AD49" s="3127"/>
      <c r="AE49" s="3127"/>
      <c r="AF49" s="3127"/>
      <c r="AG49" s="3127"/>
      <c r="AH49" s="3127"/>
      <c r="AI49" s="3127"/>
      <c r="AJ49" s="3127"/>
      <c r="AK49" s="3127"/>
      <c r="AL49" s="3127"/>
      <c r="AM49" s="3127"/>
      <c r="AN49" s="3127"/>
      <c r="AO49" s="3127"/>
      <c r="AP49" s="3127"/>
      <c r="AQ49" s="3127"/>
      <c r="AR49" s="3127"/>
      <c r="AS49" s="1005"/>
      <c r="AU49" s="330" t="s">
        <v>10229</v>
      </c>
      <c r="AV49" s="415"/>
      <c r="AW49" s="415"/>
      <c r="AX49" s="415"/>
      <c r="AY49" s="415"/>
    </row>
    <row r="50" spans="1:65" ht="15.75" customHeight="1" thickTop="1">
      <c r="A50" s="2523" t="s">
        <v>676</v>
      </c>
      <c r="B50" s="386" t="s">
        <v>10230</v>
      </c>
      <c r="C50" s="222" t="s">
        <v>2376</v>
      </c>
      <c r="D50" s="222">
        <v>3</v>
      </c>
      <c r="E50" s="1015"/>
      <c r="F50" s="1016"/>
      <c r="P50" s="81"/>
      <c r="Q50" s="81"/>
      <c r="R50" s="81"/>
      <c r="S50" s="81"/>
      <c r="T50" s="81"/>
      <c r="U50" s="227"/>
      <c r="V50" s="226" t="s">
        <v>10231</v>
      </c>
      <c r="X50" s="976"/>
      <c r="Z50" s="1005"/>
      <c r="AA50" s="229" t="str">
        <f>IF( SUM( AC50:AR50 ) = 0, 0, $AC$7 )</f>
        <v>Please complete all cells in row</v>
      </c>
      <c r="AB50" s="1005"/>
      <c r="AC50" s="230">
        <f t="shared" ref="AC50" si="50" xml:space="preserve"> IF( ISNUMBER(E50), 0, 1 )</f>
        <v>1</v>
      </c>
      <c r="AD50" s="230">
        <f t="shared" ref="AD50:AD51" si="51" xml:space="preserve"> IF( ISNUMBER(F50), 0, 1 )</f>
        <v>1</v>
      </c>
      <c r="AE50" s="3127"/>
      <c r="AF50" s="3127"/>
      <c r="AG50" s="3127"/>
      <c r="AH50" s="3127"/>
      <c r="AI50" s="3127"/>
      <c r="AJ50" s="3127"/>
      <c r="AK50" s="3127"/>
      <c r="AL50" s="3127"/>
      <c r="AM50" s="3127"/>
      <c r="AN50" s="3127"/>
      <c r="AO50" s="3127"/>
      <c r="AP50" s="3127"/>
      <c r="AQ50" s="3127"/>
      <c r="AR50" s="3127"/>
      <c r="AS50" s="1005"/>
      <c r="AU50" s="386" t="s">
        <v>10230</v>
      </c>
      <c r="AV50" s="222" t="s">
        <v>2376</v>
      </c>
      <c r="AW50" s="222">
        <v>3</v>
      </c>
      <c r="AX50" s="1015" t="s">
        <v>10232</v>
      </c>
      <c r="AY50" s="1016" t="s">
        <v>10233</v>
      </c>
    </row>
    <row r="51" spans="1:65" ht="15.75" customHeight="1" thickBot="1">
      <c r="B51" s="398" t="s">
        <v>10234</v>
      </c>
      <c r="C51" s="294" t="s">
        <v>2376</v>
      </c>
      <c r="D51" s="294">
        <v>3</v>
      </c>
      <c r="E51" s="1003"/>
      <c r="F51" s="1018"/>
      <c r="P51" s="81"/>
      <c r="Q51" s="81"/>
      <c r="R51" s="81"/>
      <c r="S51" s="81"/>
      <c r="T51" s="81"/>
      <c r="U51" s="227"/>
      <c r="V51" s="295" t="s">
        <v>10235</v>
      </c>
      <c r="X51" s="981"/>
      <c r="Z51" s="1005"/>
      <c r="AA51" s="229" t="str">
        <f>IF( SUM( AC51:AR51 ) = 0, 0, $AC$7 )</f>
        <v>Please complete all cells in row</v>
      </c>
      <c r="AB51" s="1005"/>
      <c r="AC51" s="3127"/>
      <c r="AD51" s="230">
        <f t="shared" si="51"/>
        <v>1</v>
      </c>
      <c r="AE51" s="3127"/>
      <c r="AF51" s="3127"/>
      <c r="AG51" s="3127"/>
      <c r="AH51" s="3127"/>
      <c r="AI51" s="3127"/>
      <c r="AJ51" s="3127"/>
      <c r="AK51" s="3127"/>
      <c r="AL51" s="3127"/>
      <c r="AM51" s="3127"/>
      <c r="AN51" s="3127"/>
      <c r="AO51" s="3127"/>
      <c r="AP51" s="3127"/>
      <c r="AQ51" s="3127"/>
      <c r="AR51" s="3127"/>
      <c r="AS51" s="1005"/>
      <c r="AU51" s="398" t="s">
        <v>10236</v>
      </c>
      <c r="AV51" s="294" t="s">
        <v>2376</v>
      </c>
      <c r="AW51" s="294">
        <v>3</v>
      </c>
      <c r="AX51" s="1017"/>
      <c r="AY51" s="1018" t="s">
        <v>10237</v>
      </c>
    </row>
    <row r="52" spans="1:65" ht="15.75" customHeight="1" thickTop="1" thickBot="1">
      <c r="E52" s="61"/>
      <c r="F52" s="61"/>
      <c r="Z52" s="1005"/>
      <c r="AA52" s="229"/>
      <c r="AB52" s="1005"/>
      <c r="AC52" s="3127"/>
      <c r="AD52" s="3127"/>
      <c r="AE52" s="3127"/>
      <c r="AF52" s="3127"/>
      <c r="AG52" s="3127"/>
      <c r="AH52" s="3127"/>
      <c r="AI52" s="3127"/>
      <c r="AJ52" s="3127"/>
      <c r="AK52" s="3127"/>
      <c r="AL52" s="3127"/>
      <c r="AM52" s="3127"/>
      <c r="AN52" s="3127"/>
      <c r="AO52" s="3127"/>
      <c r="AP52" s="3127"/>
      <c r="AQ52" s="3127"/>
      <c r="AR52" s="3127"/>
      <c r="AS52" s="1005"/>
      <c r="AX52" s="61"/>
      <c r="AY52" s="61"/>
      <c r="BI52" s="390"/>
      <c r="BJ52" s="390"/>
      <c r="BK52" s="390"/>
      <c r="BL52" s="390"/>
      <c r="BM52" s="390"/>
    </row>
    <row r="53" spans="1:65" ht="16.5" thickTop="1" thickBot="1">
      <c r="B53" s="302"/>
      <c r="C53" s="59"/>
      <c r="E53" s="3512" t="s">
        <v>2734</v>
      </c>
      <c r="F53" s="3513"/>
      <c r="G53" s="3514"/>
      <c r="Z53" s="1005"/>
      <c r="AA53" s="229"/>
      <c r="AB53" s="1005"/>
      <c r="AC53" s="3127"/>
      <c r="AD53" s="3127"/>
      <c r="AE53" s="3127"/>
      <c r="AF53" s="3127"/>
      <c r="AG53" s="3127"/>
      <c r="AH53" s="3127"/>
      <c r="AI53" s="3127"/>
      <c r="AJ53" s="3127"/>
      <c r="AK53" s="3127"/>
      <c r="AL53" s="3127"/>
      <c r="AM53" s="3127"/>
      <c r="AN53" s="3127"/>
      <c r="AO53" s="3127"/>
      <c r="AP53" s="3127"/>
      <c r="AQ53" s="3127"/>
      <c r="AR53" s="3127"/>
      <c r="AS53" s="1005"/>
      <c r="AU53" s="302"/>
      <c r="AV53" s="59"/>
      <c r="AX53" s="3512" t="s">
        <v>2734</v>
      </c>
      <c r="AY53" s="3513"/>
      <c r="AZ53" s="3514"/>
      <c r="BI53" s="390"/>
      <c r="BJ53" s="390"/>
      <c r="BK53" s="390"/>
      <c r="BL53" s="390"/>
      <c r="BM53" s="390"/>
    </row>
    <row r="54" spans="1:65" ht="32" thickTop="1" thickBot="1">
      <c r="A54" s="2523" t="s">
        <v>670</v>
      </c>
      <c r="B54" s="330" t="s">
        <v>10238</v>
      </c>
      <c r="C54" s="1020" t="s">
        <v>662</v>
      </c>
      <c r="D54" s="1020" t="s">
        <v>663</v>
      </c>
      <c r="E54" s="1021" t="s">
        <v>10230</v>
      </c>
      <c r="F54" s="1021" t="s">
        <v>10236</v>
      </c>
      <c r="G54" s="1022" t="s">
        <v>892</v>
      </c>
      <c r="Z54" s="1005"/>
      <c r="AA54" s="229"/>
      <c r="AB54" s="1005"/>
      <c r="AC54" s="3127"/>
      <c r="AD54" s="3127"/>
      <c r="AE54" s="3127"/>
      <c r="AF54" s="3127"/>
      <c r="AG54" s="3127"/>
      <c r="AH54" s="3127"/>
      <c r="AI54" s="3127"/>
      <c r="AJ54" s="3127"/>
      <c r="AK54" s="3127"/>
      <c r="AL54" s="3127"/>
      <c r="AM54" s="3127"/>
      <c r="AN54" s="3127"/>
      <c r="AO54" s="3127"/>
      <c r="AP54" s="3127"/>
      <c r="AQ54" s="3127"/>
      <c r="AR54" s="3127"/>
      <c r="AS54" s="1005"/>
      <c r="AU54" s="1019" t="s">
        <v>10238</v>
      </c>
      <c r="AV54" s="1020" t="s">
        <v>662</v>
      </c>
      <c r="AW54" s="1020" t="s">
        <v>663</v>
      </c>
      <c r="AX54" s="1021" t="s">
        <v>10230</v>
      </c>
      <c r="AY54" s="1021" t="s">
        <v>10236</v>
      </c>
      <c r="AZ54" s="1022" t="s">
        <v>892</v>
      </c>
      <c r="BI54" s="390"/>
      <c r="BJ54" s="390"/>
      <c r="BK54" s="390"/>
      <c r="BL54" s="390"/>
      <c r="BM54" s="390"/>
    </row>
    <row r="55" spans="1:65" ht="15.75" customHeight="1" thickTop="1">
      <c r="A55" s="2523" t="s">
        <v>676</v>
      </c>
      <c r="B55" s="386" t="s">
        <v>10239</v>
      </c>
      <c r="C55" s="261" t="s">
        <v>2376</v>
      </c>
      <c r="D55" s="261">
        <v>3</v>
      </c>
      <c r="E55" s="685"/>
      <c r="F55" s="685"/>
      <c r="G55" s="1008">
        <f t="shared" ref="G55:G56" si="52">IFERROR(E55 + F55,0)</f>
        <v>0</v>
      </c>
      <c r="P55" s="81"/>
      <c r="Q55" s="81"/>
      <c r="R55" s="81"/>
      <c r="S55" s="81"/>
      <c r="T55" s="81"/>
      <c r="V55" s="226" t="s">
        <v>10240</v>
      </c>
      <c r="X55" s="976"/>
      <c r="Z55" s="1005"/>
      <c r="AA55" s="229" t="str">
        <f>IF( SUM( AC55:AR55 ) = 0, 0, $AC$7 )</f>
        <v>Please complete all cells in row</v>
      </c>
      <c r="AB55" s="1005"/>
      <c r="AC55" s="230">
        <f t="shared" ref="AC55:AC57" si="53" xml:space="preserve"> IF( ISNUMBER(E55), 0, 1 )</f>
        <v>1</v>
      </c>
      <c r="AD55" s="230">
        <f t="shared" ref="AD55:AD57" si="54" xml:space="preserve"> IF( ISNUMBER(F55), 0, 1 )</f>
        <v>1</v>
      </c>
      <c r="AE55" s="3127"/>
      <c r="AF55" s="3127"/>
      <c r="AG55" s="3127"/>
      <c r="AH55" s="3127"/>
      <c r="AI55" s="3127"/>
      <c r="AJ55" s="3127"/>
      <c r="AK55" s="3127"/>
      <c r="AL55" s="3127"/>
      <c r="AM55" s="3127"/>
      <c r="AN55" s="3127"/>
      <c r="AO55" s="3127"/>
      <c r="AP55" s="3127"/>
      <c r="AQ55" s="3127"/>
      <c r="AR55" s="3127"/>
      <c r="AS55" s="1005"/>
      <c r="AU55" s="689" t="s">
        <v>10239</v>
      </c>
      <c r="AV55" s="261" t="s">
        <v>2376</v>
      </c>
      <c r="AW55" s="261">
        <v>3</v>
      </c>
      <c r="AX55" s="1023" t="s">
        <v>10241</v>
      </c>
      <c r="AY55" s="1023" t="s">
        <v>10242</v>
      </c>
      <c r="AZ55" s="1024" t="s">
        <v>10243</v>
      </c>
    </row>
    <row r="56" spans="1:65" ht="15.75" customHeight="1">
      <c r="B56" s="395" t="s">
        <v>10244</v>
      </c>
      <c r="C56" s="267" t="s">
        <v>2376</v>
      </c>
      <c r="D56" s="267">
        <v>3</v>
      </c>
      <c r="E56" s="677"/>
      <c r="F56" s="677"/>
      <c r="G56" s="676">
        <f t="shared" si="52"/>
        <v>0</v>
      </c>
      <c r="P56" s="81"/>
      <c r="Q56" s="81"/>
      <c r="R56" s="81"/>
      <c r="S56" s="81"/>
      <c r="T56" s="81"/>
      <c r="V56" s="235" t="s">
        <v>10245</v>
      </c>
      <c r="X56" s="994"/>
      <c r="Z56" s="1005"/>
      <c r="AA56" s="229" t="str">
        <f>IF( SUM( AC56:AR56 ) = 0, 0, $AC$7 )</f>
        <v>Please complete all cells in row</v>
      </c>
      <c r="AB56" s="1005"/>
      <c r="AC56" s="230">
        <f t="shared" si="53"/>
        <v>1</v>
      </c>
      <c r="AD56" s="230">
        <f t="shared" si="54"/>
        <v>1</v>
      </c>
      <c r="AE56" s="3127"/>
      <c r="AF56" s="3127"/>
      <c r="AG56" s="3127"/>
      <c r="AH56" s="3127"/>
      <c r="AI56" s="3127"/>
      <c r="AJ56" s="3127"/>
      <c r="AK56" s="3127"/>
      <c r="AL56" s="3127"/>
      <c r="AM56" s="3127"/>
      <c r="AN56" s="3127"/>
      <c r="AO56" s="3127"/>
      <c r="AP56" s="3127"/>
      <c r="AQ56" s="3127"/>
      <c r="AR56" s="3127"/>
      <c r="AS56" s="1005"/>
      <c r="AU56" s="671" t="s">
        <v>10246</v>
      </c>
      <c r="AV56" s="267" t="s">
        <v>2376</v>
      </c>
      <c r="AW56" s="267">
        <v>3</v>
      </c>
      <c r="AX56" s="1025" t="s">
        <v>10247</v>
      </c>
      <c r="AY56" s="1025" t="s">
        <v>10248</v>
      </c>
      <c r="AZ56" s="1026" t="s">
        <v>10249</v>
      </c>
    </row>
    <row r="57" spans="1:65" ht="15.75" customHeight="1" thickBot="1">
      <c r="A57" s="2523" t="s">
        <v>774</v>
      </c>
      <c r="B57" s="398" t="s">
        <v>10250</v>
      </c>
      <c r="C57" s="273" t="s">
        <v>2376</v>
      </c>
      <c r="D57" s="273">
        <v>3</v>
      </c>
      <c r="E57" s="1697"/>
      <c r="F57" s="1697"/>
      <c r="G57" s="684">
        <f>IFERROR(E57 + F57,0)</f>
        <v>0</v>
      </c>
      <c r="P57" s="81"/>
      <c r="Q57" s="81"/>
      <c r="R57" s="81"/>
      <c r="S57" s="81"/>
      <c r="T57" s="81"/>
      <c r="V57" s="295" t="s">
        <v>10251</v>
      </c>
      <c r="X57" s="981"/>
      <c r="Z57" s="1005"/>
      <c r="AA57" s="229" t="str">
        <f>IF( SUM( AC57:AR57 ) = 0, 0, $AC$7 )</f>
        <v>Please complete all cells in row</v>
      </c>
      <c r="AB57" s="1005"/>
      <c r="AC57" s="230">
        <f t="shared" si="53"/>
        <v>1</v>
      </c>
      <c r="AD57" s="230">
        <f t="shared" si="54"/>
        <v>1</v>
      </c>
      <c r="AE57" s="3127"/>
      <c r="AF57" s="3127"/>
      <c r="AG57" s="3127"/>
      <c r="AH57" s="3127"/>
      <c r="AI57" s="3127"/>
      <c r="AJ57" s="3127"/>
      <c r="AK57" s="3127"/>
      <c r="AL57" s="3127"/>
      <c r="AM57" s="3127"/>
      <c r="AN57" s="3127"/>
      <c r="AO57" s="3127"/>
      <c r="AP57" s="3127"/>
      <c r="AQ57" s="3127"/>
      <c r="AR57" s="3127"/>
      <c r="AS57" s="1005"/>
      <c r="AU57" s="388" t="s">
        <v>10252</v>
      </c>
      <c r="AV57" s="273" t="s">
        <v>2376</v>
      </c>
      <c r="AW57" s="273">
        <v>3</v>
      </c>
      <c r="AX57" s="1027" t="s">
        <v>10253</v>
      </c>
      <c r="AY57" s="1027" t="s">
        <v>10254</v>
      </c>
      <c r="AZ57" s="1028" t="s">
        <v>10255</v>
      </c>
    </row>
    <row r="58" spans="1:65" ht="16" thickTop="1">
      <c r="P58" s="81"/>
      <c r="Q58" s="81"/>
      <c r="R58" s="81"/>
      <c r="S58" s="81"/>
      <c r="T58" s="81"/>
      <c r="U58" s="81"/>
      <c r="V58" s="81"/>
      <c r="Y58" s="2523" t="s">
        <v>816</v>
      </c>
      <c r="AA58" s="229"/>
      <c r="AC58" s="3127"/>
      <c r="AD58" s="3127"/>
      <c r="AE58" s="3127"/>
      <c r="AF58" s="3127"/>
      <c r="AG58" s="3127"/>
      <c r="AH58" s="3127"/>
      <c r="AI58" s="3127"/>
      <c r="AJ58" s="3127"/>
      <c r="AK58" s="3127"/>
      <c r="AL58" s="3127"/>
      <c r="AM58" s="3127"/>
      <c r="AN58" s="3127"/>
      <c r="AO58" s="3127"/>
      <c r="AP58" s="3127"/>
      <c r="AQ58" s="3127"/>
      <c r="AR58" s="3127"/>
      <c r="BM58" s="2804" t="s">
        <v>817</v>
      </c>
    </row>
    <row r="59" spans="1:65">
      <c r="P59" s="81"/>
      <c r="Q59" s="81"/>
      <c r="R59" s="81"/>
      <c r="S59" s="81"/>
      <c r="T59" s="81"/>
      <c r="U59" s="81"/>
      <c r="V59" s="81"/>
      <c r="AA59" s="229"/>
      <c r="AC59" s="3127"/>
      <c r="AD59" s="3127"/>
      <c r="AE59" s="3127"/>
      <c r="AF59" s="3127"/>
      <c r="AG59" s="3127"/>
      <c r="AH59" s="3127"/>
      <c r="AI59" s="3127"/>
      <c r="AJ59" s="3127"/>
      <c r="AK59" s="3127"/>
      <c r="AL59" s="3127"/>
      <c r="AM59" s="3127"/>
      <c r="AN59" s="3127"/>
      <c r="AO59" s="3127"/>
      <c r="AP59" s="3127"/>
      <c r="AQ59" s="3127"/>
      <c r="AR59" s="3127"/>
    </row>
    <row r="60" spans="1:65">
      <c r="AA60" s="229"/>
      <c r="AC60" s="3127"/>
      <c r="AD60" s="3127"/>
      <c r="AE60" s="3127"/>
      <c r="AF60" s="3127"/>
      <c r="AG60" s="3127"/>
      <c r="AH60" s="3127"/>
      <c r="AI60" s="3127"/>
      <c r="AJ60" s="3127"/>
      <c r="AK60" s="3127"/>
      <c r="AL60" s="3127"/>
      <c r="AM60" s="3127"/>
      <c r="AN60" s="3127"/>
      <c r="AO60" s="3127"/>
      <c r="AP60" s="3127"/>
      <c r="AQ60" s="3127"/>
      <c r="AR60" s="3127"/>
    </row>
    <row r="61" spans="1:65">
      <c r="AA61" s="229"/>
      <c r="AC61" s="3127"/>
      <c r="AD61" s="3127"/>
      <c r="AE61" s="3127"/>
      <c r="AF61" s="3127"/>
      <c r="AG61" s="3127"/>
      <c r="AH61" s="3127"/>
      <c r="AI61" s="3127"/>
      <c r="AJ61" s="3127"/>
      <c r="AK61" s="3127"/>
      <c r="AL61" s="3127"/>
      <c r="AM61" s="3127"/>
      <c r="AN61" s="3127"/>
      <c r="AO61" s="3127"/>
      <c r="AP61" s="3127"/>
      <c r="AQ61" s="3127"/>
      <c r="AR61" s="3127"/>
    </row>
    <row r="62" spans="1:65">
      <c r="AA62" s="229"/>
      <c r="AC62" s="3127"/>
      <c r="AD62" s="3127"/>
      <c r="AE62" s="3127"/>
      <c r="AF62" s="3127"/>
      <c r="AG62" s="3127"/>
      <c r="AH62" s="3127"/>
      <c r="AI62" s="3127"/>
      <c r="AJ62" s="3127"/>
      <c r="AK62" s="3127"/>
      <c r="AL62" s="3127"/>
      <c r="AM62" s="3127"/>
      <c r="AN62" s="3127"/>
      <c r="AO62" s="3127"/>
      <c r="AP62" s="3127"/>
      <c r="AQ62" s="3127"/>
      <c r="AR62" s="3127"/>
    </row>
    <row r="63" spans="1:65">
      <c r="AA63" s="229"/>
      <c r="AC63" s="3127"/>
      <c r="AD63" s="3127"/>
      <c r="AE63" s="3127"/>
      <c r="AF63" s="3127"/>
      <c r="AG63" s="3127"/>
      <c r="AH63" s="3127"/>
      <c r="AI63" s="3127"/>
      <c r="AJ63" s="3127"/>
      <c r="AK63" s="3127"/>
      <c r="AL63" s="3127"/>
      <c r="AM63" s="3127"/>
      <c r="AN63" s="3127"/>
      <c r="AO63" s="3127"/>
      <c r="AP63" s="3127"/>
      <c r="AQ63" s="3127"/>
      <c r="AR63" s="3127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47" priority="18" operator="equal">
      <formula>0</formula>
    </cfRule>
  </conditionalFormatting>
  <conditionalFormatting sqref="AA4:AA63">
    <cfRule type="cellIs" dxfId="146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1" zoomScaleNormal="100" zoomScaleSheetLayoutView="100" workbookViewId="0">
      <selection activeCell="AL14" sqref="AL14"/>
    </sheetView>
  </sheetViews>
  <sheetFormatPr defaultColWidth="8.58203125" defaultRowHeight="15.5"/>
  <cols>
    <col min="1" max="1" width="11.08203125" style="81" hidden="1" customWidth="1"/>
    <col min="2" max="2" width="44.25" style="350" bestFit="1" customWidth="1"/>
    <col min="3" max="3" width="7" style="81" customWidth="1"/>
    <col min="4" max="4" width="5.08203125" style="81" customWidth="1"/>
    <col min="5" max="7" width="12.5" style="81" customWidth="1"/>
    <col min="8" max="8" width="1.58203125" style="81" customWidth="1"/>
    <col min="9" max="9" width="12.5" style="390" customWidth="1"/>
    <col min="10" max="10" width="1.58203125" style="81" customWidth="1"/>
    <col min="11" max="11" width="45.08203125" style="81" customWidth="1"/>
    <col min="12" max="12" width="1.58203125" style="81" hidden="1" customWidth="1"/>
    <col min="13" max="13" width="1.58203125" style="81" customWidth="1"/>
    <col min="14" max="14" width="25" style="81" customWidth="1"/>
    <col min="15" max="15" width="1.58203125" style="81" customWidth="1"/>
    <col min="16" max="16" width="8.58203125" style="81" hidden="1" customWidth="1"/>
    <col min="17" max="17" width="10.58203125" style="81" hidden="1" customWidth="1"/>
    <col min="18" max="18" width="1.58203125" style="81" hidden="1" customWidth="1"/>
    <col min="19" max="19" width="1.58203125" style="81" customWidth="1"/>
    <col min="20" max="20" width="44.33203125" style="81" bestFit="1" customWidth="1"/>
    <col min="21" max="23" width="16.08203125" style="81" customWidth="1"/>
    <col min="24" max="24" width="1.58203125" style="81" customWidth="1"/>
    <col min="25" max="16384" width="8.58203125" style="81"/>
  </cols>
  <sheetData>
    <row r="1" spans="1:23" ht="29.25" customHeight="1">
      <c r="B1" s="3384" t="s">
        <v>10256</v>
      </c>
      <c r="C1" s="3384"/>
      <c r="D1" s="3384"/>
      <c r="E1" s="3384"/>
      <c r="F1" s="3384"/>
      <c r="G1" s="623"/>
      <c r="H1" s="623"/>
      <c r="I1" s="623"/>
      <c r="M1" s="854"/>
      <c r="O1" s="854"/>
      <c r="R1" s="854"/>
      <c r="T1" s="3384" t="s">
        <v>657</v>
      </c>
      <c r="U1" s="3384"/>
      <c r="V1" s="3384"/>
      <c r="W1" s="623"/>
    </row>
    <row r="2" spans="1:23" ht="29.25" customHeight="1">
      <c r="B2" s="3384" t="str">
        <f>SelectCompany!B4</f>
        <v>South West Water (whole area)</v>
      </c>
      <c r="C2" s="3384"/>
      <c r="D2" s="3384"/>
      <c r="E2" s="3384"/>
      <c r="F2" s="3384"/>
      <c r="G2" s="448"/>
      <c r="H2" s="448"/>
      <c r="I2" s="448"/>
      <c r="M2" s="854"/>
      <c r="O2" s="854"/>
      <c r="R2" s="854"/>
      <c r="T2" s="3384"/>
      <c r="U2" s="3384"/>
      <c r="V2" s="3384"/>
      <c r="W2" s="448"/>
    </row>
    <row r="3" spans="1:23" ht="45" customHeight="1">
      <c r="B3" s="3404" t="s">
        <v>10257</v>
      </c>
      <c r="C3" s="3404"/>
      <c r="D3" s="3404"/>
      <c r="E3" s="3404"/>
      <c r="F3" s="3404"/>
      <c r="G3" s="3404"/>
      <c r="H3" s="3404"/>
      <c r="I3" s="3404"/>
      <c r="J3" s="3404"/>
      <c r="K3" s="3404"/>
      <c r="M3" s="854"/>
      <c r="N3" s="557" t="s">
        <v>659</v>
      </c>
      <c r="O3" s="854"/>
      <c r="R3" s="854"/>
      <c r="T3" s="3404" t="s">
        <v>10257</v>
      </c>
      <c r="U3" s="3404"/>
      <c r="V3" s="3404"/>
      <c r="W3" s="3404"/>
    </row>
    <row r="4" spans="1:23" ht="14.25" customHeight="1" thickBot="1">
      <c r="B4" s="3171"/>
      <c r="C4" s="3127"/>
      <c r="D4" s="3127"/>
      <c r="E4" s="3127"/>
      <c r="F4" s="3127"/>
      <c r="G4" s="3127"/>
      <c r="H4" s="3127"/>
      <c r="I4" s="630"/>
      <c r="M4" s="854"/>
      <c r="O4" s="854"/>
      <c r="R4" s="854"/>
      <c r="T4" s="3127"/>
      <c r="U4" s="3127"/>
      <c r="V4" s="3127"/>
      <c r="W4" s="3127"/>
    </row>
    <row r="5" spans="1:23" ht="47.5" thickTop="1" thickBot="1">
      <c r="A5" s="2371" t="s">
        <v>670</v>
      </c>
      <c r="B5" s="380" t="s">
        <v>661</v>
      </c>
      <c r="C5" s="381" t="s">
        <v>662</v>
      </c>
      <c r="D5" s="381" t="s">
        <v>663</v>
      </c>
      <c r="E5" s="381" t="s">
        <v>2734</v>
      </c>
      <c r="F5" s="381" t="s">
        <v>2735</v>
      </c>
      <c r="G5" s="382" t="s">
        <v>892</v>
      </c>
      <c r="H5" s="171"/>
      <c r="I5" s="384" t="s">
        <v>667</v>
      </c>
      <c r="K5" s="384" t="s">
        <v>668</v>
      </c>
      <c r="M5" s="854"/>
      <c r="N5" s="753"/>
      <c r="O5" s="854"/>
      <c r="R5" s="854"/>
      <c r="T5" s="380" t="s">
        <v>661</v>
      </c>
      <c r="U5" s="381" t="s">
        <v>2734</v>
      </c>
      <c r="V5" s="381" t="s">
        <v>2735</v>
      </c>
      <c r="W5" s="382" t="s">
        <v>892</v>
      </c>
    </row>
    <row r="6" spans="1:23" ht="15.75" customHeight="1" thickTop="1" thickBot="1">
      <c r="A6" s="2523" t="s">
        <v>674</v>
      </c>
      <c r="C6" s="415"/>
      <c r="D6" s="415"/>
      <c r="E6" s="415"/>
      <c r="F6" s="415"/>
      <c r="G6" s="415"/>
      <c r="H6" s="171"/>
      <c r="I6" s="775"/>
      <c r="M6" s="854"/>
      <c r="O6" s="854"/>
      <c r="P6" s="3250" t="s">
        <v>660</v>
      </c>
      <c r="Q6" s="3250"/>
      <c r="R6" s="854"/>
      <c r="T6" s="415"/>
      <c r="U6" s="2803" t="s">
        <v>821</v>
      </c>
      <c r="V6" s="415"/>
      <c r="W6" s="415"/>
    </row>
    <row r="7" spans="1:23" ht="15.75" customHeight="1" thickTop="1" thickBot="1">
      <c r="B7" s="330" t="s">
        <v>10258</v>
      </c>
      <c r="C7" s="331"/>
      <c r="D7" s="331"/>
      <c r="E7" s="415"/>
      <c r="F7" s="415"/>
      <c r="G7" s="288"/>
      <c r="H7" s="171"/>
      <c r="I7" s="630"/>
      <c r="M7" s="854"/>
      <c r="O7" s="854"/>
      <c r="P7" s="214" t="s">
        <v>669</v>
      </c>
      <c r="Q7" s="3133"/>
      <c r="R7" s="854"/>
      <c r="T7" s="330" t="s">
        <v>10258</v>
      </c>
      <c r="U7" s="415"/>
      <c r="V7" s="415"/>
      <c r="W7" s="288"/>
    </row>
    <row r="8" spans="1:23" ht="15.75" customHeight="1" thickTop="1">
      <c r="A8" s="2390" t="s">
        <v>676</v>
      </c>
      <c r="B8" s="386" t="s">
        <v>10259</v>
      </c>
      <c r="C8" s="222" t="s">
        <v>1320</v>
      </c>
      <c r="D8" s="222">
        <v>0</v>
      </c>
      <c r="E8" s="999"/>
      <c r="F8" s="999"/>
      <c r="G8" s="1154">
        <f>IFERROR(E8 + F8, 0)</f>
        <v>0</v>
      </c>
      <c r="H8" s="171"/>
      <c r="I8" s="226" t="s">
        <v>10260</v>
      </c>
      <c r="K8" s="976"/>
      <c r="M8" s="854"/>
      <c r="N8" s="229" t="str">
        <f>IF( SUM( P8:Q8 ) = 0, 0, $P$7 )</f>
        <v>Please complete all cells in row</v>
      </c>
      <c r="O8" s="854"/>
      <c r="P8" s="230">
        <f xml:space="preserve"> IF( ISNUMBER(E8), 0, 1 )</f>
        <v>1</v>
      </c>
      <c r="Q8" s="230">
        <f t="shared" ref="Q8:Q9" si="0" xml:space="preserve"> IF( ISNUMBER(F8), 0, 1 )</f>
        <v>1</v>
      </c>
      <c r="R8" s="854"/>
      <c r="T8" s="386" t="s">
        <v>10259</v>
      </c>
      <c r="U8" s="769" t="s">
        <v>10261</v>
      </c>
      <c r="V8" s="769" t="s">
        <v>10262</v>
      </c>
      <c r="W8" s="975" t="s">
        <v>10263</v>
      </c>
    </row>
    <row r="9" spans="1:23" ht="15.75" customHeight="1">
      <c r="B9" s="395" t="s">
        <v>10264</v>
      </c>
      <c r="C9" s="231" t="s">
        <v>1320</v>
      </c>
      <c r="D9" s="231">
        <v>0</v>
      </c>
      <c r="E9" s="1136"/>
      <c r="F9" s="1136"/>
      <c r="G9" s="1145">
        <f>IFERROR(E9 + F9, 0)</f>
        <v>0</v>
      </c>
      <c r="H9" s="171"/>
      <c r="I9" s="235" t="s">
        <v>10265</v>
      </c>
      <c r="K9" s="978"/>
      <c r="M9" s="854"/>
      <c r="N9" s="229" t="str">
        <f>IF( SUM( P9:Q9 ) = 0, 0, $P$7 )</f>
        <v>Please complete all cells in row</v>
      </c>
      <c r="O9" s="854"/>
      <c r="P9" s="230">
        <f t="shared" ref="P9" si="1" xml:space="preserve"> IF( ISNUMBER(E9), 0, 1 )</f>
        <v>1</v>
      </c>
      <c r="Q9" s="230">
        <f t="shared" si="0"/>
        <v>1</v>
      </c>
      <c r="R9" s="854"/>
      <c r="T9" s="395" t="s">
        <v>10264</v>
      </c>
      <c r="U9" s="770" t="s">
        <v>10266</v>
      </c>
      <c r="V9" s="770" t="s">
        <v>10267</v>
      </c>
      <c r="W9" s="977" t="s">
        <v>10268</v>
      </c>
    </row>
    <row r="10" spans="1:23" ht="15.75" customHeight="1" thickBot="1">
      <c r="B10" s="398" t="s">
        <v>10269</v>
      </c>
      <c r="C10" s="294" t="s">
        <v>1320</v>
      </c>
      <c r="D10" s="294">
        <v>0</v>
      </c>
      <c r="E10" s="1137">
        <f>IFERROR(E8 + E9, 0)</f>
        <v>0</v>
      </c>
      <c r="F10" s="1137">
        <f>IFERROR(F8 + F9, 0)</f>
        <v>0</v>
      </c>
      <c r="G10" s="1162">
        <f>IFERROR(E10 + F10, 0)</f>
        <v>0</v>
      </c>
      <c r="H10" s="171"/>
      <c r="I10" s="295" t="s">
        <v>10270</v>
      </c>
      <c r="K10" s="981"/>
      <c r="M10" s="854"/>
      <c r="N10" s="215"/>
      <c r="O10" s="854"/>
      <c r="P10" s="215"/>
      <c r="Q10" s="215"/>
      <c r="R10" s="854"/>
      <c r="T10" s="398" t="s">
        <v>10269</v>
      </c>
      <c r="U10" s="979" t="s">
        <v>10271</v>
      </c>
      <c r="V10" s="979" t="s">
        <v>10272</v>
      </c>
      <c r="W10" s="980" t="s">
        <v>10273</v>
      </c>
    </row>
    <row r="11" spans="1:23" ht="15.75" customHeight="1" thickTop="1" thickBot="1">
      <c r="B11" s="982"/>
      <c r="C11" s="983"/>
      <c r="D11" s="983"/>
      <c r="E11" s="1414"/>
      <c r="F11" s="1414"/>
      <c r="G11" s="1414"/>
      <c r="H11" s="200"/>
      <c r="I11" s="630"/>
      <c r="M11" s="854"/>
      <c r="N11" s="215"/>
      <c r="O11" s="854"/>
      <c r="P11" s="215"/>
      <c r="Q11" s="215"/>
      <c r="R11" s="854"/>
      <c r="T11" s="982"/>
      <c r="U11" s="984"/>
      <c r="V11" s="984"/>
      <c r="W11" s="984"/>
    </row>
    <row r="12" spans="1:23" s="371" customFormat="1" ht="15.75" customHeight="1" thickTop="1" thickBot="1">
      <c r="A12" s="2390" t="s">
        <v>774</v>
      </c>
      <c r="B12" s="404" t="s">
        <v>10274</v>
      </c>
      <c r="C12" s="308" t="s">
        <v>1320</v>
      </c>
      <c r="D12" s="308">
        <v>0</v>
      </c>
      <c r="E12" s="1382"/>
      <c r="F12" s="1415"/>
      <c r="G12" s="1416"/>
      <c r="H12" s="987"/>
      <c r="I12" s="616" t="s">
        <v>10275</v>
      </c>
      <c r="K12" s="375"/>
      <c r="M12" s="988"/>
      <c r="N12" s="229" t="str">
        <f>IF( SUM( P12:Q12 ) = 0, 0, $P$7 )</f>
        <v>Please complete all cells in row</v>
      </c>
      <c r="O12" s="988"/>
      <c r="P12" s="230">
        <f xml:space="preserve"> IF( ISNUMBER(E12), 0, 1 )</f>
        <v>1</v>
      </c>
      <c r="Q12" s="215"/>
      <c r="R12" s="988"/>
      <c r="T12" s="404" t="s">
        <v>10274</v>
      </c>
      <c r="U12" s="839" t="s">
        <v>10276</v>
      </c>
      <c r="V12" s="985"/>
      <c r="W12" s="986"/>
    </row>
    <row r="13" spans="1:23" s="371" customFormat="1" ht="15.75" customHeight="1" thickTop="1" thickBot="1">
      <c r="B13" s="989"/>
      <c r="C13" s="990"/>
      <c r="D13" s="990"/>
      <c r="E13" s="1417"/>
      <c r="F13" s="1414"/>
      <c r="G13" s="1414"/>
      <c r="H13" s="81"/>
      <c r="I13" s="630"/>
      <c r="M13" s="988"/>
      <c r="N13" s="215"/>
      <c r="O13" s="988"/>
      <c r="P13" s="215"/>
      <c r="Q13" s="215"/>
      <c r="R13" s="988"/>
      <c r="T13" s="989"/>
      <c r="U13" s="81"/>
      <c r="V13" s="984"/>
      <c r="W13" s="984"/>
    </row>
    <row r="14" spans="1:23" s="991" customFormat="1" ht="15.75" customHeight="1" thickTop="1" thickBot="1">
      <c r="B14" s="330" t="s">
        <v>10277</v>
      </c>
      <c r="C14" s="331"/>
      <c r="D14" s="331"/>
      <c r="E14" s="1418"/>
      <c r="F14" s="1418"/>
      <c r="G14" s="1419"/>
      <c r="H14" s="81"/>
      <c r="I14" s="630"/>
      <c r="M14" s="992"/>
      <c r="N14" s="215"/>
      <c r="O14" s="992"/>
      <c r="P14" s="215"/>
      <c r="Q14" s="215"/>
      <c r="R14" s="992"/>
      <c r="T14" s="330" t="s">
        <v>10277</v>
      </c>
      <c r="U14" s="415"/>
      <c r="V14" s="415"/>
      <c r="W14" s="288"/>
    </row>
    <row r="15" spans="1:23" s="991" customFormat="1" ht="15.75" customHeight="1" thickTop="1">
      <c r="A15" s="2390" t="s">
        <v>676</v>
      </c>
      <c r="B15" s="386" t="s">
        <v>10278</v>
      </c>
      <c r="C15" s="222" t="s">
        <v>1320</v>
      </c>
      <c r="D15" s="222">
        <v>0</v>
      </c>
      <c r="E15" s="999"/>
      <c r="F15" s="999"/>
      <c r="G15" s="1154">
        <f t="shared" ref="G15:G21" si="2">IFERROR(E15 + F15, 0)</f>
        <v>0</v>
      </c>
      <c r="H15" s="81"/>
      <c r="I15" s="226" t="s">
        <v>10279</v>
      </c>
      <c r="K15" s="993"/>
      <c r="M15" s="992"/>
      <c r="N15" s="229" t="str">
        <f t="shared" ref="N15:N16" si="3">IF( SUM( P15:Q15 ) = 0, 0, $P$7 )</f>
        <v>Please complete all cells in row</v>
      </c>
      <c r="O15" s="992"/>
      <c r="P15" s="230">
        <f t="shared" ref="P15:P16" si="4" xml:space="preserve"> IF( ISNUMBER(E15), 0, 1 )</f>
        <v>1</v>
      </c>
      <c r="Q15" s="230">
        <f t="shared" ref="Q15:Q16" si="5" xml:space="preserve"> IF( ISNUMBER(F15), 0, 1 )</f>
        <v>1</v>
      </c>
      <c r="R15" s="992"/>
      <c r="T15" s="386" t="s">
        <v>10278</v>
      </c>
      <c r="U15" s="769" t="s">
        <v>10280</v>
      </c>
      <c r="V15" s="769" t="s">
        <v>10281</v>
      </c>
      <c r="W15" s="975" t="s">
        <v>10282</v>
      </c>
    </row>
    <row r="16" spans="1:23" ht="15.75" customHeight="1">
      <c r="B16" s="395" t="s">
        <v>10283</v>
      </c>
      <c r="C16" s="231" t="s">
        <v>1320</v>
      </c>
      <c r="D16" s="231">
        <v>0</v>
      </c>
      <c r="E16" s="1136"/>
      <c r="F16" s="1136"/>
      <c r="G16" s="1145">
        <f t="shared" si="2"/>
        <v>0</v>
      </c>
      <c r="I16" s="235" t="s">
        <v>10284</v>
      </c>
      <c r="K16" s="994"/>
      <c r="M16" s="854"/>
      <c r="N16" s="229" t="str">
        <f t="shared" si="3"/>
        <v>Please complete all cells in row</v>
      </c>
      <c r="O16" s="854"/>
      <c r="P16" s="230">
        <f t="shared" si="4"/>
        <v>1</v>
      </c>
      <c r="Q16" s="230">
        <f t="shared" si="5"/>
        <v>1</v>
      </c>
      <c r="R16" s="854"/>
      <c r="T16" s="395" t="s">
        <v>10283</v>
      </c>
      <c r="U16" s="770" t="s">
        <v>10285</v>
      </c>
      <c r="V16" s="770" t="s">
        <v>10286</v>
      </c>
      <c r="W16" s="977" t="s">
        <v>10287</v>
      </c>
    </row>
    <row r="17" spans="1:23" ht="15.75" customHeight="1">
      <c r="B17" s="395" t="s">
        <v>10288</v>
      </c>
      <c r="C17" s="231" t="s">
        <v>1320</v>
      </c>
      <c r="D17" s="231">
        <v>0</v>
      </c>
      <c r="E17" s="1131">
        <f>IFERROR(E15 + E16, 0)</f>
        <v>0</v>
      </c>
      <c r="F17" s="1131">
        <f>IFERROR(F15 + F16, 0)</f>
        <v>0</v>
      </c>
      <c r="G17" s="1145">
        <f t="shared" si="2"/>
        <v>0</v>
      </c>
      <c r="I17" s="235" t="s">
        <v>10289</v>
      </c>
      <c r="K17" s="994"/>
      <c r="M17" s="854"/>
      <c r="N17" s="215"/>
      <c r="O17" s="854"/>
      <c r="P17" s="215"/>
      <c r="Q17" s="215"/>
      <c r="R17" s="854"/>
      <c r="T17" s="395" t="s">
        <v>10288</v>
      </c>
      <c r="U17" s="995" t="s">
        <v>10290</v>
      </c>
      <c r="V17" s="995" t="s">
        <v>10291</v>
      </c>
      <c r="W17" s="977" t="s">
        <v>10292</v>
      </c>
    </row>
    <row r="18" spans="1:23" ht="15.75" customHeight="1">
      <c r="B18" s="395" t="s">
        <v>10293</v>
      </c>
      <c r="C18" s="231" t="s">
        <v>1320</v>
      </c>
      <c r="D18" s="231">
        <v>0</v>
      </c>
      <c r="E18" s="1136"/>
      <c r="F18" s="1136"/>
      <c r="G18" s="1145">
        <f t="shared" si="2"/>
        <v>0</v>
      </c>
      <c r="I18" s="235" t="s">
        <v>10294</v>
      </c>
      <c r="K18" s="994"/>
      <c r="M18" s="854"/>
      <c r="N18" s="229" t="str">
        <f t="shared" ref="N18:N19" si="6">IF( SUM( P18:Q18 ) = 0, 0, $P$7 )</f>
        <v>Please complete all cells in row</v>
      </c>
      <c r="O18" s="854"/>
      <c r="P18" s="230">
        <f t="shared" ref="P18:P19" si="7" xml:space="preserve"> IF( ISNUMBER(E18), 0, 1 )</f>
        <v>1</v>
      </c>
      <c r="Q18" s="230">
        <f t="shared" ref="Q18:Q19" si="8" xml:space="preserve"> IF( ISNUMBER(F18), 0, 1 )</f>
        <v>1</v>
      </c>
      <c r="R18" s="854"/>
      <c r="T18" s="395" t="s">
        <v>10293</v>
      </c>
      <c r="U18" s="770" t="s">
        <v>10295</v>
      </c>
      <c r="V18" s="770" t="s">
        <v>10296</v>
      </c>
      <c r="W18" s="977" t="s">
        <v>10297</v>
      </c>
    </row>
    <row r="19" spans="1:23" ht="15.75" customHeight="1">
      <c r="B19" s="395" t="s">
        <v>10298</v>
      </c>
      <c r="C19" s="231" t="s">
        <v>1320</v>
      </c>
      <c r="D19" s="231">
        <v>0</v>
      </c>
      <c r="E19" s="1136"/>
      <c r="F19" s="1136"/>
      <c r="G19" s="1145">
        <f t="shared" si="2"/>
        <v>0</v>
      </c>
      <c r="I19" s="235" t="s">
        <v>10299</v>
      </c>
      <c r="K19" s="994"/>
      <c r="M19" s="854"/>
      <c r="N19" s="229" t="str">
        <f t="shared" si="6"/>
        <v>Please complete all cells in row</v>
      </c>
      <c r="O19" s="854"/>
      <c r="P19" s="230">
        <f t="shared" si="7"/>
        <v>1</v>
      </c>
      <c r="Q19" s="230">
        <f t="shared" si="8"/>
        <v>1</v>
      </c>
      <c r="R19" s="854"/>
      <c r="T19" s="395" t="s">
        <v>10298</v>
      </c>
      <c r="U19" s="770" t="s">
        <v>10300</v>
      </c>
      <c r="V19" s="770" t="s">
        <v>10301</v>
      </c>
      <c r="W19" s="977" t="s">
        <v>10302</v>
      </c>
    </row>
    <row r="20" spans="1:23" ht="15.75" customHeight="1">
      <c r="B20" s="395" t="s">
        <v>10303</v>
      </c>
      <c r="C20" s="231" t="s">
        <v>1320</v>
      </c>
      <c r="D20" s="231">
        <v>0</v>
      </c>
      <c r="E20" s="1131">
        <f>IFERROR(E18 + E19, 0)</f>
        <v>0</v>
      </c>
      <c r="F20" s="1131">
        <f>IFERROR(F18 + F19, 0)</f>
        <v>0</v>
      </c>
      <c r="G20" s="1145">
        <f t="shared" si="2"/>
        <v>0</v>
      </c>
      <c r="I20" s="235" t="s">
        <v>10304</v>
      </c>
      <c r="K20" s="994"/>
      <c r="M20" s="854"/>
      <c r="N20" s="215"/>
      <c r="O20" s="854"/>
      <c r="P20" s="215"/>
      <c r="Q20" s="215"/>
      <c r="R20" s="854"/>
      <c r="T20" s="395" t="s">
        <v>10303</v>
      </c>
      <c r="U20" s="995" t="s">
        <v>10305</v>
      </c>
      <c r="V20" s="995" t="s">
        <v>10306</v>
      </c>
      <c r="W20" s="977" t="s">
        <v>10307</v>
      </c>
    </row>
    <row r="21" spans="1:23" ht="15.75" customHeight="1" thickBot="1">
      <c r="B21" s="398" t="s">
        <v>10308</v>
      </c>
      <c r="C21" s="294" t="s">
        <v>1320</v>
      </c>
      <c r="D21" s="294">
        <v>0</v>
      </c>
      <c r="E21" s="1137">
        <f>IFERROR(E17 + E20, 0)</f>
        <v>0</v>
      </c>
      <c r="F21" s="1137">
        <f>IFERROR(F17 + F20, 0)</f>
        <v>0</v>
      </c>
      <c r="G21" s="1162">
        <f t="shared" si="2"/>
        <v>0</v>
      </c>
      <c r="I21" s="295" t="s">
        <v>10309</v>
      </c>
      <c r="K21" s="981"/>
      <c r="M21" s="854"/>
      <c r="N21" s="215"/>
      <c r="O21" s="854"/>
      <c r="P21" s="215"/>
      <c r="Q21" s="215"/>
      <c r="R21" s="854"/>
      <c r="T21" s="398" t="s">
        <v>10308</v>
      </c>
      <c r="U21" s="979" t="s">
        <v>10310</v>
      </c>
      <c r="V21" s="979" t="s">
        <v>10311</v>
      </c>
      <c r="W21" s="980" t="s">
        <v>10312</v>
      </c>
    </row>
    <row r="22" spans="1:23" ht="15.75" customHeight="1" thickTop="1" thickBot="1">
      <c r="B22" s="982"/>
      <c r="C22" s="983"/>
      <c r="D22" s="983"/>
      <c r="E22" s="1417"/>
      <c r="F22" s="1417"/>
      <c r="G22" s="1417"/>
      <c r="I22" s="630"/>
      <c r="M22" s="854"/>
      <c r="N22" s="215"/>
      <c r="O22" s="854"/>
      <c r="P22" s="215"/>
      <c r="Q22" s="215"/>
      <c r="R22" s="854"/>
      <c r="T22" s="982"/>
    </row>
    <row r="23" spans="1:23" ht="15.75" customHeight="1" thickTop="1" thickBot="1">
      <c r="A23" s="2390" t="s">
        <v>774</v>
      </c>
      <c r="B23" s="404" t="s">
        <v>10313</v>
      </c>
      <c r="C23" s="308" t="s">
        <v>1320</v>
      </c>
      <c r="D23" s="308">
        <v>0</v>
      </c>
      <c r="E23" s="1382"/>
      <c r="F23" s="1420"/>
      <c r="G23" s="1421"/>
      <c r="H23" s="987"/>
      <c r="I23" s="616" t="s">
        <v>10314</v>
      </c>
      <c r="K23" s="998"/>
      <c r="M23" s="854"/>
      <c r="N23" s="229" t="str">
        <f>IF( SUM( P23:Q23 ) = 0, 0, $P$7 )</f>
        <v>Please complete all cells in row</v>
      </c>
      <c r="O23" s="854"/>
      <c r="P23" s="230">
        <f xml:space="preserve"> IF( ISNUMBER(E23), 0, 1 )</f>
        <v>1</v>
      </c>
      <c r="Q23" s="215"/>
      <c r="R23" s="854"/>
      <c r="T23" s="404" t="s">
        <v>10313</v>
      </c>
      <c r="U23" s="839" t="s">
        <v>10315</v>
      </c>
      <c r="V23" s="996"/>
      <c r="W23" s="997"/>
    </row>
    <row r="24" spans="1:23" ht="15.75" customHeight="1" thickTop="1" thickBot="1">
      <c r="B24" s="989"/>
      <c r="C24" s="990"/>
      <c r="D24" s="990"/>
      <c r="E24" s="1414"/>
      <c r="F24" s="1414"/>
      <c r="G24" s="1414"/>
      <c r="H24" s="987"/>
      <c r="I24" s="630"/>
      <c r="M24" s="854"/>
      <c r="N24" s="215"/>
      <c r="O24" s="854"/>
      <c r="P24" s="215"/>
      <c r="Q24" s="215"/>
      <c r="R24" s="854"/>
      <c r="T24" s="989"/>
      <c r="U24" s="984"/>
      <c r="V24" s="984"/>
      <c r="W24" s="984"/>
    </row>
    <row r="25" spans="1:23" ht="15.75" customHeight="1" thickTop="1" thickBot="1">
      <c r="B25" s="330" t="s">
        <v>10316</v>
      </c>
      <c r="C25" s="331"/>
      <c r="D25" s="331"/>
      <c r="E25" s="1418"/>
      <c r="F25" s="1417"/>
      <c r="G25" s="1417"/>
      <c r="I25" s="630"/>
      <c r="M25" s="854"/>
      <c r="N25" s="215"/>
      <c r="O25" s="854"/>
      <c r="P25" s="215"/>
      <c r="Q25" s="215"/>
      <c r="R25" s="854"/>
      <c r="T25" s="330" t="s">
        <v>10316</v>
      </c>
      <c r="U25" s="415"/>
    </row>
    <row r="26" spans="1:23" ht="15.75" customHeight="1" thickTop="1">
      <c r="A26" s="2390" t="s">
        <v>676</v>
      </c>
      <c r="B26" s="386" t="s">
        <v>10317</v>
      </c>
      <c r="C26" s="222" t="s">
        <v>1320</v>
      </c>
      <c r="D26" s="222">
        <v>0</v>
      </c>
      <c r="E26" s="999"/>
      <c r="F26" s="1422"/>
      <c r="G26" s="1423"/>
      <c r="I26" s="226" t="s">
        <v>10318</v>
      </c>
      <c r="K26" s="976"/>
      <c r="M26" s="854"/>
      <c r="N26" s="229" t="str">
        <f t="shared" ref="N26:N27" si="9">IF( SUM( P26:Q26 ) = 0, 0, $P$7 )</f>
        <v>Please complete all cells in row</v>
      </c>
      <c r="O26" s="854"/>
      <c r="P26" s="230">
        <f t="shared" ref="P26:P27" si="10" xml:space="preserve"> IF( ISNUMBER(E26), 0, 1 )</f>
        <v>1</v>
      </c>
      <c r="Q26" s="215"/>
      <c r="R26" s="854"/>
      <c r="T26" s="386" t="s">
        <v>10317</v>
      </c>
      <c r="U26" s="999" t="s">
        <v>10319</v>
      </c>
      <c r="V26" s="1000"/>
      <c r="W26" s="1001"/>
    </row>
    <row r="27" spans="1:23" ht="15.75" customHeight="1" thickBot="1">
      <c r="A27" s="2390" t="s">
        <v>774</v>
      </c>
      <c r="B27" s="398" t="s">
        <v>10320</v>
      </c>
      <c r="C27" s="294" t="s">
        <v>1320</v>
      </c>
      <c r="D27" s="294">
        <v>0</v>
      </c>
      <c r="E27" s="1002"/>
      <c r="F27" s="1424"/>
      <c r="G27" s="1425"/>
      <c r="I27" s="295" t="s">
        <v>10321</v>
      </c>
      <c r="K27" s="981"/>
      <c r="M27" s="854"/>
      <c r="N27" s="229" t="str">
        <f t="shared" si="9"/>
        <v>Please complete all cells in row</v>
      </c>
      <c r="O27" s="854"/>
      <c r="P27" s="230">
        <f t="shared" si="10"/>
        <v>1</v>
      </c>
      <c r="Q27" s="215"/>
      <c r="R27" s="854"/>
      <c r="T27" s="398" t="s">
        <v>10320</v>
      </c>
      <c r="U27" s="1002" t="s">
        <v>10322</v>
      </c>
      <c r="V27" s="1003"/>
      <c r="W27" s="1004"/>
    </row>
    <row r="28" spans="1:23" ht="16" thickTop="1">
      <c r="L28" s="2523" t="s">
        <v>816</v>
      </c>
      <c r="N28" s="215"/>
      <c r="P28" s="215"/>
      <c r="Q28" s="215"/>
      <c r="W28" s="2803" t="s">
        <v>817</v>
      </c>
    </row>
    <row r="29" spans="1:23">
      <c r="N29" s="215"/>
      <c r="P29" s="215"/>
      <c r="Q29" s="215"/>
    </row>
    <row r="30" spans="1:23">
      <c r="N30" s="215"/>
      <c r="P30" s="215"/>
      <c r="Q30" s="215"/>
    </row>
    <row r="31" spans="1:23">
      <c r="N31" s="215"/>
      <c r="P31" s="215"/>
      <c r="Q31" s="215"/>
    </row>
    <row r="32" spans="1:23">
      <c r="N32" s="215"/>
    </row>
    <row r="33" spans="14:14">
      <c r="N33" s="21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5" priority="6" operator="equal">
      <formula>0</formula>
    </cfRule>
  </conditionalFormatting>
  <conditionalFormatting sqref="N12">
    <cfRule type="cellIs" dxfId="144" priority="5" operator="equal">
      <formula>0</formula>
    </cfRule>
  </conditionalFormatting>
  <conditionalFormatting sqref="N15:N16">
    <cfRule type="cellIs" dxfId="143" priority="4" operator="equal">
      <formula>0</formula>
    </cfRule>
  </conditionalFormatting>
  <conditionalFormatting sqref="N18:N19">
    <cfRule type="cellIs" dxfId="142" priority="3" operator="equal">
      <formula>0</formula>
    </cfRule>
  </conditionalFormatting>
  <conditionalFormatting sqref="N23">
    <cfRule type="cellIs" dxfId="141" priority="2" operator="equal">
      <formula>0</formula>
    </cfRule>
  </conditionalFormatting>
  <conditionalFormatting sqref="N26:N27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>
      <selection activeCell="AL14" sqref="AL14"/>
    </sheetView>
  </sheetViews>
  <sheetFormatPr defaultColWidth="9" defaultRowHeight="15.5"/>
  <cols>
    <col min="1" max="1" width="8.203125E-2" style="196" hidden="1" customWidth="1"/>
    <col min="2" max="2" width="36.25" style="911" bestFit="1" customWidth="1"/>
    <col min="3" max="3" width="7.08203125" style="196" customWidth="1"/>
    <col min="4" max="5" width="6" style="196" customWidth="1"/>
    <col min="6" max="18" width="11.58203125" style="196" customWidth="1"/>
    <col min="19" max="19" width="9.25" style="196" customWidth="1"/>
    <col min="20" max="20" width="1" style="196" customWidth="1"/>
    <col min="21" max="21" width="33.58203125" style="81" customWidth="1"/>
    <col min="22" max="22" width="2.25" style="81" hidden="1" customWidth="1"/>
    <col min="23" max="23" width="1.58203125" style="81" customWidth="1"/>
    <col min="24" max="24" width="25.08203125" style="81" customWidth="1"/>
    <col min="25" max="25" width="1.58203125" style="81" customWidth="1"/>
    <col min="26" max="37" width="1.58203125" style="81" hidden="1" customWidth="1"/>
    <col min="38" max="38" width="2.75" style="196" customWidth="1"/>
    <col min="39" max="39" width="36.25" style="196" bestFit="1" customWidth="1"/>
    <col min="40" max="40" width="9" style="196"/>
    <col min="41" max="52" width="17.58203125" style="196" customWidth="1"/>
    <col min="53" max="16384" width="9" style="196"/>
  </cols>
  <sheetData>
    <row r="1" spans="1:52" s="326" customFormat="1" ht="22.5" customHeight="1">
      <c r="B1" s="3384" t="s">
        <v>10323</v>
      </c>
      <c r="C1" s="3384"/>
      <c r="D1" s="3384"/>
      <c r="E1" s="3384"/>
      <c r="F1" s="3384"/>
      <c r="G1" s="3384"/>
      <c r="H1" s="3384"/>
      <c r="I1" s="3384"/>
      <c r="J1" s="3384"/>
      <c r="K1" s="3384"/>
      <c r="L1" s="3384"/>
      <c r="M1" s="3384"/>
      <c r="N1" s="3384"/>
      <c r="O1" s="3384"/>
      <c r="P1" s="3384"/>
      <c r="Q1" s="3384"/>
      <c r="R1" s="3473"/>
      <c r="S1" s="3473"/>
      <c r="U1" s="81"/>
      <c r="V1" s="81"/>
      <c r="W1" s="1005"/>
      <c r="X1" s="229"/>
      <c r="Y1" s="100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05"/>
      <c r="AM1" s="3384" t="s">
        <v>657</v>
      </c>
      <c r="AN1" s="3384"/>
      <c r="AO1" s="3384"/>
      <c r="AP1" s="3384"/>
      <c r="AQ1" s="623"/>
    </row>
    <row r="2" spans="1:52" s="326" customFormat="1" ht="22.5">
      <c r="B2" s="3384" t="str">
        <f>SelectCompany!B4</f>
        <v>South West Water (whole area)</v>
      </c>
      <c r="C2" s="3384"/>
      <c r="D2" s="3384"/>
      <c r="E2" s="3384"/>
      <c r="F2" s="623"/>
      <c r="G2" s="3148"/>
      <c r="H2" s="3148"/>
      <c r="I2" s="3148"/>
      <c r="J2" s="3148"/>
      <c r="K2" s="3148"/>
      <c r="L2" s="327"/>
      <c r="M2" s="327"/>
      <c r="N2" s="327"/>
      <c r="O2" s="327"/>
      <c r="P2" s="327"/>
      <c r="Q2" s="327"/>
      <c r="R2" s="3473"/>
      <c r="S2" s="3473"/>
      <c r="U2" s="81"/>
      <c r="V2" s="81"/>
      <c r="W2" s="1005"/>
      <c r="X2" s="229"/>
      <c r="Y2" s="100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05"/>
    </row>
    <row r="3" spans="1:52" ht="19.5" customHeight="1">
      <c r="A3" s="3127"/>
      <c r="B3" s="3404" t="s">
        <v>10324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148"/>
      <c r="S3" s="3148"/>
      <c r="T3" s="326"/>
      <c r="U3" s="3127"/>
      <c r="W3" s="1005"/>
      <c r="X3" s="557" t="s">
        <v>659</v>
      </c>
      <c r="Y3" s="1005"/>
      <c r="AK3" s="1005"/>
      <c r="AL3" s="3127"/>
      <c r="AM3" s="3404" t="s">
        <v>10324</v>
      </c>
      <c r="AN3" s="3404"/>
      <c r="AO3" s="3404"/>
      <c r="AP3" s="3404"/>
      <c r="AQ3" s="3404"/>
      <c r="AR3" s="3404"/>
      <c r="AS3" s="3404"/>
      <c r="AT3" s="3404"/>
      <c r="AU3" s="3404"/>
      <c r="AV3" s="3404"/>
      <c r="AW3" s="3404"/>
      <c r="AX3" s="3404"/>
      <c r="AY3" s="3404"/>
      <c r="AZ3" s="3404"/>
    </row>
    <row r="4" spans="1:52" ht="23" thickBot="1">
      <c r="A4" s="3127"/>
      <c r="B4" s="3181"/>
      <c r="C4" s="3148"/>
      <c r="D4" s="3148"/>
      <c r="E4" s="3148"/>
      <c r="F4" s="3148"/>
      <c r="G4" s="3148"/>
      <c r="H4" s="3148"/>
      <c r="I4" s="3148"/>
      <c r="J4" s="3148"/>
      <c r="K4" s="3148"/>
      <c r="L4" s="912"/>
      <c r="M4" s="698"/>
      <c r="N4" s="698"/>
      <c r="O4" s="698"/>
      <c r="P4" s="698"/>
      <c r="Q4" s="698"/>
      <c r="R4" s="3148"/>
      <c r="S4" s="3148"/>
      <c r="T4" s="3127"/>
      <c r="W4" s="1005"/>
      <c r="X4" s="229"/>
      <c r="Y4" s="1005"/>
      <c r="AK4" s="1005"/>
      <c r="AL4" s="3127"/>
      <c r="AM4" s="3181"/>
      <c r="AN4" s="3148"/>
      <c r="AO4" s="3148"/>
      <c r="AP4" s="3148"/>
      <c r="AQ4" s="3148"/>
      <c r="AR4" s="3148"/>
      <c r="AS4" s="3148"/>
      <c r="AT4" s="3148"/>
      <c r="AU4" s="912"/>
      <c r="AV4" s="698"/>
      <c r="AW4" s="698"/>
      <c r="AX4" s="698"/>
      <c r="AY4" s="698"/>
      <c r="AZ4" s="698"/>
    </row>
    <row r="5" spans="1:52" s="171" customFormat="1" ht="16" thickTop="1">
      <c r="B5" s="3439" t="s">
        <v>6326</v>
      </c>
      <c r="C5" s="3413"/>
      <c r="D5" s="3256" t="s">
        <v>662</v>
      </c>
      <c r="E5" s="3256" t="s">
        <v>663</v>
      </c>
      <c r="F5" s="3497" t="s">
        <v>6131</v>
      </c>
      <c r="G5" s="3497"/>
      <c r="H5" s="3497"/>
      <c r="I5" s="3497"/>
      <c r="J5" s="3497"/>
      <c r="K5" s="3497"/>
      <c r="L5" s="3429" t="s">
        <v>10325</v>
      </c>
      <c r="M5" s="3429"/>
      <c r="N5" s="3429"/>
      <c r="O5" s="3429"/>
      <c r="P5" s="3429"/>
      <c r="Q5" s="3511"/>
      <c r="R5" s="200"/>
      <c r="S5" s="3484" t="s">
        <v>667</v>
      </c>
      <c r="U5" s="3381" t="s">
        <v>668</v>
      </c>
      <c r="V5" s="81"/>
      <c r="W5" s="1005"/>
      <c r="X5" s="229"/>
      <c r="Y5" s="100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05"/>
      <c r="AM5" s="3439" t="s">
        <v>6326</v>
      </c>
      <c r="AN5" s="3413"/>
      <c r="AO5" s="3497" t="s">
        <v>6131</v>
      </c>
      <c r="AP5" s="3497"/>
      <c r="AQ5" s="3497"/>
      <c r="AR5" s="3497"/>
      <c r="AS5" s="3497"/>
      <c r="AT5" s="3497"/>
      <c r="AU5" s="3429" t="s">
        <v>10325</v>
      </c>
      <c r="AV5" s="3429"/>
      <c r="AW5" s="3429"/>
      <c r="AX5" s="3429"/>
      <c r="AY5" s="3429"/>
      <c r="AZ5" s="3511"/>
    </row>
    <row r="6" spans="1:52" s="171" customFormat="1">
      <c r="B6" s="3470"/>
      <c r="C6" s="3471"/>
      <c r="D6" s="3433"/>
      <c r="E6" s="3433"/>
      <c r="F6" s="3471" t="s">
        <v>1594</v>
      </c>
      <c r="G6" s="3487" t="s">
        <v>2539</v>
      </c>
      <c r="H6" s="3487"/>
      <c r="I6" s="3487"/>
      <c r="J6" s="3487"/>
      <c r="K6" s="3487" t="s">
        <v>892</v>
      </c>
      <c r="L6" s="3471" t="s">
        <v>1594</v>
      </c>
      <c r="M6" s="3424" t="s">
        <v>2539</v>
      </c>
      <c r="N6" s="3424"/>
      <c r="O6" s="3424"/>
      <c r="P6" s="3424"/>
      <c r="Q6" s="3483" t="s">
        <v>892</v>
      </c>
      <c r="R6" s="200"/>
      <c r="S6" s="3485"/>
      <c r="U6" s="3382"/>
      <c r="V6" s="630"/>
      <c r="W6" s="1005"/>
      <c r="X6" s="229"/>
      <c r="Y6" s="1005"/>
      <c r="Z6" s="3516" t="s">
        <v>660</v>
      </c>
      <c r="AA6" s="3516"/>
      <c r="AB6" s="3516"/>
      <c r="AC6" s="3516"/>
      <c r="AD6" s="3516"/>
      <c r="AE6" s="3516"/>
      <c r="AF6" s="3516"/>
      <c r="AG6" s="3516"/>
      <c r="AH6" s="3516"/>
      <c r="AI6" s="3516"/>
      <c r="AJ6" s="3516"/>
      <c r="AK6" s="1005"/>
      <c r="AM6" s="3470"/>
      <c r="AN6" s="3471"/>
      <c r="AO6" s="3471" t="s">
        <v>1594</v>
      </c>
      <c r="AP6" s="3487" t="s">
        <v>2539</v>
      </c>
      <c r="AQ6" s="3487"/>
      <c r="AR6" s="3487"/>
      <c r="AS6" s="3487"/>
      <c r="AT6" s="3487" t="s">
        <v>892</v>
      </c>
      <c r="AU6" s="3471" t="s">
        <v>1594</v>
      </c>
      <c r="AV6" s="3424" t="s">
        <v>2539</v>
      </c>
      <c r="AW6" s="3424"/>
      <c r="AX6" s="3424"/>
      <c r="AY6" s="3424"/>
      <c r="AZ6" s="3483" t="s">
        <v>892</v>
      </c>
    </row>
    <row r="7" spans="1:52" s="171" customFormat="1" ht="47" thickBot="1">
      <c r="A7" s="2371" t="s">
        <v>670</v>
      </c>
      <c r="B7" s="3472"/>
      <c r="C7" s="3414"/>
      <c r="D7" s="3257"/>
      <c r="E7" s="3257"/>
      <c r="F7" s="3414"/>
      <c r="G7" s="728" t="s">
        <v>4052</v>
      </c>
      <c r="H7" s="728" t="s">
        <v>4053</v>
      </c>
      <c r="I7" s="728" t="s">
        <v>4054</v>
      </c>
      <c r="J7" s="728" t="s">
        <v>4055</v>
      </c>
      <c r="K7" s="3496"/>
      <c r="L7" s="3414"/>
      <c r="M7" s="728" t="s">
        <v>4052</v>
      </c>
      <c r="N7" s="728" t="s">
        <v>4053</v>
      </c>
      <c r="O7" s="728" t="s">
        <v>4054</v>
      </c>
      <c r="P7" s="728" t="s">
        <v>4055</v>
      </c>
      <c r="Q7" s="3417"/>
      <c r="R7" s="915"/>
      <c r="S7" s="3486"/>
      <c r="U7" s="3383"/>
      <c r="V7" s="227"/>
      <c r="W7" s="1005"/>
      <c r="X7" s="229"/>
      <c r="Y7" s="1005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05"/>
      <c r="AM7" s="3472"/>
      <c r="AN7" s="3414"/>
      <c r="AO7" s="3414"/>
      <c r="AP7" s="728" t="s">
        <v>4052</v>
      </c>
      <c r="AQ7" s="728" t="s">
        <v>4053</v>
      </c>
      <c r="AR7" s="728" t="s">
        <v>4054</v>
      </c>
      <c r="AS7" s="728" t="s">
        <v>4055</v>
      </c>
      <c r="AT7" s="3496"/>
      <c r="AU7" s="3414"/>
      <c r="AV7" s="728" t="s">
        <v>4052</v>
      </c>
      <c r="AW7" s="728" t="s">
        <v>4053</v>
      </c>
      <c r="AX7" s="728" t="s">
        <v>4054</v>
      </c>
      <c r="AY7" s="728" t="s">
        <v>4055</v>
      </c>
      <c r="AZ7" s="3417"/>
    </row>
    <row r="8" spans="1:52" s="171" customFormat="1" ht="15.75" customHeight="1" thickTop="1" thickBot="1">
      <c r="A8" s="2523" t="s">
        <v>674</v>
      </c>
      <c r="C8" s="856"/>
      <c r="D8" s="856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Q8" s="856"/>
      <c r="R8" s="915"/>
      <c r="S8" s="856"/>
      <c r="V8" s="227"/>
      <c r="W8" s="3170"/>
      <c r="X8" s="229"/>
      <c r="Y8" s="3170"/>
      <c r="Z8" s="3127"/>
      <c r="AA8" s="3127"/>
      <c r="AB8" s="3127"/>
      <c r="AC8" s="3127"/>
      <c r="AD8" s="3127"/>
      <c r="AE8" s="3127"/>
      <c r="AF8" s="3127"/>
      <c r="AG8" s="3127"/>
      <c r="AH8" s="3127"/>
      <c r="AI8" s="3127"/>
      <c r="AJ8" s="3127"/>
      <c r="AK8" s="3170"/>
      <c r="AM8" s="916"/>
      <c r="AN8" s="856"/>
      <c r="AO8" s="2803" t="s">
        <v>821</v>
      </c>
      <c r="AP8" s="856"/>
      <c r="AQ8" s="856"/>
      <c r="AR8" s="856"/>
      <c r="AS8" s="856"/>
      <c r="AT8" s="856"/>
      <c r="AU8" s="856"/>
      <c r="AV8" s="856"/>
      <c r="AW8" s="856"/>
      <c r="AX8" s="856"/>
      <c r="AY8" s="856"/>
      <c r="AZ8" s="856"/>
    </row>
    <row r="9" spans="1:52" s="171" customFormat="1" ht="15.75" customHeight="1" thickTop="1" thickBot="1">
      <c r="B9" s="917" t="s">
        <v>10326</v>
      </c>
      <c r="C9" s="856"/>
      <c r="D9" s="856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915"/>
      <c r="S9" s="856"/>
      <c r="V9" s="227"/>
      <c r="W9" s="3170"/>
      <c r="X9" s="229"/>
      <c r="Y9" s="3170"/>
      <c r="Z9" s="3127"/>
      <c r="AA9" s="3127"/>
      <c r="AB9" s="3127"/>
      <c r="AC9" s="3127"/>
      <c r="AD9" s="3127"/>
      <c r="AE9" s="3127"/>
      <c r="AF9" s="3127"/>
      <c r="AG9" s="3127"/>
      <c r="AH9" s="3127"/>
      <c r="AI9" s="3127"/>
      <c r="AJ9" s="3127"/>
      <c r="AK9" s="3170"/>
      <c r="AM9" s="917" t="s">
        <v>10326</v>
      </c>
      <c r="AN9" s="856"/>
      <c r="AO9" s="856"/>
      <c r="AP9" s="856"/>
      <c r="AQ9" s="856"/>
      <c r="AR9" s="856"/>
      <c r="AS9" s="856"/>
      <c r="AT9" s="856"/>
      <c r="AU9" s="856"/>
      <c r="AV9" s="856"/>
      <c r="AW9" s="856"/>
      <c r="AX9" s="856"/>
      <c r="AY9" s="856"/>
      <c r="AZ9" s="856"/>
    </row>
    <row r="10" spans="1:52" s="171" customFormat="1" ht="15.75" customHeight="1" thickTop="1">
      <c r="A10" s="2523" t="s">
        <v>676</v>
      </c>
      <c r="B10" s="386" t="s">
        <v>10327</v>
      </c>
      <c r="C10" s="919" t="s">
        <v>6338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1329">
        <f>IFERROR(SUM(F10:J10),0)</f>
        <v>0</v>
      </c>
      <c r="L10" s="1426"/>
      <c r="M10" s="1426"/>
      <c r="N10" s="1426"/>
      <c r="O10" s="1426"/>
      <c r="P10" s="1426"/>
      <c r="Q10" s="1427">
        <f>IFERROR(SUM(L10:P10),0)</f>
        <v>0</v>
      </c>
      <c r="R10" s="200"/>
      <c r="S10" s="922" t="s">
        <v>10328</v>
      </c>
      <c r="U10" s="228"/>
      <c r="V10" s="227"/>
      <c r="W10" s="3170"/>
      <c r="X10" s="229" t="str">
        <f>IF( SUM( Z10:AJ10 ) = 0, 0, $Z$7 )</f>
        <v>Please complete all cells in row</v>
      </c>
      <c r="Y10" s="3170"/>
      <c r="Z10" s="3186">
        <f xml:space="preserve"> IF( ISNUMBER(F10), 0, 1 )</f>
        <v>1</v>
      </c>
      <c r="AA10" s="3186">
        <f t="shared" ref="AA10:AA11" si="0" xml:space="preserve"> IF( ISNUMBER(G10), 0, 1 )</f>
        <v>1</v>
      </c>
      <c r="AB10" s="3186">
        <f t="shared" ref="AB10:AB11" si="1" xml:space="preserve"> IF( ISNUMBER(H10), 0, 1 )</f>
        <v>1</v>
      </c>
      <c r="AC10" s="3186">
        <f t="shared" ref="AC10:AC11" si="2" xml:space="preserve"> IF( ISNUMBER(I10), 0, 1 )</f>
        <v>1</v>
      </c>
      <c r="AD10" s="3186">
        <f t="shared" ref="AD10:AD11" si="3" xml:space="preserve"> IF( ISNUMBER(J10), 0, 1 )</f>
        <v>1</v>
      </c>
      <c r="AE10" s="3127"/>
      <c r="AF10" s="3186">
        <f t="shared" ref="AF10:AF11" si="4" xml:space="preserve"> IF( ISNUMBER(L10), 0, 1 )</f>
        <v>1</v>
      </c>
      <c r="AG10" s="3186">
        <f t="shared" ref="AG10:AG11" si="5" xml:space="preserve"> IF( ISNUMBER(M10), 0, 1 )</f>
        <v>1</v>
      </c>
      <c r="AH10" s="3186">
        <f t="shared" ref="AH10:AH11" si="6" xml:space="preserve"> IF( ISNUMBER(N10), 0, 1 )</f>
        <v>1</v>
      </c>
      <c r="AI10" s="3186">
        <f t="shared" ref="AI10:AI11" si="7" xml:space="preserve"> IF( ISNUMBER(O10), 0, 1 )</f>
        <v>1</v>
      </c>
      <c r="AJ10" s="3186">
        <f t="shared" ref="AJ10:AJ11" si="8" xml:space="preserve"> IF( ISNUMBER(P10), 0, 1 )</f>
        <v>1</v>
      </c>
      <c r="AK10" s="3170"/>
      <c r="AM10" s="386" t="s">
        <v>10327</v>
      </c>
      <c r="AN10" s="919" t="s">
        <v>6338</v>
      </c>
      <c r="AO10" s="1029" t="s">
        <v>10329</v>
      </c>
      <c r="AP10" s="769" t="s">
        <v>10330</v>
      </c>
      <c r="AQ10" s="769" t="s">
        <v>10331</v>
      </c>
      <c r="AR10" s="769" t="s">
        <v>10332</v>
      </c>
      <c r="AS10" s="769" t="s">
        <v>10333</v>
      </c>
      <c r="AT10" s="580" t="s">
        <v>10334</v>
      </c>
      <c r="AU10" s="685" t="s">
        <v>10335</v>
      </c>
      <c r="AV10" s="685" t="s">
        <v>10336</v>
      </c>
      <c r="AW10" s="685" t="s">
        <v>10337</v>
      </c>
      <c r="AX10" s="685" t="s">
        <v>10338</v>
      </c>
      <c r="AY10" s="685" t="s">
        <v>10339</v>
      </c>
      <c r="AZ10" s="1008" t="s">
        <v>10340</v>
      </c>
    </row>
    <row r="11" spans="1:52" s="171" customFormat="1" ht="15.75" customHeight="1">
      <c r="B11" s="395" t="s">
        <v>10327</v>
      </c>
      <c r="C11" s="293" t="s">
        <v>635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1331">
        <f>IFERROR(SUM(F11:J11),0)</f>
        <v>0</v>
      </c>
      <c r="L11" s="672"/>
      <c r="M11" s="672"/>
      <c r="N11" s="672"/>
      <c r="O11" s="672"/>
      <c r="P11" s="672"/>
      <c r="Q11" s="1428">
        <f>IFERROR(SUM(L11:P11),0)</f>
        <v>0</v>
      </c>
      <c r="R11" s="200"/>
      <c r="S11" s="927" t="s">
        <v>10341</v>
      </c>
      <c r="U11" s="236"/>
      <c r="V11" s="227"/>
      <c r="W11" s="3170"/>
      <c r="X11" s="229" t="str">
        <f>IF( SUM( Z11:AJ11 ) = 0, 0, $Z$7 )</f>
        <v>Please complete all cells in row</v>
      </c>
      <c r="Y11" s="3170"/>
      <c r="Z11" s="3186">
        <f t="shared" ref="Z11" si="9" xml:space="preserve"> IF( ISNUMBER(F11), 0, 1 )</f>
        <v>1</v>
      </c>
      <c r="AA11" s="3186">
        <f t="shared" si="0"/>
        <v>1</v>
      </c>
      <c r="AB11" s="3186">
        <f t="shared" si="1"/>
        <v>1</v>
      </c>
      <c r="AC11" s="3186">
        <f t="shared" si="2"/>
        <v>1</v>
      </c>
      <c r="AD11" s="3186">
        <f t="shared" si="3"/>
        <v>1</v>
      </c>
      <c r="AE11" s="3127"/>
      <c r="AF11" s="3186">
        <f t="shared" si="4"/>
        <v>1</v>
      </c>
      <c r="AG11" s="3186">
        <f t="shared" si="5"/>
        <v>1</v>
      </c>
      <c r="AH11" s="3186">
        <f t="shared" si="6"/>
        <v>1</v>
      </c>
      <c r="AI11" s="3186">
        <f t="shared" si="7"/>
        <v>1</v>
      </c>
      <c r="AJ11" s="3186">
        <f t="shared" si="8"/>
        <v>1</v>
      </c>
      <c r="AK11" s="3170"/>
      <c r="AM11" s="395" t="s">
        <v>10327</v>
      </c>
      <c r="AN11" s="293" t="s">
        <v>6353</v>
      </c>
      <c r="AO11" s="770" t="s">
        <v>10342</v>
      </c>
      <c r="AP11" s="770" t="s">
        <v>10343</v>
      </c>
      <c r="AQ11" s="770" t="s">
        <v>10344</v>
      </c>
      <c r="AR11" s="770" t="s">
        <v>10345</v>
      </c>
      <c r="AS11" s="770" t="s">
        <v>10346</v>
      </c>
      <c r="AT11" s="582" t="s">
        <v>10347</v>
      </c>
      <c r="AU11" s="677" t="s">
        <v>10348</v>
      </c>
      <c r="AV11" s="677" t="s">
        <v>10349</v>
      </c>
      <c r="AW11" s="677" t="s">
        <v>10350</v>
      </c>
      <c r="AX11" s="677" t="s">
        <v>10351</v>
      </c>
      <c r="AY11" s="677" t="s">
        <v>10352</v>
      </c>
      <c r="AZ11" s="676" t="s">
        <v>10353</v>
      </c>
    </row>
    <row r="12" spans="1:52" s="171" customFormat="1" ht="15.75" customHeight="1">
      <c r="B12" s="395" t="s">
        <v>10327</v>
      </c>
      <c r="C12" s="293" t="s">
        <v>6368</v>
      </c>
      <c r="D12" s="231" t="s">
        <v>678</v>
      </c>
      <c r="E12" s="231">
        <v>3</v>
      </c>
      <c r="F12" s="1331">
        <f>IFERROR(F10+F11,0)</f>
        <v>0</v>
      </c>
      <c r="G12" s="1331">
        <f t="shared" ref="G12:K12" si="10">IFERROR(G10+G11,0)</f>
        <v>0</v>
      </c>
      <c r="H12" s="1331">
        <f t="shared" si="10"/>
        <v>0</v>
      </c>
      <c r="I12" s="1331">
        <f t="shared" si="10"/>
        <v>0</v>
      </c>
      <c r="J12" s="1331">
        <f t="shared" si="10"/>
        <v>0</v>
      </c>
      <c r="K12" s="1331">
        <f t="shared" si="10"/>
        <v>0</v>
      </c>
      <c r="L12" s="1331">
        <f>IFERROR(L10+L11,0)</f>
        <v>0</v>
      </c>
      <c r="M12" s="1331">
        <f t="shared" ref="M12" si="11">IFERROR(M10+M11,0)</f>
        <v>0</v>
      </c>
      <c r="N12" s="1331">
        <f t="shared" ref="N12" si="12">IFERROR(N10+N11,0)</f>
        <v>0</v>
      </c>
      <c r="O12" s="1331">
        <f t="shared" ref="O12" si="13">IFERROR(O10+O11,0)</f>
        <v>0</v>
      </c>
      <c r="P12" s="1331">
        <f t="shared" ref="P12" si="14">IFERROR(P10+P11,0)</f>
        <v>0</v>
      </c>
      <c r="Q12" s="1428">
        <f t="shared" ref="Q12" si="15">IFERROR(Q10+Q11,0)</f>
        <v>0</v>
      </c>
      <c r="R12" s="200"/>
      <c r="S12" s="927" t="s">
        <v>10354</v>
      </c>
      <c r="U12" s="236"/>
      <c r="V12" s="227"/>
      <c r="W12" s="3170"/>
      <c r="X12" s="3127"/>
      <c r="Y12" s="3170"/>
      <c r="Z12" s="3127"/>
      <c r="AA12" s="3127"/>
      <c r="AB12" s="3127"/>
      <c r="AC12" s="3127"/>
      <c r="AD12" s="3127"/>
      <c r="AE12" s="3127"/>
      <c r="AF12" s="3127"/>
      <c r="AG12" s="3127"/>
      <c r="AH12" s="3127"/>
      <c r="AI12" s="3127"/>
      <c r="AJ12" s="3127"/>
      <c r="AK12" s="3170"/>
      <c r="AM12" s="395" t="s">
        <v>10327</v>
      </c>
      <c r="AN12" s="293" t="s">
        <v>6368</v>
      </c>
      <c r="AO12" s="582" t="s">
        <v>10355</v>
      </c>
      <c r="AP12" s="582" t="s">
        <v>10356</v>
      </c>
      <c r="AQ12" s="582" t="s">
        <v>10357</v>
      </c>
      <c r="AR12" s="582" t="s">
        <v>10358</v>
      </c>
      <c r="AS12" s="582" t="s">
        <v>10359</v>
      </c>
      <c r="AT12" s="582" t="s">
        <v>10360</v>
      </c>
      <c r="AU12" s="582" t="s">
        <v>10361</v>
      </c>
      <c r="AV12" s="582" t="s">
        <v>10362</v>
      </c>
      <c r="AW12" s="582" t="s">
        <v>10363</v>
      </c>
      <c r="AX12" s="582" t="s">
        <v>10364</v>
      </c>
      <c r="AY12" s="582" t="s">
        <v>10365</v>
      </c>
      <c r="AZ12" s="676" t="s">
        <v>10366</v>
      </c>
    </row>
    <row r="13" spans="1:52" s="171" customFormat="1" ht="15.75" customHeight="1">
      <c r="B13" s="395" t="s">
        <v>10367</v>
      </c>
      <c r="C13" s="293" t="s">
        <v>6338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1331">
        <f>IFERROR(SUM(F13:J13),0)</f>
        <v>0</v>
      </c>
      <c r="L13" s="672"/>
      <c r="M13" s="672"/>
      <c r="N13" s="672"/>
      <c r="O13" s="672"/>
      <c r="P13" s="672"/>
      <c r="Q13" s="1428">
        <f>IFERROR(SUM(L13:P13),0)</f>
        <v>0</v>
      </c>
      <c r="R13" s="200"/>
      <c r="S13" s="927" t="s">
        <v>10368</v>
      </c>
      <c r="U13" s="236"/>
      <c r="V13" s="227"/>
      <c r="W13" s="3170"/>
      <c r="X13" s="229" t="str">
        <f t="shared" ref="X13:X14" si="16">IF( SUM( Z13:AJ13 ) = 0, 0, $Z$7 )</f>
        <v>Please complete all cells in row</v>
      </c>
      <c r="Y13" s="3170"/>
      <c r="Z13" s="3186">
        <f t="shared" ref="Z13:Z14" si="17" xml:space="preserve"> IF( ISNUMBER(F13), 0, 1 )</f>
        <v>1</v>
      </c>
      <c r="AA13" s="3186">
        <f t="shared" ref="AA13:AA14" si="18" xml:space="preserve"> IF( ISNUMBER(G13), 0, 1 )</f>
        <v>1</v>
      </c>
      <c r="AB13" s="3186">
        <f t="shared" ref="AB13:AB14" si="19" xml:space="preserve"> IF( ISNUMBER(H13), 0, 1 )</f>
        <v>1</v>
      </c>
      <c r="AC13" s="3186">
        <f t="shared" ref="AC13:AC14" si="20" xml:space="preserve"> IF( ISNUMBER(I13), 0, 1 )</f>
        <v>1</v>
      </c>
      <c r="AD13" s="3186">
        <f t="shared" ref="AD13:AD14" si="21" xml:space="preserve"> IF( ISNUMBER(J13), 0, 1 )</f>
        <v>1</v>
      </c>
      <c r="AE13" s="3127"/>
      <c r="AF13" s="3186">
        <f t="shared" ref="AF13:AF14" si="22" xml:space="preserve"> IF( ISNUMBER(L13), 0, 1 )</f>
        <v>1</v>
      </c>
      <c r="AG13" s="3186">
        <f t="shared" ref="AG13:AG14" si="23" xml:space="preserve"> IF( ISNUMBER(M13), 0, 1 )</f>
        <v>1</v>
      </c>
      <c r="AH13" s="3186">
        <f t="shared" ref="AH13:AH14" si="24" xml:space="preserve"> IF( ISNUMBER(N13), 0, 1 )</f>
        <v>1</v>
      </c>
      <c r="AI13" s="3186">
        <f t="shared" ref="AI13:AI14" si="25" xml:space="preserve"> IF( ISNUMBER(O13), 0, 1 )</f>
        <v>1</v>
      </c>
      <c r="AJ13" s="3186">
        <f t="shared" ref="AJ13:AJ14" si="26" xml:space="preserve"> IF( ISNUMBER(P13), 0, 1 )</f>
        <v>1</v>
      </c>
      <c r="AK13" s="3170"/>
      <c r="AM13" s="395" t="s">
        <v>10367</v>
      </c>
      <c r="AN13" s="293" t="s">
        <v>6338</v>
      </c>
      <c r="AO13" s="770" t="s">
        <v>10369</v>
      </c>
      <c r="AP13" s="770" t="s">
        <v>10370</v>
      </c>
      <c r="AQ13" s="770" t="s">
        <v>10371</v>
      </c>
      <c r="AR13" s="770" t="s">
        <v>10372</v>
      </c>
      <c r="AS13" s="770" t="s">
        <v>10373</v>
      </c>
      <c r="AT13" s="582" t="s">
        <v>10374</v>
      </c>
      <c r="AU13" s="677" t="s">
        <v>10375</v>
      </c>
      <c r="AV13" s="677" t="s">
        <v>10376</v>
      </c>
      <c r="AW13" s="677" t="s">
        <v>10377</v>
      </c>
      <c r="AX13" s="677" t="s">
        <v>10378</v>
      </c>
      <c r="AY13" s="677" t="s">
        <v>10379</v>
      </c>
      <c r="AZ13" s="676" t="s">
        <v>10380</v>
      </c>
    </row>
    <row r="14" spans="1:52" s="171" customFormat="1" ht="15.75" customHeight="1">
      <c r="B14" s="395" t="s">
        <v>10367</v>
      </c>
      <c r="C14" s="293" t="s">
        <v>635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1331">
        <f>IFERROR(SUM(F14:J14),0)</f>
        <v>0</v>
      </c>
      <c r="L14" s="672"/>
      <c r="M14" s="672"/>
      <c r="N14" s="672"/>
      <c r="O14" s="672"/>
      <c r="P14" s="672"/>
      <c r="Q14" s="1428">
        <f>IFERROR(SUM(L14:P14),0)</f>
        <v>0</v>
      </c>
      <c r="R14" s="200"/>
      <c r="S14" s="927" t="s">
        <v>10381</v>
      </c>
      <c r="U14" s="236"/>
      <c r="V14" s="227"/>
      <c r="W14" s="1005"/>
      <c r="X14" s="229" t="str">
        <f t="shared" si="16"/>
        <v>Please complete all cells in row</v>
      </c>
      <c r="Y14" s="1005"/>
      <c r="Z14" s="3186">
        <f t="shared" si="17"/>
        <v>1</v>
      </c>
      <c r="AA14" s="3186">
        <f t="shared" si="18"/>
        <v>1</v>
      </c>
      <c r="AB14" s="3186">
        <f t="shared" si="19"/>
        <v>1</v>
      </c>
      <c r="AC14" s="3186">
        <f t="shared" si="20"/>
        <v>1</v>
      </c>
      <c r="AD14" s="3186">
        <f t="shared" si="21"/>
        <v>1</v>
      </c>
      <c r="AE14" s="3127"/>
      <c r="AF14" s="3186">
        <f t="shared" si="22"/>
        <v>1</v>
      </c>
      <c r="AG14" s="3186">
        <f t="shared" si="23"/>
        <v>1</v>
      </c>
      <c r="AH14" s="3186">
        <f t="shared" si="24"/>
        <v>1</v>
      </c>
      <c r="AI14" s="3186">
        <f t="shared" si="25"/>
        <v>1</v>
      </c>
      <c r="AJ14" s="3186">
        <f t="shared" si="26"/>
        <v>1</v>
      </c>
      <c r="AK14" s="1005"/>
      <c r="AM14" s="395" t="s">
        <v>10367</v>
      </c>
      <c r="AN14" s="293" t="s">
        <v>6353</v>
      </c>
      <c r="AO14" s="770" t="s">
        <v>10382</v>
      </c>
      <c r="AP14" s="770" t="s">
        <v>10383</v>
      </c>
      <c r="AQ14" s="770" t="s">
        <v>10384</v>
      </c>
      <c r="AR14" s="770" t="s">
        <v>10385</v>
      </c>
      <c r="AS14" s="770" t="s">
        <v>10386</v>
      </c>
      <c r="AT14" s="582" t="s">
        <v>10387</v>
      </c>
      <c r="AU14" s="677" t="s">
        <v>10388</v>
      </c>
      <c r="AV14" s="677" t="s">
        <v>10389</v>
      </c>
      <c r="AW14" s="677" t="s">
        <v>10390</v>
      </c>
      <c r="AX14" s="677" t="s">
        <v>10391</v>
      </c>
      <c r="AY14" s="677" t="s">
        <v>10392</v>
      </c>
      <c r="AZ14" s="676" t="s">
        <v>10393</v>
      </c>
    </row>
    <row r="15" spans="1:52" s="171" customFormat="1" ht="15.75" customHeight="1">
      <c r="B15" s="395" t="s">
        <v>10367</v>
      </c>
      <c r="C15" s="293" t="s">
        <v>6368</v>
      </c>
      <c r="D15" s="231" t="s">
        <v>678</v>
      </c>
      <c r="E15" s="231">
        <v>3</v>
      </c>
      <c r="F15" s="1331">
        <f>IFERROR(F13+F14,0)</f>
        <v>0</v>
      </c>
      <c r="G15" s="1331">
        <f t="shared" ref="G15:K15" si="27">IFERROR(G13+G14,0)</f>
        <v>0</v>
      </c>
      <c r="H15" s="1331">
        <f t="shared" si="27"/>
        <v>0</v>
      </c>
      <c r="I15" s="1331">
        <f t="shared" si="27"/>
        <v>0</v>
      </c>
      <c r="J15" s="1331">
        <f t="shared" si="27"/>
        <v>0</v>
      </c>
      <c r="K15" s="1331">
        <f t="shared" si="27"/>
        <v>0</v>
      </c>
      <c r="L15" s="1331">
        <f>IFERROR(L13+L14,0)</f>
        <v>0</v>
      </c>
      <c r="M15" s="1331">
        <f t="shared" ref="M15" si="28">IFERROR(M13+M14,0)</f>
        <v>0</v>
      </c>
      <c r="N15" s="1331">
        <f t="shared" ref="N15" si="29">IFERROR(N13+N14,0)</f>
        <v>0</v>
      </c>
      <c r="O15" s="1331">
        <f t="shared" ref="O15" si="30">IFERROR(O13+O14,0)</f>
        <v>0</v>
      </c>
      <c r="P15" s="1331">
        <f t="shared" ref="P15" si="31">IFERROR(P13+P14,0)</f>
        <v>0</v>
      </c>
      <c r="Q15" s="1428">
        <f t="shared" ref="Q15" si="32">IFERROR(Q13+Q14,0)</f>
        <v>0</v>
      </c>
      <c r="R15" s="200"/>
      <c r="S15" s="927" t="s">
        <v>10394</v>
      </c>
      <c r="U15" s="236"/>
      <c r="V15" s="227"/>
      <c r="W15" s="1005"/>
      <c r="X15" s="3127"/>
      <c r="Y15" s="1005"/>
      <c r="Z15" s="3127"/>
      <c r="AA15" s="3127"/>
      <c r="AB15" s="3127"/>
      <c r="AC15" s="3127"/>
      <c r="AD15" s="3127"/>
      <c r="AE15" s="3127"/>
      <c r="AF15" s="3127"/>
      <c r="AG15" s="3127"/>
      <c r="AH15" s="3127"/>
      <c r="AI15" s="3127"/>
      <c r="AJ15" s="3127"/>
      <c r="AK15" s="1005"/>
      <c r="AM15" s="395" t="s">
        <v>10367</v>
      </c>
      <c r="AN15" s="293" t="s">
        <v>6368</v>
      </c>
      <c r="AO15" s="582" t="s">
        <v>10395</v>
      </c>
      <c r="AP15" s="582" t="s">
        <v>10396</v>
      </c>
      <c r="AQ15" s="582" t="s">
        <v>10397</v>
      </c>
      <c r="AR15" s="582" t="s">
        <v>10398</v>
      </c>
      <c r="AS15" s="582" t="s">
        <v>10399</v>
      </c>
      <c r="AT15" s="582" t="s">
        <v>10400</v>
      </c>
      <c r="AU15" s="582" t="s">
        <v>10401</v>
      </c>
      <c r="AV15" s="582" t="s">
        <v>10402</v>
      </c>
      <c r="AW15" s="582" t="s">
        <v>10403</v>
      </c>
      <c r="AX15" s="582" t="s">
        <v>10404</v>
      </c>
      <c r="AY15" s="582" t="s">
        <v>10405</v>
      </c>
      <c r="AZ15" s="676" t="s">
        <v>10406</v>
      </c>
    </row>
    <row r="16" spans="1:52" s="171" customFormat="1" ht="15.75" customHeight="1">
      <c r="B16" s="395" t="s">
        <v>10407</v>
      </c>
      <c r="C16" s="293" t="s">
        <v>6338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1331">
        <f>IFERROR(SUM(F16:J16),0)</f>
        <v>0</v>
      </c>
      <c r="L16" s="672"/>
      <c r="M16" s="672"/>
      <c r="N16" s="672"/>
      <c r="O16" s="672"/>
      <c r="P16" s="672"/>
      <c r="Q16" s="1428">
        <f>IFERROR(SUM(L16:P16),0)</f>
        <v>0</v>
      </c>
      <c r="R16" s="200"/>
      <c r="S16" s="927" t="s">
        <v>10408</v>
      </c>
      <c r="U16" s="236"/>
      <c r="V16" s="227"/>
      <c r="W16" s="1005"/>
      <c r="X16" s="229" t="str">
        <f t="shared" ref="X16:X17" si="33">IF( SUM( Z16:AJ16 ) = 0, 0, $Z$7 )</f>
        <v>Please complete all cells in row</v>
      </c>
      <c r="Y16" s="1005"/>
      <c r="Z16" s="3186">
        <f t="shared" ref="Z16:Z17" si="34" xml:space="preserve"> IF( ISNUMBER(F16), 0, 1 )</f>
        <v>1</v>
      </c>
      <c r="AA16" s="3186">
        <f t="shared" ref="AA16:AA17" si="35" xml:space="preserve"> IF( ISNUMBER(G16), 0, 1 )</f>
        <v>1</v>
      </c>
      <c r="AB16" s="3186">
        <f t="shared" ref="AB16:AB17" si="36" xml:space="preserve"> IF( ISNUMBER(H16), 0, 1 )</f>
        <v>1</v>
      </c>
      <c r="AC16" s="3186">
        <f t="shared" ref="AC16:AC17" si="37" xml:space="preserve"> IF( ISNUMBER(I16), 0, 1 )</f>
        <v>1</v>
      </c>
      <c r="AD16" s="3186">
        <f t="shared" ref="AD16:AD17" si="38" xml:space="preserve"> IF( ISNUMBER(J16), 0, 1 )</f>
        <v>1</v>
      </c>
      <c r="AE16" s="3127"/>
      <c r="AF16" s="3186">
        <f t="shared" ref="AF16:AF17" si="39" xml:space="preserve"> IF( ISNUMBER(L16), 0, 1 )</f>
        <v>1</v>
      </c>
      <c r="AG16" s="3186">
        <f t="shared" ref="AG16:AG17" si="40" xml:space="preserve"> IF( ISNUMBER(M16), 0, 1 )</f>
        <v>1</v>
      </c>
      <c r="AH16" s="3186">
        <f t="shared" ref="AH16:AH17" si="41" xml:space="preserve"> IF( ISNUMBER(N16), 0, 1 )</f>
        <v>1</v>
      </c>
      <c r="AI16" s="3186">
        <f t="shared" ref="AI16:AI17" si="42" xml:space="preserve"> IF( ISNUMBER(O16), 0, 1 )</f>
        <v>1</v>
      </c>
      <c r="AJ16" s="3186">
        <f t="shared" ref="AJ16:AJ17" si="43" xml:space="preserve"> IF( ISNUMBER(P16), 0, 1 )</f>
        <v>1</v>
      </c>
      <c r="AK16" s="1005"/>
      <c r="AM16" s="395" t="s">
        <v>10407</v>
      </c>
      <c r="AN16" s="293" t="s">
        <v>6338</v>
      </c>
      <c r="AO16" s="770" t="s">
        <v>10409</v>
      </c>
      <c r="AP16" s="770" t="s">
        <v>10410</v>
      </c>
      <c r="AQ16" s="770" t="s">
        <v>10411</v>
      </c>
      <c r="AR16" s="770" t="s">
        <v>10412</v>
      </c>
      <c r="AS16" s="770" t="s">
        <v>10413</v>
      </c>
      <c r="AT16" s="582" t="s">
        <v>10414</v>
      </c>
      <c r="AU16" s="677" t="s">
        <v>10415</v>
      </c>
      <c r="AV16" s="677" t="s">
        <v>10416</v>
      </c>
      <c r="AW16" s="677" t="s">
        <v>10417</v>
      </c>
      <c r="AX16" s="677" t="s">
        <v>10418</v>
      </c>
      <c r="AY16" s="677" t="s">
        <v>10419</v>
      </c>
      <c r="AZ16" s="676" t="s">
        <v>10420</v>
      </c>
    </row>
    <row r="17" spans="1:52" ht="15.75" customHeight="1">
      <c r="A17" s="3127"/>
      <c r="B17" s="395" t="s">
        <v>10407</v>
      </c>
      <c r="C17" s="293" t="s">
        <v>635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1331">
        <f>IFERROR(SUM(F17:J17),0)</f>
        <v>0</v>
      </c>
      <c r="L17" s="672"/>
      <c r="M17" s="672"/>
      <c r="N17" s="672"/>
      <c r="O17" s="672"/>
      <c r="P17" s="672"/>
      <c r="Q17" s="1428">
        <f>IFERROR(SUM(L17:P17),0)</f>
        <v>0</v>
      </c>
      <c r="R17" s="200"/>
      <c r="S17" s="927" t="s">
        <v>10421</v>
      </c>
      <c r="T17" s="171"/>
      <c r="U17" s="236"/>
      <c r="V17" s="227"/>
      <c r="W17" s="1007"/>
      <c r="X17" s="229" t="str">
        <f t="shared" si="33"/>
        <v>Please complete all cells in row</v>
      </c>
      <c r="Y17" s="1007"/>
      <c r="Z17" s="3186">
        <f t="shared" si="34"/>
        <v>1</v>
      </c>
      <c r="AA17" s="3186">
        <f t="shared" si="35"/>
        <v>1</v>
      </c>
      <c r="AB17" s="3186">
        <f t="shared" si="36"/>
        <v>1</v>
      </c>
      <c r="AC17" s="3186">
        <f t="shared" si="37"/>
        <v>1</v>
      </c>
      <c r="AD17" s="3186">
        <f t="shared" si="38"/>
        <v>1</v>
      </c>
      <c r="AE17" s="3127"/>
      <c r="AF17" s="3186">
        <f t="shared" si="39"/>
        <v>1</v>
      </c>
      <c r="AG17" s="3186">
        <f t="shared" si="40"/>
        <v>1</v>
      </c>
      <c r="AH17" s="3186">
        <f t="shared" si="41"/>
        <v>1</v>
      </c>
      <c r="AI17" s="3186">
        <f t="shared" si="42"/>
        <v>1</v>
      </c>
      <c r="AJ17" s="3186">
        <f t="shared" si="43"/>
        <v>1</v>
      </c>
      <c r="AK17" s="1007"/>
      <c r="AL17" s="3127"/>
      <c r="AM17" s="395" t="s">
        <v>10407</v>
      </c>
      <c r="AN17" s="293" t="s">
        <v>6353</v>
      </c>
      <c r="AO17" s="770" t="s">
        <v>10422</v>
      </c>
      <c r="AP17" s="770" t="s">
        <v>10423</v>
      </c>
      <c r="AQ17" s="770" t="s">
        <v>10424</v>
      </c>
      <c r="AR17" s="770" t="s">
        <v>10425</v>
      </c>
      <c r="AS17" s="770" t="s">
        <v>10426</v>
      </c>
      <c r="AT17" s="582" t="s">
        <v>10427</v>
      </c>
      <c r="AU17" s="677" t="s">
        <v>10428</v>
      </c>
      <c r="AV17" s="677" t="s">
        <v>10429</v>
      </c>
      <c r="AW17" s="677" t="s">
        <v>10430</v>
      </c>
      <c r="AX17" s="677" t="s">
        <v>10431</v>
      </c>
      <c r="AY17" s="677" t="s">
        <v>10432</v>
      </c>
      <c r="AZ17" s="676" t="s">
        <v>10433</v>
      </c>
    </row>
    <row r="18" spans="1:52" ht="15.75" customHeight="1">
      <c r="A18" s="3127"/>
      <c r="B18" s="395" t="s">
        <v>10407</v>
      </c>
      <c r="C18" s="293" t="s">
        <v>6368</v>
      </c>
      <c r="D18" s="231" t="s">
        <v>678</v>
      </c>
      <c r="E18" s="231">
        <v>3</v>
      </c>
      <c r="F18" s="1331">
        <f>IFERROR(F16+F17,0)</f>
        <v>0</v>
      </c>
      <c r="G18" s="1331">
        <f t="shared" ref="G18:K18" si="44">IFERROR(G16+G17,0)</f>
        <v>0</v>
      </c>
      <c r="H18" s="1331">
        <f t="shared" si="44"/>
        <v>0</v>
      </c>
      <c r="I18" s="1331">
        <f t="shared" si="44"/>
        <v>0</v>
      </c>
      <c r="J18" s="1331">
        <f t="shared" si="44"/>
        <v>0</v>
      </c>
      <c r="K18" s="1331">
        <f t="shared" si="44"/>
        <v>0</v>
      </c>
      <c r="L18" s="1331">
        <f>IFERROR(L16+L17,0)</f>
        <v>0</v>
      </c>
      <c r="M18" s="1331">
        <f t="shared" ref="M18" si="45">IFERROR(M16+M17,0)</f>
        <v>0</v>
      </c>
      <c r="N18" s="1331">
        <f t="shared" ref="N18" si="46">IFERROR(N16+N17,0)</f>
        <v>0</v>
      </c>
      <c r="O18" s="1331">
        <f t="shared" ref="O18" si="47">IFERROR(O16+O17,0)</f>
        <v>0</v>
      </c>
      <c r="P18" s="1331">
        <f t="shared" ref="P18" si="48">IFERROR(P16+P17,0)</f>
        <v>0</v>
      </c>
      <c r="Q18" s="1428">
        <f t="shared" ref="Q18" si="49">IFERROR(Q16+Q17,0)</f>
        <v>0</v>
      </c>
      <c r="R18" s="200"/>
      <c r="S18" s="927" t="s">
        <v>10434</v>
      </c>
      <c r="T18" s="171"/>
      <c r="U18" s="236"/>
      <c r="V18" s="371"/>
      <c r="W18" s="1007"/>
      <c r="X18" s="3127"/>
      <c r="Y18" s="1007"/>
      <c r="Z18" s="3127"/>
      <c r="AA18" s="3127"/>
      <c r="AB18" s="3127"/>
      <c r="AC18" s="3127"/>
      <c r="AD18" s="3127"/>
      <c r="AE18" s="3127"/>
      <c r="AF18" s="3127"/>
      <c r="AG18" s="3127"/>
      <c r="AH18" s="3127"/>
      <c r="AI18" s="3127"/>
      <c r="AJ18" s="3127"/>
      <c r="AK18" s="1007"/>
      <c r="AL18" s="3127"/>
      <c r="AM18" s="395" t="s">
        <v>10407</v>
      </c>
      <c r="AN18" s="293" t="s">
        <v>6368</v>
      </c>
      <c r="AO18" s="582" t="s">
        <v>10435</v>
      </c>
      <c r="AP18" s="582" t="s">
        <v>10436</v>
      </c>
      <c r="AQ18" s="582" t="s">
        <v>10437</v>
      </c>
      <c r="AR18" s="582" t="s">
        <v>10438</v>
      </c>
      <c r="AS18" s="582" t="s">
        <v>10439</v>
      </c>
      <c r="AT18" s="582" t="s">
        <v>10440</v>
      </c>
      <c r="AU18" s="582" t="s">
        <v>10441</v>
      </c>
      <c r="AV18" s="582" t="s">
        <v>10442</v>
      </c>
      <c r="AW18" s="582" t="s">
        <v>10443</v>
      </c>
      <c r="AX18" s="582" t="s">
        <v>10444</v>
      </c>
      <c r="AY18" s="582" t="s">
        <v>10445</v>
      </c>
      <c r="AZ18" s="676" t="s">
        <v>10446</v>
      </c>
    </row>
    <row r="19" spans="1:52" ht="15.75" customHeight="1">
      <c r="A19" s="3127"/>
      <c r="B19" s="395" t="s">
        <v>10447</v>
      </c>
      <c r="C19" s="293" t="s">
        <v>6338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1331">
        <f>IFERROR(SUM(F19:J19),0)</f>
        <v>0</v>
      </c>
      <c r="L19" s="672"/>
      <c r="M19" s="672"/>
      <c r="N19" s="672"/>
      <c r="O19" s="672"/>
      <c r="P19" s="672"/>
      <c r="Q19" s="1428">
        <f>IFERROR(SUM(L19:P19),0)</f>
        <v>0</v>
      </c>
      <c r="R19" s="200"/>
      <c r="S19" s="927" t="s">
        <v>10448</v>
      </c>
      <c r="T19" s="171"/>
      <c r="U19" s="1030"/>
      <c r="V19" s="371"/>
      <c r="W19" s="1007"/>
      <c r="X19" s="229" t="str">
        <f t="shared" ref="X19:X20" si="50">IF( SUM( Z19:AJ19 ) = 0, 0, $Z$7 )</f>
        <v>Please complete all cells in row</v>
      </c>
      <c r="Y19" s="1007"/>
      <c r="Z19" s="3186">
        <f t="shared" ref="Z19:Z20" si="51" xml:space="preserve"> IF( ISNUMBER(F19), 0, 1 )</f>
        <v>1</v>
      </c>
      <c r="AA19" s="3186">
        <f t="shared" ref="AA19:AA20" si="52" xml:space="preserve"> IF( ISNUMBER(G19), 0, 1 )</f>
        <v>1</v>
      </c>
      <c r="AB19" s="3186">
        <f t="shared" ref="AB19:AB20" si="53" xml:space="preserve"> IF( ISNUMBER(H19), 0, 1 )</f>
        <v>1</v>
      </c>
      <c r="AC19" s="3186">
        <f t="shared" ref="AC19:AC20" si="54" xml:space="preserve"> IF( ISNUMBER(I19), 0, 1 )</f>
        <v>1</v>
      </c>
      <c r="AD19" s="3186">
        <f t="shared" ref="AD19:AD20" si="55" xml:space="preserve"> IF( ISNUMBER(J19), 0, 1 )</f>
        <v>1</v>
      </c>
      <c r="AE19" s="3127"/>
      <c r="AF19" s="3186">
        <f t="shared" ref="AF19:AF20" si="56" xml:space="preserve"> IF( ISNUMBER(L19), 0, 1 )</f>
        <v>1</v>
      </c>
      <c r="AG19" s="3186">
        <f t="shared" ref="AG19:AG20" si="57" xml:space="preserve"> IF( ISNUMBER(M19), 0, 1 )</f>
        <v>1</v>
      </c>
      <c r="AH19" s="3186">
        <f t="shared" ref="AH19:AH20" si="58" xml:space="preserve"> IF( ISNUMBER(N19), 0, 1 )</f>
        <v>1</v>
      </c>
      <c r="AI19" s="3186">
        <f t="shared" ref="AI19:AI20" si="59" xml:space="preserve"> IF( ISNUMBER(O19), 0, 1 )</f>
        <v>1</v>
      </c>
      <c r="AJ19" s="3186">
        <f t="shared" ref="AJ19:AJ20" si="60" xml:space="preserve"> IF( ISNUMBER(P19), 0, 1 )</f>
        <v>1</v>
      </c>
      <c r="AK19" s="1007"/>
      <c r="AL19" s="3127"/>
      <c r="AM19" s="395" t="s">
        <v>10447</v>
      </c>
      <c r="AN19" s="293" t="s">
        <v>6338</v>
      </c>
      <c r="AO19" s="770" t="s">
        <v>10449</v>
      </c>
      <c r="AP19" s="770" t="s">
        <v>10450</v>
      </c>
      <c r="AQ19" s="770" t="s">
        <v>10451</v>
      </c>
      <c r="AR19" s="770" t="s">
        <v>10452</v>
      </c>
      <c r="AS19" s="770" t="s">
        <v>10453</v>
      </c>
      <c r="AT19" s="582" t="s">
        <v>10454</v>
      </c>
      <c r="AU19" s="677" t="s">
        <v>10455</v>
      </c>
      <c r="AV19" s="677" t="s">
        <v>10456</v>
      </c>
      <c r="AW19" s="677" t="s">
        <v>10457</v>
      </c>
      <c r="AX19" s="677" t="s">
        <v>10458</v>
      </c>
      <c r="AY19" s="677" t="s">
        <v>10459</v>
      </c>
      <c r="AZ19" s="676" t="s">
        <v>10460</v>
      </c>
    </row>
    <row r="20" spans="1:52" ht="15.75" customHeight="1">
      <c r="A20" s="3127"/>
      <c r="B20" s="395" t="s">
        <v>10447</v>
      </c>
      <c r="C20" s="293" t="s">
        <v>635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1331">
        <f>IFERROR(SUM(F20:J20),0)</f>
        <v>0</v>
      </c>
      <c r="L20" s="672"/>
      <c r="M20" s="672"/>
      <c r="N20" s="672"/>
      <c r="O20" s="672"/>
      <c r="P20" s="672"/>
      <c r="Q20" s="1428">
        <f>IFERROR(SUM(L20:P20),0)</f>
        <v>0</v>
      </c>
      <c r="R20" s="200"/>
      <c r="S20" s="927" t="s">
        <v>10461</v>
      </c>
      <c r="T20" s="171"/>
      <c r="U20" s="1030"/>
      <c r="V20" s="371"/>
      <c r="W20" s="1007"/>
      <c r="X20" s="229" t="str">
        <f t="shared" si="50"/>
        <v>Please complete all cells in row</v>
      </c>
      <c r="Y20" s="1007"/>
      <c r="Z20" s="3186">
        <f t="shared" si="51"/>
        <v>1</v>
      </c>
      <c r="AA20" s="3186">
        <f t="shared" si="52"/>
        <v>1</v>
      </c>
      <c r="AB20" s="3186">
        <f t="shared" si="53"/>
        <v>1</v>
      </c>
      <c r="AC20" s="3186">
        <f t="shared" si="54"/>
        <v>1</v>
      </c>
      <c r="AD20" s="3186">
        <f t="shared" si="55"/>
        <v>1</v>
      </c>
      <c r="AE20" s="3127"/>
      <c r="AF20" s="3186">
        <f t="shared" si="56"/>
        <v>1</v>
      </c>
      <c r="AG20" s="3186">
        <f t="shared" si="57"/>
        <v>1</v>
      </c>
      <c r="AH20" s="3186">
        <f t="shared" si="58"/>
        <v>1</v>
      </c>
      <c r="AI20" s="3186">
        <f t="shared" si="59"/>
        <v>1</v>
      </c>
      <c r="AJ20" s="3186">
        <f t="shared" si="60"/>
        <v>1</v>
      </c>
      <c r="AK20" s="1007"/>
      <c r="AL20" s="3127"/>
      <c r="AM20" s="395" t="s">
        <v>10447</v>
      </c>
      <c r="AN20" s="293" t="s">
        <v>6353</v>
      </c>
      <c r="AO20" s="770" t="s">
        <v>10462</v>
      </c>
      <c r="AP20" s="770" t="s">
        <v>10463</v>
      </c>
      <c r="AQ20" s="770" t="s">
        <v>10464</v>
      </c>
      <c r="AR20" s="770" t="s">
        <v>10465</v>
      </c>
      <c r="AS20" s="770" t="s">
        <v>10466</v>
      </c>
      <c r="AT20" s="582" t="s">
        <v>10467</v>
      </c>
      <c r="AU20" s="677" t="s">
        <v>10468</v>
      </c>
      <c r="AV20" s="677" t="s">
        <v>10469</v>
      </c>
      <c r="AW20" s="677" t="s">
        <v>10470</v>
      </c>
      <c r="AX20" s="677" t="s">
        <v>10471</v>
      </c>
      <c r="AY20" s="677" t="s">
        <v>10472</v>
      </c>
      <c r="AZ20" s="676" t="s">
        <v>10473</v>
      </c>
    </row>
    <row r="21" spans="1:52" ht="15.75" customHeight="1">
      <c r="A21" s="3127"/>
      <c r="B21" s="395" t="s">
        <v>10447</v>
      </c>
      <c r="C21" s="293" t="s">
        <v>6368</v>
      </c>
      <c r="D21" s="231" t="s">
        <v>678</v>
      </c>
      <c r="E21" s="231">
        <v>3</v>
      </c>
      <c r="F21" s="1331">
        <f>IFERROR(F19+F20,0)</f>
        <v>0</v>
      </c>
      <c r="G21" s="1331">
        <f t="shared" ref="G21:K21" si="61">IFERROR(G19+G20,0)</f>
        <v>0</v>
      </c>
      <c r="H21" s="1331">
        <f t="shared" si="61"/>
        <v>0</v>
      </c>
      <c r="I21" s="1331">
        <f t="shared" si="61"/>
        <v>0</v>
      </c>
      <c r="J21" s="1331">
        <f t="shared" si="61"/>
        <v>0</v>
      </c>
      <c r="K21" s="1331">
        <f t="shared" si="61"/>
        <v>0</v>
      </c>
      <c r="L21" s="1331">
        <f>IFERROR(L19+L20,0)</f>
        <v>0</v>
      </c>
      <c r="M21" s="1331">
        <f t="shared" ref="M21" si="62">IFERROR(M19+M20,0)</f>
        <v>0</v>
      </c>
      <c r="N21" s="1331">
        <f t="shared" ref="N21" si="63">IFERROR(N19+N20,0)</f>
        <v>0</v>
      </c>
      <c r="O21" s="1331">
        <f t="shared" ref="O21" si="64">IFERROR(O19+O20,0)</f>
        <v>0</v>
      </c>
      <c r="P21" s="1331">
        <f t="shared" ref="P21" si="65">IFERROR(P19+P20,0)</f>
        <v>0</v>
      </c>
      <c r="Q21" s="1428">
        <f t="shared" ref="Q21" si="66">IFERROR(Q19+Q20,0)</f>
        <v>0</v>
      </c>
      <c r="R21" s="200"/>
      <c r="S21" s="927" t="s">
        <v>10474</v>
      </c>
      <c r="T21" s="171"/>
      <c r="U21" s="1030"/>
      <c r="V21" s="371"/>
      <c r="W21" s="1007"/>
      <c r="X21" s="3127"/>
      <c r="Y21" s="1007"/>
      <c r="Z21" s="3127"/>
      <c r="AA21" s="3127"/>
      <c r="AB21" s="3127"/>
      <c r="AC21" s="3127"/>
      <c r="AD21" s="3127"/>
      <c r="AE21" s="3127"/>
      <c r="AF21" s="3127"/>
      <c r="AG21" s="3127"/>
      <c r="AH21" s="3127"/>
      <c r="AI21" s="3127"/>
      <c r="AJ21" s="3127"/>
      <c r="AK21" s="1007"/>
      <c r="AL21" s="3127"/>
      <c r="AM21" s="395" t="s">
        <v>10447</v>
      </c>
      <c r="AN21" s="293" t="s">
        <v>6368</v>
      </c>
      <c r="AO21" s="582" t="s">
        <v>10475</v>
      </c>
      <c r="AP21" s="582" t="s">
        <v>10476</v>
      </c>
      <c r="AQ21" s="582" t="s">
        <v>10477</v>
      </c>
      <c r="AR21" s="582" t="s">
        <v>10478</v>
      </c>
      <c r="AS21" s="582" t="s">
        <v>10479</v>
      </c>
      <c r="AT21" s="582" t="s">
        <v>10480</v>
      </c>
      <c r="AU21" s="582" t="s">
        <v>10481</v>
      </c>
      <c r="AV21" s="582" t="s">
        <v>10482</v>
      </c>
      <c r="AW21" s="582" t="s">
        <v>10483</v>
      </c>
      <c r="AX21" s="582" t="s">
        <v>10484</v>
      </c>
      <c r="AY21" s="582" t="s">
        <v>10485</v>
      </c>
      <c r="AZ21" s="676" t="s">
        <v>10486</v>
      </c>
    </row>
    <row r="22" spans="1:52" ht="15.75" customHeight="1">
      <c r="A22" s="3127"/>
      <c r="B22" s="395" t="s">
        <v>10487</v>
      </c>
      <c r="C22" s="293" t="s">
        <v>6338</v>
      </c>
      <c r="D22" s="231" t="s">
        <v>678</v>
      </c>
      <c r="E22" s="231">
        <v>3</v>
      </c>
      <c r="F22" s="1331">
        <f>IFERROR(F10+F13+F16+F19,0)</f>
        <v>0</v>
      </c>
      <c r="G22" s="1331">
        <f t="shared" ref="G22:K22" si="67">IFERROR(G10+G13+G16+G19,0)</f>
        <v>0</v>
      </c>
      <c r="H22" s="1331">
        <f t="shared" si="67"/>
        <v>0</v>
      </c>
      <c r="I22" s="1331">
        <f t="shared" si="67"/>
        <v>0</v>
      </c>
      <c r="J22" s="1331">
        <f t="shared" si="67"/>
        <v>0</v>
      </c>
      <c r="K22" s="1331">
        <f t="shared" si="67"/>
        <v>0</v>
      </c>
      <c r="L22" s="1331">
        <f>IFERROR(L10+L13+L16+L19,0)</f>
        <v>0</v>
      </c>
      <c r="M22" s="1331">
        <f t="shared" ref="M22:Q22" si="68">IFERROR(M10+M13+M16+M19,0)</f>
        <v>0</v>
      </c>
      <c r="N22" s="1331">
        <f t="shared" si="68"/>
        <v>0</v>
      </c>
      <c r="O22" s="1331">
        <f t="shared" si="68"/>
        <v>0</v>
      </c>
      <c r="P22" s="1331">
        <f t="shared" si="68"/>
        <v>0</v>
      </c>
      <c r="Q22" s="1428">
        <f t="shared" si="68"/>
        <v>0</v>
      </c>
      <c r="R22" s="200"/>
      <c r="S22" s="927" t="s">
        <v>10488</v>
      </c>
      <c r="T22" s="171"/>
      <c r="U22" s="372"/>
      <c r="V22" s="371"/>
      <c r="W22" s="1007"/>
      <c r="X22" s="3127"/>
      <c r="Y22" s="1007"/>
      <c r="Z22" s="3127"/>
      <c r="AA22" s="3127"/>
      <c r="AB22" s="3127"/>
      <c r="AC22" s="3127"/>
      <c r="AD22" s="3127"/>
      <c r="AE22" s="3127"/>
      <c r="AF22" s="3127"/>
      <c r="AG22" s="3127"/>
      <c r="AH22" s="3127"/>
      <c r="AI22" s="3127"/>
      <c r="AJ22" s="3127"/>
      <c r="AK22" s="1007"/>
      <c r="AL22" s="3127"/>
      <c r="AM22" s="395" t="s">
        <v>10487</v>
      </c>
      <c r="AN22" s="293" t="s">
        <v>6338</v>
      </c>
      <c r="AO22" s="582" t="s">
        <v>10489</v>
      </c>
      <c r="AP22" s="582" t="s">
        <v>10490</v>
      </c>
      <c r="AQ22" s="582" t="s">
        <v>10491</v>
      </c>
      <c r="AR22" s="582" t="s">
        <v>10492</v>
      </c>
      <c r="AS22" s="582" t="s">
        <v>10493</v>
      </c>
      <c r="AT22" s="582" t="s">
        <v>10494</v>
      </c>
      <c r="AU22" s="582" t="s">
        <v>10495</v>
      </c>
      <c r="AV22" s="582" t="s">
        <v>10496</v>
      </c>
      <c r="AW22" s="582" t="s">
        <v>10497</v>
      </c>
      <c r="AX22" s="582" t="s">
        <v>10498</v>
      </c>
      <c r="AY22" s="582" t="s">
        <v>10499</v>
      </c>
      <c r="AZ22" s="676" t="s">
        <v>10500</v>
      </c>
    </row>
    <row r="23" spans="1:52" ht="15.75" customHeight="1">
      <c r="A23" s="3127"/>
      <c r="B23" s="395" t="s">
        <v>10501</v>
      </c>
      <c r="C23" s="293" t="s">
        <v>6353</v>
      </c>
      <c r="D23" s="231" t="s">
        <v>678</v>
      </c>
      <c r="E23" s="231">
        <v>3</v>
      </c>
      <c r="F23" s="1331">
        <f>IFERROR(F11+F14+F17+F20,0)</f>
        <v>0</v>
      </c>
      <c r="G23" s="1331">
        <f t="shared" ref="G23:K23" si="69">IFERROR(G11+G14+G17+G20,0)</f>
        <v>0</v>
      </c>
      <c r="H23" s="1331">
        <f t="shared" si="69"/>
        <v>0</v>
      </c>
      <c r="I23" s="1331">
        <f t="shared" si="69"/>
        <v>0</v>
      </c>
      <c r="J23" s="1331">
        <f t="shared" si="69"/>
        <v>0</v>
      </c>
      <c r="K23" s="1331">
        <f t="shared" si="69"/>
        <v>0</v>
      </c>
      <c r="L23" s="1331">
        <f>IFERROR(L11+L14+L17+L20,0)</f>
        <v>0</v>
      </c>
      <c r="M23" s="1331">
        <f t="shared" ref="M23:Q23" si="70">IFERROR(M11+M14+M17+M20,0)</f>
        <v>0</v>
      </c>
      <c r="N23" s="1331">
        <f t="shared" si="70"/>
        <v>0</v>
      </c>
      <c r="O23" s="1331">
        <f t="shared" si="70"/>
        <v>0</v>
      </c>
      <c r="P23" s="1331">
        <f t="shared" si="70"/>
        <v>0</v>
      </c>
      <c r="Q23" s="1428">
        <f t="shared" si="70"/>
        <v>0</v>
      </c>
      <c r="R23" s="200"/>
      <c r="S23" s="927" t="s">
        <v>10502</v>
      </c>
      <c r="T23" s="171"/>
      <c r="U23" s="372"/>
      <c r="V23" s="371"/>
      <c r="W23" s="1007"/>
      <c r="X23" s="3127"/>
      <c r="Y23" s="1007"/>
      <c r="Z23" s="3127"/>
      <c r="AA23" s="3127"/>
      <c r="AB23" s="3127"/>
      <c r="AC23" s="3127"/>
      <c r="AD23" s="3127"/>
      <c r="AE23" s="3127"/>
      <c r="AF23" s="3127"/>
      <c r="AG23" s="3127"/>
      <c r="AH23" s="3127"/>
      <c r="AI23" s="3127"/>
      <c r="AJ23" s="3127"/>
      <c r="AK23" s="1007"/>
      <c r="AL23" s="3127"/>
      <c r="AM23" s="395" t="s">
        <v>10501</v>
      </c>
      <c r="AN23" s="293" t="s">
        <v>6353</v>
      </c>
      <c r="AO23" s="582" t="s">
        <v>10503</v>
      </c>
      <c r="AP23" s="582" t="s">
        <v>10504</v>
      </c>
      <c r="AQ23" s="582" t="s">
        <v>10505</v>
      </c>
      <c r="AR23" s="582" t="s">
        <v>10506</v>
      </c>
      <c r="AS23" s="582" t="s">
        <v>10507</v>
      </c>
      <c r="AT23" s="582" t="s">
        <v>10508</v>
      </c>
      <c r="AU23" s="582" t="s">
        <v>10509</v>
      </c>
      <c r="AV23" s="582" t="s">
        <v>10510</v>
      </c>
      <c r="AW23" s="582" t="s">
        <v>10511</v>
      </c>
      <c r="AX23" s="582" t="s">
        <v>10512</v>
      </c>
      <c r="AY23" s="582" t="s">
        <v>10513</v>
      </c>
      <c r="AZ23" s="676" t="s">
        <v>10514</v>
      </c>
    </row>
    <row r="24" spans="1:52" ht="32.25" customHeight="1" thickBot="1">
      <c r="A24" s="2523" t="s">
        <v>774</v>
      </c>
      <c r="B24" s="398" t="s">
        <v>10515</v>
      </c>
      <c r="C24" s="937" t="s">
        <v>6368</v>
      </c>
      <c r="D24" s="294" t="s">
        <v>678</v>
      </c>
      <c r="E24" s="294">
        <v>3</v>
      </c>
      <c r="F24" s="1323">
        <f>IFERROR(F22+F23,0)</f>
        <v>0</v>
      </c>
      <c r="G24" s="1323">
        <f t="shared" ref="G24:K24" si="71">IFERROR(G22+G23,0)</f>
        <v>0</v>
      </c>
      <c r="H24" s="1323">
        <f t="shared" si="71"/>
        <v>0</v>
      </c>
      <c r="I24" s="1323">
        <f t="shared" si="71"/>
        <v>0</v>
      </c>
      <c r="J24" s="1323">
        <f t="shared" si="71"/>
        <v>0</v>
      </c>
      <c r="K24" s="1323">
        <f t="shared" si="71"/>
        <v>0</v>
      </c>
      <c r="L24" s="1323">
        <f>IFERROR(L22+L23,0)</f>
        <v>0</v>
      </c>
      <c r="M24" s="1323">
        <f t="shared" ref="M24" si="72">IFERROR(M22+M23,0)</f>
        <v>0</v>
      </c>
      <c r="N24" s="1323">
        <f t="shared" ref="N24" si="73">IFERROR(N22+N23,0)</f>
        <v>0</v>
      </c>
      <c r="O24" s="1323">
        <f t="shared" ref="O24" si="74">IFERROR(O22+O23,0)</f>
        <v>0</v>
      </c>
      <c r="P24" s="1323">
        <f t="shared" ref="P24" si="75">IFERROR(P22+P23,0)</f>
        <v>0</v>
      </c>
      <c r="Q24" s="1333">
        <f t="shared" ref="Q24" si="76">IFERROR(Q22+Q23,0)</f>
        <v>0</v>
      </c>
      <c r="R24" s="200"/>
      <c r="S24" s="941" t="s">
        <v>10516</v>
      </c>
      <c r="T24" s="171"/>
      <c r="U24" s="369"/>
      <c r="V24" s="371"/>
      <c r="W24" s="1007"/>
      <c r="X24" s="3127"/>
      <c r="Y24" s="1007"/>
      <c r="Z24" s="3127"/>
      <c r="AA24" s="3127"/>
      <c r="AB24" s="3127"/>
      <c r="AC24" s="3127"/>
      <c r="AD24" s="3127"/>
      <c r="AE24" s="3127"/>
      <c r="AF24" s="3127"/>
      <c r="AG24" s="3127"/>
      <c r="AH24" s="3127"/>
      <c r="AI24" s="3127"/>
      <c r="AJ24" s="3127"/>
      <c r="AK24" s="1007"/>
      <c r="AL24" s="3127"/>
      <c r="AM24" s="398" t="s">
        <v>10515</v>
      </c>
      <c r="AN24" s="937" t="s">
        <v>6368</v>
      </c>
      <c r="AO24" s="584" t="s">
        <v>10517</v>
      </c>
      <c r="AP24" s="584" t="s">
        <v>10518</v>
      </c>
      <c r="AQ24" s="584" t="s">
        <v>10519</v>
      </c>
      <c r="AR24" s="584" t="s">
        <v>10520</v>
      </c>
      <c r="AS24" s="584" t="s">
        <v>10521</v>
      </c>
      <c r="AT24" s="584" t="s">
        <v>10522</v>
      </c>
      <c r="AU24" s="584" t="s">
        <v>10523</v>
      </c>
      <c r="AV24" s="584" t="s">
        <v>10524</v>
      </c>
      <c r="AW24" s="584" t="s">
        <v>10525</v>
      </c>
      <c r="AX24" s="584" t="s">
        <v>10526</v>
      </c>
      <c r="AY24" s="584" t="s">
        <v>10527</v>
      </c>
      <c r="AZ24" s="352" t="s">
        <v>10528</v>
      </c>
    </row>
    <row r="25" spans="1:52" ht="16" thickTop="1">
      <c r="A25" s="3127"/>
      <c r="B25" s="942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65"/>
      <c r="R25" s="171"/>
      <c r="S25" s="171"/>
      <c r="T25" s="171"/>
      <c r="V25" s="2390" t="s">
        <v>816</v>
      </c>
      <c r="W25" s="371"/>
      <c r="X25" s="3127"/>
      <c r="Y25" s="371"/>
      <c r="Z25" s="3127"/>
      <c r="AA25" s="3127"/>
      <c r="AB25" s="3127"/>
      <c r="AC25" s="3127"/>
      <c r="AD25" s="3127"/>
      <c r="AE25" s="3127"/>
      <c r="AF25" s="3127"/>
      <c r="AG25" s="3127"/>
      <c r="AH25" s="3127"/>
      <c r="AI25" s="3127"/>
      <c r="AJ25" s="3127"/>
      <c r="AK25" s="371"/>
      <c r="AL25" s="3127"/>
      <c r="AM25" s="3127"/>
      <c r="AN25" s="3127"/>
      <c r="AO25" s="3127"/>
      <c r="AP25" s="3127"/>
      <c r="AQ25" s="3127"/>
      <c r="AR25" s="3127"/>
      <c r="AS25" s="3127"/>
      <c r="AT25" s="3127"/>
      <c r="AU25" s="3127"/>
      <c r="AV25" s="3127"/>
      <c r="AW25" s="3127"/>
      <c r="AX25" s="3127"/>
      <c r="AY25" s="3127"/>
      <c r="AZ25" s="2803" t="s">
        <v>817</v>
      </c>
    </row>
    <row r="26" spans="1:52">
      <c r="A26" s="3127"/>
      <c r="B26" s="942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31"/>
      <c r="V26" s="371"/>
      <c r="W26" s="371"/>
      <c r="X26" s="3127"/>
      <c r="Y26" s="371"/>
      <c r="Z26" s="3127"/>
      <c r="AA26" s="3127"/>
      <c r="AB26" s="3127"/>
      <c r="AC26" s="3127"/>
      <c r="AD26" s="3127"/>
      <c r="AE26" s="3127"/>
      <c r="AF26" s="3127"/>
      <c r="AG26" s="3127"/>
      <c r="AH26" s="3127"/>
      <c r="AI26" s="3127"/>
      <c r="AJ26" s="3127"/>
      <c r="AK26" s="371"/>
      <c r="AL26" s="3127"/>
      <c r="AM26" s="3127"/>
      <c r="AN26" s="3127"/>
      <c r="AO26" s="3127"/>
      <c r="AP26" s="3127"/>
      <c r="AQ26" s="3127"/>
      <c r="AR26" s="3127"/>
      <c r="AS26" s="3127"/>
      <c r="AT26" s="3127"/>
      <c r="AU26" s="3127"/>
      <c r="AV26" s="3127"/>
      <c r="AW26" s="3127"/>
      <c r="AX26" s="3127"/>
      <c r="AY26" s="3127"/>
      <c r="AZ26" s="3127"/>
    </row>
    <row r="27" spans="1:52">
      <c r="A27" s="3127"/>
      <c r="B27" s="942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31"/>
      <c r="V27" s="371"/>
      <c r="W27" s="371"/>
      <c r="X27" s="3127"/>
      <c r="Y27" s="371"/>
      <c r="Z27" s="3127"/>
      <c r="AA27" s="3127"/>
      <c r="AB27" s="3127"/>
      <c r="AC27" s="3127"/>
      <c r="AD27" s="3127"/>
      <c r="AE27" s="3127"/>
      <c r="AF27" s="3127"/>
      <c r="AG27" s="3127"/>
      <c r="AH27" s="3127"/>
      <c r="AI27" s="3127"/>
      <c r="AJ27" s="3127"/>
      <c r="AK27" s="371"/>
      <c r="AL27" s="3127"/>
      <c r="AM27" s="3127"/>
      <c r="AN27" s="3127"/>
      <c r="AO27" s="3127"/>
      <c r="AP27" s="3127"/>
      <c r="AQ27" s="3127"/>
      <c r="AR27" s="3127"/>
      <c r="AS27" s="3127"/>
      <c r="AT27" s="3127"/>
      <c r="AU27" s="3127"/>
      <c r="AV27" s="3127"/>
      <c r="AW27" s="3127"/>
      <c r="AX27" s="3127"/>
      <c r="AY27" s="3127"/>
      <c r="AZ27" s="3127"/>
    </row>
    <row r="28" spans="1:52">
      <c r="A28" s="3127"/>
      <c r="B28" s="942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31"/>
      <c r="V28" s="371"/>
      <c r="W28" s="371"/>
      <c r="X28" s="3127"/>
      <c r="Y28" s="371"/>
      <c r="Z28" s="3127"/>
      <c r="AA28" s="3127"/>
      <c r="AB28" s="3127"/>
      <c r="AC28" s="3127"/>
      <c r="AD28" s="3127"/>
      <c r="AE28" s="3127"/>
      <c r="AF28" s="3127"/>
      <c r="AG28" s="3127"/>
      <c r="AH28" s="3127"/>
      <c r="AI28" s="3127"/>
      <c r="AJ28" s="3127"/>
      <c r="AK28" s="371"/>
      <c r="AL28" s="3127"/>
      <c r="AM28" s="3127"/>
      <c r="AN28" s="3127"/>
      <c r="AO28" s="3127"/>
      <c r="AP28" s="3127"/>
      <c r="AQ28" s="3127"/>
      <c r="AR28" s="3127"/>
      <c r="AS28" s="3127"/>
      <c r="AT28" s="3127"/>
      <c r="AU28" s="3127"/>
      <c r="AV28" s="3127"/>
      <c r="AW28" s="3127"/>
      <c r="AX28" s="3127"/>
      <c r="AY28" s="3127"/>
      <c r="AZ28" s="3127"/>
    </row>
    <row r="29" spans="1:52">
      <c r="A29" s="3127"/>
      <c r="B29" s="942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91"/>
      <c r="V29" s="991"/>
      <c r="W29" s="991"/>
      <c r="X29" s="3127"/>
      <c r="Y29" s="991"/>
      <c r="Z29" s="3127"/>
      <c r="AA29" s="3127"/>
      <c r="AB29" s="3127"/>
      <c r="AC29" s="3127"/>
      <c r="AD29" s="3127"/>
      <c r="AE29" s="3127"/>
      <c r="AF29" s="3127"/>
      <c r="AG29" s="3127"/>
      <c r="AH29" s="3127"/>
      <c r="AI29" s="3127"/>
      <c r="AJ29" s="3127"/>
      <c r="AK29" s="991"/>
      <c r="AL29" s="3127"/>
      <c r="AM29" s="3127"/>
      <c r="AN29" s="3127"/>
      <c r="AO29" s="3127"/>
      <c r="AP29" s="3127"/>
      <c r="AQ29" s="3127"/>
      <c r="AR29" s="3127"/>
      <c r="AS29" s="3127"/>
      <c r="AT29" s="3127"/>
      <c r="AU29" s="3127"/>
      <c r="AV29" s="3127"/>
      <c r="AW29" s="3127"/>
      <c r="AX29" s="3127"/>
      <c r="AY29" s="3127"/>
      <c r="AZ29" s="3127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>
      <selection activeCell="AL14" sqref="AL14"/>
    </sheetView>
  </sheetViews>
  <sheetFormatPr defaultColWidth="9" defaultRowHeight="15.5"/>
  <cols>
    <col min="1" max="1" width="11.08203125" style="191" hidden="1" customWidth="1"/>
    <col min="2" max="2" width="42.58203125" style="191" bestFit="1" customWidth="1"/>
    <col min="3" max="3" width="6.75" style="191" bestFit="1" customWidth="1"/>
    <col min="4" max="4" width="5.58203125" style="191" bestFit="1" customWidth="1"/>
    <col min="5" max="5" width="4.75" style="191" bestFit="1" customWidth="1"/>
    <col min="6" max="8" width="7.25" style="191" bestFit="1" customWidth="1"/>
    <col min="9" max="9" width="8.25" style="191" bestFit="1" customWidth="1"/>
    <col min="10" max="13" width="7.25" style="191" bestFit="1" customWidth="1"/>
    <col min="14" max="14" width="8.25" style="191" bestFit="1" customWidth="1"/>
    <col min="15" max="17" width="7.25" style="191" bestFit="1" customWidth="1"/>
    <col min="18" max="18" width="8.25" style="191" bestFit="1" customWidth="1"/>
    <col min="19" max="22" width="7.25" style="191" bestFit="1" customWidth="1"/>
    <col min="23" max="23" width="8.25" style="191" bestFit="1" customWidth="1"/>
    <col min="24" max="24" width="1.25" style="191" customWidth="1"/>
    <col min="25" max="25" width="9.58203125" style="191" bestFit="1" customWidth="1"/>
    <col min="26" max="26" width="0.58203125" style="191" customWidth="1"/>
    <col min="27" max="27" width="48.25" style="81" bestFit="1" customWidth="1"/>
    <col min="28" max="28" width="1.58203125" style="81" hidden="1" customWidth="1"/>
    <col min="29" max="29" width="1.58203125" style="81" customWidth="1"/>
    <col min="30" max="30" width="20.25" style="81" bestFit="1" customWidth="1"/>
    <col min="31" max="31" width="1.58203125" style="81" customWidth="1"/>
    <col min="32" max="32" width="29.75" style="81" hidden="1" customWidth="1"/>
    <col min="33" max="39" width="2" style="81" hidden="1" customWidth="1"/>
    <col min="40" max="40" width="1.58203125" style="81" hidden="1" customWidth="1"/>
    <col min="41" max="48" width="2" style="81" hidden="1" customWidth="1"/>
    <col min="49" max="49" width="1.58203125" style="81" hidden="1" customWidth="1"/>
    <col min="50" max="50" width="1.58203125" style="191" customWidth="1"/>
    <col min="51" max="51" width="42.58203125" style="191" bestFit="1" customWidth="1"/>
    <col min="52" max="52" width="6.75" style="191" bestFit="1" customWidth="1"/>
    <col min="53" max="55" width="19.08203125" style="191" bestFit="1" customWidth="1"/>
    <col min="56" max="56" width="19" style="191" bestFit="1" customWidth="1"/>
    <col min="57" max="57" width="18.75" style="191" bestFit="1" customWidth="1"/>
    <col min="58" max="59" width="18.25" style="191" bestFit="1" customWidth="1"/>
    <col min="60" max="60" width="18.5" style="191" bestFit="1" customWidth="1"/>
    <col min="61" max="61" width="18.58203125" style="191" bestFit="1" customWidth="1"/>
    <col min="62" max="63" width="19.08203125" style="191" bestFit="1" customWidth="1"/>
    <col min="64" max="64" width="19.25" style="191" bestFit="1" customWidth="1"/>
    <col min="65" max="65" width="19.08203125" style="191" bestFit="1" customWidth="1"/>
    <col min="66" max="66" width="18.75" style="191" bestFit="1" customWidth="1"/>
    <col min="67" max="67" width="18.25" style="191" bestFit="1" customWidth="1"/>
    <col min="68" max="68" width="18.5" style="191" bestFit="1" customWidth="1"/>
    <col min="69" max="69" width="18.58203125" style="191" bestFit="1" customWidth="1"/>
    <col min="70" max="70" width="18.75" style="191" bestFit="1" customWidth="1"/>
    <col min="71" max="16384" width="9" style="191"/>
  </cols>
  <sheetData>
    <row r="1" spans="1:71" ht="22.5" customHeight="1">
      <c r="A1" s="3148"/>
      <c r="B1" s="3384" t="s">
        <v>10529</v>
      </c>
      <c r="C1" s="3384"/>
      <c r="D1" s="3384"/>
      <c r="E1" s="3384"/>
      <c r="F1" s="3384"/>
      <c r="G1" s="3384"/>
      <c r="H1" s="3384"/>
      <c r="I1" s="3384"/>
      <c r="J1" s="3384"/>
      <c r="K1" s="3384"/>
      <c r="L1" s="3384"/>
      <c r="M1" s="3384"/>
      <c r="N1" s="3384"/>
      <c r="O1" s="3384"/>
      <c r="P1" s="3384"/>
      <c r="Q1" s="3384"/>
      <c r="R1" s="3384"/>
      <c r="S1" s="3384"/>
      <c r="T1" s="3384"/>
      <c r="U1" s="3384"/>
      <c r="V1" s="3384"/>
      <c r="W1" s="3384"/>
      <c r="X1" s="3243"/>
      <c r="Y1" s="3243"/>
      <c r="Z1" s="3148"/>
      <c r="AC1" s="1005"/>
      <c r="AD1" s="229"/>
      <c r="AE1" s="1005"/>
      <c r="AW1" s="1005"/>
      <c r="AX1" s="3148"/>
      <c r="AY1" s="3384" t="s">
        <v>657</v>
      </c>
      <c r="AZ1" s="3384"/>
      <c r="BA1" s="3384"/>
      <c r="BB1" s="3384"/>
      <c r="BC1" s="623"/>
      <c r="BD1" s="3148"/>
      <c r="BE1" s="3148"/>
      <c r="BF1" s="3148"/>
      <c r="BG1" s="3148"/>
      <c r="BH1" s="3148"/>
      <c r="BI1" s="3148"/>
      <c r="BJ1" s="3148"/>
      <c r="BK1" s="3148"/>
      <c r="BL1" s="3148"/>
      <c r="BM1" s="3148"/>
      <c r="BN1" s="3148"/>
      <c r="BO1" s="3148"/>
      <c r="BP1" s="3148"/>
      <c r="BQ1" s="3148"/>
      <c r="BR1" s="3148"/>
      <c r="BS1" s="3148"/>
    </row>
    <row r="2" spans="1:71" ht="22.5">
      <c r="A2" s="3148"/>
      <c r="B2" s="3384" t="str">
        <f>SelectCompany!B4</f>
        <v>South West Water (whole area)</v>
      </c>
      <c r="C2" s="3384"/>
      <c r="D2" s="3384"/>
      <c r="E2" s="3384"/>
      <c r="F2" s="623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327"/>
      <c r="Y2" s="327"/>
      <c r="Z2" s="3148"/>
      <c r="AC2" s="1005"/>
      <c r="AD2" s="229"/>
      <c r="AE2" s="1005"/>
      <c r="AW2" s="1005"/>
      <c r="AX2" s="3148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148"/>
      <c r="BK2" s="3148"/>
      <c r="BL2" s="3148"/>
      <c r="BM2" s="3148"/>
      <c r="BN2" s="3148"/>
      <c r="BO2" s="3148"/>
      <c r="BP2" s="3148"/>
      <c r="BQ2" s="3148"/>
      <c r="BR2" s="3148"/>
      <c r="BS2" s="3148"/>
    </row>
    <row r="3" spans="1:71" ht="19.5" customHeight="1">
      <c r="A3" s="3148"/>
      <c r="B3" s="3406" t="s">
        <v>10530</v>
      </c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  <c r="P3" s="3406"/>
      <c r="Q3" s="3406"/>
      <c r="R3" s="3404"/>
      <c r="S3" s="3404"/>
      <c r="T3" s="3404"/>
      <c r="U3" s="3404"/>
      <c r="V3" s="3404"/>
      <c r="W3" s="3404"/>
      <c r="X3" s="327"/>
      <c r="Y3" s="327"/>
      <c r="Z3" s="3148"/>
      <c r="AA3" s="3148"/>
      <c r="AC3" s="1005"/>
      <c r="AD3" s="557" t="s">
        <v>659</v>
      </c>
      <c r="AE3" s="1005"/>
      <c r="AW3" s="1005"/>
      <c r="AX3" s="3148"/>
      <c r="AY3" s="3404" t="s">
        <v>10530</v>
      </c>
      <c r="AZ3" s="3404"/>
      <c r="BA3" s="3404"/>
      <c r="BB3" s="3404"/>
      <c r="BC3" s="3404"/>
      <c r="BD3" s="3404"/>
      <c r="BE3" s="3404"/>
      <c r="BF3" s="3404"/>
      <c r="BG3" s="3404"/>
      <c r="BH3" s="3404"/>
      <c r="BI3" s="3404"/>
      <c r="BJ3" s="3404"/>
      <c r="BK3" s="3404"/>
      <c r="BL3" s="3404"/>
      <c r="BM3" s="3404"/>
      <c r="BN3" s="3404"/>
      <c r="BO3" s="3406"/>
      <c r="BP3" s="3406"/>
      <c r="BQ3" s="3406"/>
      <c r="BR3" s="3406"/>
      <c r="BS3" s="327"/>
    </row>
    <row r="4" spans="1:71" ht="23" thickBot="1">
      <c r="A4" s="3148"/>
      <c r="B4" s="912"/>
      <c r="C4" s="912"/>
      <c r="D4" s="912"/>
      <c r="E4" s="912"/>
      <c r="F4" s="912"/>
      <c r="G4" s="912"/>
      <c r="H4" s="912"/>
      <c r="I4" s="912"/>
      <c r="J4" s="912"/>
      <c r="K4" s="912"/>
      <c r="L4" s="912"/>
      <c r="M4" s="912"/>
      <c r="N4" s="912"/>
      <c r="O4" s="912"/>
      <c r="P4" s="912"/>
      <c r="Q4" s="912"/>
      <c r="R4" s="912"/>
      <c r="S4" s="912"/>
      <c r="T4" s="912"/>
      <c r="U4" s="912"/>
      <c r="V4" s="912"/>
      <c r="W4" s="912"/>
      <c r="X4" s="698"/>
      <c r="Y4" s="206"/>
      <c r="Z4" s="3148"/>
      <c r="AC4" s="1005"/>
      <c r="AD4" s="229"/>
      <c r="AE4" s="1005"/>
      <c r="AW4" s="1005"/>
      <c r="AX4" s="3148"/>
      <c r="AY4" s="912"/>
      <c r="AZ4" s="912"/>
      <c r="BA4" s="912"/>
      <c r="BB4" s="912"/>
      <c r="BC4" s="912"/>
      <c r="BD4" s="912"/>
      <c r="BE4" s="912"/>
      <c r="BF4" s="912"/>
      <c r="BG4" s="912"/>
      <c r="BH4" s="912"/>
      <c r="BI4" s="912"/>
      <c r="BJ4" s="912"/>
      <c r="BK4" s="912"/>
      <c r="BL4" s="912"/>
      <c r="BM4" s="912"/>
      <c r="BN4" s="912"/>
      <c r="BO4" s="912"/>
      <c r="BP4" s="912"/>
      <c r="BQ4" s="912"/>
      <c r="BR4" s="912"/>
      <c r="BS4" s="698"/>
    </row>
    <row r="5" spans="1:71" ht="16" thickTop="1">
      <c r="A5" s="3148"/>
      <c r="B5" s="3439" t="s">
        <v>6326</v>
      </c>
      <c r="C5" s="3413"/>
      <c r="D5" s="3413" t="s">
        <v>662</v>
      </c>
      <c r="E5" s="3413" t="s">
        <v>663</v>
      </c>
      <c r="F5" s="3409" t="s">
        <v>6131</v>
      </c>
      <c r="G5" s="3409"/>
      <c r="H5" s="3409"/>
      <c r="I5" s="3409"/>
      <c r="J5" s="3409"/>
      <c r="K5" s="3409"/>
      <c r="L5" s="3409"/>
      <c r="M5" s="3409"/>
      <c r="N5" s="3409"/>
      <c r="O5" s="3409" t="s">
        <v>10325</v>
      </c>
      <c r="P5" s="3409"/>
      <c r="Q5" s="3409"/>
      <c r="R5" s="3409"/>
      <c r="S5" s="3409"/>
      <c r="T5" s="3409"/>
      <c r="U5" s="3409"/>
      <c r="V5" s="3409"/>
      <c r="W5" s="3410"/>
      <c r="X5" s="631"/>
      <c r="Y5" s="3381" t="s">
        <v>667</v>
      </c>
      <c r="Z5" s="200"/>
      <c r="AA5" s="3381" t="s">
        <v>668</v>
      </c>
      <c r="AC5" s="1005"/>
      <c r="AD5" s="229"/>
      <c r="AE5" s="1005"/>
      <c r="AW5" s="1005"/>
      <c r="AX5" s="3148"/>
      <c r="AY5" s="3439" t="s">
        <v>6326</v>
      </c>
      <c r="AZ5" s="3413"/>
      <c r="BA5" s="3409" t="s">
        <v>6131</v>
      </c>
      <c r="BB5" s="3409"/>
      <c r="BC5" s="3409"/>
      <c r="BD5" s="3409"/>
      <c r="BE5" s="3409"/>
      <c r="BF5" s="3409"/>
      <c r="BG5" s="3409"/>
      <c r="BH5" s="3409"/>
      <c r="BI5" s="3409"/>
      <c r="BJ5" s="3409" t="s">
        <v>10325</v>
      </c>
      <c r="BK5" s="3409"/>
      <c r="BL5" s="3409"/>
      <c r="BM5" s="3409"/>
      <c r="BN5" s="3409"/>
      <c r="BO5" s="3409"/>
      <c r="BP5" s="3409"/>
      <c r="BQ5" s="3409"/>
      <c r="BR5" s="3410"/>
      <c r="BS5" s="631"/>
    </row>
    <row r="6" spans="1:71">
      <c r="A6" s="3148"/>
      <c r="B6" s="3470"/>
      <c r="C6" s="3471"/>
      <c r="D6" s="3471"/>
      <c r="E6" s="3471"/>
      <c r="F6" s="3431" t="s">
        <v>6132</v>
      </c>
      <c r="G6" s="3431"/>
      <c r="H6" s="3431"/>
      <c r="I6" s="3431"/>
      <c r="J6" s="3431"/>
      <c r="K6" s="3424" t="s">
        <v>1597</v>
      </c>
      <c r="L6" s="3424"/>
      <c r="M6" s="3424"/>
      <c r="N6" s="3517" t="s">
        <v>892</v>
      </c>
      <c r="O6" s="3431" t="s">
        <v>6132</v>
      </c>
      <c r="P6" s="3431"/>
      <c r="Q6" s="3431"/>
      <c r="R6" s="3431"/>
      <c r="S6" s="3431"/>
      <c r="T6" s="3424" t="s">
        <v>1597</v>
      </c>
      <c r="U6" s="3424"/>
      <c r="V6" s="3424"/>
      <c r="W6" s="3519" t="s">
        <v>892</v>
      </c>
      <c r="X6" s="81"/>
      <c r="Y6" s="3382"/>
      <c r="Z6" s="200"/>
      <c r="AA6" s="3382"/>
      <c r="AB6" s="630"/>
      <c r="AC6" s="1005"/>
      <c r="AD6" s="229"/>
      <c r="AE6" s="1005"/>
      <c r="AF6" s="3516" t="s">
        <v>660</v>
      </c>
      <c r="AG6" s="3516"/>
      <c r="AH6" s="3516"/>
      <c r="AI6" s="3516"/>
      <c r="AJ6" s="3516"/>
      <c r="AK6" s="3516"/>
      <c r="AL6" s="3516"/>
      <c r="AM6" s="3516"/>
      <c r="AN6" s="3516"/>
      <c r="AO6" s="3516"/>
      <c r="AP6" s="3516"/>
      <c r="AQ6" s="3516"/>
      <c r="AR6" s="3516"/>
      <c r="AS6" s="3516"/>
      <c r="AT6" s="3516"/>
      <c r="AU6" s="3516"/>
      <c r="AV6" s="3516"/>
      <c r="AW6" s="1005"/>
      <c r="AX6" s="3148"/>
      <c r="AY6" s="3470"/>
      <c r="AZ6" s="3471"/>
      <c r="BA6" s="3431" t="s">
        <v>6132</v>
      </c>
      <c r="BB6" s="3431"/>
      <c r="BC6" s="3431"/>
      <c r="BD6" s="3431"/>
      <c r="BE6" s="3431"/>
      <c r="BF6" s="3424" t="s">
        <v>1597</v>
      </c>
      <c r="BG6" s="3424"/>
      <c r="BH6" s="3424"/>
      <c r="BI6" s="3517" t="s">
        <v>892</v>
      </c>
      <c r="BJ6" s="3431" t="s">
        <v>6132</v>
      </c>
      <c r="BK6" s="3431"/>
      <c r="BL6" s="3431"/>
      <c r="BM6" s="3431"/>
      <c r="BN6" s="3431"/>
      <c r="BO6" s="3424" t="s">
        <v>1597</v>
      </c>
      <c r="BP6" s="3424"/>
      <c r="BQ6" s="3424"/>
      <c r="BR6" s="3519" t="s">
        <v>892</v>
      </c>
      <c r="BS6" s="81"/>
    </row>
    <row r="7" spans="1:71" ht="104.5" thickBot="1">
      <c r="A7" s="2381" t="s">
        <v>670</v>
      </c>
      <c r="B7" s="3472"/>
      <c r="C7" s="3414"/>
      <c r="D7" s="3414"/>
      <c r="E7" s="3414"/>
      <c r="F7" s="1032" t="s">
        <v>4227</v>
      </c>
      <c r="G7" s="1032" t="s">
        <v>4228</v>
      </c>
      <c r="H7" s="1032" t="s">
        <v>4229</v>
      </c>
      <c r="I7" s="1032" t="s">
        <v>4230</v>
      </c>
      <c r="J7" s="1032" t="s">
        <v>4532</v>
      </c>
      <c r="K7" s="1032" t="s">
        <v>4232</v>
      </c>
      <c r="L7" s="1032" t="s">
        <v>4233</v>
      </c>
      <c r="M7" s="1032" t="s">
        <v>4234</v>
      </c>
      <c r="N7" s="3518"/>
      <c r="O7" s="1032" t="s">
        <v>4227</v>
      </c>
      <c r="P7" s="1032" t="s">
        <v>4228</v>
      </c>
      <c r="Q7" s="1032" t="s">
        <v>4229</v>
      </c>
      <c r="R7" s="1032" t="s">
        <v>4230</v>
      </c>
      <c r="S7" s="1032" t="s">
        <v>4532</v>
      </c>
      <c r="T7" s="1032" t="s">
        <v>4232</v>
      </c>
      <c r="U7" s="1032" t="s">
        <v>4233</v>
      </c>
      <c r="V7" s="1032" t="s">
        <v>4234</v>
      </c>
      <c r="W7" s="3520"/>
      <c r="X7" s="81"/>
      <c r="Y7" s="3383"/>
      <c r="Z7" s="200"/>
      <c r="AA7" s="3383"/>
      <c r="AB7" s="227"/>
      <c r="AC7" s="1005"/>
      <c r="AD7" s="229"/>
      <c r="AE7" s="1005"/>
      <c r="AF7" s="81" t="s">
        <v>669</v>
      </c>
      <c r="AW7" s="1005"/>
      <c r="AX7" s="3148"/>
      <c r="AY7" s="3472"/>
      <c r="AZ7" s="3414"/>
      <c r="BA7" s="1032" t="s">
        <v>4227</v>
      </c>
      <c r="BB7" s="1032" t="s">
        <v>4228</v>
      </c>
      <c r="BC7" s="1032" t="s">
        <v>4229</v>
      </c>
      <c r="BD7" s="1032" t="s">
        <v>4230</v>
      </c>
      <c r="BE7" s="1032" t="s">
        <v>4532</v>
      </c>
      <c r="BF7" s="1032" t="s">
        <v>4232</v>
      </c>
      <c r="BG7" s="1032" t="s">
        <v>4233</v>
      </c>
      <c r="BH7" s="1032" t="s">
        <v>4234</v>
      </c>
      <c r="BI7" s="3518"/>
      <c r="BJ7" s="1032" t="s">
        <v>4227</v>
      </c>
      <c r="BK7" s="1032" t="s">
        <v>4228</v>
      </c>
      <c r="BL7" s="1032" t="s">
        <v>4229</v>
      </c>
      <c r="BM7" s="1032" t="s">
        <v>4230</v>
      </c>
      <c r="BN7" s="1032" t="s">
        <v>4532</v>
      </c>
      <c r="BO7" s="1032" t="s">
        <v>4232</v>
      </c>
      <c r="BP7" s="1032" t="s">
        <v>4233</v>
      </c>
      <c r="BQ7" s="1032" t="s">
        <v>4234</v>
      </c>
      <c r="BR7" s="3520"/>
      <c r="BS7" s="81"/>
    </row>
    <row r="8" spans="1:71" ht="15.75" customHeight="1" thickTop="1" thickBot="1">
      <c r="A8" s="2523" t="s">
        <v>674</v>
      </c>
      <c r="B8" s="3148"/>
      <c r="C8" s="856"/>
      <c r="D8" s="856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Q8" s="856"/>
      <c r="R8" s="856"/>
      <c r="S8" s="856"/>
      <c r="T8" s="856"/>
      <c r="U8" s="856"/>
      <c r="V8" s="856"/>
      <c r="W8" s="856"/>
      <c r="X8" s="856"/>
      <c r="Y8" s="856"/>
      <c r="Z8" s="200"/>
      <c r="AA8" s="200"/>
      <c r="AB8" s="227"/>
      <c r="AC8" s="3170"/>
      <c r="AD8" s="229"/>
      <c r="AE8" s="3170"/>
      <c r="AF8" s="3127"/>
      <c r="AG8" s="3127"/>
      <c r="AH8" s="3127"/>
      <c r="AI8" s="3127"/>
      <c r="AJ8" s="3127"/>
      <c r="AK8" s="3127"/>
      <c r="AL8" s="3127"/>
      <c r="AM8" s="3127"/>
      <c r="AN8" s="3127"/>
      <c r="AO8" s="3127"/>
      <c r="AP8" s="3127"/>
      <c r="AQ8" s="3127"/>
      <c r="AR8" s="3127"/>
      <c r="AS8" s="3127"/>
      <c r="AT8" s="3127"/>
      <c r="AU8" s="3127"/>
      <c r="AV8" s="3127"/>
      <c r="AW8" s="3170"/>
      <c r="AX8" s="3148"/>
      <c r="AY8" s="856"/>
      <c r="AZ8" s="856"/>
      <c r="BA8" s="2803" t="s">
        <v>821</v>
      </c>
      <c r="BB8" s="856"/>
      <c r="BC8" s="856"/>
      <c r="BD8" s="856"/>
      <c r="BE8" s="856"/>
      <c r="BF8" s="856"/>
      <c r="BG8" s="856"/>
      <c r="BH8" s="856"/>
      <c r="BI8" s="856"/>
      <c r="BJ8" s="856"/>
      <c r="BK8" s="856"/>
      <c r="BL8" s="856"/>
      <c r="BM8" s="856"/>
      <c r="BN8" s="856"/>
      <c r="BO8" s="856"/>
      <c r="BP8" s="856"/>
      <c r="BQ8" s="856"/>
      <c r="BR8" s="856"/>
      <c r="BS8" s="856"/>
    </row>
    <row r="9" spans="1:71" ht="15.75" customHeight="1" thickTop="1" thickBot="1">
      <c r="A9" s="3148"/>
      <c r="B9" s="917" t="s">
        <v>10326</v>
      </c>
      <c r="C9" s="856"/>
      <c r="D9" s="856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856"/>
      <c r="S9" s="856"/>
      <c r="T9" s="856"/>
      <c r="U9" s="856"/>
      <c r="V9" s="856"/>
      <c r="W9" s="856"/>
      <c r="X9" s="856"/>
      <c r="Y9" s="856"/>
      <c r="Z9" s="200"/>
      <c r="AA9" s="200"/>
      <c r="AB9" s="227"/>
      <c r="AC9" s="3170"/>
      <c r="AD9" s="229"/>
      <c r="AE9" s="3170"/>
      <c r="AF9" s="3127"/>
      <c r="AG9" s="3127"/>
      <c r="AH9" s="3127"/>
      <c r="AI9" s="3127"/>
      <c r="AJ9" s="3127"/>
      <c r="AK9" s="3127"/>
      <c r="AL9" s="3127"/>
      <c r="AM9" s="3127"/>
      <c r="AN9" s="3127"/>
      <c r="AO9" s="3127"/>
      <c r="AP9" s="3127"/>
      <c r="AQ9" s="3127"/>
      <c r="AR9" s="3127"/>
      <c r="AS9" s="3127"/>
      <c r="AT9" s="3127"/>
      <c r="AU9" s="3127"/>
      <c r="AV9" s="3127"/>
      <c r="AW9" s="3170"/>
      <c r="AX9" s="3148"/>
      <c r="AY9" s="917" t="s">
        <v>10326</v>
      </c>
      <c r="AZ9" s="856"/>
      <c r="BA9" s="856"/>
      <c r="BB9" s="856"/>
      <c r="BC9" s="856"/>
      <c r="BD9" s="856"/>
      <c r="BE9" s="856"/>
      <c r="BF9" s="856"/>
      <c r="BG9" s="856"/>
      <c r="BH9" s="856"/>
      <c r="BI9" s="856"/>
      <c r="BJ9" s="856"/>
      <c r="BK9" s="856"/>
      <c r="BL9" s="856"/>
      <c r="BM9" s="856"/>
      <c r="BN9" s="856"/>
      <c r="BO9" s="856"/>
      <c r="BP9" s="856"/>
      <c r="BQ9" s="856"/>
      <c r="BR9" s="856"/>
      <c r="BS9" s="856"/>
    </row>
    <row r="10" spans="1:71" ht="15.75" customHeight="1" thickTop="1">
      <c r="A10" s="2523" t="s">
        <v>676</v>
      </c>
      <c r="B10" s="918" t="s">
        <v>10327</v>
      </c>
      <c r="C10" s="919" t="s">
        <v>6338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596"/>
      <c r="L10" s="596"/>
      <c r="M10" s="596"/>
      <c r="N10" s="1329">
        <f>IFERROR(SUM(F10:M10),0)</f>
        <v>0</v>
      </c>
      <c r="O10" s="596"/>
      <c r="P10" s="596"/>
      <c r="Q10" s="596"/>
      <c r="R10" s="596"/>
      <c r="S10" s="596"/>
      <c r="T10" s="596"/>
      <c r="U10" s="596"/>
      <c r="V10" s="596"/>
      <c r="W10" s="1330">
        <f>IFERROR(SUM(O10:V10),0)</f>
        <v>0</v>
      </c>
      <c r="X10" s="856"/>
      <c r="Y10" s="922" t="s">
        <v>10531</v>
      </c>
      <c r="Z10" s="200"/>
      <c r="AA10" s="228"/>
      <c r="AB10" s="227"/>
      <c r="AC10" s="3170"/>
      <c r="AD10" s="229" t="str">
        <f>IF( SUM( AF10:AV10 ) = 0, 0, $AF$7 )</f>
        <v>Please complete all cells in row</v>
      </c>
      <c r="AE10" s="3170"/>
      <c r="AF10" s="3186">
        <f xml:space="preserve"> IF( ISNUMBER(F10), 0, 1 )</f>
        <v>1</v>
      </c>
      <c r="AG10" s="3186">
        <f t="shared" ref="AG10:AM10" si="0" xml:space="preserve"> IF( ISNUMBER(G10), 0, 1 )</f>
        <v>1</v>
      </c>
      <c r="AH10" s="3186">
        <f t="shared" si="0"/>
        <v>1</v>
      </c>
      <c r="AI10" s="3186">
        <f t="shared" si="0"/>
        <v>1</v>
      </c>
      <c r="AJ10" s="3186">
        <f t="shared" si="0"/>
        <v>1</v>
      </c>
      <c r="AK10" s="3186">
        <f t="shared" si="0"/>
        <v>1</v>
      </c>
      <c r="AL10" s="3186">
        <f t="shared" si="0"/>
        <v>1</v>
      </c>
      <c r="AM10" s="3186">
        <f t="shared" si="0"/>
        <v>1</v>
      </c>
      <c r="AN10" s="3127"/>
      <c r="AO10" s="3186">
        <f t="shared" ref="AO10" si="1" xml:space="preserve"> IF( ISNUMBER(O10), 0, 1 )</f>
        <v>1</v>
      </c>
      <c r="AP10" s="3186">
        <f t="shared" ref="AP10" si="2" xml:space="preserve"> IF( ISNUMBER(P10), 0, 1 )</f>
        <v>1</v>
      </c>
      <c r="AQ10" s="3186">
        <f t="shared" ref="AQ10" si="3" xml:space="preserve"> IF( ISNUMBER(Q10), 0, 1 )</f>
        <v>1</v>
      </c>
      <c r="AR10" s="3186">
        <f t="shared" ref="AR10" si="4" xml:space="preserve"> IF( ISNUMBER(R10), 0, 1 )</f>
        <v>1</v>
      </c>
      <c r="AS10" s="3186">
        <f t="shared" ref="AS10" si="5" xml:space="preserve"> IF( ISNUMBER(S10), 0, 1 )</f>
        <v>1</v>
      </c>
      <c r="AT10" s="3186">
        <f t="shared" ref="AT10" si="6" xml:space="preserve"> IF( ISNUMBER(T10), 0, 1 )</f>
        <v>1</v>
      </c>
      <c r="AU10" s="3186">
        <f t="shared" ref="AU10" si="7" xml:space="preserve"> IF( ISNUMBER(U10), 0, 1 )</f>
        <v>1</v>
      </c>
      <c r="AV10" s="3186">
        <f t="shared" ref="AV10" si="8" xml:space="preserve"> IF( ISNUMBER(V10), 0, 1 )</f>
        <v>1</v>
      </c>
      <c r="AW10" s="3170"/>
      <c r="AX10" s="3148"/>
      <c r="AY10" s="918" t="s">
        <v>10327</v>
      </c>
      <c r="AZ10" s="919" t="s">
        <v>6338</v>
      </c>
      <c r="BA10" s="769" t="s">
        <v>10532</v>
      </c>
      <c r="BB10" s="769" t="s">
        <v>10533</v>
      </c>
      <c r="BC10" s="769" t="s">
        <v>10534</v>
      </c>
      <c r="BD10" s="769" t="s">
        <v>10535</v>
      </c>
      <c r="BE10" s="769" t="s">
        <v>10536</v>
      </c>
      <c r="BF10" s="769" t="s">
        <v>10537</v>
      </c>
      <c r="BG10" s="769" t="s">
        <v>10538</v>
      </c>
      <c r="BH10" s="769" t="s">
        <v>10539</v>
      </c>
      <c r="BI10" s="580" t="s">
        <v>10540</v>
      </c>
      <c r="BJ10" s="769" t="s">
        <v>10541</v>
      </c>
      <c r="BK10" s="769" t="s">
        <v>10542</v>
      </c>
      <c r="BL10" s="769" t="s">
        <v>10543</v>
      </c>
      <c r="BM10" s="769" t="s">
        <v>10544</v>
      </c>
      <c r="BN10" s="769" t="s">
        <v>10545</v>
      </c>
      <c r="BO10" s="769" t="s">
        <v>10546</v>
      </c>
      <c r="BP10" s="769" t="s">
        <v>10547</v>
      </c>
      <c r="BQ10" s="769" t="s">
        <v>10548</v>
      </c>
      <c r="BR10" s="351" t="s">
        <v>10549</v>
      </c>
      <c r="BS10" s="856"/>
    </row>
    <row r="11" spans="1:71" ht="15.75" customHeight="1">
      <c r="A11" s="3148"/>
      <c r="B11" s="923" t="s">
        <v>10327</v>
      </c>
      <c r="C11" s="293" t="s">
        <v>635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599"/>
      <c r="L11" s="599"/>
      <c r="M11" s="599"/>
      <c r="N11" s="1331">
        <f>IFERROR(SUM(F11:M11),0)</f>
        <v>0</v>
      </c>
      <c r="O11" s="599"/>
      <c r="P11" s="599"/>
      <c r="Q11" s="599"/>
      <c r="R11" s="599"/>
      <c r="S11" s="599"/>
      <c r="T11" s="599"/>
      <c r="U11" s="599"/>
      <c r="V11" s="599"/>
      <c r="W11" s="1332">
        <f>IFERROR(SUM(O11:V11),0)</f>
        <v>0</v>
      </c>
      <c r="X11" s="856"/>
      <c r="Y11" s="927" t="s">
        <v>10550</v>
      </c>
      <c r="Z11" s="200"/>
      <c r="AA11" s="236"/>
      <c r="AB11" s="227"/>
      <c r="AC11" s="3170"/>
      <c r="AD11" s="229" t="str">
        <f>IF( SUM( AF11:AV11 ) = 0, 0, $AF$7 )</f>
        <v>Please complete all cells in row</v>
      </c>
      <c r="AE11" s="3170"/>
      <c r="AF11" s="3186">
        <f xml:space="preserve"> IF( ISNUMBER(F11), 0, 1 )</f>
        <v>1</v>
      </c>
      <c r="AG11" s="3186">
        <f t="shared" ref="AG11" si="9" xml:space="preserve"> IF( ISNUMBER(G11), 0, 1 )</f>
        <v>1</v>
      </c>
      <c r="AH11" s="3186">
        <f t="shared" ref="AH11" si="10" xml:space="preserve"> IF( ISNUMBER(H11), 0, 1 )</f>
        <v>1</v>
      </c>
      <c r="AI11" s="3186">
        <f t="shared" ref="AI11" si="11" xml:space="preserve"> IF( ISNUMBER(I11), 0, 1 )</f>
        <v>1</v>
      </c>
      <c r="AJ11" s="3186">
        <f t="shared" ref="AJ11" si="12" xml:space="preserve"> IF( ISNUMBER(J11), 0, 1 )</f>
        <v>1</v>
      </c>
      <c r="AK11" s="3186">
        <f t="shared" ref="AK11" si="13" xml:space="preserve"> IF( ISNUMBER(K11), 0, 1 )</f>
        <v>1</v>
      </c>
      <c r="AL11" s="3186">
        <f t="shared" ref="AL11" si="14" xml:space="preserve"> IF( ISNUMBER(L11), 0, 1 )</f>
        <v>1</v>
      </c>
      <c r="AM11" s="3186">
        <f t="shared" ref="AM11" si="15" xml:space="preserve"> IF( ISNUMBER(M11), 0, 1 )</f>
        <v>1</v>
      </c>
      <c r="AN11" s="3127"/>
      <c r="AO11" s="3186">
        <f t="shared" ref="AO11" si="16" xml:space="preserve"> IF( ISNUMBER(O11), 0, 1 )</f>
        <v>1</v>
      </c>
      <c r="AP11" s="3186">
        <f t="shared" ref="AP11" si="17" xml:space="preserve"> IF( ISNUMBER(P11), 0, 1 )</f>
        <v>1</v>
      </c>
      <c r="AQ11" s="3186">
        <f t="shared" ref="AQ11" si="18" xml:space="preserve"> IF( ISNUMBER(Q11), 0, 1 )</f>
        <v>1</v>
      </c>
      <c r="AR11" s="3186">
        <f t="shared" ref="AR11" si="19" xml:space="preserve"> IF( ISNUMBER(R11), 0, 1 )</f>
        <v>1</v>
      </c>
      <c r="AS11" s="3186">
        <f t="shared" ref="AS11" si="20" xml:space="preserve"> IF( ISNUMBER(S11), 0, 1 )</f>
        <v>1</v>
      </c>
      <c r="AT11" s="3186">
        <f t="shared" ref="AT11" si="21" xml:space="preserve"> IF( ISNUMBER(T11), 0, 1 )</f>
        <v>1</v>
      </c>
      <c r="AU11" s="3186">
        <f t="shared" ref="AU11" si="22" xml:space="preserve"> IF( ISNUMBER(U11), 0, 1 )</f>
        <v>1</v>
      </c>
      <c r="AV11" s="3186">
        <f t="shared" ref="AV11" si="23" xml:space="preserve"> IF( ISNUMBER(V11), 0, 1 )</f>
        <v>1</v>
      </c>
      <c r="AW11" s="3170"/>
      <c r="AX11" s="3148"/>
      <c r="AY11" s="923" t="s">
        <v>10327</v>
      </c>
      <c r="AZ11" s="293" t="s">
        <v>6353</v>
      </c>
      <c r="BA11" s="770" t="s">
        <v>10551</v>
      </c>
      <c r="BB11" s="770" t="s">
        <v>10552</v>
      </c>
      <c r="BC11" s="770" t="s">
        <v>10553</v>
      </c>
      <c r="BD11" s="770" t="s">
        <v>10554</v>
      </c>
      <c r="BE11" s="770" t="s">
        <v>10555</v>
      </c>
      <c r="BF11" s="770" t="s">
        <v>10556</v>
      </c>
      <c r="BG11" s="770" t="s">
        <v>10557</v>
      </c>
      <c r="BH11" s="770" t="s">
        <v>10558</v>
      </c>
      <c r="BI11" s="582" t="s">
        <v>10559</v>
      </c>
      <c r="BJ11" s="770" t="s">
        <v>10560</v>
      </c>
      <c r="BK11" s="770" t="s">
        <v>10561</v>
      </c>
      <c r="BL11" s="770" t="s">
        <v>10562</v>
      </c>
      <c r="BM11" s="770" t="s">
        <v>10563</v>
      </c>
      <c r="BN11" s="770" t="s">
        <v>10564</v>
      </c>
      <c r="BO11" s="770" t="s">
        <v>10565</v>
      </c>
      <c r="BP11" s="770" t="s">
        <v>10566</v>
      </c>
      <c r="BQ11" s="770" t="s">
        <v>10567</v>
      </c>
      <c r="BR11" s="758" t="s">
        <v>10568</v>
      </c>
      <c r="BS11" s="856"/>
    </row>
    <row r="12" spans="1:71" ht="15.75" customHeight="1">
      <c r="A12" s="3148"/>
      <c r="B12" s="923" t="s">
        <v>10327</v>
      </c>
      <c r="C12" s="293" t="s">
        <v>6368</v>
      </c>
      <c r="D12" s="231" t="s">
        <v>678</v>
      </c>
      <c r="E12" s="231">
        <v>3</v>
      </c>
      <c r="F12" s="1331">
        <f>IFERROR(F10+F11,0)</f>
        <v>0</v>
      </c>
      <c r="G12" s="1331">
        <f t="shared" ref="G12:W12" si="24">IFERROR(G10+G11,0)</f>
        <v>0</v>
      </c>
      <c r="H12" s="1331">
        <f t="shared" si="24"/>
        <v>0</v>
      </c>
      <c r="I12" s="1331">
        <f t="shared" si="24"/>
        <v>0</v>
      </c>
      <c r="J12" s="1331">
        <f>IFERROR(J10+J11,0)</f>
        <v>0</v>
      </c>
      <c r="K12" s="1331">
        <f t="shared" si="24"/>
        <v>0</v>
      </c>
      <c r="L12" s="1331">
        <f t="shared" si="24"/>
        <v>0</v>
      </c>
      <c r="M12" s="1331">
        <f t="shared" si="24"/>
        <v>0</v>
      </c>
      <c r="N12" s="1331">
        <f t="shared" si="24"/>
        <v>0</v>
      </c>
      <c r="O12" s="1331">
        <f t="shared" si="24"/>
        <v>0</v>
      </c>
      <c r="P12" s="1331">
        <f t="shared" si="24"/>
        <v>0</v>
      </c>
      <c r="Q12" s="1331">
        <f t="shared" si="24"/>
        <v>0</v>
      </c>
      <c r="R12" s="1331">
        <f t="shared" si="24"/>
        <v>0</v>
      </c>
      <c r="S12" s="1331">
        <f t="shared" si="24"/>
        <v>0</v>
      </c>
      <c r="T12" s="1331">
        <f t="shared" si="24"/>
        <v>0</v>
      </c>
      <c r="U12" s="1331">
        <f t="shared" si="24"/>
        <v>0</v>
      </c>
      <c r="V12" s="1331">
        <f t="shared" si="24"/>
        <v>0</v>
      </c>
      <c r="W12" s="1332">
        <f t="shared" si="24"/>
        <v>0</v>
      </c>
      <c r="X12" s="856"/>
      <c r="Y12" s="927" t="s">
        <v>10569</v>
      </c>
      <c r="Z12" s="200"/>
      <c r="AA12" s="236"/>
      <c r="AB12" s="227"/>
      <c r="AC12" s="3170"/>
      <c r="AD12" s="229"/>
      <c r="AE12" s="3170"/>
      <c r="AF12" s="3127"/>
      <c r="AG12" s="3127"/>
      <c r="AH12" s="3127"/>
      <c r="AI12" s="3127"/>
      <c r="AJ12" s="3127"/>
      <c r="AK12" s="3127"/>
      <c r="AL12" s="3127"/>
      <c r="AM12" s="3127"/>
      <c r="AN12" s="3127"/>
      <c r="AO12" s="3127"/>
      <c r="AP12" s="3127"/>
      <c r="AQ12" s="3127"/>
      <c r="AR12" s="3127"/>
      <c r="AS12" s="3127"/>
      <c r="AT12" s="3127"/>
      <c r="AU12" s="3127"/>
      <c r="AV12" s="3127"/>
      <c r="AW12" s="3170"/>
      <c r="AX12" s="3148"/>
      <c r="AY12" s="923" t="s">
        <v>10327</v>
      </c>
      <c r="AZ12" s="293" t="s">
        <v>6368</v>
      </c>
      <c r="BA12" s="582" t="s">
        <v>10570</v>
      </c>
      <c r="BB12" s="582" t="s">
        <v>10571</v>
      </c>
      <c r="BC12" s="582" t="s">
        <v>10572</v>
      </c>
      <c r="BD12" s="582" t="s">
        <v>10573</v>
      </c>
      <c r="BE12" s="582" t="s">
        <v>10574</v>
      </c>
      <c r="BF12" s="582" t="s">
        <v>10575</v>
      </c>
      <c r="BG12" s="582" t="s">
        <v>10576</v>
      </c>
      <c r="BH12" s="582" t="s">
        <v>10577</v>
      </c>
      <c r="BI12" s="582" t="s">
        <v>10578</v>
      </c>
      <c r="BJ12" s="582" t="s">
        <v>10579</v>
      </c>
      <c r="BK12" s="582" t="s">
        <v>10580</v>
      </c>
      <c r="BL12" s="582" t="s">
        <v>10581</v>
      </c>
      <c r="BM12" s="582" t="s">
        <v>10582</v>
      </c>
      <c r="BN12" s="582" t="s">
        <v>10583</v>
      </c>
      <c r="BO12" s="582" t="s">
        <v>10584</v>
      </c>
      <c r="BP12" s="582" t="s">
        <v>10585</v>
      </c>
      <c r="BQ12" s="582" t="s">
        <v>10586</v>
      </c>
      <c r="BR12" s="758" t="s">
        <v>10587</v>
      </c>
      <c r="BS12" s="856"/>
    </row>
    <row r="13" spans="1:71" ht="15.75" customHeight="1">
      <c r="A13" s="3148"/>
      <c r="B13" s="923" t="s">
        <v>10367</v>
      </c>
      <c r="C13" s="293" t="s">
        <v>6338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599"/>
      <c r="L13" s="599"/>
      <c r="M13" s="599"/>
      <c r="N13" s="1331">
        <f>IFERROR(SUM(F13:M13),0)</f>
        <v>0</v>
      </c>
      <c r="O13" s="599"/>
      <c r="P13" s="599"/>
      <c r="Q13" s="599"/>
      <c r="R13" s="599"/>
      <c r="S13" s="599"/>
      <c r="T13" s="599"/>
      <c r="U13" s="599"/>
      <c r="V13" s="599"/>
      <c r="W13" s="1332">
        <f>IFERROR(SUM(O13:V13),0)</f>
        <v>0</v>
      </c>
      <c r="X13" s="856"/>
      <c r="Y13" s="927" t="s">
        <v>10588</v>
      </c>
      <c r="Z13" s="200"/>
      <c r="AA13" s="236"/>
      <c r="AB13" s="227"/>
      <c r="AC13" s="3170"/>
      <c r="AD13" s="229" t="str">
        <f t="shared" ref="AD13:AD14" si="25">IF( SUM( AF13:AV13 ) = 0, 0, $AF$7 )</f>
        <v>Please complete all cells in row</v>
      </c>
      <c r="AE13" s="3170"/>
      <c r="AF13" s="3186">
        <f xml:space="preserve"> IF( ISNUMBER(F13), 0, 1 )</f>
        <v>1</v>
      </c>
      <c r="AG13" s="3186">
        <f t="shared" ref="AG13:AG14" si="26" xml:space="preserve"> IF( ISNUMBER(G13), 0, 1 )</f>
        <v>1</v>
      </c>
      <c r="AH13" s="3186">
        <f t="shared" ref="AH13:AH14" si="27" xml:space="preserve"> IF( ISNUMBER(H13), 0, 1 )</f>
        <v>1</v>
      </c>
      <c r="AI13" s="3186">
        <f t="shared" ref="AI13:AI14" si="28" xml:space="preserve"> IF( ISNUMBER(I13), 0, 1 )</f>
        <v>1</v>
      </c>
      <c r="AJ13" s="3186">
        <f t="shared" ref="AJ13:AJ14" si="29" xml:space="preserve"> IF( ISNUMBER(J13), 0, 1 )</f>
        <v>1</v>
      </c>
      <c r="AK13" s="3186">
        <f t="shared" ref="AK13:AK14" si="30" xml:space="preserve"> IF( ISNUMBER(K13), 0, 1 )</f>
        <v>1</v>
      </c>
      <c r="AL13" s="3186">
        <f t="shared" ref="AL13:AL14" si="31" xml:space="preserve"> IF( ISNUMBER(L13), 0, 1 )</f>
        <v>1</v>
      </c>
      <c r="AM13" s="3186">
        <f t="shared" ref="AM13:AM14" si="32" xml:space="preserve"> IF( ISNUMBER(M13), 0, 1 )</f>
        <v>1</v>
      </c>
      <c r="AN13" s="3127"/>
      <c r="AO13" s="3186">
        <f t="shared" ref="AO13:AO14" si="33" xml:space="preserve"> IF( ISNUMBER(O13), 0, 1 )</f>
        <v>1</v>
      </c>
      <c r="AP13" s="3186">
        <f t="shared" ref="AP13:AP14" si="34" xml:space="preserve"> IF( ISNUMBER(P13), 0, 1 )</f>
        <v>1</v>
      </c>
      <c r="AQ13" s="3186">
        <f t="shared" ref="AQ13:AQ14" si="35" xml:space="preserve"> IF( ISNUMBER(Q13), 0, 1 )</f>
        <v>1</v>
      </c>
      <c r="AR13" s="3186">
        <f t="shared" ref="AR13:AR14" si="36" xml:space="preserve"> IF( ISNUMBER(R13), 0, 1 )</f>
        <v>1</v>
      </c>
      <c r="AS13" s="3186">
        <f t="shared" ref="AS13:AS14" si="37" xml:space="preserve"> IF( ISNUMBER(S13), 0, 1 )</f>
        <v>1</v>
      </c>
      <c r="AT13" s="3186">
        <f t="shared" ref="AT13:AT14" si="38" xml:space="preserve"> IF( ISNUMBER(T13), 0, 1 )</f>
        <v>1</v>
      </c>
      <c r="AU13" s="3186">
        <f t="shared" ref="AU13:AU14" si="39" xml:space="preserve"> IF( ISNUMBER(U13), 0, 1 )</f>
        <v>1</v>
      </c>
      <c r="AV13" s="3186">
        <f t="shared" ref="AV13:AV14" si="40" xml:space="preserve"> IF( ISNUMBER(V13), 0, 1 )</f>
        <v>1</v>
      </c>
      <c r="AW13" s="3170"/>
      <c r="AX13" s="3148"/>
      <c r="AY13" s="923" t="s">
        <v>10367</v>
      </c>
      <c r="AZ13" s="293" t="s">
        <v>6338</v>
      </c>
      <c r="BA13" s="770" t="s">
        <v>10589</v>
      </c>
      <c r="BB13" s="770" t="s">
        <v>10590</v>
      </c>
      <c r="BC13" s="770" t="s">
        <v>10591</v>
      </c>
      <c r="BD13" s="770" t="s">
        <v>10592</v>
      </c>
      <c r="BE13" s="770" t="s">
        <v>10593</v>
      </c>
      <c r="BF13" s="770" t="s">
        <v>10594</v>
      </c>
      <c r="BG13" s="770" t="s">
        <v>10595</v>
      </c>
      <c r="BH13" s="770" t="s">
        <v>10596</v>
      </c>
      <c r="BI13" s="582" t="s">
        <v>10597</v>
      </c>
      <c r="BJ13" s="770" t="s">
        <v>10598</v>
      </c>
      <c r="BK13" s="770" t="s">
        <v>10599</v>
      </c>
      <c r="BL13" s="770" t="s">
        <v>10600</v>
      </c>
      <c r="BM13" s="770" t="s">
        <v>10601</v>
      </c>
      <c r="BN13" s="770" t="s">
        <v>10602</v>
      </c>
      <c r="BO13" s="770" t="s">
        <v>10603</v>
      </c>
      <c r="BP13" s="770" t="s">
        <v>10604</v>
      </c>
      <c r="BQ13" s="770" t="s">
        <v>10605</v>
      </c>
      <c r="BR13" s="758" t="s">
        <v>10606</v>
      </c>
      <c r="BS13" s="856"/>
    </row>
    <row r="14" spans="1:71" ht="15.75" customHeight="1">
      <c r="A14" s="3148"/>
      <c r="B14" s="923" t="s">
        <v>10367</v>
      </c>
      <c r="C14" s="293" t="s">
        <v>635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599"/>
      <c r="L14" s="599"/>
      <c r="M14" s="599"/>
      <c r="N14" s="1331">
        <f>IFERROR(SUM(F14:M14),0)</f>
        <v>0</v>
      </c>
      <c r="O14" s="599"/>
      <c r="P14" s="599"/>
      <c r="Q14" s="599"/>
      <c r="R14" s="599"/>
      <c r="S14" s="599"/>
      <c r="T14" s="599"/>
      <c r="U14" s="599"/>
      <c r="V14" s="599"/>
      <c r="W14" s="1332">
        <f>IFERROR(SUM(O14:V14),0)</f>
        <v>0</v>
      </c>
      <c r="X14" s="856"/>
      <c r="Y14" s="927" t="s">
        <v>10607</v>
      </c>
      <c r="Z14" s="200"/>
      <c r="AA14" s="236"/>
      <c r="AB14" s="227"/>
      <c r="AC14" s="1005"/>
      <c r="AD14" s="229" t="str">
        <f t="shared" si="25"/>
        <v>Please complete all cells in row</v>
      </c>
      <c r="AE14" s="1005"/>
      <c r="AF14" s="3186">
        <f xml:space="preserve"> IF( ISNUMBER(F14), 0, 1 )</f>
        <v>1</v>
      </c>
      <c r="AG14" s="3186">
        <f t="shared" si="26"/>
        <v>1</v>
      </c>
      <c r="AH14" s="3186">
        <f t="shared" si="27"/>
        <v>1</v>
      </c>
      <c r="AI14" s="3186">
        <f t="shared" si="28"/>
        <v>1</v>
      </c>
      <c r="AJ14" s="3186">
        <f t="shared" si="29"/>
        <v>1</v>
      </c>
      <c r="AK14" s="3186">
        <f t="shared" si="30"/>
        <v>1</v>
      </c>
      <c r="AL14" s="3186">
        <f t="shared" si="31"/>
        <v>1</v>
      </c>
      <c r="AM14" s="3186">
        <f t="shared" si="32"/>
        <v>1</v>
      </c>
      <c r="AN14" s="3127"/>
      <c r="AO14" s="3186">
        <f t="shared" si="33"/>
        <v>1</v>
      </c>
      <c r="AP14" s="3186">
        <f t="shared" si="34"/>
        <v>1</v>
      </c>
      <c r="AQ14" s="3186">
        <f t="shared" si="35"/>
        <v>1</v>
      </c>
      <c r="AR14" s="3186">
        <f t="shared" si="36"/>
        <v>1</v>
      </c>
      <c r="AS14" s="3186">
        <f t="shared" si="37"/>
        <v>1</v>
      </c>
      <c r="AT14" s="3186">
        <f t="shared" si="38"/>
        <v>1</v>
      </c>
      <c r="AU14" s="3186">
        <f t="shared" si="39"/>
        <v>1</v>
      </c>
      <c r="AV14" s="3186">
        <f t="shared" si="40"/>
        <v>1</v>
      </c>
      <c r="AW14" s="1005"/>
      <c r="AX14" s="3148"/>
      <c r="AY14" s="923" t="s">
        <v>10367</v>
      </c>
      <c r="AZ14" s="293" t="s">
        <v>6353</v>
      </c>
      <c r="BA14" s="770" t="s">
        <v>10608</v>
      </c>
      <c r="BB14" s="770" t="s">
        <v>10609</v>
      </c>
      <c r="BC14" s="770" t="s">
        <v>10610</v>
      </c>
      <c r="BD14" s="770" t="s">
        <v>10611</v>
      </c>
      <c r="BE14" s="770" t="s">
        <v>10612</v>
      </c>
      <c r="BF14" s="770" t="s">
        <v>10613</v>
      </c>
      <c r="BG14" s="770" t="s">
        <v>10614</v>
      </c>
      <c r="BH14" s="770" t="s">
        <v>10615</v>
      </c>
      <c r="BI14" s="582" t="s">
        <v>10616</v>
      </c>
      <c r="BJ14" s="770" t="s">
        <v>10617</v>
      </c>
      <c r="BK14" s="770" t="s">
        <v>10618</v>
      </c>
      <c r="BL14" s="770" t="s">
        <v>10619</v>
      </c>
      <c r="BM14" s="770" t="s">
        <v>10620</v>
      </c>
      <c r="BN14" s="770" t="s">
        <v>10621</v>
      </c>
      <c r="BO14" s="770" t="s">
        <v>10622</v>
      </c>
      <c r="BP14" s="770" t="s">
        <v>10623</v>
      </c>
      <c r="BQ14" s="770" t="s">
        <v>10624</v>
      </c>
      <c r="BR14" s="758" t="s">
        <v>10625</v>
      </c>
      <c r="BS14" s="856"/>
    </row>
    <row r="15" spans="1:71" ht="15.75" customHeight="1">
      <c r="A15" s="3148"/>
      <c r="B15" s="923" t="s">
        <v>10367</v>
      </c>
      <c r="C15" s="293" t="s">
        <v>6368</v>
      </c>
      <c r="D15" s="231" t="s">
        <v>678</v>
      </c>
      <c r="E15" s="231">
        <v>3</v>
      </c>
      <c r="F15" s="1331">
        <f>IFERROR(F13+F14,0)</f>
        <v>0</v>
      </c>
      <c r="G15" s="1331">
        <f t="shared" ref="G15:W15" si="41">IFERROR(G13+G14,0)</f>
        <v>0</v>
      </c>
      <c r="H15" s="1331">
        <f t="shared" si="41"/>
        <v>0</v>
      </c>
      <c r="I15" s="1331">
        <f t="shared" si="41"/>
        <v>0</v>
      </c>
      <c r="J15" s="1331">
        <f t="shared" si="41"/>
        <v>0</v>
      </c>
      <c r="K15" s="1331">
        <f t="shared" si="41"/>
        <v>0</v>
      </c>
      <c r="L15" s="1331">
        <f t="shared" si="41"/>
        <v>0</v>
      </c>
      <c r="M15" s="1331">
        <f t="shared" si="41"/>
        <v>0</v>
      </c>
      <c r="N15" s="1331">
        <f t="shared" si="41"/>
        <v>0</v>
      </c>
      <c r="O15" s="1331">
        <f t="shared" si="41"/>
        <v>0</v>
      </c>
      <c r="P15" s="1331">
        <f t="shared" si="41"/>
        <v>0</v>
      </c>
      <c r="Q15" s="1331">
        <f t="shared" si="41"/>
        <v>0</v>
      </c>
      <c r="R15" s="1331">
        <f t="shared" si="41"/>
        <v>0</v>
      </c>
      <c r="S15" s="1331">
        <f t="shared" si="41"/>
        <v>0</v>
      </c>
      <c r="T15" s="1331">
        <f t="shared" si="41"/>
        <v>0</v>
      </c>
      <c r="U15" s="1331">
        <f t="shared" si="41"/>
        <v>0</v>
      </c>
      <c r="V15" s="1331">
        <f t="shared" si="41"/>
        <v>0</v>
      </c>
      <c r="W15" s="1332">
        <f t="shared" si="41"/>
        <v>0</v>
      </c>
      <c r="X15" s="856"/>
      <c r="Y15" s="927" t="s">
        <v>10626</v>
      </c>
      <c r="Z15" s="200"/>
      <c r="AA15" s="236"/>
      <c r="AB15" s="227"/>
      <c r="AC15" s="1005"/>
      <c r="AD15" s="229"/>
      <c r="AE15" s="1005"/>
      <c r="AW15" s="1005"/>
      <c r="AX15" s="3148"/>
      <c r="AY15" s="923" t="s">
        <v>10367</v>
      </c>
      <c r="AZ15" s="293" t="s">
        <v>6368</v>
      </c>
      <c r="BA15" s="582" t="s">
        <v>10627</v>
      </c>
      <c r="BB15" s="582" t="s">
        <v>10628</v>
      </c>
      <c r="BC15" s="582" t="s">
        <v>10629</v>
      </c>
      <c r="BD15" s="582" t="s">
        <v>10630</v>
      </c>
      <c r="BE15" s="582" t="s">
        <v>10631</v>
      </c>
      <c r="BF15" s="582" t="s">
        <v>10632</v>
      </c>
      <c r="BG15" s="582" t="s">
        <v>10633</v>
      </c>
      <c r="BH15" s="582" t="s">
        <v>10634</v>
      </c>
      <c r="BI15" s="582" t="s">
        <v>10635</v>
      </c>
      <c r="BJ15" s="582" t="s">
        <v>10636</v>
      </c>
      <c r="BK15" s="582" t="s">
        <v>10637</v>
      </c>
      <c r="BL15" s="582" t="s">
        <v>10638</v>
      </c>
      <c r="BM15" s="582" t="s">
        <v>10639</v>
      </c>
      <c r="BN15" s="582" t="s">
        <v>10640</v>
      </c>
      <c r="BO15" s="582" t="s">
        <v>10641</v>
      </c>
      <c r="BP15" s="582" t="s">
        <v>10642</v>
      </c>
      <c r="BQ15" s="582" t="s">
        <v>10643</v>
      </c>
      <c r="BR15" s="758" t="s">
        <v>10644</v>
      </c>
      <c r="BS15" s="856"/>
    </row>
    <row r="16" spans="1:71" ht="15.75" customHeight="1">
      <c r="A16" s="3148"/>
      <c r="B16" s="923" t="s">
        <v>10407</v>
      </c>
      <c r="C16" s="293" t="s">
        <v>6338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599"/>
      <c r="L16" s="599"/>
      <c r="M16" s="599"/>
      <c r="N16" s="1331">
        <f>IFERROR(SUM(F16:M16),0)</f>
        <v>0</v>
      </c>
      <c r="O16" s="599"/>
      <c r="P16" s="599"/>
      <c r="Q16" s="599"/>
      <c r="R16" s="599"/>
      <c r="S16" s="599"/>
      <c r="T16" s="599"/>
      <c r="U16" s="599"/>
      <c r="V16" s="599"/>
      <c r="W16" s="1332">
        <f>IFERROR(SUM(O16:V16),0)</f>
        <v>0</v>
      </c>
      <c r="X16" s="856"/>
      <c r="Y16" s="927" t="s">
        <v>10645</v>
      </c>
      <c r="Z16" s="200"/>
      <c r="AA16" s="236"/>
      <c r="AB16" s="227"/>
      <c r="AC16" s="1005"/>
      <c r="AD16" s="229" t="str">
        <f t="shared" ref="AD16:AD17" si="42">IF( SUM( AF16:AV16 ) = 0, 0, $AF$7 )</f>
        <v>Please complete all cells in row</v>
      </c>
      <c r="AE16" s="1005"/>
      <c r="AF16" s="3186">
        <f xml:space="preserve"> IF( ISNUMBER(F16), 0, 1 )</f>
        <v>1</v>
      </c>
      <c r="AG16" s="3186">
        <f t="shared" ref="AG16:AG17" si="43" xml:space="preserve"> IF( ISNUMBER(G16), 0, 1 )</f>
        <v>1</v>
      </c>
      <c r="AH16" s="3186">
        <f t="shared" ref="AH16:AH17" si="44" xml:space="preserve"> IF( ISNUMBER(H16), 0, 1 )</f>
        <v>1</v>
      </c>
      <c r="AI16" s="3186">
        <f t="shared" ref="AI16:AI17" si="45" xml:space="preserve"> IF( ISNUMBER(I16), 0, 1 )</f>
        <v>1</v>
      </c>
      <c r="AJ16" s="3186">
        <f t="shared" ref="AJ16:AJ17" si="46" xml:space="preserve"> IF( ISNUMBER(J16), 0, 1 )</f>
        <v>1</v>
      </c>
      <c r="AK16" s="3186">
        <f t="shared" ref="AK16:AK17" si="47" xml:space="preserve"> IF( ISNUMBER(K16), 0, 1 )</f>
        <v>1</v>
      </c>
      <c r="AL16" s="3186">
        <f t="shared" ref="AL16:AL17" si="48" xml:space="preserve"> IF( ISNUMBER(L16), 0, 1 )</f>
        <v>1</v>
      </c>
      <c r="AM16" s="3186">
        <f t="shared" ref="AM16:AM17" si="49" xml:space="preserve"> IF( ISNUMBER(M16), 0, 1 )</f>
        <v>1</v>
      </c>
      <c r="AN16" s="3127"/>
      <c r="AO16" s="3186">
        <f t="shared" ref="AO16:AO17" si="50" xml:space="preserve"> IF( ISNUMBER(O16), 0, 1 )</f>
        <v>1</v>
      </c>
      <c r="AP16" s="3186">
        <f t="shared" ref="AP16:AP17" si="51" xml:space="preserve"> IF( ISNUMBER(P16), 0, 1 )</f>
        <v>1</v>
      </c>
      <c r="AQ16" s="3186">
        <f t="shared" ref="AQ16:AQ17" si="52" xml:space="preserve"> IF( ISNUMBER(Q16), 0, 1 )</f>
        <v>1</v>
      </c>
      <c r="AR16" s="3186">
        <f t="shared" ref="AR16:AR17" si="53" xml:space="preserve"> IF( ISNUMBER(R16), 0, 1 )</f>
        <v>1</v>
      </c>
      <c r="AS16" s="3186">
        <f t="shared" ref="AS16:AS17" si="54" xml:space="preserve"> IF( ISNUMBER(S16), 0, 1 )</f>
        <v>1</v>
      </c>
      <c r="AT16" s="3186">
        <f t="shared" ref="AT16:AT17" si="55" xml:space="preserve"> IF( ISNUMBER(T16), 0, 1 )</f>
        <v>1</v>
      </c>
      <c r="AU16" s="3186">
        <f t="shared" ref="AU16:AU17" si="56" xml:space="preserve"> IF( ISNUMBER(U16), 0, 1 )</f>
        <v>1</v>
      </c>
      <c r="AV16" s="3186">
        <f t="shared" ref="AV16:AV17" si="57" xml:space="preserve"> IF( ISNUMBER(V16), 0, 1 )</f>
        <v>1</v>
      </c>
      <c r="AW16" s="1005"/>
      <c r="AX16" s="3148"/>
      <c r="AY16" s="923" t="s">
        <v>10407</v>
      </c>
      <c r="AZ16" s="293" t="s">
        <v>6338</v>
      </c>
      <c r="BA16" s="770" t="s">
        <v>10646</v>
      </c>
      <c r="BB16" s="770" t="s">
        <v>10647</v>
      </c>
      <c r="BC16" s="770" t="s">
        <v>10648</v>
      </c>
      <c r="BD16" s="770" t="s">
        <v>10649</v>
      </c>
      <c r="BE16" s="770" t="s">
        <v>10650</v>
      </c>
      <c r="BF16" s="770" t="s">
        <v>10651</v>
      </c>
      <c r="BG16" s="770" t="s">
        <v>10652</v>
      </c>
      <c r="BH16" s="770" t="s">
        <v>10653</v>
      </c>
      <c r="BI16" s="582" t="s">
        <v>10654</v>
      </c>
      <c r="BJ16" s="770" t="s">
        <v>10655</v>
      </c>
      <c r="BK16" s="770" t="s">
        <v>10656</v>
      </c>
      <c r="BL16" s="770" t="s">
        <v>10657</v>
      </c>
      <c r="BM16" s="770" t="s">
        <v>10658</v>
      </c>
      <c r="BN16" s="770" t="s">
        <v>10659</v>
      </c>
      <c r="BO16" s="770" t="s">
        <v>10660</v>
      </c>
      <c r="BP16" s="770" t="s">
        <v>10661</v>
      </c>
      <c r="BQ16" s="770" t="s">
        <v>10662</v>
      </c>
      <c r="BR16" s="758" t="s">
        <v>10663</v>
      </c>
      <c r="BS16" s="856"/>
    </row>
    <row r="17" spans="1:71" ht="15.75" customHeight="1">
      <c r="A17" s="3148"/>
      <c r="B17" s="923" t="s">
        <v>10407</v>
      </c>
      <c r="C17" s="293" t="s">
        <v>635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599"/>
      <c r="L17" s="599"/>
      <c r="M17" s="599"/>
      <c r="N17" s="1331">
        <f>IFERROR(SUM(F17:M17),0)</f>
        <v>0</v>
      </c>
      <c r="O17" s="599"/>
      <c r="P17" s="599"/>
      <c r="Q17" s="599"/>
      <c r="R17" s="599"/>
      <c r="S17" s="599"/>
      <c r="T17" s="599"/>
      <c r="U17" s="599"/>
      <c r="V17" s="599"/>
      <c r="W17" s="1332">
        <f>IFERROR(SUM(O17:V17),0)</f>
        <v>0</v>
      </c>
      <c r="X17" s="856"/>
      <c r="Y17" s="927" t="s">
        <v>10664</v>
      </c>
      <c r="Z17" s="200"/>
      <c r="AA17" s="236"/>
      <c r="AB17" s="227"/>
      <c r="AC17" s="1007"/>
      <c r="AD17" s="229" t="str">
        <f t="shared" si="42"/>
        <v>Please complete all cells in row</v>
      </c>
      <c r="AE17" s="1007"/>
      <c r="AF17" s="3186">
        <f xml:space="preserve"> IF( ISNUMBER(F17), 0, 1 )</f>
        <v>1</v>
      </c>
      <c r="AG17" s="3186">
        <f t="shared" si="43"/>
        <v>1</v>
      </c>
      <c r="AH17" s="3186">
        <f t="shared" si="44"/>
        <v>1</v>
      </c>
      <c r="AI17" s="3186">
        <f t="shared" si="45"/>
        <v>1</v>
      </c>
      <c r="AJ17" s="3186">
        <f t="shared" si="46"/>
        <v>1</v>
      </c>
      <c r="AK17" s="3186">
        <f t="shared" si="47"/>
        <v>1</v>
      </c>
      <c r="AL17" s="3186">
        <f t="shared" si="48"/>
        <v>1</v>
      </c>
      <c r="AM17" s="3186">
        <f t="shared" si="49"/>
        <v>1</v>
      </c>
      <c r="AN17" s="3127"/>
      <c r="AO17" s="3186">
        <f t="shared" si="50"/>
        <v>1</v>
      </c>
      <c r="AP17" s="3186">
        <f t="shared" si="51"/>
        <v>1</v>
      </c>
      <c r="AQ17" s="3186">
        <f t="shared" si="52"/>
        <v>1</v>
      </c>
      <c r="AR17" s="3186">
        <f t="shared" si="53"/>
        <v>1</v>
      </c>
      <c r="AS17" s="3186">
        <f t="shared" si="54"/>
        <v>1</v>
      </c>
      <c r="AT17" s="3186">
        <f t="shared" si="55"/>
        <v>1</v>
      </c>
      <c r="AU17" s="3186">
        <f t="shared" si="56"/>
        <v>1</v>
      </c>
      <c r="AV17" s="3186">
        <f t="shared" si="57"/>
        <v>1</v>
      </c>
      <c r="AW17" s="1007"/>
      <c r="AX17" s="3148"/>
      <c r="AY17" s="923" t="s">
        <v>10407</v>
      </c>
      <c r="AZ17" s="293" t="s">
        <v>6353</v>
      </c>
      <c r="BA17" s="770" t="s">
        <v>10665</v>
      </c>
      <c r="BB17" s="770" t="s">
        <v>10666</v>
      </c>
      <c r="BC17" s="770" t="s">
        <v>10667</v>
      </c>
      <c r="BD17" s="770" t="s">
        <v>10668</v>
      </c>
      <c r="BE17" s="770" t="s">
        <v>10669</v>
      </c>
      <c r="BF17" s="770" t="s">
        <v>10670</v>
      </c>
      <c r="BG17" s="770" t="s">
        <v>10671</v>
      </c>
      <c r="BH17" s="770" t="s">
        <v>10672</v>
      </c>
      <c r="BI17" s="582" t="s">
        <v>10673</v>
      </c>
      <c r="BJ17" s="770" t="s">
        <v>10674</v>
      </c>
      <c r="BK17" s="770" t="s">
        <v>10675</v>
      </c>
      <c r="BL17" s="770" t="s">
        <v>10676</v>
      </c>
      <c r="BM17" s="770" t="s">
        <v>10677</v>
      </c>
      <c r="BN17" s="770" t="s">
        <v>10678</v>
      </c>
      <c r="BO17" s="770" t="s">
        <v>10679</v>
      </c>
      <c r="BP17" s="770" t="s">
        <v>10680</v>
      </c>
      <c r="BQ17" s="770" t="s">
        <v>10681</v>
      </c>
      <c r="BR17" s="758" t="s">
        <v>10682</v>
      </c>
      <c r="BS17" s="856"/>
    </row>
    <row r="18" spans="1:71" ht="15.75" customHeight="1">
      <c r="A18" s="3148"/>
      <c r="B18" s="923" t="s">
        <v>10407</v>
      </c>
      <c r="C18" s="293" t="s">
        <v>6368</v>
      </c>
      <c r="D18" s="231" t="s">
        <v>678</v>
      </c>
      <c r="E18" s="231">
        <v>3</v>
      </c>
      <c r="F18" s="1331">
        <f>IFERROR(F16+F17,0)</f>
        <v>0</v>
      </c>
      <c r="G18" s="1331">
        <f t="shared" ref="G18:W18" si="58">IFERROR(G16+G17,0)</f>
        <v>0</v>
      </c>
      <c r="H18" s="1331">
        <f t="shared" si="58"/>
        <v>0</v>
      </c>
      <c r="I18" s="1331">
        <f t="shared" si="58"/>
        <v>0</v>
      </c>
      <c r="J18" s="1331">
        <f t="shared" si="58"/>
        <v>0</v>
      </c>
      <c r="K18" s="1331">
        <f t="shared" si="58"/>
        <v>0</v>
      </c>
      <c r="L18" s="1331">
        <f t="shared" si="58"/>
        <v>0</v>
      </c>
      <c r="M18" s="1331">
        <f t="shared" si="58"/>
        <v>0</v>
      </c>
      <c r="N18" s="1331">
        <f t="shared" si="58"/>
        <v>0</v>
      </c>
      <c r="O18" s="1331">
        <f t="shared" si="58"/>
        <v>0</v>
      </c>
      <c r="P18" s="1331">
        <f t="shared" si="58"/>
        <v>0</v>
      </c>
      <c r="Q18" s="1331">
        <f t="shared" si="58"/>
        <v>0</v>
      </c>
      <c r="R18" s="1331">
        <f t="shared" si="58"/>
        <v>0</v>
      </c>
      <c r="S18" s="1331">
        <f t="shared" si="58"/>
        <v>0</v>
      </c>
      <c r="T18" s="1331">
        <f t="shared" si="58"/>
        <v>0</v>
      </c>
      <c r="U18" s="1331">
        <f t="shared" si="58"/>
        <v>0</v>
      </c>
      <c r="V18" s="1331">
        <f t="shared" si="58"/>
        <v>0</v>
      </c>
      <c r="W18" s="1332">
        <f t="shared" si="58"/>
        <v>0</v>
      </c>
      <c r="X18" s="856"/>
      <c r="Y18" s="927" t="s">
        <v>10683</v>
      </c>
      <c r="Z18" s="200"/>
      <c r="AA18" s="1033"/>
      <c r="AB18" s="371"/>
      <c r="AC18" s="1007"/>
      <c r="AD18" s="229"/>
      <c r="AE18" s="1007"/>
      <c r="AF18" s="371"/>
      <c r="AG18" s="371"/>
      <c r="AH18" s="371"/>
      <c r="AI18" s="371"/>
      <c r="AJ18" s="371"/>
      <c r="AK18" s="371"/>
      <c r="AL18" s="371"/>
      <c r="AM18" s="371"/>
      <c r="AN18" s="371"/>
      <c r="AO18" s="371"/>
      <c r="AP18" s="371"/>
      <c r="AQ18" s="371"/>
      <c r="AR18" s="371"/>
      <c r="AS18" s="371"/>
      <c r="AT18" s="371"/>
      <c r="AU18" s="371"/>
      <c r="AV18" s="371"/>
      <c r="AW18" s="1007"/>
      <c r="AX18" s="3148"/>
      <c r="AY18" s="923" t="s">
        <v>10407</v>
      </c>
      <c r="AZ18" s="293" t="s">
        <v>6368</v>
      </c>
      <c r="BA18" s="582" t="s">
        <v>10684</v>
      </c>
      <c r="BB18" s="582" t="s">
        <v>10685</v>
      </c>
      <c r="BC18" s="582" t="s">
        <v>10686</v>
      </c>
      <c r="BD18" s="582" t="s">
        <v>10687</v>
      </c>
      <c r="BE18" s="582" t="s">
        <v>10688</v>
      </c>
      <c r="BF18" s="582" t="s">
        <v>10689</v>
      </c>
      <c r="BG18" s="582" t="s">
        <v>10690</v>
      </c>
      <c r="BH18" s="582" t="s">
        <v>10691</v>
      </c>
      <c r="BI18" s="582" t="s">
        <v>10692</v>
      </c>
      <c r="BJ18" s="582" t="s">
        <v>10693</v>
      </c>
      <c r="BK18" s="582" t="s">
        <v>10694</v>
      </c>
      <c r="BL18" s="582" t="s">
        <v>10695</v>
      </c>
      <c r="BM18" s="582" t="s">
        <v>10696</v>
      </c>
      <c r="BN18" s="582" t="s">
        <v>10697</v>
      </c>
      <c r="BO18" s="582" t="s">
        <v>10698</v>
      </c>
      <c r="BP18" s="582" t="s">
        <v>10699</v>
      </c>
      <c r="BQ18" s="582" t="s">
        <v>10700</v>
      </c>
      <c r="BR18" s="758" t="s">
        <v>10701</v>
      </c>
      <c r="BS18" s="856"/>
    </row>
    <row r="19" spans="1:71" ht="15.75" customHeight="1">
      <c r="A19" s="3148"/>
      <c r="B19" s="923" t="s">
        <v>10447</v>
      </c>
      <c r="C19" s="293" t="s">
        <v>6338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599"/>
      <c r="L19" s="599"/>
      <c r="M19" s="599"/>
      <c r="N19" s="1331">
        <f>IFERROR(SUM(F19:M19),0)</f>
        <v>0</v>
      </c>
      <c r="O19" s="599"/>
      <c r="P19" s="599"/>
      <c r="Q19" s="599"/>
      <c r="R19" s="599"/>
      <c r="S19" s="599"/>
      <c r="T19" s="599"/>
      <c r="U19" s="599"/>
      <c r="V19" s="599"/>
      <c r="W19" s="1332">
        <f>IFERROR(SUM(O19:V19),0)</f>
        <v>0</v>
      </c>
      <c r="X19" s="856"/>
      <c r="Y19" s="927" t="s">
        <v>10702</v>
      </c>
      <c r="Z19" s="200"/>
      <c r="AA19" s="1030"/>
      <c r="AB19" s="371"/>
      <c r="AC19" s="1007"/>
      <c r="AD19" s="229" t="str">
        <f t="shared" ref="AD19:AD20" si="59">IF( SUM( AF19:AV19 ) = 0, 0, $AF$7 )</f>
        <v>Please complete all cells in row</v>
      </c>
      <c r="AE19" s="1007"/>
      <c r="AF19" s="3186">
        <f xml:space="preserve"> IF( ISNUMBER(F19), 0, 1 )</f>
        <v>1</v>
      </c>
      <c r="AG19" s="3186">
        <f t="shared" ref="AG19:AG20" si="60" xml:space="preserve"> IF( ISNUMBER(G19), 0, 1 )</f>
        <v>1</v>
      </c>
      <c r="AH19" s="3186">
        <f t="shared" ref="AH19:AH20" si="61" xml:space="preserve"> IF( ISNUMBER(H19), 0, 1 )</f>
        <v>1</v>
      </c>
      <c r="AI19" s="3186">
        <f t="shared" ref="AI19:AI20" si="62" xml:space="preserve"> IF( ISNUMBER(I19), 0, 1 )</f>
        <v>1</v>
      </c>
      <c r="AJ19" s="3186">
        <f t="shared" ref="AJ19:AJ20" si="63" xml:space="preserve"> IF( ISNUMBER(J19), 0, 1 )</f>
        <v>1</v>
      </c>
      <c r="AK19" s="3186">
        <f t="shared" ref="AK19:AK20" si="64" xml:space="preserve"> IF( ISNUMBER(K19), 0, 1 )</f>
        <v>1</v>
      </c>
      <c r="AL19" s="3186">
        <f t="shared" ref="AL19:AL20" si="65" xml:space="preserve"> IF( ISNUMBER(L19), 0, 1 )</f>
        <v>1</v>
      </c>
      <c r="AM19" s="3186">
        <f t="shared" ref="AM19:AM20" si="66" xml:space="preserve"> IF( ISNUMBER(M19), 0, 1 )</f>
        <v>1</v>
      </c>
      <c r="AN19" s="3127"/>
      <c r="AO19" s="3186">
        <f t="shared" ref="AO19:AO20" si="67" xml:space="preserve"> IF( ISNUMBER(O19), 0, 1 )</f>
        <v>1</v>
      </c>
      <c r="AP19" s="3186">
        <f t="shared" ref="AP19:AP20" si="68" xml:space="preserve"> IF( ISNUMBER(P19), 0, 1 )</f>
        <v>1</v>
      </c>
      <c r="AQ19" s="3186">
        <f t="shared" ref="AQ19:AQ20" si="69" xml:space="preserve"> IF( ISNUMBER(Q19), 0, 1 )</f>
        <v>1</v>
      </c>
      <c r="AR19" s="3186">
        <f t="shared" ref="AR19:AR20" si="70" xml:space="preserve"> IF( ISNUMBER(R19), 0, 1 )</f>
        <v>1</v>
      </c>
      <c r="AS19" s="3186">
        <f t="shared" ref="AS19:AS20" si="71" xml:space="preserve"> IF( ISNUMBER(S19), 0, 1 )</f>
        <v>1</v>
      </c>
      <c r="AT19" s="3186">
        <f t="shared" ref="AT19:AT20" si="72" xml:space="preserve"> IF( ISNUMBER(T19), 0, 1 )</f>
        <v>1</v>
      </c>
      <c r="AU19" s="3186">
        <f t="shared" ref="AU19:AU20" si="73" xml:space="preserve"> IF( ISNUMBER(U19), 0, 1 )</f>
        <v>1</v>
      </c>
      <c r="AV19" s="3186">
        <f t="shared" ref="AV19:AV20" si="74" xml:space="preserve"> IF( ISNUMBER(V19), 0, 1 )</f>
        <v>1</v>
      </c>
      <c r="AW19" s="1007"/>
      <c r="AX19" s="3148"/>
      <c r="AY19" s="923" t="s">
        <v>10447</v>
      </c>
      <c r="AZ19" s="293" t="s">
        <v>6338</v>
      </c>
      <c r="BA19" s="770" t="s">
        <v>10703</v>
      </c>
      <c r="BB19" s="770" t="s">
        <v>10704</v>
      </c>
      <c r="BC19" s="770" t="s">
        <v>10705</v>
      </c>
      <c r="BD19" s="770" t="s">
        <v>10706</v>
      </c>
      <c r="BE19" s="770" t="s">
        <v>10707</v>
      </c>
      <c r="BF19" s="770" t="s">
        <v>10708</v>
      </c>
      <c r="BG19" s="770" t="s">
        <v>10709</v>
      </c>
      <c r="BH19" s="770" t="s">
        <v>10710</v>
      </c>
      <c r="BI19" s="582" t="s">
        <v>10711</v>
      </c>
      <c r="BJ19" s="770" t="s">
        <v>10712</v>
      </c>
      <c r="BK19" s="770" t="s">
        <v>10713</v>
      </c>
      <c r="BL19" s="770" t="s">
        <v>10714</v>
      </c>
      <c r="BM19" s="770" t="s">
        <v>10715</v>
      </c>
      <c r="BN19" s="770" t="s">
        <v>10716</v>
      </c>
      <c r="BO19" s="770" t="s">
        <v>10717</v>
      </c>
      <c r="BP19" s="770" t="s">
        <v>10718</v>
      </c>
      <c r="BQ19" s="770" t="s">
        <v>10719</v>
      </c>
      <c r="BR19" s="758" t="s">
        <v>10720</v>
      </c>
      <c r="BS19" s="856"/>
    </row>
    <row r="20" spans="1:71" ht="15.75" customHeight="1">
      <c r="A20" s="3148"/>
      <c r="B20" s="923" t="s">
        <v>10447</v>
      </c>
      <c r="C20" s="293" t="s">
        <v>635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599"/>
      <c r="L20" s="599"/>
      <c r="M20" s="599"/>
      <c r="N20" s="1331">
        <f>IFERROR(SUM(F20:M20),0)</f>
        <v>0</v>
      </c>
      <c r="O20" s="599"/>
      <c r="P20" s="599"/>
      <c r="Q20" s="599"/>
      <c r="R20" s="599"/>
      <c r="S20" s="599"/>
      <c r="T20" s="599"/>
      <c r="U20" s="599"/>
      <c r="V20" s="599"/>
      <c r="W20" s="1332">
        <f>IFERROR(SUM(O20:V20),0)</f>
        <v>0</v>
      </c>
      <c r="X20" s="856"/>
      <c r="Y20" s="927" t="s">
        <v>10721</v>
      </c>
      <c r="Z20" s="200"/>
      <c r="AA20" s="1030"/>
      <c r="AB20" s="371"/>
      <c r="AC20" s="1007"/>
      <c r="AD20" s="229" t="str">
        <f t="shared" si="59"/>
        <v>Please complete all cells in row</v>
      </c>
      <c r="AE20" s="1007"/>
      <c r="AF20" s="3186">
        <f xml:space="preserve"> IF( ISNUMBER(F20), 0, 1 )</f>
        <v>1</v>
      </c>
      <c r="AG20" s="3186">
        <f t="shared" si="60"/>
        <v>1</v>
      </c>
      <c r="AH20" s="3186">
        <f t="shared" si="61"/>
        <v>1</v>
      </c>
      <c r="AI20" s="3186">
        <f t="shared" si="62"/>
        <v>1</v>
      </c>
      <c r="AJ20" s="3186">
        <f t="shared" si="63"/>
        <v>1</v>
      </c>
      <c r="AK20" s="3186">
        <f t="shared" si="64"/>
        <v>1</v>
      </c>
      <c r="AL20" s="3186">
        <f t="shared" si="65"/>
        <v>1</v>
      </c>
      <c r="AM20" s="3186">
        <f t="shared" si="66"/>
        <v>1</v>
      </c>
      <c r="AN20" s="3127"/>
      <c r="AO20" s="3186">
        <f t="shared" si="67"/>
        <v>1</v>
      </c>
      <c r="AP20" s="3186">
        <f t="shared" si="68"/>
        <v>1</v>
      </c>
      <c r="AQ20" s="3186">
        <f t="shared" si="69"/>
        <v>1</v>
      </c>
      <c r="AR20" s="3186">
        <f t="shared" si="70"/>
        <v>1</v>
      </c>
      <c r="AS20" s="3186">
        <f t="shared" si="71"/>
        <v>1</v>
      </c>
      <c r="AT20" s="3186">
        <f t="shared" si="72"/>
        <v>1</v>
      </c>
      <c r="AU20" s="3186">
        <f t="shared" si="73"/>
        <v>1</v>
      </c>
      <c r="AV20" s="3186">
        <f t="shared" si="74"/>
        <v>1</v>
      </c>
      <c r="AW20" s="1007"/>
      <c r="AX20" s="3148"/>
      <c r="AY20" s="923" t="s">
        <v>10447</v>
      </c>
      <c r="AZ20" s="293" t="s">
        <v>6353</v>
      </c>
      <c r="BA20" s="770" t="s">
        <v>10722</v>
      </c>
      <c r="BB20" s="770" t="s">
        <v>10723</v>
      </c>
      <c r="BC20" s="770" t="s">
        <v>10724</v>
      </c>
      <c r="BD20" s="770" t="s">
        <v>10725</v>
      </c>
      <c r="BE20" s="770" t="s">
        <v>10726</v>
      </c>
      <c r="BF20" s="770" t="s">
        <v>10727</v>
      </c>
      <c r="BG20" s="770" t="s">
        <v>10728</v>
      </c>
      <c r="BH20" s="770" t="s">
        <v>10729</v>
      </c>
      <c r="BI20" s="582" t="s">
        <v>10730</v>
      </c>
      <c r="BJ20" s="770" t="s">
        <v>10731</v>
      </c>
      <c r="BK20" s="770" t="s">
        <v>10732</v>
      </c>
      <c r="BL20" s="770" t="s">
        <v>10733</v>
      </c>
      <c r="BM20" s="770" t="s">
        <v>10734</v>
      </c>
      <c r="BN20" s="770" t="s">
        <v>10735</v>
      </c>
      <c r="BO20" s="770" t="s">
        <v>10736</v>
      </c>
      <c r="BP20" s="770" t="s">
        <v>10737</v>
      </c>
      <c r="BQ20" s="770" t="s">
        <v>10738</v>
      </c>
      <c r="BR20" s="758" t="s">
        <v>10739</v>
      </c>
      <c r="BS20" s="856"/>
    </row>
    <row r="21" spans="1:71" ht="15.75" customHeight="1">
      <c r="A21" s="3148"/>
      <c r="B21" s="923" t="s">
        <v>10447</v>
      </c>
      <c r="C21" s="293" t="s">
        <v>6368</v>
      </c>
      <c r="D21" s="231" t="s">
        <v>678</v>
      </c>
      <c r="E21" s="231">
        <v>3</v>
      </c>
      <c r="F21" s="1331">
        <f>IFERROR(F19+F20,0)</f>
        <v>0</v>
      </c>
      <c r="G21" s="1331">
        <f t="shared" ref="G21:W21" si="75">IFERROR(G19+G20,0)</f>
        <v>0</v>
      </c>
      <c r="H21" s="1331">
        <f t="shared" si="75"/>
        <v>0</v>
      </c>
      <c r="I21" s="1331">
        <f t="shared" si="75"/>
        <v>0</v>
      </c>
      <c r="J21" s="1331">
        <f t="shared" si="75"/>
        <v>0</v>
      </c>
      <c r="K21" s="1331">
        <f t="shared" si="75"/>
        <v>0</v>
      </c>
      <c r="L21" s="1331">
        <f t="shared" si="75"/>
        <v>0</v>
      </c>
      <c r="M21" s="1331">
        <f t="shared" si="75"/>
        <v>0</v>
      </c>
      <c r="N21" s="1331">
        <f t="shared" si="75"/>
        <v>0</v>
      </c>
      <c r="O21" s="1331">
        <f t="shared" si="75"/>
        <v>0</v>
      </c>
      <c r="P21" s="1331">
        <f t="shared" si="75"/>
        <v>0</v>
      </c>
      <c r="Q21" s="1331">
        <f t="shared" si="75"/>
        <v>0</v>
      </c>
      <c r="R21" s="1331">
        <f t="shared" si="75"/>
        <v>0</v>
      </c>
      <c r="S21" s="1331">
        <f t="shared" si="75"/>
        <v>0</v>
      </c>
      <c r="T21" s="1331">
        <f t="shared" si="75"/>
        <v>0</v>
      </c>
      <c r="U21" s="1331">
        <f t="shared" si="75"/>
        <v>0</v>
      </c>
      <c r="V21" s="1331">
        <f t="shared" si="75"/>
        <v>0</v>
      </c>
      <c r="W21" s="1332">
        <f t="shared" si="75"/>
        <v>0</v>
      </c>
      <c r="X21" s="856"/>
      <c r="Y21" s="927" t="s">
        <v>10740</v>
      </c>
      <c r="Z21" s="200"/>
      <c r="AA21" s="1030"/>
      <c r="AB21" s="371"/>
      <c r="AC21" s="1007"/>
      <c r="AD21" s="229"/>
      <c r="AE21" s="1007"/>
      <c r="AF21" s="371"/>
      <c r="AG21" s="371"/>
      <c r="AH21" s="371"/>
      <c r="AI21" s="371"/>
      <c r="AJ21" s="371"/>
      <c r="AK21" s="371"/>
      <c r="AL21" s="371"/>
      <c r="AM21" s="371"/>
      <c r="AN21" s="371"/>
      <c r="AO21" s="371"/>
      <c r="AP21" s="371"/>
      <c r="AQ21" s="371"/>
      <c r="AR21" s="371"/>
      <c r="AS21" s="371"/>
      <c r="AT21" s="371"/>
      <c r="AU21" s="371"/>
      <c r="AV21" s="371"/>
      <c r="AW21" s="1007"/>
      <c r="AX21" s="3148"/>
      <c r="AY21" s="923" t="s">
        <v>10447</v>
      </c>
      <c r="AZ21" s="293" t="s">
        <v>6368</v>
      </c>
      <c r="BA21" s="582" t="s">
        <v>10741</v>
      </c>
      <c r="BB21" s="582" t="s">
        <v>10742</v>
      </c>
      <c r="BC21" s="582" t="s">
        <v>10743</v>
      </c>
      <c r="BD21" s="582" t="s">
        <v>10744</v>
      </c>
      <c r="BE21" s="582" t="s">
        <v>10745</v>
      </c>
      <c r="BF21" s="582" t="s">
        <v>10746</v>
      </c>
      <c r="BG21" s="582" t="s">
        <v>10747</v>
      </c>
      <c r="BH21" s="582" t="s">
        <v>10748</v>
      </c>
      <c r="BI21" s="582" t="s">
        <v>10749</v>
      </c>
      <c r="BJ21" s="582" t="s">
        <v>10750</v>
      </c>
      <c r="BK21" s="582" t="s">
        <v>10751</v>
      </c>
      <c r="BL21" s="582" t="s">
        <v>10752</v>
      </c>
      <c r="BM21" s="582" t="s">
        <v>10753</v>
      </c>
      <c r="BN21" s="582" t="s">
        <v>10754</v>
      </c>
      <c r="BO21" s="582" t="s">
        <v>10755</v>
      </c>
      <c r="BP21" s="582" t="s">
        <v>10756</v>
      </c>
      <c r="BQ21" s="582" t="s">
        <v>10757</v>
      </c>
      <c r="BR21" s="758" t="s">
        <v>10758</v>
      </c>
      <c r="BS21" s="856"/>
    </row>
    <row r="22" spans="1:71" ht="15.75" customHeight="1">
      <c r="A22" s="3148"/>
      <c r="B22" s="395" t="s">
        <v>10487</v>
      </c>
      <c r="C22" s="293" t="s">
        <v>6338</v>
      </c>
      <c r="D22" s="231" t="s">
        <v>678</v>
      </c>
      <c r="E22" s="231">
        <v>3</v>
      </c>
      <c r="F22" s="1331">
        <f>IFERROR(F10+F13+F16+F19,0)</f>
        <v>0</v>
      </c>
      <c r="G22" s="1331">
        <f t="shared" ref="G22:W22" si="76">IFERROR(G10+G13+G16+G19,0)</f>
        <v>0</v>
      </c>
      <c r="H22" s="1331">
        <f t="shared" si="76"/>
        <v>0</v>
      </c>
      <c r="I22" s="1331">
        <f t="shared" si="76"/>
        <v>0</v>
      </c>
      <c r="J22" s="1331">
        <f t="shared" si="76"/>
        <v>0</v>
      </c>
      <c r="K22" s="1331">
        <f t="shared" si="76"/>
        <v>0</v>
      </c>
      <c r="L22" s="1331">
        <f t="shared" si="76"/>
        <v>0</v>
      </c>
      <c r="M22" s="1331">
        <f t="shared" si="76"/>
        <v>0</v>
      </c>
      <c r="N22" s="1331">
        <f t="shared" si="76"/>
        <v>0</v>
      </c>
      <c r="O22" s="1331">
        <f t="shared" si="76"/>
        <v>0</v>
      </c>
      <c r="P22" s="1331">
        <f t="shared" si="76"/>
        <v>0</v>
      </c>
      <c r="Q22" s="1331">
        <f t="shared" si="76"/>
        <v>0</v>
      </c>
      <c r="R22" s="1331">
        <f>IFERROR(R10+R13+R16+R19,0)</f>
        <v>0</v>
      </c>
      <c r="S22" s="1331">
        <f t="shared" si="76"/>
        <v>0</v>
      </c>
      <c r="T22" s="1331">
        <f>IFERROR(T10+T13+T16+T19,0)</f>
        <v>0</v>
      </c>
      <c r="U22" s="1331">
        <f t="shared" si="76"/>
        <v>0</v>
      </c>
      <c r="V22" s="1331">
        <f t="shared" si="76"/>
        <v>0</v>
      </c>
      <c r="W22" s="1332">
        <f t="shared" si="76"/>
        <v>0</v>
      </c>
      <c r="X22" s="856"/>
      <c r="Y22" s="927" t="s">
        <v>10759</v>
      </c>
      <c r="Z22" s="200"/>
      <c r="AA22" s="372"/>
      <c r="AB22" s="371"/>
      <c r="AC22" s="1007"/>
      <c r="AD22" s="229"/>
      <c r="AE22" s="1007"/>
      <c r="AF22" s="371"/>
      <c r="AG22" s="371"/>
      <c r="AH22" s="371"/>
      <c r="AI22" s="371"/>
      <c r="AJ22" s="371"/>
      <c r="AK22" s="371"/>
      <c r="AL22" s="371"/>
      <c r="AM22" s="371"/>
      <c r="AN22" s="371"/>
      <c r="AO22" s="371"/>
      <c r="AP22" s="371"/>
      <c r="AQ22" s="371"/>
      <c r="AR22" s="371"/>
      <c r="AS22" s="371"/>
      <c r="AT22" s="371"/>
      <c r="AU22" s="371"/>
      <c r="AV22" s="371"/>
      <c r="AW22" s="1007"/>
      <c r="AX22" s="3148"/>
      <c r="AY22" s="395" t="s">
        <v>10487</v>
      </c>
      <c r="AZ22" s="293" t="s">
        <v>6338</v>
      </c>
      <c r="BA22" s="582" t="s">
        <v>10760</v>
      </c>
      <c r="BB22" s="582" t="s">
        <v>10761</v>
      </c>
      <c r="BC22" s="582" t="s">
        <v>10762</v>
      </c>
      <c r="BD22" s="582" t="s">
        <v>10763</v>
      </c>
      <c r="BE22" s="582" t="s">
        <v>10764</v>
      </c>
      <c r="BF22" s="582" t="s">
        <v>10765</v>
      </c>
      <c r="BG22" s="582" t="s">
        <v>10766</v>
      </c>
      <c r="BH22" s="582" t="s">
        <v>10767</v>
      </c>
      <c r="BI22" s="582" t="s">
        <v>10768</v>
      </c>
      <c r="BJ22" s="582" t="s">
        <v>10769</v>
      </c>
      <c r="BK22" s="582" t="s">
        <v>10770</v>
      </c>
      <c r="BL22" s="582" t="s">
        <v>10771</v>
      </c>
      <c r="BM22" s="582" t="s">
        <v>10772</v>
      </c>
      <c r="BN22" s="582" t="s">
        <v>10773</v>
      </c>
      <c r="BO22" s="582" t="s">
        <v>10774</v>
      </c>
      <c r="BP22" s="582" t="s">
        <v>10775</v>
      </c>
      <c r="BQ22" s="582" t="s">
        <v>10776</v>
      </c>
      <c r="BR22" s="758" t="s">
        <v>10777</v>
      </c>
      <c r="BS22" s="856"/>
    </row>
    <row r="23" spans="1:71" ht="15.75" customHeight="1">
      <c r="A23" s="3148"/>
      <c r="B23" s="395" t="s">
        <v>10501</v>
      </c>
      <c r="C23" s="293" t="s">
        <v>6353</v>
      </c>
      <c r="D23" s="231" t="s">
        <v>678</v>
      </c>
      <c r="E23" s="231">
        <v>3</v>
      </c>
      <c r="F23" s="1331">
        <f>IFERROR(F11+F14+F17+F20,0)</f>
        <v>0</v>
      </c>
      <c r="G23" s="1331">
        <f t="shared" ref="G23:W23" si="77">IFERROR(G11+G14+G17+G20,0)</f>
        <v>0</v>
      </c>
      <c r="H23" s="1331">
        <f t="shared" si="77"/>
        <v>0</v>
      </c>
      <c r="I23" s="1331">
        <f t="shared" si="77"/>
        <v>0</v>
      </c>
      <c r="J23" s="1331">
        <f t="shared" si="77"/>
        <v>0</v>
      </c>
      <c r="K23" s="1331">
        <f>IFERROR(K11+K14+K17+K20,0)</f>
        <v>0</v>
      </c>
      <c r="L23" s="1331">
        <f t="shared" si="77"/>
        <v>0</v>
      </c>
      <c r="M23" s="1331">
        <f t="shared" si="77"/>
        <v>0</v>
      </c>
      <c r="N23" s="1331">
        <f t="shared" si="77"/>
        <v>0</v>
      </c>
      <c r="O23" s="1331">
        <f t="shared" si="77"/>
        <v>0</v>
      </c>
      <c r="P23" s="1331">
        <f t="shared" si="77"/>
        <v>0</v>
      </c>
      <c r="Q23" s="1331">
        <f t="shared" si="77"/>
        <v>0</v>
      </c>
      <c r="R23" s="1331">
        <f t="shared" si="77"/>
        <v>0</v>
      </c>
      <c r="S23" s="1331">
        <f t="shared" si="77"/>
        <v>0</v>
      </c>
      <c r="T23" s="1331">
        <f>IFERROR(T11+T14+T17+T20,0)</f>
        <v>0</v>
      </c>
      <c r="U23" s="1331">
        <f t="shared" si="77"/>
        <v>0</v>
      </c>
      <c r="V23" s="1331">
        <f t="shared" si="77"/>
        <v>0</v>
      </c>
      <c r="W23" s="1332">
        <f t="shared" si="77"/>
        <v>0</v>
      </c>
      <c r="X23" s="856"/>
      <c r="Y23" s="927" t="s">
        <v>10778</v>
      </c>
      <c r="Z23" s="200"/>
      <c r="AA23" s="372"/>
      <c r="AB23" s="371"/>
      <c r="AC23" s="1007"/>
      <c r="AD23" s="229"/>
      <c r="AE23" s="1007"/>
      <c r="AF23" s="371"/>
      <c r="AG23" s="371"/>
      <c r="AH23" s="371"/>
      <c r="AI23" s="371"/>
      <c r="AJ23" s="371"/>
      <c r="AK23" s="371"/>
      <c r="AL23" s="371"/>
      <c r="AM23" s="371"/>
      <c r="AN23" s="371"/>
      <c r="AO23" s="371"/>
      <c r="AP23" s="371"/>
      <c r="AQ23" s="371"/>
      <c r="AR23" s="371"/>
      <c r="AS23" s="371"/>
      <c r="AT23" s="371"/>
      <c r="AU23" s="371"/>
      <c r="AV23" s="371"/>
      <c r="AW23" s="1007"/>
      <c r="AX23" s="3148"/>
      <c r="AY23" s="395" t="s">
        <v>10501</v>
      </c>
      <c r="AZ23" s="293" t="s">
        <v>6353</v>
      </c>
      <c r="BA23" s="582" t="s">
        <v>10779</v>
      </c>
      <c r="BB23" s="582" t="s">
        <v>10780</v>
      </c>
      <c r="BC23" s="582" t="s">
        <v>10781</v>
      </c>
      <c r="BD23" s="582" t="s">
        <v>10782</v>
      </c>
      <c r="BE23" s="582" t="s">
        <v>10783</v>
      </c>
      <c r="BF23" s="582" t="s">
        <v>10784</v>
      </c>
      <c r="BG23" s="582" t="s">
        <v>10785</v>
      </c>
      <c r="BH23" s="582" t="s">
        <v>10786</v>
      </c>
      <c r="BI23" s="582" t="s">
        <v>10787</v>
      </c>
      <c r="BJ23" s="582" t="s">
        <v>10788</v>
      </c>
      <c r="BK23" s="582" t="s">
        <v>10789</v>
      </c>
      <c r="BL23" s="582" t="s">
        <v>10790</v>
      </c>
      <c r="BM23" s="582" t="s">
        <v>10791</v>
      </c>
      <c r="BN23" s="582" t="s">
        <v>10792</v>
      </c>
      <c r="BO23" s="582" t="s">
        <v>10793</v>
      </c>
      <c r="BP23" s="582" t="s">
        <v>10794</v>
      </c>
      <c r="BQ23" s="582" t="s">
        <v>10795</v>
      </c>
      <c r="BR23" s="758" t="s">
        <v>10796</v>
      </c>
      <c r="BS23" s="856"/>
    </row>
    <row r="24" spans="1:71" ht="15.75" customHeight="1" thickBot="1">
      <c r="A24" s="2523" t="s">
        <v>774</v>
      </c>
      <c r="B24" s="398" t="s">
        <v>10515</v>
      </c>
      <c r="C24" s="937" t="s">
        <v>6368</v>
      </c>
      <c r="D24" s="294" t="s">
        <v>678</v>
      </c>
      <c r="E24" s="294">
        <v>3</v>
      </c>
      <c r="F24" s="1323">
        <f>IFERROR(F22+F23,0)</f>
        <v>0</v>
      </c>
      <c r="G24" s="1323">
        <f t="shared" ref="G24:W24" si="78">IFERROR(G22+G23,0)</f>
        <v>0</v>
      </c>
      <c r="H24" s="1323">
        <f t="shared" si="78"/>
        <v>0</v>
      </c>
      <c r="I24" s="1323">
        <f t="shared" si="78"/>
        <v>0</v>
      </c>
      <c r="J24" s="1323">
        <f t="shared" si="78"/>
        <v>0</v>
      </c>
      <c r="K24" s="1323">
        <f>IFERROR(K22+K23,0)</f>
        <v>0</v>
      </c>
      <c r="L24" s="1323">
        <f t="shared" si="78"/>
        <v>0</v>
      </c>
      <c r="M24" s="1323">
        <f t="shared" si="78"/>
        <v>0</v>
      </c>
      <c r="N24" s="1323">
        <f t="shared" si="78"/>
        <v>0</v>
      </c>
      <c r="O24" s="1323">
        <f t="shared" si="78"/>
        <v>0</v>
      </c>
      <c r="P24" s="1323">
        <f t="shared" si="78"/>
        <v>0</v>
      </c>
      <c r="Q24" s="1323">
        <f t="shared" si="78"/>
        <v>0</v>
      </c>
      <c r="R24" s="1323">
        <f t="shared" si="78"/>
        <v>0</v>
      </c>
      <c r="S24" s="1323">
        <f t="shared" si="78"/>
        <v>0</v>
      </c>
      <c r="T24" s="1323">
        <f t="shared" si="78"/>
        <v>0</v>
      </c>
      <c r="U24" s="1323">
        <f t="shared" si="78"/>
        <v>0</v>
      </c>
      <c r="V24" s="1323">
        <f t="shared" si="78"/>
        <v>0</v>
      </c>
      <c r="W24" s="1333">
        <f t="shared" si="78"/>
        <v>0</v>
      </c>
      <c r="X24" s="59"/>
      <c r="Y24" s="941" t="s">
        <v>10797</v>
      </c>
      <c r="Z24" s="200"/>
      <c r="AA24" s="247"/>
      <c r="AB24" s="371"/>
      <c r="AC24" s="1007"/>
      <c r="AD24" s="229"/>
      <c r="AE24" s="1007"/>
      <c r="AF24" s="371"/>
      <c r="AG24" s="371"/>
      <c r="AH24" s="371"/>
      <c r="AI24" s="371"/>
      <c r="AJ24" s="371"/>
      <c r="AK24" s="371"/>
      <c r="AL24" s="371"/>
      <c r="AM24" s="371"/>
      <c r="AN24" s="371"/>
      <c r="AO24" s="371"/>
      <c r="AP24" s="371"/>
      <c r="AQ24" s="371"/>
      <c r="AR24" s="371"/>
      <c r="AS24" s="371"/>
      <c r="AT24" s="371"/>
      <c r="AU24" s="371"/>
      <c r="AV24" s="371"/>
      <c r="AW24" s="1007"/>
      <c r="AX24" s="3148"/>
      <c r="AY24" s="398" t="s">
        <v>10515</v>
      </c>
      <c r="AZ24" s="937" t="s">
        <v>6368</v>
      </c>
      <c r="BA24" s="584" t="s">
        <v>10798</v>
      </c>
      <c r="BB24" s="584" t="s">
        <v>10799</v>
      </c>
      <c r="BC24" s="584" t="s">
        <v>10800</v>
      </c>
      <c r="BD24" s="584" t="s">
        <v>10801</v>
      </c>
      <c r="BE24" s="584" t="s">
        <v>10802</v>
      </c>
      <c r="BF24" s="584" t="s">
        <v>10803</v>
      </c>
      <c r="BG24" s="584" t="s">
        <v>10804</v>
      </c>
      <c r="BH24" s="584" t="s">
        <v>10805</v>
      </c>
      <c r="BI24" s="584" t="s">
        <v>10806</v>
      </c>
      <c r="BJ24" s="584" t="s">
        <v>10807</v>
      </c>
      <c r="BK24" s="584" t="s">
        <v>10808</v>
      </c>
      <c r="BL24" s="584" t="s">
        <v>10809</v>
      </c>
      <c r="BM24" s="584" t="s">
        <v>10810</v>
      </c>
      <c r="BN24" s="584" t="s">
        <v>10811</v>
      </c>
      <c r="BO24" s="584" t="s">
        <v>10812</v>
      </c>
      <c r="BP24" s="584" t="s">
        <v>10813</v>
      </c>
      <c r="BQ24" s="584" t="s">
        <v>10814</v>
      </c>
      <c r="BR24" s="352" t="s">
        <v>10815</v>
      </c>
      <c r="BS24" s="320"/>
    </row>
    <row r="25" spans="1:71" ht="16" thickTop="1">
      <c r="A25" s="3148"/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B25" s="2523" t="s">
        <v>816</v>
      </c>
      <c r="AC25" s="371"/>
      <c r="AD25" s="229"/>
      <c r="AE25" s="371"/>
      <c r="AF25" s="371"/>
      <c r="AG25" s="371"/>
      <c r="AH25" s="371"/>
      <c r="AI25" s="371"/>
      <c r="AJ25" s="371"/>
      <c r="AK25" s="371"/>
      <c r="AL25" s="371"/>
      <c r="AM25" s="371"/>
      <c r="AN25" s="371"/>
      <c r="AO25" s="371"/>
      <c r="AP25" s="371"/>
      <c r="AQ25" s="371"/>
      <c r="AR25" s="371"/>
      <c r="AS25" s="371"/>
      <c r="AT25" s="371"/>
      <c r="AU25" s="371"/>
      <c r="AV25" s="371"/>
      <c r="AW25" s="371"/>
      <c r="AX25" s="3148"/>
      <c r="AY25" s="3148"/>
      <c r="AZ25" s="3148"/>
      <c r="BA25" s="3148"/>
      <c r="BB25" s="3148"/>
      <c r="BC25" s="3148"/>
      <c r="BD25" s="3148"/>
      <c r="BE25" s="3148"/>
      <c r="BF25" s="3148"/>
      <c r="BG25" s="3148"/>
      <c r="BH25" s="3148"/>
      <c r="BI25" s="3148"/>
      <c r="BJ25" s="3148"/>
      <c r="BK25" s="3148"/>
      <c r="BL25" s="3148"/>
      <c r="BM25" s="3148"/>
      <c r="BN25" s="3148"/>
      <c r="BO25" s="3148"/>
      <c r="BP25" s="3148"/>
      <c r="BQ25" s="3148"/>
      <c r="BR25" s="2803" t="s">
        <v>817</v>
      </c>
      <c r="BS25" s="3148"/>
    </row>
    <row r="26" spans="1:71">
      <c r="A26" s="3148"/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1031"/>
      <c r="AB26" s="371"/>
      <c r="AC26" s="371"/>
      <c r="AD26" s="229"/>
      <c r="AE26" s="371"/>
      <c r="AF26" s="371"/>
      <c r="AG26" s="371"/>
      <c r="AH26" s="371"/>
      <c r="AI26" s="371"/>
      <c r="AJ26" s="371"/>
      <c r="AK26" s="371"/>
      <c r="AL26" s="371"/>
      <c r="AM26" s="371"/>
      <c r="AN26" s="371"/>
      <c r="AO26" s="371"/>
      <c r="AP26" s="371"/>
      <c r="AQ26" s="371"/>
      <c r="AR26" s="371"/>
      <c r="AS26" s="371"/>
      <c r="AT26" s="371"/>
      <c r="AU26" s="371"/>
      <c r="AV26" s="371"/>
      <c r="AW26" s="371"/>
      <c r="AX26" s="3148"/>
      <c r="AY26" s="3148"/>
      <c r="AZ26" s="3148"/>
      <c r="BA26" s="3148"/>
      <c r="BB26" s="3148"/>
      <c r="BC26" s="3148"/>
      <c r="BD26" s="3148"/>
      <c r="BE26" s="3148"/>
      <c r="BF26" s="3148"/>
      <c r="BG26" s="3148"/>
      <c r="BH26" s="3148"/>
      <c r="BI26" s="3148"/>
      <c r="BJ26" s="3148"/>
      <c r="BK26" s="3148"/>
      <c r="BL26" s="3148"/>
      <c r="BM26" s="3148"/>
      <c r="BN26" s="3148"/>
      <c r="BO26" s="3148"/>
      <c r="BP26" s="3148"/>
      <c r="BQ26" s="3148"/>
      <c r="BR26" s="3148"/>
      <c r="BS26" s="3148"/>
    </row>
    <row r="27" spans="1:71">
      <c r="A27" s="3148"/>
      <c r="B27" s="200"/>
      <c r="C27" s="200"/>
      <c r="D27" s="200"/>
      <c r="E27" s="200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  <c r="W27" s="200"/>
      <c r="X27" s="200"/>
      <c r="Y27" s="200"/>
      <c r="Z27" s="200"/>
      <c r="AA27" s="1031"/>
      <c r="AB27" s="371"/>
      <c r="AC27" s="371"/>
      <c r="AD27" s="229"/>
      <c r="AE27" s="371"/>
      <c r="AF27" s="371"/>
      <c r="AG27" s="371"/>
      <c r="AH27" s="371"/>
      <c r="AI27" s="371"/>
      <c r="AJ27" s="371"/>
      <c r="AK27" s="371"/>
      <c r="AL27" s="371"/>
      <c r="AM27" s="371"/>
      <c r="AN27" s="371"/>
      <c r="AO27" s="371"/>
      <c r="AP27" s="371"/>
      <c r="AQ27" s="371"/>
      <c r="AR27" s="371"/>
      <c r="AS27" s="371"/>
      <c r="AT27" s="371"/>
      <c r="AU27" s="371"/>
      <c r="AV27" s="371"/>
      <c r="AW27" s="371"/>
      <c r="AX27" s="3148"/>
      <c r="AY27" s="3148"/>
      <c r="AZ27" s="3148"/>
      <c r="BA27" s="3148"/>
      <c r="BB27" s="3148"/>
      <c r="BC27" s="3148"/>
      <c r="BD27" s="3148"/>
      <c r="BE27" s="3148"/>
      <c r="BF27" s="3148"/>
      <c r="BG27" s="3148"/>
      <c r="BH27" s="3148"/>
      <c r="BI27" s="3148"/>
      <c r="BJ27" s="3148"/>
      <c r="BK27" s="3148"/>
      <c r="BL27" s="3148"/>
      <c r="BM27" s="3148"/>
      <c r="BN27" s="3148"/>
      <c r="BO27" s="3148"/>
      <c r="BP27" s="3148"/>
      <c r="BQ27" s="3148"/>
      <c r="BR27" s="3148"/>
      <c r="BS27" s="3148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>
      <selection activeCell="AL14" sqref="AL14"/>
    </sheetView>
  </sheetViews>
  <sheetFormatPr defaultColWidth="9" defaultRowHeight="15.5"/>
  <cols>
    <col min="1" max="1" width="0" style="196" hidden="1" customWidth="1"/>
    <col min="2" max="2" width="44.08203125" style="196" bestFit="1" customWidth="1"/>
    <col min="3" max="4" width="6" style="196" customWidth="1"/>
    <col min="5" max="7" width="7.75" style="196" bestFit="1" customWidth="1"/>
    <col min="8" max="8" width="3.75" style="196" bestFit="1" customWidth="1"/>
    <col min="9" max="9" width="7.75" style="196" customWidth="1"/>
    <col min="10" max="12" width="7.75" style="206" bestFit="1" customWidth="1"/>
    <col min="13" max="13" width="3.75" style="206" bestFit="1" customWidth="1"/>
    <col min="14" max="14" width="14.75" style="206" bestFit="1" customWidth="1"/>
    <col min="15" max="15" width="1.25" style="206" customWidth="1"/>
    <col min="16" max="16" width="7.75" style="196" customWidth="1"/>
    <col min="17" max="17" width="1" style="196" customWidth="1"/>
    <col min="18" max="18" width="33.58203125" style="81" customWidth="1"/>
    <col min="19" max="19" width="1.58203125" style="81" hidden="1" customWidth="1"/>
    <col min="20" max="20" width="1.58203125" style="81" customWidth="1"/>
    <col min="21" max="21" width="25.08203125" style="81" customWidth="1"/>
    <col min="22" max="22" width="1.58203125" style="81" customWidth="1"/>
    <col min="23" max="32" width="6.08203125" style="81" hidden="1" customWidth="1"/>
    <col min="33" max="33" width="1.58203125" style="81" hidden="1" customWidth="1"/>
    <col min="34" max="34" width="1.58203125" style="196" customWidth="1"/>
    <col min="35" max="35" width="45.58203125" style="196" bestFit="1" customWidth="1"/>
    <col min="36" max="36" width="18.5" style="196" bestFit="1" customWidth="1"/>
    <col min="37" max="37" width="18.25" style="196" bestFit="1" customWidth="1"/>
    <col min="38" max="38" width="18.5" style="196" bestFit="1" customWidth="1"/>
    <col min="39" max="39" width="3.75" style="196" bestFit="1" customWidth="1"/>
    <col min="40" max="40" width="18.25" style="196" bestFit="1" customWidth="1"/>
    <col min="41" max="41" width="18.75" style="196" bestFit="1" customWidth="1"/>
    <col min="42" max="42" width="18.5" style="196" bestFit="1" customWidth="1"/>
    <col min="43" max="43" width="18.75" style="196" bestFit="1" customWidth="1"/>
    <col min="44" max="44" width="3.75" style="196" bestFit="1" customWidth="1"/>
    <col min="45" max="45" width="18.5" style="196" bestFit="1" customWidth="1"/>
    <col min="46" max="16384" width="9" style="196"/>
  </cols>
  <sheetData>
    <row r="1" spans="1:45" s="326" customFormat="1" ht="22.5" customHeight="1">
      <c r="B1" s="3384" t="s">
        <v>10816</v>
      </c>
      <c r="C1" s="3384"/>
      <c r="D1" s="3384"/>
      <c r="E1" s="3384"/>
      <c r="F1" s="3384"/>
      <c r="G1" s="3384"/>
      <c r="H1" s="3384"/>
      <c r="I1" s="3384"/>
      <c r="J1" s="3384"/>
      <c r="K1" s="3384"/>
      <c r="L1" s="3384"/>
      <c r="M1" s="3384"/>
      <c r="N1" s="3384"/>
      <c r="O1" s="206"/>
      <c r="P1" s="447"/>
      <c r="Q1" s="447"/>
      <c r="R1" s="81"/>
      <c r="S1" s="81"/>
      <c r="T1" s="1005"/>
      <c r="U1" s="229"/>
      <c r="V1" s="1005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1005"/>
      <c r="AI1" s="3384" t="s">
        <v>657</v>
      </c>
      <c r="AJ1" s="3384"/>
      <c r="AK1" s="3384"/>
      <c r="AL1" s="3384"/>
    </row>
    <row r="2" spans="1:45" s="326" customFormat="1" ht="22.5">
      <c r="B2" s="3384" t="str">
        <f>SelectCompany!B4</f>
        <v>South West Water (whole area)</v>
      </c>
      <c r="C2" s="3384"/>
      <c r="D2" s="3384"/>
      <c r="E2" s="3384"/>
      <c r="F2" s="3126"/>
      <c r="G2" s="3126"/>
      <c r="H2" s="3126"/>
      <c r="I2" s="3126"/>
      <c r="J2" s="3126"/>
      <c r="K2" s="3126"/>
      <c r="L2" s="3126"/>
      <c r="M2" s="3126"/>
      <c r="N2" s="3126"/>
      <c r="O2" s="206"/>
      <c r="P2" s="447"/>
      <c r="Q2" s="447"/>
      <c r="R2" s="81"/>
      <c r="S2" s="81"/>
      <c r="T2" s="1005"/>
      <c r="U2" s="229"/>
      <c r="V2" s="1005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1005"/>
    </row>
    <row r="3" spans="1:45" ht="22.5">
      <c r="A3" s="3127"/>
      <c r="B3" s="3404" t="s">
        <v>10817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592"/>
      <c r="P3" s="206"/>
      <c r="Q3" s="3127"/>
      <c r="R3" s="3127"/>
      <c r="T3" s="1005"/>
      <c r="U3" s="557" t="s">
        <v>659</v>
      </c>
      <c r="V3" s="1005"/>
      <c r="AG3" s="1005"/>
      <c r="AH3" s="3127"/>
      <c r="AI3" s="3404" t="s">
        <v>10817</v>
      </c>
      <c r="AJ3" s="3404"/>
      <c r="AK3" s="3404"/>
      <c r="AL3" s="3404"/>
      <c r="AM3" s="3404"/>
      <c r="AN3" s="3404"/>
      <c r="AO3" s="3404"/>
      <c r="AP3" s="3404"/>
      <c r="AQ3" s="3404"/>
      <c r="AR3" s="3404"/>
      <c r="AS3" s="3404"/>
    </row>
    <row r="4" spans="1:45" ht="23" thickBot="1">
      <c r="A4" s="3127"/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592"/>
      <c r="M4" s="592"/>
      <c r="N4" s="592"/>
      <c r="O4" s="592"/>
      <c r="P4" s="206"/>
      <c r="Q4" s="3127"/>
      <c r="T4" s="1005"/>
      <c r="U4" s="229"/>
      <c r="V4" s="1005"/>
      <c r="AG4" s="1005"/>
      <c r="AH4" s="3127"/>
      <c r="AI4" s="592"/>
      <c r="AJ4" s="592"/>
      <c r="AK4" s="592"/>
      <c r="AL4" s="592"/>
      <c r="AM4" s="592"/>
      <c r="AN4" s="592"/>
      <c r="AO4" s="592"/>
      <c r="AP4" s="592"/>
      <c r="AQ4" s="592"/>
      <c r="AR4" s="592"/>
      <c r="AS4" s="592"/>
    </row>
    <row r="5" spans="1:45" ht="16" thickTop="1">
      <c r="A5" s="3127"/>
      <c r="B5" s="3407"/>
      <c r="C5" s="3409" t="s">
        <v>662</v>
      </c>
      <c r="D5" s="3409" t="s">
        <v>663</v>
      </c>
      <c r="E5" s="3409" t="s">
        <v>1329</v>
      </c>
      <c r="F5" s="3409"/>
      <c r="G5" s="3409"/>
      <c r="H5" s="3409"/>
      <c r="I5" s="3409"/>
      <c r="J5" s="3409" t="s">
        <v>3686</v>
      </c>
      <c r="K5" s="3409"/>
      <c r="L5" s="3409"/>
      <c r="M5" s="3409"/>
      <c r="N5" s="3410"/>
      <c r="O5" s="662"/>
      <c r="P5" s="3521" t="s">
        <v>667</v>
      </c>
      <c r="Q5" s="171"/>
      <c r="R5" s="3381" t="s">
        <v>668</v>
      </c>
      <c r="T5" s="1005"/>
      <c r="U5" s="229"/>
      <c r="V5" s="1005"/>
      <c r="AG5" s="1005"/>
      <c r="AH5" s="3127"/>
      <c r="AI5" s="3407"/>
      <c r="AJ5" s="3409" t="s">
        <v>1329</v>
      </c>
      <c r="AK5" s="3409"/>
      <c r="AL5" s="3409"/>
      <c r="AM5" s="3409"/>
      <c r="AN5" s="3409"/>
      <c r="AO5" s="3409" t="s">
        <v>3686</v>
      </c>
      <c r="AP5" s="3409"/>
      <c r="AQ5" s="3409"/>
      <c r="AR5" s="3409"/>
      <c r="AS5" s="3410"/>
    </row>
    <row r="6" spans="1:45" ht="75.5" thickBot="1">
      <c r="A6" s="2387" t="s">
        <v>670</v>
      </c>
      <c r="B6" s="3408"/>
      <c r="C6" s="3523"/>
      <c r="D6" s="3523"/>
      <c r="E6" s="1034" t="s">
        <v>1594</v>
      </c>
      <c r="F6" s="1034" t="s">
        <v>3687</v>
      </c>
      <c r="G6" s="1034" t="s">
        <v>3688</v>
      </c>
      <c r="H6" s="1034" t="s">
        <v>1597</v>
      </c>
      <c r="I6" s="1034" t="s">
        <v>2772</v>
      </c>
      <c r="J6" s="1034" t="s">
        <v>1594</v>
      </c>
      <c r="K6" s="1034" t="s">
        <v>3687</v>
      </c>
      <c r="L6" s="1034" t="s">
        <v>3688</v>
      </c>
      <c r="M6" s="1034" t="s">
        <v>1597</v>
      </c>
      <c r="N6" s="1035" t="s">
        <v>2772</v>
      </c>
      <c r="O6" s="288"/>
      <c r="P6" s="3522"/>
      <c r="Q6" s="171"/>
      <c r="R6" s="3383"/>
      <c r="S6" s="630"/>
      <c r="T6" s="1005"/>
      <c r="U6" s="229"/>
      <c r="V6" s="1005"/>
      <c r="W6" s="3250" t="s">
        <v>660</v>
      </c>
      <c r="X6" s="3250"/>
      <c r="Y6" s="3250"/>
      <c r="Z6" s="3250"/>
      <c r="AA6" s="3250"/>
      <c r="AB6" s="3250"/>
      <c r="AC6" s="3250"/>
      <c r="AD6" s="3250"/>
      <c r="AE6" s="3250"/>
      <c r="AF6" s="3250"/>
      <c r="AG6" s="1005"/>
      <c r="AH6" s="3127"/>
      <c r="AI6" s="3408"/>
      <c r="AJ6" s="1034" t="s">
        <v>1594</v>
      </c>
      <c r="AK6" s="1034" t="s">
        <v>3687</v>
      </c>
      <c r="AL6" s="1034" t="s">
        <v>3688</v>
      </c>
      <c r="AM6" s="1034" t="s">
        <v>1597</v>
      </c>
      <c r="AN6" s="1034" t="s">
        <v>2772</v>
      </c>
      <c r="AO6" s="1034" t="s">
        <v>1594</v>
      </c>
      <c r="AP6" s="1034" t="s">
        <v>3687</v>
      </c>
      <c r="AQ6" s="1034" t="s">
        <v>3688</v>
      </c>
      <c r="AR6" s="1034" t="s">
        <v>1597</v>
      </c>
      <c r="AS6" s="1035" t="s">
        <v>2772</v>
      </c>
    </row>
    <row r="7" spans="1:45" ht="15.75" customHeight="1" thickTop="1" thickBot="1">
      <c r="A7" s="2523" t="s">
        <v>674</v>
      </c>
      <c r="B7" s="3127"/>
      <c r="C7" s="350"/>
      <c r="D7" s="350"/>
      <c r="E7" s="288"/>
      <c r="F7" s="288"/>
      <c r="G7" s="288"/>
      <c r="H7" s="288"/>
      <c r="I7" s="288"/>
      <c r="J7" s="288"/>
      <c r="K7" s="288"/>
      <c r="L7" s="288"/>
      <c r="M7" s="288"/>
      <c r="N7" s="288"/>
      <c r="O7" s="288"/>
      <c r="P7" s="493"/>
      <c r="Q7" s="171"/>
      <c r="R7" s="227"/>
      <c r="S7" s="227"/>
      <c r="T7" s="1005"/>
      <c r="U7" s="229"/>
      <c r="V7" s="1005"/>
      <c r="W7" s="214" t="s">
        <v>669</v>
      </c>
      <c r="AG7" s="1005"/>
      <c r="AH7" s="3127"/>
      <c r="AI7" s="350"/>
      <c r="AJ7" s="2803" t="s">
        <v>821</v>
      </c>
      <c r="AK7" s="288"/>
      <c r="AL7" s="288"/>
      <c r="AM7" s="288"/>
      <c r="AN7" s="288"/>
      <c r="AO7" s="288"/>
      <c r="AP7" s="288"/>
      <c r="AQ7" s="288"/>
      <c r="AR7" s="288"/>
      <c r="AS7" s="288"/>
    </row>
    <row r="8" spans="1:45" ht="15.75" customHeight="1" thickTop="1" thickBot="1">
      <c r="A8" s="3127"/>
      <c r="B8" s="664" t="s">
        <v>10818</v>
      </c>
      <c r="C8" s="1036"/>
      <c r="D8" s="1036"/>
      <c r="E8" s="288"/>
      <c r="F8" s="288"/>
      <c r="G8" s="288"/>
      <c r="H8" s="288"/>
      <c r="I8" s="288"/>
      <c r="J8" s="288"/>
      <c r="K8" s="288"/>
      <c r="L8" s="288"/>
      <c r="M8" s="288"/>
      <c r="N8" s="288"/>
      <c r="O8" s="288"/>
      <c r="P8" s="493"/>
      <c r="Q8" s="171"/>
      <c r="R8" s="657"/>
      <c r="S8" s="227"/>
      <c r="T8" s="3170"/>
      <c r="U8" s="229"/>
      <c r="V8" s="3170"/>
      <c r="AG8" s="3170"/>
      <c r="AH8" s="3127"/>
      <c r="AI8" s="664" t="s">
        <v>10818</v>
      </c>
      <c r="AJ8" s="288"/>
      <c r="AK8" s="288"/>
      <c r="AL8" s="288"/>
      <c r="AM8" s="288"/>
      <c r="AN8" s="288"/>
      <c r="AO8" s="288"/>
      <c r="AP8" s="288"/>
      <c r="AQ8" s="288"/>
      <c r="AR8" s="288"/>
      <c r="AS8" s="288"/>
    </row>
    <row r="9" spans="1:45" ht="15.75" customHeight="1" thickTop="1">
      <c r="A9" s="2523" t="s">
        <v>676</v>
      </c>
      <c r="B9" s="667" t="s">
        <v>10819</v>
      </c>
      <c r="C9" s="1037" t="s">
        <v>678</v>
      </c>
      <c r="D9" s="1037">
        <v>3</v>
      </c>
      <c r="E9" s="669"/>
      <c r="F9" s="669"/>
      <c r="G9" s="669"/>
      <c r="H9" s="2459"/>
      <c r="I9" s="669"/>
      <c r="J9" s="669"/>
      <c r="K9" s="669"/>
      <c r="L9" s="669"/>
      <c r="M9" s="2459"/>
      <c r="N9" s="670"/>
      <c r="O9" s="856"/>
      <c r="P9" s="922" t="s">
        <v>10820</v>
      </c>
      <c r="Q9" s="171"/>
      <c r="R9" s="228"/>
      <c r="S9" s="227"/>
      <c r="T9" s="3170"/>
      <c r="U9" s="229" t="str">
        <f>IF( SUM( W9:AF9 ) = 0, 0, $W$7 )</f>
        <v>Please complete all cells in row</v>
      </c>
      <c r="V9" s="3170"/>
      <c r="W9" s="230">
        <f xml:space="preserve"> IF( ISNUMBER(E9), 0, 1 )</f>
        <v>1</v>
      </c>
      <c r="X9" s="230">
        <f t="shared" ref="X9:Y9" si="0" xml:space="preserve"> IF( ISNUMBER(F9), 0, 1 )</f>
        <v>1</v>
      </c>
      <c r="Y9" s="230">
        <f t="shared" si="0"/>
        <v>1</v>
      </c>
      <c r="Z9" s="229"/>
      <c r="AA9" s="230">
        <f t="shared" ref="AA9:AD9" si="1" xml:space="preserve"> IF( ISNUMBER(I9), 0, 1 )</f>
        <v>1</v>
      </c>
      <c r="AB9" s="230">
        <f t="shared" si="1"/>
        <v>1</v>
      </c>
      <c r="AC9" s="230">
        <f t="shared" si="1"/>
        <v>1</v>
      </c>
      <c r="AD9" s="230">
        <f t="shared" si="1"/>
        <v>1</v>
      </c>
      <c r="AE9" s="229"/>
      <c r="AF9" s="230">
        <f xml:space="preserve"> IF( ISNUMBER(N9), 0, 1 )</f>
        <v>1</v>
      </c>
      <c r="AG9" s="3170"/>
      <c r="AH9" s="3127"/>
      <c r="AI9" s="667" t="s">
        <v>10819</v>
      </c>
      <c r="AJ9" s="1038" t="s">
        <v>10821</v>
      </c>
      <c r="AK9" s="1038" t="s">
        <v>10822</v>
      </c>
      <c r="AL9" s="1038" t="s">
        <v>10823</v>
      </c>
      <c r="AM9" s="2465"/>
      <c r="AN9" s="1038" t="s">
        <v>10824</v>
      </c>
      <c r="AO9" s="1038" t="s">
        <v>10825</v>
      </c>
      <c r="AP9" s="1038" t="s">
        <v>10826</v>
      </c>
      <c r="AQ9" s="1038" t="s">
        <v>10827</v>
      </c>
      <c r="AR9" s="2465"/>
      <c r="AS9" s="1039" t="s">
        <v>10828</v>
      </c>
    </row>
    <row r="10" spans="1:45" ht="15.75" customHeight="1">
      <c r="A10" s="3127"/>
      <c r="B10" s="671" t="s">
        <v>10829</v>
      </c>
      <c r="C10" s="267" t="s">
        <v>678</v>
      </c>
      <c r="D10" s="267">
        <v>3</v>
      </c>
      <c r="E10" s="1429"/>
      <c r="F10" s="1429"/>
      <c r="G10" s="1429"/>
      <c r="H10" s="2460"/>
      <c r="I10" s="672"/>
      <c r="J10" s="672"/>
      <c r="K10" s="672"/>
      <c r="L10" s="672"/>
      <c r="M10" s="2460"/>
      <c r="N10" s="673"/>
      <c r="O10" s="856"/>
      <c r="P10" s="927" t="s">
        <v>10830</v>
      </c>
      <c r="Q10" s="171"/>
      <c r="R10" s="236"/>
      <c r="S10" s="227"/>
      <c r="T10" s="3170"/>
      <c r="U10" s="229" t="str">
        <f>IF( SUM( W10:AF10 ) = 0, 0, $W$7 )</f>
        <v>Please complete all cells in row</v>
      </c>
      <c r="V10" s="3170"/>
      <c r="W10" s="230">
        <f xml:space="preserve"> IF( ISNUMBER(E10), 0, 1 )</f>
        <v>1</v>
      </c>
      <c r="X10" s="230">
        <f t="shared" ref="X10" si="2" xml:space="preserve"> IF( ISNUMBER(F10), 0, 1 )</f>
        <v>1</v>
      </c>
      <c r="Y10" s="230">
        <f t="shared" ref="Y10" si="3" xml:space="preserve"> IF( ISNUMBER(G10), 0, 1 )</f>
        <v>1</v>
      </c>
      <c r="Z10" s="229"/>
      <c r="AA10" s="230">
        <f t="shared" ref="AA10" si="4" xml:space="preserve"> IF( ISNUMBER(I10), 0, 1 )</f>
        <v>1</v>
      </c>
      <c r="AB10" s="230">
        <f t="shared" ref="AB10" si="5" xml:space="preserve"> IF( ISNUMBER(J10), 0, 1 )</f>
        <v>1</v>
      </c>
      <c r="AC10" s="230">
        <f t="shared" ref="AC10" si="6" xml:space="preserve"> IF( ISNUMBER(K10), 0, 1 )</f>
        <v>1</v>
      </c>
      <c r="AD10" s="230">
        <f t="shared" ref="AD10" si="7" xml:space="preserve"> IF( ISNUMBER(L10), 0, 1 )</f>
        <v>1</v>
      </c>
      <c r="AE10" s="229"/>
      <c r="AF10" s="230">
        <f xml:space="preserve"> IF( ISNUMBER(N10), 0, 1 )</f>
        <v>1</v>
      </c>
      <c r="AG10" s="3170"/>
      <c r="AH10" s="3127"/>
      <c r="AI10" s="671" t="s">
        <v>10829</v>
      </c>
      <c r="AJ10" s="1040" t="s">
        <v>10831</v>
      </c>
      <c r="AK10" s="1040" t="s">
        <v>10832</v>
      </c>
      <c r="AL10" s="1040" t="s">
        <v>10833</v>
      </c>
      <c r="AM10" s="2466"/>
      <c r="AN10" s="1041" t="s">
        <v>10834</v>
      </c>
      <c r="AO10" s="1041" t="s">
        <v>10835</v>
      </c>
      <c r="AP10" s="1041" t="s">
        <v>10836</v>
      </c>
      <c r="AQ10" s="1041" t="s">
        <v>10837</v>
      </c>
      <c r="AR10" s="2466"/>
      <c r="AS10" s="1042" t="s">
        <v>10838</v>
      </c>
    </row>
    <row r="11" spans="1:45" ht="15.75" customHeight="1">
      <c r="A11" s="3127"/>
      <c r="B11" s="671" t="s">
        <v>3753</v>
      </c>
      <c r="C11" s="267" t="s">
        <v>678</v>
      </c>
      <c r="D11" s="267">
        <v>3</v>
      </c>
      <c r="E11" s="1404">
        <f>IFERROR(E10-E9,0)</f>
        <v>0</v>
      </c>
      <c r="F11" s="1404">
        <f t="shared" ref="F11:G11" si="8">IFERROR(F10-F9,0)</f>
        <v>0</v>
      </c>
      <c r="G11" s="1404">
        <f t="shared" si="8"/>
        <v>0</v>
      </c>
      <c r="H11" s="2461"/>
      <c r="I11" s="1404">
        <f t="shared" ref="I11:L11" si="9">IFERROR(I10-I9,0)</f>
        <v>0</v>
      </c>
      <c r="J11" s="1404">
        <f t="shared" si="9"/>
        <v>0</v>
      </c>
      <c r="K11" s="1404">
        <f t="shared" si="9"/>
        <v>0</v>
      </c>
      <c r="L11" s="1404">
        <f t="shared" si="9"/>
        <v>0</v>
      </c>
      <c r="M11" s="2461"/>
      <c r="N11" s="1428">
        <f>IFERROR(N10-N9,0)</f>
        <v>0</v>
      </c>
      <c r="O11" s="856"/>
      <c r="P11" s="927" t="s">
        <v>10839</v>
      </c>
      <c r="Q11" s="171"/>
      <c r="R11" s="236"/>
      <c r="S11" s="227"/>
      <c r="T11" s="3170"/>
      <c r="U11" s="229"/>
      <c r="V11" s="3170"/>
      <c r="W11" s="229"/>
      <c r="X11" s="229"/>
      <c r="Y11" s="229"/>
      <c r="Z11" s="229"/>
      <c r="AA11" s="229"/>
      <c r="AB11" s="229"/>
      <c r="AC11" s="229"/>
      <c r="AD11" s="229"/>
      <c r="AE11" s="229"/>
      <c r="AF11" s="229"/>
      <c r="AG11" s="3170"/>
      <c r="AH11" s="3127"/>
      <c r="AI11" s="671" t="s">
        <v>3753</v>
      </c>
      <c r="AJ11" s="1043" t="s">
        <v>10840</v>
      </c>
      <c r="AK11" s="1043" t="s">
        <v>10841</v>
      </c>
      <c r="AL11" s="1043" t="s">
        <v>10842</v>
      </c>
      <c r="AM11" s="2466"/>
      <c r="AN11" s="1043" t="s">
        <v>10843</v>
      </c>
      <c r="AO11" s="1043" t="s">
        <v>10844</v>
      </c>
      <c r="AP11" s="1043" t="s">
        <v>10845</v>
      </c>
      <c r="AQ11" s="1043" t="s">
        <v>10846</v>
      </c>
      <c r="AR11" s="2466"/>
      <c r="AS11" s="1044" t="s">
        <v>10847</v>
      </c>
    </row>
    <row r="12" spans="1:45" ht="15.75" customHeight="1">
      <c r="A12" s="3127"/>
      <c r="B12" s="671" t="s">
        <v>3765</v>
      </c>
      <c r="C12" s="267" t="s">
        <v>678</v>
      </c>
      <c r="D12" s="267">
        <v>3</v>
      </c>
      <c r="E12" s="1429"/>
      <c r="F12" s="1429"/>
      <c r="G12" s="1429"/>
      <c r="H12" s="2460"/>
      <c r="I12" s="672"/>
      <c r="J12" s="672"/>
      <c r="K12" s="672"/>
      <c r="L12" s="672"/>
      <c r="M12" s="2460"/>
      <c r="N12" s="673"/>
      <c r="O12" s="856"/>
      <c r="P12" s="927" t="s">
        <v>10848</v>
      </c>
      <c r="Q12" s="171"/>
      <c r="R12" s="236"/>
      <c r="S12" s="227"/>
      <c r="T12" s="3170"/>
      <c r="U12" s="229" t="str">
        <f>IF( SUM( W12:AF12 ) = 0, 0, $W$7 )</f>
        <v>Please complete all cells in row</v>
      </c>
      <c r="V12" s="3170"/>
      <c r="W12" s="230">
        <f xml:space="preserve"> IF( ISNUMBER(E12), 0, 1 )</f>
        <v>1</v>
      </c>
      <c r="X12" s="230">
        <f t="shared" ref="X12" si="10" xml:space="preserve"> IF( ISNUMBER(F12), 0, 1 )</f>
        <v>1</v>
      </c>
      <c r="Y12" s="230">
        <f t="shared" ref="Y12" si="11" xml:space="preserve"> IF( ISNUMBER(G12), 0, 1 )</f>
        <v>1</v>
      </c>
      <c r="Z12" s="229"/>
      <c r="AA12" s="230">
        <f t="shared" ref="AA12" si="12" xml:space="preserve"> IF( ISNUMBER(I12), 0, 1 )</f>
        <v>1</v>
      </c>
      <c r="AB12" s="230">
        <f t="shared" ref="AB12" si="13" xml:space="preserve"> IF( ISNUMBER(J12), 0, 1 )</f>
        <v>1</v>
      </c>
      <c r="AC12" s="230">
        <f t="shared" ref="AC12" si="14" xml:space="preserve"> IF( ISNUMBER(K12), 0, 1 )</f>
        <v>1</v>
      </c>
      <c r="AD12" s="230">
        <f t="shared" ref="AD12" si="15" xml:space="preserve"> IF( ISNUMBER(L12), 0, 1 )</f>
        <v>1</v>
      </c>
      <c r="AE12" s="229"/>
      <c r="AF12" s="230">
        <f xml:space="preserve"> IF( ISNUMBER(N12), 0, 1 )</f>
        <v>1</v>
      </c>
      <c r="AG12" s="3170"/>
      <c r="AH12" s="3127"/>
      <c r="AI12" s="671" t="s">
        <v>3765</v>
      </c>
      <c r="AJ12" s="1040" t="s">
        <v>10849</v>
      </c>
      <c r="AK12" s="1040" t="s">
        <v>10850</v>
      </c>
      <c r="AL12" s="1040" t="s">
        <v>10851</v>
      </c>
      <c r="AM12" s="2466"/>
      <c r="AN12" s="1041" t="s">
        <v>10852</v>
      </c>
      <c r="AO12" s="1041" t="s">
        <v>10853</v>
      </c>
      <c r="AP12" s="1041" t="s">
        <v>10854</v>
      </c>
      <c r="AQ12" s="1041" t="s">
        <v>10855</v>
      </c>
      <c r="AR12" s="2466"/>
      <c r="AS12" s="1042" t="s">
        <v>10856</v>
      </c>
    </row>
    <row r="13" spans="1:45" ht="15.75" customHeight="1">
      <c r="A13" s="3127"/>
      <c r="B13" s="671" t="s">
        <v>3777</v>
      </c>
      <c r="C13" s="267" t="s">
        <v>678</v>
      </c>
      <c r="D13" s="267">
        <v>3</v>
      </c>
      <c r="E13" s="1404">
        <f>IFERROR(E11-E12,0)</f>
        <v>0</v>
      </c>
      <c r="F13" s="1404">
        <f t="shared" ref="F13:G13" si="16">IFERROR(F11-F12,0)</f>
        <v>0</v>
      </c>
      <c r="G13" s="1404">
        <f t="shared" si="16"/>
        <v>0</v>
      </c>
      <c r="H13" s="2461"/>
      <c r="I13" s="1404">
        <f t="shared" ref="I13:L13" si="17">IFERROR(I11-I12,0)</f>
        <v>0</v>
      </c>
      <c r="J13" s="1404">
        <f t="shared" si="17"/>
        <v>0</v>
      </c>
      <c r="K13" s="1404">
        <f t="shared" si="17"/>
        <v>0</v>
      </c>
      <c r="L13" s="1404">
        <f t="shared" si="17"/>
        <v>0</v>
      </c>
      <c r="M13" s="2461"/>
      <c r="N13" s="1428">
        <f>IFERROR(N11-N12,0)</f>
        <v>0</v>
      </c>
      <c r="O13" s="856"/>
      <c r="P13" s="927" t="s">
        <v>10857</v>
      </c>
      <c r="Q13" s="171"/>
      <c r="R13" s="236"/>
      <c r="S13" s="227"/>
      <c r="T13" s="3170"/>
      <c r="U13" s="229"/>
      <c r="V13" s="3170"/>
      <c r="W13" s="229"/>
      <c r="X13" s="229"/>
      <c r="Y13" s="229"/>
      <c r="Z13" s="229"/>
      <c r="AA13" s="229"/>
      <c r="AB13" s="229"/>
      <c r="AC13" s="229"/>
      <c r="AD13" s="229"/>
      <c r="AE13" s="229"/>
      <c r="AF13" s="229"/>
      <c r="AG13" s="3170"/>
      <c r="AH13" s="3127"/>
      <c r="AI13" s="671" t="s">
        <v>3777</v>
      </c>
      <c r="AJ13" s="1043" t="s">
        <v>10858</v>
      </c>
      <c r="AK13" s="1043" t="s">
        <v>10859</v>
      </c>
      <c r="AL13" s="1043" t="s">
        <v>10860</v>
      </c>
      <c r="AM13" s="2466"/>
      <c r="AN13" s="1043" t="s">
        <v>10861</v>
      </c>
      <c r="AO13" s="1043" t="s">
        <v>10862</v>
      </c>
      <c r="AP13" s="1043" t="s">
        <v>10863</v>
      </c>
      <c r="AQ13" s="1043" t="s">
        <v>10864</v>
      </c>
      <c r="AR13" s="2466"/>
      <c r="AS13" s="1044" t="s">
        <v>10865</v>
      </c>
    </row>
    <row r="14" spans="1:45" ht="15.75" customHeight="1">
      <c r="A14" s="3127"/>
      <c r="B14" s="671" t="s">
        <v>3789</v>
      </c>
      <c r="C14" s="267" t="s">
        <v>1282</v>
      </c>
      <c r="D14" s="267">
        <v>2</v>
      </c>
      <c r="E14" s="1432"/>
      <c r="F14" s="1432"/>
      <c r="G14" s="1432"/>
      <c r="H14" s="2462"/>
      <c r="I14" s="681"/>
      <c r="J14" s="681"/>
      <c r="K14" s="681"/>
      <c r="L14" s="681"/>
      <c r="M14" s="2462"/>
      <c r="N14" s="682"/>
      <c r="O14" s="1048"/>
      <c r="P14" s="927" t="s">
        <v>10866</v>
      </c>
      <c r="Q14" s="171"/>
      <c r="R14" s="236"/>
      <c r="S14" s="227"/>
      <c r="T14" s="1005"/>
      <c r="U14" s="229" t="str">
        <f t="shared" ref="U14:U15" si="18">IF( SUM( W14:AF14 ) = 0, 0, $W$7 )</f>
        <v>Please complete all cells in row</v>
      </c>
      <c r="V14" s="1005"/>
      <c r="W14" s="230">
        <f xml:space="preserve"> IF( ISNUMBER(E14), 0, 1 )</f>
        <v>1</v>
      </c>
      <c r="X14" s="230">
        <f t="shared" ref="X14:X15" si="19" xml:space="preserve"> IF( ISNUMBER(F14), 0, 1 )</f>
        <v>1</v>
      </c>
      <c r="Y14" s="230">
        <f t="shared" ref="Y14:Y15" si="20" xml:space="preserve"> IF( ISNUMBER(G14), 0, 1 )</f>
        <v>1</v>
      </c>
      <c r="Z14" s="229"/>
      <c r="AA14" s="230">
        <f t="shared" ref="AA14:AA15" si="21" xml:space="preserve"> IF( ISNUMBER(I14), 0, 1 )</f>
        <v>1</v>
      </c>
      <c r="AB14" s="230">
        <f t="shared" ref="AB14:AB15" si="22" xml:space="preserve"> IF( ISNUMBER(J14), 0, 1 )</f>
        <v>1</v>
      </c>
      <c r="AC14" s="230">
        <f t="shared" ref="AC14:AC15" si="23" xml:space="preserve"> IF( ISNUMBER(K14), 0, 1 )</f>
        <v>1</v>
      </c>
      <c r="AD14" s="230">
        <f t="shared" ref="AD14:AD15" si="24" xml:space="preserve"> IF( ISNUMBER(L14), 0, 1 )</f>
        <v>1</v>
      </c>
      <c r="AE14" s="229"/>
      <c r="AF14" s="230">
        <f xml:space="preserve"> IF( ISNUMBER(N14), 0, 1 )</f>
        <v>1</v>
      </c>
      <c r="AG14" s="1005"/>
      <c r="AH14" s="3127"/>
      <c r="AI14" s="671" t="s">
        <v>3789</v>
      </c>
      <c r="AJ14" s="1045" t="s">
        <v>10867</v>
      </c>
      <c r="AK14" s="1045" t="s">
        <v>10868</v>
      </c>
      <c r="AL14" s="1045" t="s">
        <v>10869</v>
      </c>
      <c r="AM14" s="2467"/>
      <c r="AN14" s="1046" t="s">
        <v>10870</v>
      </c>
      <c r="AO14" s="1046" t="s">
        <v>10871</v>
      </c>
      <c r="AP14" s="1046" t="s">
        <v>10872</v>
      </c>
      <c r="AQ14" s="1046" t="s">
        <v>10873</v>
      </c>
      <c r="AR14" s="2467"/>
      <c r="AS14" s="1047" t="s">
        <v>10874</v>
      </c>
    </row>
    <row r="15" spans="1:45">
      <c r="A15" s="3127"/>
      <c r="B15" s="671" t="s">
        <v>3801</v>
      </c>
      <c r="C15" s="267" t="s">
        <v>1282</v>
      </c>
      <c r="D15" s="267">
        <v>2</v>
      </c>
      <c r="E15" s="1432"/>
      <c r="F15" s="1432"/>
      <c r="G15" s="1432"/>
      <c r="H15" s="2462"/>
      <c r="I15" s="681"/>
      <c r="J15" s="681"/>
      <c r="K15" s="681"/>
      <c r="L15" s="681"/>
      <c r="M15" s="2462"/>
      <c r="N15" s="682"/>
      <c r="O15" s="1048"/>
      <c r="P15" s="927" t="s">
        <v>10875</v>
      </c>
      <c r="Q15" s="171"/>
      <c r="R15" s="236"/>
      <c r="S15" s="227"/>
      <c r="T15" s="1005"/>
      <c r="U15" s="229" t="str">
        <f t="shared" si="18"/>
        <v>Please complete all cells in row</v>
      </c>
      <c r="V15" s="1005"/>
      <c r="W15" s="230">
        <f xml:space="preserve"> IF( ISNUMBER(E15), 0, 1 )</f>
        <v>1</v>
      </c>
      <c r="X15" s="230">
        <f t="shared" si="19"/>
        <v>1</v>
      </c>
      <c r="Y15" s="230">
        <f t="shared" si="20"/>
        <v>1</v>
      </c>
      <c r="Z15" s="229"/>
      <c r="AA15" s="230">
        <f t="shared" si="21"/>
        <v>1</v>
      </c>
      <c r="AB15" s="230">
        <f t="shared" si="22"/>
        <v>1</v>
      </c>
      <c r="AC15" s="230">
        <f t="shared" si="23"/>
        <v>1</v>
      </c>
      <c r="AD15" s="230">
        <f t="shared" si="24"/>
        <v>1</v>
      </c>
      <c r="AE15" s="229"/>
      <c r="AF15" s="230">
        <f xml:space="preserve"> IF( ISNUMBER(N15), 0, 1 )</f>
        <v>1</v>
      </c>
      <c r="AG15" s="1005"/>
      <c r="AH15" s="3127"/>
      <c r="AI15" s="671" t="s">
        <v>3801</v>
      </c>
      <c r="AJ15" s="1045" t="s">
        <v>10876</v>
      </c>
      <c r="AK15" s="1045" t="s">
        <v>10877</v>
      </c>
      <c r="AL15" s="1045" t="s">
        <v>10878</v>
      </c>
      <c r="AM15" s="2467"/>
      <c r="AN15" s="1046" t="s">
        <v>10879</v>
      </c>
      <c r="AO15" s="1046" t="s">
        <v>10880</v>
      </c>
      <c r="AP15" s="1046" t="s">
        <v>10881</v>
      </c>
      <c r="AQ15" s="1046" t="s">
        <v>10882</v>
      </c>
      <c r="AR15" s="2467"/>
      <c r="AS15" s="1047" t="s">
        <v>10883</v>
      </c>
    </row>
    <row r="16" spans="1:45" ht="15.75" customHeight="1">
      <c r="A16" s="3127"/>
      <c r="B16" s="671" t="s">
        <v>10884</v>
      </c>
      <c r="C16" s="267" t="s">
        <v>678</v>
      </c>
      <c r="D16" s="267">
        <v>3</v>
      </c>
      <c r="E16" s="1404">
        <f>IF(E11&lt;0, E11*E14,0)</f>
        <v>0</v>
      </c>
      <c r="F16" s="1404">
        <f>IF(F11&lt;0, F11*F14,0)</f>
        <v>0</v>
      </c>
      <c r="G16" s="1404">
        <f>IF(G11&lt;0, G11*G14,0)</f>
        <v>0</v>
      </c>
      <c r="H16" s="2461"/>
      <c r="I16" s="1404">
        <f>IF(I11&lt;0, I11*I14,0)</f>
        <v>0</v>
      </c>
      <c r="J16" s="1404">
        <f>IF(J11&lt;0, J11*J14,0)</f>
        <v>0</v>
      </c>
      <c r="K16" s="1404">
        <f>IF(K11&lt;0, K11*K14,0)</f>
        <v>0</v>
      </c>
      <c r="L16" s="1404">
        <f>IF(L11&lt;0, L11*L14,0)</f>
        <v>0</v>
      </c>
      <c r="M16" s="2461"/>
      <c r="N16" s="1428">
        <f>IF(N11&lt;0, N11*N14,0)</f>
        <v>0</v>
      </c>
      <c r="O16" s="856"/>
      <c r="P16" s="927" t="s">
        <v>10885</v>
      </c>
      <c r="Q16" s="171"/>
      <c r="R16" s="236"/>
      <c r="S16" s="227"/>
      <c r="T16" s="1005"/>
      <c r="U16" s="229"/>
      <c r="V16" s="1005"/>
      <c r="W16" s="229"/>
      <c r="X16" s="229"/>
      <c r="Y16" s="229"/>
      <c r="Z16" s="229"/>
      <c r="AA16" s="229"/>
      <c r="AB16" s="229"/>
      <c r="AC16" s="229"/>
      <c r="AD16" s="229"/>
      <c r="AE16" s="229"/>
      <c r="AF16" s="229"/>
      <c r="AG16" s="1005"/>
      <c r="AH16" s="3127"/>
      <c r="AI16" s="671" t="s">
        <v>10884</v>
      </c>
      <c r="AJ16" s="1043" t="s">
        <v>10886</v>
      </c>
      <c r="AK16" s="1043" t="s">
        <v>10887</v>
      </c>
      <c r="AL16" s="1043" t="s">
        <v>10888</v>
      </c>
      <c r="AM16" s="2466"/>
      <c r="AN16" s="1043" t="s">
        <v>10889</v>
      </c>
      <c r="AO16" s="1043" t="s">
        <v>10890</v>
      </c>
      <c r="AP16" s="1043" t="s">
        <v>10891</v>
      </c>
      <c r="AQ16" s="1043" t="s">
        <v>10892</v>
      </c>
      <c r="AR16" s="2466"/>
      <c r="AS16" s="1044" t="s">
        <v>10893</v>
      </c>
    </row>
    <row r="17" spans="1:45" ht="15.75" customHeight="1">
      <c r="A17" s="3127"/>
      <c r="B17" s="671" t="s">
        <v>10894</v>
      </c>
      <c r="C17" s="267" t="s">
        <v>678</v>
      </c>
      <c r="D17" s="267">
        <v>3</v>
      </c>
      <c r="E17" s="1404">
        <f>IF(E11&gt;0, E11*E15, 0)</f>
        <v>0</v>
      </c>
      <c r="F17" s="1404">
        <f>IF(F11&gt;0, F11*F15, 0)</f>
        <v>0</v>
      </c>
      <c r="G17" s="1404">
        <f>IF(G11&gt;0, G11*G15, 0)</f>
        <v>0</v>
      </c>
      <c r="H17" s="2461"/>
      <c r="I17" s="1404">
        <f>IF(I11&gt;0, I11*I15, 0)</f>
        <v>0</v>
      </c>
      <c r="J17" s="1404">
        <f>IF(J11&gt;0, J11*J15, 0)</f>
        <v>0</v>
      </c>
      <c r="K17" s="1404">
        <f>IF(K11&gt;0, K11*K15, 0)</f>
        <v>0</v>
      </c>
      <c r="L17" s="1404">
        <f>IF(L11&gt;0, L11*L15, 0)</f>
        <v>0</v>
      </c>
      <c r="M17" s="2461"/>
      <c r="N17" s="1428">
        <f>IF(N11&gt;0, N11*N15, 0)</f>
        <v>0</v>
      </c>
      <c r="O17" s="856"/>
      <c r="P17" s="927" t="s">
        <v>10895</v>
      </c>
      <c r="Q17" s="171"/>
      <c r="R17" s="236"/>
      <c r="S17" s="227"/>
      <c r="T17" s="1007"/>
      <c r="U17" s="229"/>
      <c r="V17" s="1007"/>
      <c r="W17" s="229"/>
      <c r="X17" s="229"/>
      <c r="Y17" s="229"/>
      <c r="Z17" s="229"/>
      <c r="AA17" s="229"/>
      <c r="AB17" s="229"/>
      <c r="AC17" s="229"/>
      <c r="AD17" s="229"/>
      <c r="AE17" s="229"/>
      <c r="AF17" s="229"/>
      <c r="AG17" s="1007"/>
      <c r="AH17" s="3127"/>
      <c r="AI17" s="671" t="s">
        <v>10894</v>
      </c>
      <c r="AJ17" s="1043" t="s">
        <v>10896</v>
      </c>
      <c r="AK17" s="1043" t="s">
        <v>10897</v>
      </c>
      <c r="AL17" s="1043" t="s">
        <v>10898</v>
      </c>
      <c r="AM17" s="2466"/>
      <c r="AN17" s="1043" t="s">
        <v>10899</v>
      </c>
      <c r="AO17" s="1043" t="s">
        <v>10900</v>
      </c>
      <c r="AP17" s="1043" t="s">
        <v>10901</v>
      </c>
      <c r="AQ17" s="1043" t="s">
        <v>10902</v>
      </c>
      <c r="AR17" s="2466"/>
      <c r="AS17" s="1044" t="s">
        <v>10903</v>
      </c>
    </row>
    <row r="18" spans="1:45" ht="15.75" customHeight="1">
      <c r="A18" s="3127"/>
      <c r="B18" s="671" t="s">
        <v>10904</v>
      </c>
      <c r="C18" s="267" t="s">
        <v>678</v>
      </c>
      <c r="D18" s="267">
        <v>3</v>
      </c>
      <c r="E18" s="1404">
        <f>IF(E16=0, 0, E11-E16)</f>
        <v>0</v>
      </c>
      <c r="F18" s="1404">
        <f>IF(F16=0, 0, F11-F16)</f>
        <v>0</v>
      </c>
      <c r="G18" s="1404">
        <f>IF(G16=0, 0, G11-G16)</f>
        <v>0</v>
      </c>
      <c r="H18" s="2461"/>
      <c r="I18" s="1404">
        <f>IF(I16=0, 0, I11-I16)</f>
        <v>0</v>
      </c>
      <c r="J18" s="1404">
        <f>IF(J16=0, 0, J11-J16)</f>
        <v>0</v>
      </c>
      <c r="K18" s="1404">
        <f>IF(K16=0, 0, K11-K16)</f>
        <v>0</v>
      </c>
      <c r="L18" s="1404">
        <f>IF(L16=0, 0, L11-L16)</f>
        <v>0</v>
      </c>
      <c r="M18" s="2461"/>
      <c r="N18" s="1428">
        <f>IF(N16=0, 0, N11-N16)</f>
        <v>0</v>
      </c>
      <c r="O18" s="288"/>
      <c r="P18" s="927" t="s">
        <v>10905</v>
      </c>
      <c r="Q18" s="171"/>
      <c r="R18" s="236"/>
      <c r="S18" s="371"/>
      <c r="T18" s="1007"/>
      <c r="U18" s="229"/>
      <c r="V18" s="1007"/>
      <c r="W18" s="229"/>
      <c r="X18" s="229"/>
      <c r="Y18" s="229"/>
      <c r="Z18" s="229"/>
      <c r="AA18" s="229"/>
      <c r="AB18" s="229"/>
      <c r="AC18" s="229"/>
      <c r="AD18" s="229"/>
      <c r="AE18" s="229"/>
      <c r="AF18" s="229"/>
      <c r="AG18" s="1007"/>
      <c r="AH18" s="3127"/>
      <c r="AI18" s="671" t="s">
        <v>10904</v>
      </c>
      <c r="AJ18" s="1043" t="s">
        <v>10906</v>
      </c>
      <c r="AK18" s="1043" t="s">
        <v>10907</v>
      </c>
      <c r="AL18" s="1043" t="s">
        <v>10908</v>
      </c>
      <c r="AM18" s="2466"/>
      <c r="AN18" s="1043" t="s">
        <v>10909</v>
      </c>
      <c r="AO18" s="1043" t="s">
        <v>10910</v>
      </c>
      <c r="AP18" s="1043" t="s">
        <v>10911</v>
      </c>
      <c r="AQ18" s="1043" t="s">
        <v>10912</v>
      </c>
      <c r="AR18" s="2466"/>
      <c r="AS18" s="1044" t="s">
        <v>10913</v>
      </c>
    </row>
    <row r="19" spans="1:45" ht="15.75" customHeight="1" thickBot="1">
      <c r="A19" s="3127"/>
      <c r="B19" s="388" t="s">
        <v>10914</v>
      </c>
      <c r="C19" s="273" t="s">
        <v>678</v>
      </c>
      <c r="D19" s="273">
        <v>3</v>
      </c>
      <c r="E19" s="1430">
        <f>IF(E17=0, 0, E11-E17)</f>
        <v>0</v>
      </c>
      <c r="F19" s="1430">
        <f>IF(F17=0, 0, F11-F17)</f>
        <v>0</v>
      </c>
      <c r="G19" s="1430">
        <f>IF(G17=0, 0, G11-G17)</f>
        <v>0</v>
      </c>
      <c r="H19" s="2463"/>
      <c r="I19" s="1430">
        <f>IF(I17=0, 0, I11-I17)</f>
        <v>0</v>
      </c>
      <c r="J19" s="1430">
        <f>IF(J17=0, 0, J11-J17)</f>
        <v>0</v>
      </c>
      <c r="K19" s="1430">
        <f>IF(K17=0, 0, K11-K17)</f>
        <v>0</v>
      </c>
      <c r="L19" s="1430">
        <f>IF(L17=0, 0, L11-L17)</f>
        <v>0</v>
      </c>
      <c r="M19" s="2463"/>
      <c r="N19" s="1399">
        <f>IF(N17=0, 0, N11-N17)</f>
        <v>0</v>
      </c>
      <c r="O19" s="288"/>
      <c r="P19" s="941" t="s">
        <v>10915</v>
      </c>
      <c r="Q19" s="171"/>
      <c r="R19" s="247"/>
      <c r="S19" s="371"/>
      <c r="T19" s="1007"/>
      <c r="U19" s="229"/>
      <c r="V19" s="1007"/>
      <c r="W19" s="229"/>
      <c r="X19" s="229"/>
      <c r="Y19" s="229"/>
      <c r="Z19" s="229"/>
      <c r="AA19" s="229"/>
      <c r="AB19" s="229"/>
      <c r="AC19" s="229"/>
      <c r="AD19" s="229"/>
      <c r="AE19" s="229"/>
      <c r="AF19" s="229"/>
      <c r="AG19" s="1007"/>
      <c r="AH19" s="3127"/>
      <c r="AI19" s="388" t="s">
        <v>10914</v>
      </c>
      <c r="AJ19" s="1049" t="s">
        <v>10916</v>
      </c>
      <c r="AK19" s="1049" t="s">
        <v>10917</v>
      </c>
      <c r="AL19" s="1049" t="s">
        <v>10918</v>
      </c>
      <c r="AM19" s="2468"/>
      <c r="AN19" s="1049" t="s">
        <v>10919</v>
      </c>
      <c r="AO19" s="1049" t="s">
        <v>10920</v>
      </c>
      <c r="AP19" s="1049" t="s">
        <v>10921</v>
      </c>
      <c r="AQ19" s="1049" t="s">
        <v>10922</v>
      </c>
      <c r="AR19" s="2468"/>
      <c r="AS19" s="1050" t="s">
        <v>10923</v>
      </c>
    </row>
    <row r="20" spans="1:45" ht="15.75" customHeight="1" thickTop="1" thickBot="1">
      <c r="A20" s="3127"/>
      <c r="B20" s="390"/>
      <c r="C20" s="390"/>
      <c r="D20" s="390"/>
      <c r="E20" s="1326"/>
      <c r="F20" s="1326"/>
      <c r="G20" s="1326"/>
      <c r="H20" s="1326"/>
      <c r="I20" s="1326"/>
      <c r="J20" s="1326"/>
      <c r="K20" s="1326"/>
      <c r="L20" s="1326"/>
      <c r="M20" s="1326"/>
      <c r="N20" s="1326"/>
      <c r="O20" s="288"/>
      <c r="P20" s="171"/>
      <c r="Q20" s="171"/>
      <c r="R20" s="371"/>
      <c r="S20" s="371"/>
      <c r="T20" s="1007"/>
      <c r="U20" s="229"/>
      <c r="V20" s="1007"/>
      <c r="W20" s="229"/>
      <c r="X20" s="229"/>
      <c r="Y20" s="229"/>
      <c r="Z20" s="229"/>
      <c r="AA20" s="229"/>
      <c r="AB20" s="229"/>
      <c r="AC20" s="229"/>
      <c r="AD20" s="229"/>
      <c r="AE20" s="229"/>
      <c r="AF20" s="229"/>
      <c r="AG20" s="1007"/>
      <c r="AH20" s="3127"/>
      <c r="AI20" s="390"/>
      <c r="AJ20" s="1051"/>
      <c r="AK20" s="1051"/>
      <c r="AL20" s="1051"/>
      <c r="AM20" s="1051"/>
      <c r="AN20" s="1051"/>
      <c r="AO20" s="1051"/>
      <c r="AP20" s="1051"/>
      <c r="AQ20" s="1051"/>
      <c r="AR20" s="1051"/>
      <c r="AS20" s="1051"/>
    </row>
    <row r="21" spans="1:45" ht="15.75" customHeight="1" thickTop="1">
      <c r="A21" s="3127"/>
      <c r="B21" s="689" t="s">
        <v>10924</v>
      </c>
      <c r="C21" s="261" t="s">
        <v>678</v>
      </c>
      <c r="D21" s="261">
        <v>3</v>
      </c>
      <c r="E21" s="1431">
        <f>IFERROR(E9+(E16-E17),0)</f>
        <v>0</v>
      </c>
      <c r="F21" s="1431">
        <f>IFERROR(F9+(F16-F17),0)</f>
        <v>0</v>
      </c>
      <c r="G21" s="1431">
        <f>IFERROR(G9+(G16-G17),0)</f>
        <v>0</v>
      </c>
      <c r="H21" s="2464"/>
      <c r="I21" s="1431">
        <f>IFERROR(I9+(I16-I17),0)</f>
        <v>0</v>
      </c>
      <c r="J21" s="1431">
        <f>IFERROR(J9+(J16-J17),0)</f>
        <v>0</v>
      </c>
      <c r="K21" s="1431">
        <f>IFERROR(K9+(K16-K17),0)</f>
        <v>0</v>
      </c>
      <c r="L21" s="1431">
        <f>IFERROR(L9+(L16-L17),0)</f>
        <v>0</v>
      </c>
      <c r="M21" s="2464"/>
      <c r="N21" s="1427">
        <f>IFERROR(N9+(N16-N17),0)</f>
        <v>0</v>
      </c>
      <c r="O21" s="288"/>
      <c r="P21" s="922" t="s">
        <v>10925</v>
      </c>
      <c r="Q21" s="171"/>
      <c r="R21" s="368"/>
      <c r="S21" s="371"/>
      <c r="T21" s="1007"/>
      <c r="U21" s="229"/>
      <c r="V21" s="1007"/>
      <c r="W21" s="229"/>
      <c r="X21" s="229"/>
      <c r="Y21" s="229"/>
      <c r="Z21" s="229"/>
      <c r="AA21" s="229"/>
      <c r="AB21" s="229"/>
      <c r="AC21" s="229"/>
      <c r="AD21" s="229"/>
      <c r="AE21" s="229"/>
      <c r="AF21" s="229"/>
      <c r="AG21" s="1007"/>
      <c r="AH21" s="3127"/>
      <c r="AI21" s="689" t="s">
        <v>10924</v>
      </c>
      <c r="AJ21" s="1052" t="s">
        <v>10926</v>
      </c>
      <c r="AK21" s="1052" t="s">
        <v>10927</v>
      </c>
      <c r="AL21" s="1052" t="s">
        <v>10928</v>
      </c>
      <c r="AM21" s="2465"/>
      <c r="AN21" s="1052" t="s">
        <v>10929</v>
      </c>
      <c r="AO21" s="1052" t="s">
        <v>10930</v>
      </c>
      <c r="AP21" s="1052" t="s">
        <v>10931</v>
      </c>
      <c r="AQ21" s="1052" t="s">
        <v>10932</v>
      </c>
      <c r="AR21" s="2465"/>
      <c r="AS21" s="1053" t="s">
        <v>10933</v>
      </c>
    </row>
    <row r="22" spans="1:45" ht="15.75" customHeight="1">
      <c r="A22" s="3127"/>
      <c r="B22" s="671" t="s">
        <v>10934</v>
      </c>
      <c r="C22" s="267" t="s">
        <v>678</v>
      </c>
      <c r="D22" s="267">
        <v>3</v>
      </c>
      <c r="E22" s="672"/>
      <c r="F22" s="672"/>
      <c r="G22" s="672"/>
      <c r="H22" s="2460"/>
      <c r="I22" s="672"/>
      <c r="J22" s="672"/>
      <c r="K22" s="672"/>
      <c r="L22" s="672"/>
      <c r="M22" s="2460"/>
      <c r="N22" s="673"/>
      <c r="O22" s="288"/>
      <c r="P22" s="927" t="s">
        <v>10935</v>
      </c>
      <c r="Q22" s="171"/>
      <c r="R22" s="372"/>
      <c r="S22" s="371"/>
      <c r="T22" s="1007"/>
      <c r="U22" s="229" t="str">
        <f>IF( SUM( W22:AF22 ) = 0, 0, $W$7 )</f>
        <v>Please complete all cells in row</v>
      </c>
      <c r="V22" s="1007"/>
      <c r="W22" s="230">
        <f xml:space="preserve"> IF( ISNUMBER(E22), 0, 1 )</f>
        <v>1</v>
      </c>
      <c r="X22" s="230">
        <f t="shared" ref="X22" si="25" xml:space="preserve"> IF( ISNUMBER(F22), 0, 1 )</f>
        <v>1</v>
      </c>
      <c r="Y22" s="230">
        <f t="shared" ref="Y22" si="26" xml:space="preserve"> IF( ISNUMBER(G22), 0, 1 )</f>
        <v>1</v>
      </c>
      <c r="Z22" s="229"/>
      <c r="AA22" s="230">
        <f t="shared" ref="AA22" si="27" xml:space="preserve"> IF( ISNUMBER(I22), 0, 1 )</f>
        <v>1</v>
      </c>
      <c r="AB22" s="230">
        <f t="shared" ref="AB22" si="28" xml:space="preserve"> IF( ISNUMBER(J22), 0, 1 )</f>
        <v>1</v>
      </c>
      <c r="AC22" s="230">
        <f t="shared" ref="AC22" si="29" xml:space="preserve"> IF( ISNUMBER(K22), 0, 1 )</f>
        <v>1</v>
      </c>
      <c r="AD22" s="230">
        <f t="shared" ref="AD22" si="30" xml:space="preserve"> IF( ISNUMBER(L22), 0, 1 )</f>
        <v>1</v>
      </c>
      <c r="AE22" s="229"/>
      <c r="AF22" s="230">
        <f xml:space="preserve"> IF( ISNUMBER(N22), 0, 1 )</f>
        <v>1</v>
      </c>
      <c r="AG22" s="1007"/>
      <c r="AH22" s="3127"/>
      <c r="AI22" s="671" t="s">
        <v>10934</v>
      </c>
      <c r="AJ22" s="1041" t="s">
        <v>10936</v>
      </c>
      <c r="AK22" s="1041" t="s">
        <v>10937</v>
      </c>
      <c r="AL22" s="1041" t="s">
        <v>10938</v>
      </c>
      <c r="AM22" s="2466"/>
      <c r="AN22" s="1041" t="s">
        <v>10939</v>
      </c>
      <c r="AO22" s="1041" t="s">
        <v>10940</v>
      </c>
      <c r="AP22" s="1041" t="s">
        <v>10941</v>
      </c>
      <c r="AQ22" s="1041" t="s">
        <v>10942</v>
      </c>
      <c r="AR22" s="2466"/>
      <c r="AS22" s="1042" t="s">
        <v>10943</v>
      </c>
    </row>
    <row r="23" spans="1:45" ht="15.75" customHeight="1" thickBot="1">
      <c r="A23" s="2523" t="s">
        <v>774</v>
      </c>
      <c r="B23" s="388" t="s">
        <v>10944</v>
      </c>
      <c r="C23" s="273" t="s">
        <v>678</v>
      </c>
      <c r="D23" s="273">
        <v>3</v>
      </c>
      <c r="E23" s="1430">
        <f>IFERROR(E21-E22,0)</f>
        <v>0</v>
      </c>
      <c r="F23" s="1430">
        <f t="shared" ref="F23:G23" si="31">IFERROR(F21-F22,0)</f>
        <v>0</v>
      </c>
      <c r="G23" s="1430">
        <f t="shared" si="31"/>
        <v>0</v>
      </c>
      <c r="H23" s="2463"/>
      <c r="I23" s="1430">
        <f>IFERROR(I21-I22,0)</f>
        <v>0</v>
      </c>
      <c r="J23" s="1430">
        <f t="shared" ref="J23:L23" si="32">IFERROR(J21-J22,0)</f>
        <v>0</v>
      </c>
      <c r="K23" s="1430">
        <f>IFERROR(K21-K22,0)</f>
        <v>0</v>
      </c>
      <c r="L23" s="1430">
        <f t="shared" si="32"/>
        <v>0</v>
      </c>
      <c r="M23" s="2463"/>
      <c r="N23" s="1399">
        <f>IFERROR(N21-N22,0)</f>
        <v>0</v>
      </c>
      <c r="O23" s="288"/>
      <c r="P23" s="941" t="s">
        <v>10945</v>
      </c>
      <c r="Q23" s="171"/>
      <c r="R23" s="369"/>
      <c r="S23" s="371"/>
      <c r="T23" s="1007"/>
      <c r="U23" s="229"/>
      <c r="V23" s="1007"/>
      <c r="W23" s="229"/>
      <c r="X23" s="229"/>
      <c r="Y23" s="229"/>
      <c r="Z23" s="229"/>
      <c r="AA23" s="229"/>
      <c r="AB23" s="229"/>
      <c r="AC23" s="229"/>
      <c r="AD23" s="229"/>
      <c r="AE23" s="229"/>
      <c r="AF23" s="229"/>
      <c r="AG23" s="1007"/>
      <c r="AH23" s="3127"/>
      <c r="AI23" s="388" t="s">
        <v>10944</v>
      </c>
      <c r="AJ23" s="1049" t="s">
        <v>10946</v>
      </c>
      <c r="AK23" s="1049" t="s">
        <v>10947</v>
      </c>
      <c r="AL23" s="1049" t="s">
        <v>10948</v>
      </c>
      <c r="AM23" s="2468"/>
      <c r="AN23" s="1049" t="s">
        <v>10949</v>
      </c>
      <c r="AO23" s="1049" t="s">
        <v>10950</v>
      </c>
      <c r="AP23" s="1049" t="s">
        <v>10951</v>
      </c>
      <c r="AQ23" s="1049" t="s">
        <v>10952</v>
      </c>
      <c r="AR23" s="2468"/>
      <c r="AS23" s="1050" t="s">
        <v>10953</v>
      </c>
    </row>
    <row r="24" spans="1:45" ht="16" thickTop="1">
      <c r="A24" s="3127"/>
      <c r="B24" s="390"/>
      <c r="C24" s="390"/>
      <c r="D24" s="390"/>
      <c r="E24" s="288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P24" s="1054"/>
      <c r="Q24" s="171"/>
      <c r="S24" s="2523" t="s">
        <v>816</v>
      </c>
      <c r="T24" s="371"/>
      <c r="U24" s="229"/>
      <c r="V24" s="371"/>
      <c r="W24" s="229"/>
      <c r="X24" s="229"/>
      <c r="Y24" s="229"/>
      <c r="Z24" s="229"/>
      <c r="AA24" s="229"/>
      <c r="AB24" s="229"/>
      <c r="AC24" s="229"/>
      <c r="AD24" s="229"/>
      <c r="AE24" s="229"/>
      <c r="AF24" s="229"/>
      <c r="AG24" s="371"/>
      <c r="AH24" s="3127"/>
      <c r="AI24" s="3127"/>
      <c r="AJ24" s="3127"/>
      <c r="AK24" s="3127"/>
      <c r="AL24" s="3127"/>
      <c r="AM24" s="3127"/>
      <c r="AN24" s="3127"/>
      <c r="AO24" s="3127"/>
      <c r="AP24" s="3127"/>
      <c r="AQ24" s="3127"/>
      <c r="AR24" s="3127"/>
      <c r="AS24" s="2803" t="s">
        <v>817</v>
      </c>
    </row>
    <row r="25" spans="1:45">
      <c r="A25" s="3127"/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31"/>
      <c r="S25" s="371"/>
      <c r="T25" s="371"/>
      <c r="U25" s="229"/>
      <c r="V25" s="371"/>
      <c r="W25" s="229"/>
      <c r="X25" s="229"/>
      <c r="Y25" s="229"/>
      <c r="Z25" s="229"/>
      <c r="AA25" s="229"/>
      <c r="AB25" s="229"/>
      <c r="AC25" s="229"/>
      <c r="AD25" s="229"/>
      <c r="AE25" s="229"/>
      <c r="AF25" s="229"/>
      <c r="AG25" s="371"/>
      <c r="AH25" s="3127"/>
      <c r="AI25" s="3127"/>
      <c r="AJ25" s="3127"/>
      <c r="AK25" s="3127"/>
      <c r="AL25" s="3127"/>
      <c r="AM25" s="3127"/>
      <c r="AN25" s="3127"/>
      <c r="AO25" s="3127"/>
      <c r="AP25" s="3127"/>
      <c r="AQ25" s="3127"/>
      <c r="AR25" s="3127"/>
      <c r="AS25" s="3127"/>
    </row>
    <row r="26" spans="1:45">
      <c r="A26" s="3127"/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31"/>
      <c r="S26" s="371"/>
      <c r="T26" s="371"/>
      <c r="U26" s="229"/>
      <c r="V26" s="371"/>
      <c r="W26" s="229"/>
      <c r="X26" s="229"/>
      <c r="Y26" s="229"/>
      <c r="Z26" s="229"/>
      <c r="AA26" s="229"/>
      <c r="AB26" s="229"/>
      <c r="AC26" s="229"/>
      <c r="AD26" s="229"/>
      <c r="AE26" s="229"/>
      <c r="AF26" s="229"/>
      <c r="AG26" s="371"/>
      <c r="AH26" s="3127"/>
      <c r="AI26" s="3127"/>
      <c r="AJ26" s="3127"/>
      <c r="AK26" s="3127"/>
      <c r="AL26" s="3127"/>
      <c r="AM26" s="3127"/>
      <c r="AN26" s="3127"/>
      <c r="AO26" s="3127"/>
      <c r="AP26" s="3127"/>
      <c r="AQ26" s="3127"/>
      <c r="AR26" s="3127"/>
      <c r="AS26" s="3127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tabColor rgb="FFFFFF00"/>
    <pageSetUpPr fitToPage="1"/>
  </sheetPr>
  <dimension ref="A1:AD35"/>
  <sheetViews>
    <sheetView showGridLines="0" tabSelected="1" view="pageBreakPreview" topLeftCell="C15" zoomScale="130" zoomScaleNormal="100" zoomScaleSheetLayoutView="130" workbookViewId="0">
      <selection activeCell="J12" sqref="J12"/>
    </sheetView>
  </sheetViews>
  <sheetFormatPr defaultColWidth="103.75" defaultRowHeight="15.5"/>
  <cols>
    <col min="1" max="1" width="12.25" style="196" hidden="1" customWidth="1"/>
    <col min="2" max="2" width="22.25" style="196" customWidth="1"/>
    <col min="3" max="3" width="13.5" style="196" customWidth="1"/>
    <col min="4" max="4" width="5.5" style="196" bestFit="1" customWidth="1"/>
    <col min="5" max="5" width="4.75" style="196" bestFit="1" customWidth="1"/>
    <col min="6" max="6" width="10.08203125" style="196" bestFit="1" customWidth="1"/>
    <col min="7" max="7" width="20.33203125" style="196" bestFit="1" customWidth="1"/>
    <col min="8" max="8" width="14.33203125" style="196" bestFit="1" customWidth="1"/>
    <col min="9" max="9" width="17.25" style="196" bestFit="1" customWidth="1"/>
    <col min="10" max="10" width="23.25" style="196" bestFit="1" customWidth="1"/>
    <col min="11" max="11" width="2.58203125" style="196" customWidth="1"/>
    <col min="12" max="12" width="15.75" style="207" bestFit="1" customWidth="1"/>
    <col min="13" max="13" width="2.58203125" style="207" customWidth="1"/>
    <col min="14" max="14" width="47.5" style="207" bestFit="1" customWidth="1"/>
    <col min="15" max="15" width="16.75" style="207" hidden="1" customWidth="1"/>
    <col min="16" max="16" width="6.25" style="208" customWidth="1"/>
    <col min="17" max="17" width="20.58203125" style="196" bestFit="1" customWidth="1"/>
    <col min="18" max="18" width="6.25" style="208" customWidth="1"/>
    <col min="19" max="22" width="6.25" style="208" hidden="1" customWidth="1"/>
    <col min="23" max="23" width="6.25" style="196" customWidth="1"/>
    <col min="24" max="24" width="9.08203125" style="196" bestFit="1" customWidth="1"/>
    <col min="25" max="25" width="25.08203125" style="196" customWidth="1"/>
    <col min="26" max="26" width="15.08203125" style="196" bestFit="1" customWidth="1"/>
    <col min="27" max="27" width="20.75" style="196" bestFit="1" customWidth="1"/>
    <col min="28" max="28" width="14.75" style="196" bestFit="1" customWidth="1"/>
    <col min="29" max="29" width="13.25" style="196" bestFit="1" customWidth="1"/>
    <col min="30" max="30" width="23.08203125" style="196" bestFit="1" customWidth="1"/>
    <col min="31" max="16384" width="103.75" style="196"/>
  </cols>
  <sheetData>
    <row r="1" spans="1:30" s="205" customFormat="1" ht="22.5">
      <c r="B1" s="3243" t="s">
        <v>656</v>
      </c>
      <c r="C1" s="3243"/>
      <c r="D1" s="3243"/>
      <c r="E1" s="3243"/>
      <c r="F1" s="3243"/>
      <c r="G1" s="3243"/>
      <c r="H1" s="3243"/>
      <c r="I1" s="3243"/>
      <c r="J1" s="3243"/>
      <c r="L1" s="206"/>
      <c r="M1" s="206"/>
      <c r="N1" s="206"/>
      <c r="O1" s="207"/>
      <c r="P1" s="3166"/>
      <c r="R1" s="3166"/>
      <c r="S1" s="3133"/>
      <c r="T1" s="3133"/>
      <c r="U1" s="3133"/>
      <c r="V1" s="3166"/>
      <c r="W1" s="207"/>
      <c r="X1" s="3243" t="s">
        <v>657</v>
      </c>
      <c r="Y1" s="3243"/>
      <c r="Z1" s="3243"/>
      <c r="AA1" s="3243"/>
      <c r="AB1" s="3243"/>
      <c r="AC1" s="3243"/>
      <c r="AD1" s="3243"/>
    </row>
    <row r="2" spans="1:30" s="205" customFormat="1" ht="22.5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3243"/>
      <c r="L2" s="206"/>
      <c r="M2" s="206"/>
      <c r="N2" s="206"/>
      <c r="O2" s="207"/>
      <c r="P2" s="3166"/>
      <c r="R2" s="3166"/>
      <c r="S2" s="3133"/>
      <c r="T2" s="3133"/>
      <c r="U2" s="3133"/>
      <c r="V2" s="3166"/>
      <c r="X2" s="3243"/>
      <c r="Y2" s="3243"/>
      <c r="Z2" s="3243"/>
      <c r="AA2" s="3243"/>
      <c r="AB2" s="3243"/>
      <c r="AC2" s="3243"/>
      <c r="AD2" s="3243"/>
    </row>
    <row r="3" spans="1:30" s="209" customFormat="1" ht="19">
      <c r="B3" s="3244" t="s">
        <v>658</v>
      </c>
      <c r="C3" s="3245"/>
      <c r="D3" s="3245"/>
      <c r="E3" s="3245"/>
      <c r="F3" s="3245"/>
      <c r="G3" s="3245"/>
      <c r="H3" s="3245"/>
      <c r="I3" s="3245"/>
      <c r="J3" s="3245"/>
      <c r="K3" s="3245"/>
      <c r="L3" s="3245"/>
      <c r="M3" s="3245"/>
      <c r="N3" s="3245"/>
      <c r="O3" s="207"/>
      <c r="P3" s="3166"/>
      <c r="Q3" s="210" t="s">
        <v>659</v>
      </c>
      <c r="R3" s="3166"/>
      <c r="S3" s="3133"/>
      <c r="T3" s="3133"/>
      <c r="U3" s="3133"/>
      <c r="V3" s="3166"/>
      <c r="X3" s="3246" t="s">
        <v>658</v>
      </c>
      <c r="Y3" s="3247"/>
      <c r="Z3" s="3247"/>
      <c r="AA3" s="3247"/>
      <c r="AB3" s="3247"/>
      <c r="AC3" s="3247"/>
      <c r="AD3" s="3248"/>
    </row>
    <row r="4" spans="1:30" ht="16" thickBot="1">
      <c r="A4" s="3127"/>
      <c r="B4" s="211"/>
      <c r="C4" s="211"/>
      <c r="D4" s="211"/>
      <c r="E4" s="211"/>
      <c r="F4" s="3249"/>
      <c r="G4" s="3249"/>
      <c r="H4" s="3249"/>
      <c r="I4" s="3249"/>
      <c r="J4" s="3249"/>
      <c r="K4" s="3127"/>
      <c r="L4" s="206"/>
      <c r="P4" s="3166"/>
      <c r="Q4" s="3167"/>
      <c r="R4" s="3166"/>
      <c r="S4" s="3250" t="s">
        <v>660</v>
      </c>
      <c r="T4" s="3250"/>
      <c r="U4" s="3250"/>
      <c r="V4" s="3166"/>
      <c r="W4" s="3127"/>
      <c r="X4" s="2386"/>
      <c r="Y4" s="211"/>
      <c r="Z4" s="3251"/>
      <c r="AA4" s="3251"/>
      <c r="AB4" s="3251"/>
      <c r="AC4" s="3251"/>
      <c r="AD4" s="3251"/>
    </row>
    <row r="5" spans="1:30" ht="16" thickTop="1">
      <c r="A5" s="171"/>
      <c r="B5" s="3252" t="s">
        <v>661</v>
      </c>
      <c r="C5" s="3253"/>
      <c r="D5" s="3253" t="s">
        <v>662</v>
      </c>
      <c r="E5" s="3253" t="s">
        <v>663</v>
      </c>
      <c r="F5" s="3256" t="s">
        <v>664</v>
      </c>
      <c r="G5" s="3256" t="s">
        <v>665</v>
      </c>
      <c r="H5" s="3256"/>
      <c r="I5" s="3256"/>
      <c r="J5" s="3258" t="s">
        <v>666</v>
      </c>
      <c r="K5" s="171"/>
      <c r="L5" s="3260" t="s">
        <v>667</v>
      </c>
      <c r="M5" s="213"/>
      <c r="N5" s="3260" t="s">
        <v>668</v>
      </c>
      <c r="O5" s="213"/>
      <c r="P5" s="3166"/>
      <c r="Q5" s="3167"/>
      <c r="R5" s="3166"/>
      <c r="S5" s="214" t="s">
        <v>669</v>
      </c>
      <c r="T5" s="215"/>
      <c r="U5" s="215"/>
      <c r="V5" s="3166"/>
      <c r="W5" s="3127"/>
      <c r="X5" s="3252" t="s">
        <v>661</v>
      </c>
      <c r="Y5" s="3253"/>
      <c r="Z5" s="3256" t="s">
        <v>664</v>
      </c>
      <c r="AA5" s="3256" t="s">
        <v>665</v>
      </c>
      <c r="AB5" s="3256"/>
      <c r="AC5" s="3256"/>
      <c r="AD5" s="3258" t="s">
        <v>666</v>
      </c>
    </row>
    <row r="6" spans="1:30" ht="47" thickBot="1">
      <c r="A6" s="2371" t="s">
        <v>670</v>
      </c>
      <c r="B6" s="3254"/>
      <c r="C6" s="3255"/>
      <c r="D6" s="3255"/>
      <c r="E6" s="3255"/>
      <c r="F6" s="3257"/>
      <c r="G6" s="216" t="s">
        <v>671</v>
      </c>
      <c r="H6" s="216" t="s">
        <v>672</v>
      </c>
      <c r="I6" s="216" t="s">
        <v>673</v>
      </c>
      <c r="J6" s="3259"/>
      <c r="K6" s="171"/>
      <c r="L6" s="3261"/>
      <c r="M6" s="213"/>
      <c r="N6" s="3261"/>
      <c r="O6" s="213"/>
      <c r="P6" s="3166"/>
      <c r="Q6" s="3167"/>
      <c r="R6" s="3166"/>
      <c r="S6" s="3127"/>
      <c r="T6" s="3127"/>
      <c r="U6" s="3127"/>
      <c r="V6" s="3166"/>
      <c r="W6" s="3127"/>
      <c r="X6" s="3254"/>
      <c r="Y6" s="3255"/>
      <c r="Z6" s="3257"/>
      <c r="AA6" s="216" t="s">
        <v>671</v>
      </c>
      <c r="AB6" s="216" t="s">
        <v>672</v>
      </c>
      <c r="AC6" s="216" t="s">
        <v>673</v>
      </c>
      <c r="AD6" s="3259"/>
    </row>
    <row r="7" spans="1:30" s="212" customFormat="1" ht="16.5" thickTop="1" thickBot="1">
      <c r="A7" s="2515" t="s">
        <v>674</v>
      </c>
      <c r="B7" s="2413"/>
      <c r="C7" s="218"/>
      <c r="D7" s="218"/>
      <c r="E7" s="218"/>
      <c r="F7" s="219"/>
      <c r="G7" s="219"/>
      <c r="H7" s="219"/>
      <c r="I7" s="219"/>
      <c r="J7" s="219"/>
      <c r="K7" s="217"/>
      <c r="L7" s="218"/>
      <c r="M7" s="213"/>
      <c r="N7" s="213"/>
      <c r="O7" s="213"/>
      <c r="P7" s="3166"/>
      <c r="Q7" s="3167"/>
      <c r="R7" s="3166"/>
      <c r="S7" s="3167"/>
      <c r="T7" s="3167"/>
      <c r="U7" s="3167"/>
      <c r="V7" s="3166"/>
      <c r="W7" s="3127"/>
      <c r="X7" s="220"/>
      <c r="Y7" s="220"/>
      <c r="Z7" s="2794" t="s">
        <v>675</v>
      </c>
      <c r="AA7" s="221"/>
      <c r="AB7" s="221"/>
      <c r="AC7" s="221"/>
      <c r="AD7" s="221"/>
    </row>
    <row r="8" spans="1:30" ht="16" thickTop="1">
      <c r="A8" s="2516" t="s">
        <v>676</v>
      </c>
      <c r="B8" s="3264" t="s">
        <v>677</v>
      </c>
      <c r="C8" s="3265"/>
      <c r="D8" s="222" t="s">
        <v>678</v>
      </c>
      <c r="E8" s="2606">
        <v>3</v>
      </c>
      <c r="F8" s="3079">
        <v>739.178</v>
      </c>
      <c r="G8" s="3079">
        <v>-21.760999999999999</v>
      </c>
      <c r="H8" s="3079">
        <v>13.236000000000001</v>
      </c>
      <c r="I8" s="3080">
        <f>IFERROR(G8 - H8,0)</f>
        <v>-34.997</v>
      </c>
      <c r="J8" s="3081">
        <f>IFERROR(F8 + I8,0)</f>
        <v>704.18100000000004</v>
      </c>
      <c r="K8" s="171"/>
      <c r="L8" s="226" t="s">
        <v>679</v>
      </c>
      <c r="M8" s="227"/>
      <c r="N8" s="228"/>
      <c r="O8" s="149"/>
      <c r="P8" s="3166"/>
      <c r="Q8" s="229">
        <f>IF( SUM( S8:U8 ) = 0, 0, $S$5 )</f>
        <v>0</v>
      </c>
      <c r="R8" s="3166"/>
      <c r="S8" s="230">
        <f xml:space="preserve"> IF( ISNUMBER( F8 ), 0, 1 )</f>
        <v>0</v>
      </c>
      <c r="T8" s="230">
        <f t="shared" ref="T8:T10" si="0" xml:space="preserve"> IF( ISNUMBER( G8 ), 0, 1 )</f>
        <v>0</v>
      </c>
      <c r="U8" s="230">
        <f t="shared" ref="U8:U10" si="1" xml:space="preserve"> IF( ISNUMBER( H8 ), 0, 1 )</f>
        <v>0</v>
      </c>
      <c r="V8" s="3166"/>
      <c r="W8" s="3127"/>
      <c r="X8" s="3264" t="s">
        <v>677</v>
      </c>
      <c r="Y8" s="3265"/>
      <c r="Z8" s="223" t="s">
        <v>680</v>
      </c>
      <c r="AA8" s="223" t="s">
        <v>681</v>
      </c>
      <c r="AB8" s="223" t="s">
        <v>682</v>
      </c>
      <c r="AC8" s="224" t="s">
        <v>683</v>
      </c>
      <c r="AD8" s="225" t="s">
        <v>684</v>
      </c>
    </row>
    <row r="9" spans="1:30">
      <c r="A9" s="171"/>
      <c r="B9" s="3262" t="s">
        <v>685</v>
      </c>
      <c r="C9" s="3263"/>
      <c r="D9" s="231" t="s">
        <v>678</v>
      </c>
      <c r="E9" s="2607">
        <v>3</v>
      </c>
      <c r="F9" s="3082">
        <v>-630.08600000000001</v>
      </c>
      <c r="G9" s="3082">
        <v>-5.4420000000000002</v>
      </c>
      <c r="H9" s="3082">
        <v>-11.355</v>
      </c>
      <c r="I9" s="3083">
        <f t="shared" ref="I9:I22" si="2">IFERROR(G9 - H9,0)</f>
        <v>5.9130000000000003</v>
      </c>
      <c r="J9" s="3084">
        <f t="shared" ref="J9:J21" si="3">IFERROR(F9 + I9,0)</f>
        <v>-624.173</v>
      </c>
      <c r="K9" s="171"/>
      <c r="L9" s="235" t="s">
        <v>686</v>
      </c>
      <c r="M9" s="227"/>
      <c r="N9" s="236"/>
      <c r="O9" s="149"/>
      <c r="P9" s="3166"/>
      <c r="Q9" s="229">
        <f t="shared" ref="Q9:Q10" si="4">IF( SUM( S9:U9 ) = 0, 0, $S$5 )</f>
        <v>0</v>
      </c>
      <c r="R9" s="3166"/>
      <c r="S9" s="230">
        <f t="shared" ref="S9:S10" si="5" xml:space="preserve"> IF( ISNUMBER( F9 ), 0, 1 )</f>
        <v>0</v>
      </c>
      <c r="T9" s="230">
        <f t="shared" si="0"/>
        <v>0</v>
      </c>
      <c r="U9" s="230">
        <f t="shared" si="1"/>
        <v>0</v>
      </c>
      <c r="V9" s="3166"/>
      <c r="W9" s="3127"/>
      <c r="X9" s="3262" t="s">
        <v>685</v>
      </c>
      <c r="Y9" s="3263"/>
      <c r="Z9" s="232" t="s">
        <v>687</v>
      </c>
      <c r="AA9" s="232" t="s">
        <v>688</v>
      </c>
      <c r="AB9" s="232" t="s">
        <v>689</v>
      </c>
      <c r="AC9" s="233" t="s">
        <v>690</v>
      </c>
      <c r="AD9" s="234" t="s">
        <v>691</v>
      </c>
    </row>
    <row r="10" spans="1:30">
      <c r="A10" s="171"/>
      <c r="B10" s="3262" t="s">
        <v>692</v>
      </c>
      <c r="C10" s="3263"/>
      <c r="D10" s="231" t="s">
        <v>678</v>
      </c>
      <c r="E10" s="2607">
        <v>3</v>
      </c>
      <c r="F10" s="3082">
        <v>0</v>
      </c>
      <c r="G10" s="3082">
        <v>1.2989999999999999</v>
      </c>
      <c r="H10" s="3082">
        <v>0</v>
      </c>
      <c r="I10" s="3083">
        <f>IFERROR(G10 - H10,0)</f>
        <v>1.2989999999999999</v>
      </c>
      <c r="J10" s="3084">
        <f t="shared" si="3"/>
        <v>1.2989999999999999</v>
      </c>
      <c r="K10" s="171"/>
      <c r="L10" s="235" t="s">
        <v>693</v>
      </c>
      <c r="M10" s="227"/>
      <c r="N10" s="236"/>
      <c r="O10" s="149"/>
      <c r="P10" s="3166"/>
      <c r="Q10" s="229">
        <f t="shared" si="4"/>
        <v>0</v>
      </c>
      <c r="R10" s="3166"/>
      <c r="S10" s="230">
        <f t="shared" si="5"/>
        <v>0</v>
      </c>
      <c r="T10" s="230">
        <f t="shared" si="0"/>
        <v>0</v>
      </c>
      <c r="U10" s="230">
        <f t="shared" si="1"/>
        <v>0</v>
      </c>
      <c r="V10" s="3166"/>
      <c r="W10" s="3127"/>
      <c r="X10" s="3262" t="s">
        <v>692</v>
      </c>
      <c r="Y10" s="3263"/>
      <c r="Z10" s="232" t="s">
        <v>694</v>
      </c>
      <c r="AA10" s="232" t="s">
        <v>695</v>
      </c>
      <c r="AB10" s="232" t="s">
        <v>696</v>
      </c>
      <c r="AC10" s="233" t="s">
        <v>697</v>
      </c>
      <c r="AD10" s="234" t="s">
        <v>698</v>
      </c>
    </row>
    <row r="11" spans="1:30">
      <c r="A11" s="171"/>
      <c r="B11" s="3262" t="s">
        <v>699</v>
      </c>
      <c r="C11" s="3263"/>
      <c r="D11" s="231" t="s">
        <v>678</v>
      </c>
      <c r="E11" s="231">
        <v>3</v>
      </c>
      <c r="F11" s="3085">
        <f>IFERROR(SUM(F8:F10),0)</f>
        <v>109.09199999999998</v>
      </c>
      <c r="G11" s="3085">
        <f>IFERROR(SUM(G8:G10),0)</f>
        <v>-25.904</v>
      </c>
      <c r="H11" s="3085">
        <f>IFERROR(SUM(H8:H10),0)</f>
        <v>1.8810000000000002</v>
      </c>
      <c r="I11" s="3086">
        <f t="shared" si="2"/>
        <v>-27.785</v>
      </c>
      <c r="J11" s="3084">
        <f t="shared" si="3"/>
        <v>81.306999999999988</v>
      </c>
      <c r="K11" s="171"/>
      <c r="L11" s="235" t="s">
        <v>700</v>
      </c>
      <c r="M11" s="227"/>
      <c r="N11" s="236"/>
      <c r="O11" s="149"/>
      <c r="P11" s="3166"/>
      <c r="Q11" s="3127"/>
      <c r="R11" s="3166"/>
      <c r="S11" s="215"/>
      <c r="T11" s="215"/>
      <c r="U11" s="215"/>
      <c r="V11" s="3166"/>
      <c r="W11" s="3127"/>
      <c r="X11" s="3262" t="s">
        <v>699</v>
      </c>
      <c r="Y11" s="3263"/>
      <c r="Z11" s="233" t="s">
        <v>701</v>
      </c>
      <c r="AA11" s="233" t="s">
        <v>702</v>
      </c>
      <c r="AB11" s="233" t="s">
        <v>703</v>
      </c>
      <c r="AC11" s="233" t="s">
        <v>704</v>
      </c>
      <c r="AD11" s="234" t="s">
        <v>705</v>
      </c>
    </row>
    <row r="12" spans="1:30">
      <c r="A12" s="171"/>
      <c r="B12" s="3266" t="s">
        <v>706</v>
      </c>
      <c r="C12" s="3267"/>
      <c r="D12" s="237" t="s">
        <v>678</v>
      </c>
      <c r="E12" s="237">
        <v>3</v>
      </c>
      <c r="F12" s="3087">
        <v>0</v>
      </c>
      <c r="G12" s="3087">
        <v>14.775</v>
      </c>
      <c r="H12" s="3087">
        <v>0.67700000000000005</v>
      </c>
      <c r="I12" s="3086">
        <f t="shared" si="2"/>
        <v>14.098000000000001</v>
      </c>
      <c r="J12" s="3084">
        <f t="shared" si="3"/>
        <v>14.098000000000001</v>
      </c>
      <c r="K12" s="171"/>
      <c r="L12" s="235" t="s">
        <v>707</v>
      </c>
      <c r="M12" s="227"/>
      <c r="N12" s="236"/>
      <c r="O12" s="149"/>
      <c r="P12" s="3166"/>
      <c r="Q12" s="229">
        <f t="shared" ref="Q12:Q15" si="6">IF( SUM( S12:U12 ) = 0, 0, $S$5 )</f>
        <v>0</v>
      </c>
      <c r="R12" s="3166"/>
      <c r="S12" s="230">
        <f t="shared" ref="S12:S15" si="7" xml:space="preserve"> IF( ISNUMBER( F12 ), 0, 1 )</f>
        <v>0</v>
      </c>
      <c r="T12" s="230">
        <f t="shared" ref="T12:T15" si="8" xml:space="preserve"> IF( ISNUMBER( G12 ), 0, 1 )</f>
        <v>0</v>
      </c>
      <c r="U12" s="230">
        <f t="shared" ref="U12:U15" si="9" xml:space="preserve"> IF( ISNUMBER( H12 ), 0, 1 )</f>
        <v>0</v>
      </c>
      <c r="V12" s="3166"/>
      <c r="W12" s="3127"/>
      <c r="X12" s="3266" t="s">
        <v>706</v>
      </c>
      <c r="Y12" s="3267"/>
      <c r="Z12" s="232" t="s">
        <v>708</v>
      </c>
      <c r="AA12" s="232" t="s">
        <v>709</v>
      </c>
      <c r="AB12" s="232" t="s">
        <v>710</v>
      </c>
      <c r="AC12" s="233" t="s">
        <v>711</v>
      </c>
      <c r="AD12" s="234" t="s">
        <v>712</v>
      </c>
    </row>
    <row r="13" spans="1:30">
      <c r="A13" s="171"/>
      <c r="B13" s="3268" t="s">
        <v>713</v>
      </c>
      <c r="C13" s="3269"/>
      <c r="D13" s="238" t="s">
        <v>678</v>
      </c>
      <c r="E13" s="238">
        <v>3</v>
      </c>
      <c r="F13" s="3087">
        <v>5.976</v>
      </c>
      <c r="G13" s="3087">
        <v>-0.52</v>
      </c>
      <c r="H13" s="3087">
        <v>0.123</v>
      </c>
      <c r="I13" s="3086">
        <f t="shared" si="2"/>
        <v>-0.64300000000000002</v>
      </c>
      <c r="J13" s="3084">
        <f t="shared" si="3"/>
        <v>5.3330000000000002</v>
      </c>
      <c r="K13" s="171"/>
      <c r="L13" s="235" t="s">
        <v>714</v>
      </c>
      <c r="M13" s="227"/>
      <c r="N13" s="236"/>
      <c r="O13" s="149"/>
      <c r="P13" s="3166"/>
      <c r="Q13" s="229">
        <f t="shared" si="6"/>
        <v>0</v>
      </c>
      <c r="R13" s="3166"/>
      <c r="S13" s="230">
        <f t="shared" si="7"/>
        <v>0</v>
      </c>
      <c r="T13" s="230">
        <f t="shared" si="8"/>
        <v>0</v>
      </c>
      <c r="U13" s="230">
        <f t="shared" si="9"/>
        <v>0</v>
      </c>
      <c r="V13" s="3166"/>
      <c r="W13" s="3127"/>
      <c r="X13" s="3268" t="s">
        <v>713</v>
      </c>
      <c r="Y13" s="3269"/>
      <c r="Z13" s="232" t="s">
        <v>715</v>
      </c>
      <c r="AA13" s="232" t="s">
        <v>716</v>
      </c>
      <c r="AB13" s="232" t="s">
        <v>717</v>
      </c>
      <c r="AC13" s="233" t="s">
        <v>718</v>
      </c>
      <c r="AD13" s="234" t="s">
        <v>719</v>
      </c>
    </row>
    <row r="14" spans="1:30">
      <c r="A14" s="171"/>
      <c r="B14" s="3270" t="s">
        <v>720</v>
      </c>
      <c r="C14" s="3271"/>
      <c r="D14" s="239" t="s">
        <v>678</v>
      </c>
      <c r="E14" s="239">
        <v>3</v>
      </c>
      <c r="F14" s="3087">
        <v>-176.32499999999999</v>
      </c>
      <c r="G14" s="3087">
        <v>-24.327999999999999</v>
      </c>
      <c r="H14" s="3087">
        <v>0</v>
      </c>
      <c r="I14" s="3086">
        <f t="shared" si="2"/>
        <v>-24.327999999999999</v>
      </c>
      <c r="J14" s="3084">
        <f t="shared" si="3"/>
        <v>-200.65299999999999</v>
      </c>
      <c r="K14" s="171"/>
      <c r="L14" s="235" t="s">
        <v>721</v>
      </c>
      <c r="M14" s="227"/>
      <c r="N14" s="236"/>
      <c r="O14" s="227"/>
      <c r="P14" s="3166"/>
      <c r="Q14" s="229">
        <f t="shared" si="6"/>
        <v>0</v>
      </c>
      <c r="R14" s="3166"/>
      <c r="S14" s="230">
        <f t="shared" si="7"/>
        <v>0</v>
      </c>
      <c r="T14" s="230">
        <f t="shared" si="8"/>
        <v>0</v>
      </c>
      <c r="U14" s="230">
        <f t="shared" si="9"/>
        <v>0</v>
      </c>
      <c r="V14" s="3166"/>
      <c r="W14" s="3127"/>
      <c r="X14" s="3270" t="s">
        <v>720</v>
      </c>
      <c r="Y14" s="3271"/>
      <c r="Z14" s="232" t="s">
        <v>722</v>
      </c>
      <c r="AA14" s="232" t="s">
        <v>723</v>
      </c>
      <c r="AB14" s="232" t="s">
        <v>724</v>
      </c>
      <c r="AC14" s="233" t="s">
        <v>725</v>
      </c>
      <c r="AD14" s="234" t="s">
        <v>726</v>
      </c>
    </row>
    <row r="15" spans="1:30">
      <c r="A15" s="171"/>
      <c r="B15" s="3272" t="s">
        <v>727</v>
      </c>
      <c r="C15" s="3273"/>
      <c r="D15" s="240" t="s">
        <v>678</v>
      </c>
      <c r="E15" s="240">
        <v>3</v>
      </c>
      <c r="F15" s="3087">
        <v>0</v>
      </c>
      <c r="G15" s="3087">
        <v>0.52</v>
      </c>
      <c r="H15" s="3087">
        <v>0</v>
      </c>
      <c r="I15" s="3086">
        <f t="shared" si="2"/>
        <v>0.52</v>
      </c>
      <c r="J15" s="3084">
        <f t="shared" si="3"/>
        <v>0.52</v>
      </c>
      <c r="K15" s="171"/>
      <c r="L15" s="235" t="s">
        <v>728</v>
      </c>
      <c r="M15" s="227"/>
      <c r="N15" s="236"/>
      <c r="O15" s="227"/>
      <c r="P15" s="3166"/>
      <c r="Q15" s="229">
        <f t="shared" si="6"/>
        <v>0</v>
      </c>
      <c r="R15" s="3166"/>
      <c r="S15" s="230">
        <f t="shared" si="7"/>
        <v>0</v>
      </c>
      <c r="T15" s="230">
        <f t="shared" si="8"/>
        <v>0</v>
      </c>
      <c r="U15" s="230">
        <f t="shared" si="9"/>
        <v>0</v>
      </c>
      <c r="V15" s="3166"/>
      <c r="W15" s="3127"/>
      <c r="X15" s="3272" t="s">
        <v>727</v>
      </c>
      <c r="Y15" s="3273"/>
      <c r="Z15" s="232" t="s">
        <v>729</v>
      </c>
      <c r="AA15" s="232" t="s">
        <v>730</v>
      </c>
      <c r="AB15" s="232" t="s">
        <v>731</v>
      </c>
      <c r="AC15" s="233" t="s">
        <v>732</v>
      </c>
      <c r="AD15" s="234" t="s">
        <v>733</v>
      </c>
    </row>
    <row r="16" spans="1:30">
      <c r="A16" s="171"/>
      <c r="B16" s="3272" t="s">
        <v>734</v>
      </c>
      <c r="C16" s="3273"/>
      <c r="D16" s="240" t="s">
        <v>678</v>
      </c>
      <c r="E16" s="240">
        <v>3</v>
      </c>
      <c r="F16" s="3086">
        <f>IFERROR(SUM(F11:F15),0)</f>
        <v>-61.257000000000005</v>
      </c>
      <c r="G16" s="3086">
        <f>IFERROR(SUM(G11:G15),0)</f>
        <v>-35.456999999999994</v>
      </c>
      <c r="H16" s="3086">
        <f>IFERROR(SUM(H11:H15),0)</f>
        <v>2.681</v>
      </c>
      <c r="I16" s="3086">
        <f t="shared" si="2"/>
        <v>-38.137999999999991</v>
      </c>
      <c r="J16" s="3084">
        <f t="shared" si="3"/>
        <v>-99.394999999999996</v>
      </c>
      <c r="K16" s="171"/>
      <c r="L16" s="235" t="s">
        <v>735</v>
      </c>
      <c r="M16" s="227"/>
      <c r="N16" s="236"/>
      <c r="O16" s="227"/>
      <c r="P16" s="3166"/>
      <c r="Q16" s="3127"/>
      <c r="R16" s="3166"/>
      <c r="S16" s="215"/>
      <c r="T16" s="215"/>
      <c r="U16" s="215"/>
      <c r="V16" s="3166"/>
      <c r="W16" s="3127"/>
      <c r="X16" s="3272" t="s">
        <v>734</v>
      </c>
      <c r="Y16" s="3273"/>
      <c r="Z16" s="233" t="s">
        <v>736</v>
      </c>
      <c r="AA16" s="233" t="s">
        <v>737</v>
      </c>
      <c r="AB16" s="233" t="s">
        <v>738</v>
      </c>
      <c r="AC16" s="233" t="s">
        <v>739</v>
      </c>
      <c r="AD16" s="234" t="s">
        <v>740</v>
      </c>
    </row>
    <row r="17" spans="1:30">
      <c r="A17" s="171"/>
      <c r="B17" s="3272" t="s">
        <v>741</v>
      </c>
      <c r="C17" s="3273"/>
      <c r="D17" s="240" t="s">
        <v>678</v>
      </c>
      <c r="E17" s="240">
        <v>3</v>
      </c>
      <c r="F17" s="3087">
        <v>0</v>
      </c>
      <c r="G17" s="3087">
        <v>0</v>
      </c>
      <c r="H17" s="3087">
        <v>0</v>
      </c>
      <c r="I17" s="3086">
        <f t="shared" si="2"/>
        <v>0</v>
      </c>
      <c r="J17" s="3084">
        <f t="shared" si="3"/>
        <v>0</v>
      </c>
      <c r="K17" s="171"/>
      <c r="L17" s="235" t="s">
        <v>742</v>
      </c>
      <c r="M17" s="227"/>
      <c r="N17" s="236"/>
      <c r="O17" s="227"/>
      <c r="P17" s="3166"/>
      <c r="Q17" s="229">
        <f>IF( SUM( S17:U17 ) = 0, 0, $S$5 )</f>
        <v>0</v>
      </c>
      <c r="R17" s="3166"/>
      <c r="S17" s="230">
        <f t="shared" ref="S17:U17" si="10" xml:space="preserve"> IF( ISNUMBER( F17 ), 0, 1 )</f>
        <v>0</v>
      </c>
      <c r="T17" s="230">
        <f t="shared" si="10"/>
        <v>0</v>
      </c>
      <c r="U17" s="230">
        <f t="shared" si="10"/>
        <v>0</v>
      </c>
      <c r="V17" s="3166"/>
      <c r="W17" s="3127"/>
      <c r="X17" s="3272" t="s">
        <v>741</v>
      </c>
      <c r="Y17" s="3273"/>
      <c r="Z17" s="232" t="s">
        <v>743</v>
      </c>
      <c r="AA17" s="232" t="s">
        <v>744</v>
      </c>
      <c r="AB17" s="232" t="s">
        <v>745</v>
      </c>
      <c r="AC17" s="233" t="s">
        <v>746</v>
      </c>
      <c r="AD17" s="234" t="s">
        <v>747</v>
      </c>
    </row>
    <row r="18" spans="1:30">
      <c r="A18" s="171"/>
      <c r="B18" s="3268" t="s">
        <v>748</v>
      </c>
      <c r="C18" s="3269"/>
      <c r="D18" s="238" t="s">
        <v>678</v>
      </c>
      <c r="E18" s="238">
        <v>3</v>
      </c>
      <c r="F18" s="3086">
        <f>IFERROR(SUM(F16:F17),0)</f>
        <v>-61.257000000000005</v>
      </c>
      <c r="G18" s="3086">
        <f>IFERROR(SUM(G16:G17),0)</f>
        <v>-35.456999999999994</v>
      </c>
      <c r="H18" s="3086">
        <f>IFERROR(SUM(H16:H17),0)</f>
        <v>2.681</v>
      </c>
      <c r="I18" s="3086">
        <f t="shared" si="2"/>
        <v>-38.137999999999991</v>
      </c>
      <c r="J18" s="3084">
        <f t="shared" si="3"/>
        <v>-99.394999999999996</v>
      </c>
      <c r="K18" s="171"/>
      <c r="L18" s="235" t="s">
        <v>749</v>
      </c>
      <c r="M18" s="227"/>
      <c r="N18" s="236"/>
      <c r="O18" s="227"/>
      <c r="P18" s="3166"/>
      <c r="Q18" s="3127"/>
      <c r="R18" s="3166"/>
      <c r="S18" s="215"/>
      <c r="T18" s="215"/>
      <c r="U18" s="215"/>
      <c r="V18" s="3166"/>
      <c r="W18" s="3127"/>
      <c r="X18" s="3268" t="s">
        <v>748</v>
      </c>
      <c r="Y18" s="3269"/>
      <c r="Z18" s="233" t="s">
        <v>750</v>
      </c>
      <c r="AA18" s="233" t="s">
        <v>751</v>
      </c>
      <c r="AB18" s="233" t="s">
        <v>752</v>
      </c>
      <c r="AC18" s="233" t="s">
        <v>753</v>
      </c>
      <c r="AD18" s="234" t="s">
        <v>754</v>
      </c>
    </row>
    <row r="19" spans="1:30">
      <c r="A19" s="171"/>
      <c r="B19" s="3270" t="s">
        <v>755</v>
      </c>
      <c r="C19" s="3271"/>
      <c r="D19" s="238" t="s">
        <v>678</v>
      </c>
      <c r="E19" s="238">
        <v>3</v>
      </c>
      <c r="F19" s="3088">
        <f>IFERROR((-F27),0)</f>
        <v>1.514</v>
      </c>
      <c r="G19" s="3088">
        <f>IFERROR((-G27),0)</f>
        <v>-0.10299999999999999</v>
      </c>
      <c r="H19" s="3088">
        <f>IFERROR((-H27),0)</f>
        <v>-6.2E-2</v>
      </c>
      <c r="I19" s="3086">
        <f t="shared" si="2"/>
        <v>-4.0999999999999995E-2</v>
      </c>
      <c r="J19" s="3084">
        <f t="shared" si="3"/>
        <v>1.4730000000000001</v>
      </c>
      <c r="K19" s="171"/>
      <c r="L19" s="235" t="s">
        <v>756</v>
      </c>
      <c r="M19" s="227"/>
      <c r="N19" s="236"/>
      <c r="O19" s="227"/>
      <c r="P19" s="3166"/>
      <c r="Q19" s="3127"/>
      <c r="R19" s="3166"/>
      <c r="S19" s="215"/>
      <c r="T19" s="215"/>
      <c r="U19" s="215"/>
      <c r="V19" s="3166"/>
      <c r="W19" s="3127"/>
      <c r="X19" s="3270" t="s">
        <v>755</v>
      </c>
      <c r="Y19" s="3271"/>
      <c r="Z19" s="318" t="s">
        <v>757</v>
      </c>
      <c r="AA19" s="318" t="s">
        <v>757</v>
      </c>
      <c r="AB19" s="318" t="s">
        <v>757</v>
      </c>
      <c r="AC19" s="233" t="s">
        <v>758</v>
      </c>
      <c r="AD19" s="234" t="s">
        <v>759</v>
      </c>
    </row>
    <row r="20" spans="1:30">
      <c r="A20" s="171"/>
      <c r="B20" s="3268" t="s">
        <v>760</v>
      </c>
      <c r="C20" s="3269"/>
      <c r="D20" s="238" t="s">
        <v>678</v>
      </c>
      <c r="E20" s="238">
        <v>3</v>
      </c>
      <c r="F20" s="3087">
        <v>11.114000000000001</v>
      </c>
      <c r="G20" s="3087">
        <v>9.5530000000000008</v>
      </c>
      <c r="H20" s="3087">
        <v>-0.622</v>
      </c>
      <c r="I20" s="3086">
        <f t="shared" si="2"/>
        <v>10.175000000000001</v>
      </c>
      <c r="J20" s="3084">
        <f t="shared" si="3"/>
        <v>21.289000000000001</v>
      </c>
      <c r="K20" s="171"/>
      <c r="L20" s="235" t="s">
        <v>761</v>
      </c>
      <c r="M20" s="227"/>
      <c r="N20" s="236"/>
      <c r="O20" s="227"/>
      <c r="P20" s="3166"/>
      <c r="Q20" s="229">
        <f>IF( SUM( S20:U20 ) = 0, 0, $S$5 )</f>
        <v>0</v>
      </c>
      <c r="R20" s="3166"/>
      <c r="S20" s="230">
        <f t="shared" ref="S20:U20" si="11" xml:space="preserve"> IF( ISNUMBER( F20 ), 0, 1 )</f>
        <v>0</v>
      </c>
      <c r="T20" s="230">
        <f t="shared" si="11"/>
        <v>0</v>
      </c>
      <c r="U20" s="230">
        <f t="shared" si="11"/>
        <v>0</v>
      </c>
      <c r="V20" s="3166"/>
      <c r="W20" s="3127"/>
      <c r="X20" s="3268" t="s">
        <v>760</v>
      </c>
      <c r="Y20" s="3269"/>
      <c r="Z20" s="232" t="s">
        <v>762</v>
      </c>
      <c r="AA20" s="232" t="s">
        <v>763</v>
      </c>
      <c r="AB20" s="232" t="s">
        <v>764</v>
      </c>
      <c r="AC20" s="233" t="s">
        <v>765</v>
      </c>
      <c r="AD20" s="234" t="s">
        <v>766</v>
      </c>
    </row>
    <row r="21" spans="1:30">
      <c r="A21" s="171"/>
      <c r="B21" s="3268" t="s">
        <v>767</v>
      </c>
      <c r="C21" s="3269"/>
      <c r="D21" s="238" t="s">
        <v>678</v>
      </c>
      <c r="E21" s="238">
        <v>3</v>
      </c>
      <c r="F21" s="3086">
        <f>IFERROR(SUM(F18:F20),0)</f>
        <v>-48.629000000000005</v>
      </c>
      <c r="G21" s="3086">
        <f>IFERROR(SUM(G18:G20),0)</f>
        <v>-26.006999999999994</v>
      </c>
      <c r="H21" s="3086">
        <f>IFERROR(SUM(H18:H20),0)</f>
        <v>1.9970000000000003</v>
      </c>
      <c r="I21" s="3086">
        <f t="shared" si="2"/>
        <v>-28.003999999999994</v>
      </c>
      <c r="J21" s="3084">
        <f t="shared" si="3"/>
        <v>-76.632999999999996</v>
      </c>
      <c r="K21" s="171"/>
      <c r="L21" s="235" t="s">
        <v>768</v>
      </c>
      <c r="M21" s="227"/>
      <c r="N21" s="236"/>
      <c r="O21" s="227"/>
      <c r="P21" s="3166"/>
      <c r="Q21" s="3127"/>
      <c r="R21" s="3166"/>
      <c r="S21" s="215"/>
      <c r="T21" s="215"/>
      <c r="U21" s="215"/>
      <c r="V21" s="3166"/>
      <c r="W21" s="3127"/>
      <c r="X21" s="3268" t="s">
        <v>767</v>
      </c>
      <c r="Y21" s="3269"/>
      <c r="Z21" s="233" t="s">
        <v>769</v>
      </c>
      <c r="AA21" s="233" t="s">
        <v>770</v>
      </c>
      <c r="AB21" s="233" t="s">
        <v>771</v>
      </c>
      <c r="AC21" s="233" t="s">
        <v>772</v>
      </c>
      <c r="AD21" s="234" t="s">
        <v>773</v>
      </c>
    </row>
    <row r="22" spans="1:30" ht="16" thickBot="1">
      <c r="A22" s="2516" t="s">
        <v>774</v>
      </c>
      <c r="B22" s="3274" t="s">
        <v>775</v>
      </c>
      <c r="C22" s="3275"/>
      <c r="D22" s="241" t="s">
        <v>678</v>
      </c>
      <c r="E22" s="241">
        <v>3</v>
      </c>
      <c r="F22" s="3089">
        <v>0</v>
      </c>
      <c r="G22" s="3089">
        <v>0</v>
      </c>
      <c r="H22" s="3123">
        <v>0</v>
      </c>
      <c r="I22" s="3090">
        <f t="shared" si="2"/>
        <v>0</v>
      </c>
      <c r="J22" s="3091">
        <f>IFERROR(F22 + I22,0)</f>
        <v>0</v>
      </c>
      <c r="K22" s="171"/>
      <c r="L22" s="245" t="s">
        <v>776</v>
      </c>
      <c r="M22" s="246"/>
      <c r="N22" s="247" t="s">
        <v>22182</v>
      </c>
      <c r="O22" s="246"/>
      <c r="P22" s="3166"/>
      <c r="Q22" s="229">
        <f>IF( SUM( S22:U22 ) = 0, 0, $S$5 )</f>
        <v>0</v>
      </c>
      <c r="R22" s="3166"/>
      <c r="S22" s="230">
        <f t="shared" ref="S22:U22" si="12" xml:space="preserve"> IF( ISNUMBER( F22 ), 0, 1 )</f>
        <v>0</v>
      </c>
      <c r="T22" s="230">
        <f t="shared" si="12"/>
        <v>0</v>
      </c>
      <c r="U22" s="230">
        <f t="shared" si="12"/>
        <v>0</v>
      </c>
      <c r="V22" s="3166"/>
      <c r="W22" s="3127"/>
      <c r="X22" s="3274" t="s">
        <v>775</v>
      </c>
      <c r="Y22" s="3275"/>
      <c r="Z22" s="242" t="s">
        <v>777</v>
      </c>
      <c r="AA22" s="242" t="s">
        <v>778</v>
      </c>
      <c r="AB22" s="242" t="s">
        <v>779</v>
      </c>
      <c r="AC22" s="243" t="s">
        <v>780</v>
      </c>
      <c r="AD22" s="244" t="s">
        <v>781</v>
      </c>
    </row>
    <row r="23" spans="1:30" ht="16.5" thickTop="1" thickBot="1">
      <c r="A23" s="171"/>
      <c r="B23" s="248"/>
      <c r="C23" s="171"/>
      <c r="D23" s="152"/>
      <c r="E23" s="152"/>
      <c r="F23" s="3065"/>
      <c r="G23" s="3065"/>
      <c r="H23" s="3065"/>
      <c r="I23" s="3065"/>
      <c r="J23" s="3065"/>
      <c r="K23" s="171"/>
      <c r="L23" s="250"/>
      <c r="M23" s="250"/>
      <c r="N23" s="250"/>
      <c r="O23" s="250"/>
      <c r="P23" s="251"/>
      <c r="Q23" s="3127"/>
      <c r="R23" s="251"/>
      <c r="S23" s="3168"/>
      <c r="T23" s="3169"/>
      <c r="U23" s="3169"/>
      <c r="V23" s="251"/>
      <c r="W23" s="3127"/>
      <c r="X23" s="248"/>
      <c r="Y23" s="171"/>
      <c r="Z23" s="249"/>
      <c r="AA23" s="249"/>
      <c r="AB23" s="249"/>
      <c r="AC23" s="249"/>
      <c r="AD23" s="249"/>
    </row>
    <row r="24" spans="1:30" ht="16.5" thickTop="1" thickBot="1">
      <c r="A24" s="171"/>
      <c r="B24" s="3276" t="s">
        <v>782</v>
      </c>
      <c r="C24" s="3277"/>
      <c r="D24" s="213"/>
      <c r="E24" s="213"/>
      <c r="F24" s="3066"/>
      <c r="G24" s="3066"/>
      <c r="H24" s="3066"/>
      <c r="I24" s="3066"/>
      <c r="J24" s="3066"/>
      <c r="K24" s="81"/>
      <c r="L24" s="250"/>
      <c r="M24" s="250"/>
      <c r="N24" s="250"/>
      <c r="O24" s="250"/>
      <c r="P24" s="251"/>
      <c r="Q24" s="3127"/>
      <c r="R24" s="251"/>
      <c r="S24" s="215"/>
      <c r="T24" s="215"/>
      <c r="U24" s="215"/>
      <c r="V24" s="251"/>
      <c r="W24" s="3127"/>
      <c r="X24" s="3276" t="s">
        <v>782</v>
      </c>
      <c r="Y24" s="3277"/>
      <c r="Z24" s="252"/>
      <c r="AA24" s="252"/>
      <c r="AB24" s="252"/>
      <c r="AC24" s="252"/>
      <c r="AD24" s="252"/>
    </row>
    <row r="25" spans="1:30" ht="16" thickTop="1">
      <c r="A25" s="2516" t="s">
        <v>676</v>
      </c>
      <c r="B25" s="3278" t="s">
        <v>783</v>
      </c>
      <c r="C25" s="3279"/>
      <c r="D25" s="253" t="s">
        <v>678</v>
      </c>
      <c r="E25" s="253">
        <v>3</v>
      </c>
      <c r="F25" s="3092">
        <v>-1.3260000000000001</v>
      </c>
      <c r="G25" s="3092">
        <v>0.10299999999999999</v>
      </c>
      <c r="H25" s="3092">
        <v>6.2E-2</v>
      </c>
      <c r="I25" s="3093">
        <f t="shared" ref="I25:I27" si="13">IFERROR(G25 - H25,0)</f>
        <v>4.0999999999999995E-2</v>
      </c>
      <c r="J25" s="3081">
        <f t="shared" ref="J25:J27" si="14">IFERROR(F25 + I25,0)</f>
        <v>-1.2850000000000001</v>
      </c>
      <c r="K25" s="81"/>
      <c r="L25" s="226" t="s">
        <v>784</v>
      </c>
      <c r="M25" s="227"/>
      <c r="N25" s="228"/>
      <c r="O25" s="227"/>
      <c r="P25" s="251"/>
      <c r="Q25" s="229">
        <f t="shared" ref="Q25:Q26" si="15">IF( SUM( S25:U25 ) = 0, 0, $S$5 )</f>
        <v>0</v>
      </c>
      <c r="R25" s="251"/>
      <c r="S25" s="230">
        <f t="shared" ref="S25:S26" si="16" xml:space="preserve"> IF( ISNUMBER( F25 ), 0, 1 )</f>
        <v>0</v>
      </c>
      <c r="T25" s="230">
        <f t="shared" ref="T25:T26" si="17" xml:space="preserve"> IF( ISNUMBER( G25 ), 0, 1 )</f>
        <v>0</v>
      </c>
      <c r="U25" s="230">
        <f t="shared" ref="U25:U26" si="18" xml:space="preserve"> IF( ISNUMBER( H25 ), 0, 1 )</f>
        <v>0</v>
      </c>
      <c r="V25" s="251"/>
      <c r="W25" s="3127"/>
      <c r="X25" s="3278" t="s">
        <v>783</v>
      </c>
      <c r="Y25" s="3279"/>
      <c r="Z25" s="223" t="s">
        <v>785</v>
      </c>
      <c r="AA25" s="223" t="s">
        <v>786</v>
      </c>
      <c r="AB25" s="223" t="s">
        <v>787</v>
      </c>
      <c r="AC25" s="224" t="s">
        <v>788</v>
      </c>
      <c r="AD25" s="225" t="s">
        <v>789</v>
      </c>
    </row>
    <row r="26" spans="1:30">
      <c r="A26" s="171"/>
      <c r="B26" s="3280" t="s">
        <v>790</v>
      </c>
      <c r="C26" s="3281"/>
      <c r="D26" s="254" t="s">
        <v>678</v>
      </c>
      <c r="E26" s="254">
        <v>3</v>
      </c>
      <c r="F26" s="3087">
        <v>-0.188</v>
      </c>
      <c r="G26" s="3087">
        <v>0</v>
      </c>
      <c r="H26" s="3087">
        <v>0</v>
      </c>
      <c r="I26" s="3094">
        <f t="shared" si="13"/>
        <v>0</v>
      </c>
      <c r="J26" s="3095">
        <f t="shared" si="14"/>
        <v>-0.188</v>
      </c>
      <c r="K26" s="81"/>
      <c r="L26" s="235" t="s">
        <v>791</v>
      </c>
      <c r="M26" s="227"/>
      <c r="N26" s="236"/>
      <c r="O26" s="227"/>
      <c r="P26" s="3166"/>
      <c r="Q26" s="229">
        <f t="shared" si="15"/>
        <v>0</v>
      </c>
      <c r="R26" s="3166"/>
      <c r="S26" s="230">
        <f t="shared" si="16"/>
        <v>0</v>
      </c>
      <c r="T26" s="230">
        <f t="shared" si="17"/>
        <v>0</v>
      </c>
      <c r="U26" s="230">
        <f t="shared" si="18"/>
        <v>0</v>
      </c>
      <c r="V26" s="3166"/>
      <c r="W26" s="3127"/>
      <c r="X26" s="3280" t="s">
        <v>792</v>
      </c>
      <c r="Y26" s="3281"/>
      <c r="Z26" s="232" t="s">
        <v>793</v>
      </c>
      <c r="AA26" s="232" t="s">
        <v>794</v>
      </c>
      <c r="AB26" s="232" t="s">
        <v>795</v>
      </c>
      <c r="AC26" s="255" t="s">
        <v>796</v>
      </c>
      <c r="AD26" s="256" t="s">
        <v>797</v>
      </c>
    </row>
    <row r="27" spans="1:30" ht="16" thickBot="1">
      <c r="A27" s="2516" t="s">
        <v>774</v>
      </c>
      <c r="B27" s="3274" t="s">
        <v>755</v>
      </c>
      <c r="C27" s="3275"/>
      <c r="D27" s="241" t="s">
        <v>678</v>
      </c>
      <c r="E27" s="241">
        <v>3</v>
      </c>
      <c r="F27" s="3096">
        <f>IFERROR(SUM( F25:F26 ),0)</f>
        <v>-1.514</v>
      </c>
      <c r="G27" s="3096">
        <f>IFERROR(SUM( G25:G26 ),0)</f>
        <v>0.10299999999999999</v>
      </c>
      <c r="H27" s="3096">
        <f>IFERROR(SUM( H25:H26 ),0)</f>
        <v>6.2E-2</v>
      </c>
      <c r="I27" s="3096">
        <f t="shared" si="13"/>
        <v>4.0999999999999995E-2</v>
      </c>
      <c r="J27" s="3097">
        <f t="shared" si="14"/>
        <v>-1.4730000000000001</v>
      </c>
      <c r="K27" s="81"/>
      <c r="L27" s="245" t="s">
        <v>798</v>
      </c>
      <c r="M27" s="246"/>
      <c r="N27" s="247"/>
      <c r="O27" s="246"/>
      <c r="P27" s="3166"/>
      <c r="Q27" s="3127"/>
      <c r="R27" s="3166"/>
      <c r="S27" s="215"/>
      <c r="T27" s="215"/>
      <c r="U27" s="215"/>
      <c r="V27" s="3166"/>
      <c r="W27" s="3127"/>
      <c r="X27" s="3274" t="s">
        <v>755</v>
      </c>
      <c r="Y27" s="3275"/>
      <c r="Z27" s="257" t="s">
        <v>799</v>
      </c>
      <c r="AA27" s="257" t="s">
        <v>800</v>
      </c>
      <c r="AB27" s="257" t="s">
        <v>801</v>
      </c>
      <c r="AC27" s="257" t="s">
        <v>802</v>
      </c>
      <c r="AD27" s="258" t="s">
        <v>803</v>
      </c>
    </row>
    <row r="28" spans="1:30" ht="16.5" thickTop="1" thickBot="1">
      <c r="A28" s="171"/>
      <c r="B28" s="213"/>
      <c r="C28" s="213"/>
      <c r="D28" s="213"/>
      <c r="E28" s="213"/>
      <c r="F28" s="3067"/>
      <c r="G28" s="3066"/>
      <c r="H28" s="3066"/>
      <c r="I28" s="3066"/>
      <c r="J28" s="3066"/>
      <c r="K28" s="81"/>
      <c r="L28" s="250"/>
      <c r="M28" s="250"/>
      <c r="N28" s="250"/>
      <c r="O28" s="250"/>
      <c r="P28" s="251"/>
      <c r="Q28" s="3127"/>
      <c r="R28" s="251"/>
      <c r="S28" s="3168"/>
      <c r="T28" s="3169"/>
      <c r="U28" s="3169"/>
      <c r="V28" s="251"/>
      <c r="W28" s="3127"/>
      <c r="X28" s="213"/>
      <c r="Y28" s="213"/>
      <c r="Z28" s="259"/>
      <c r="AA28" s="252"/>
      <c r="AB28" s="252"/>
      <c r="AC28" s="252"/>
      <c r="AD28" s="252"/>
    </row>
    <row r="29" spans="1:30" ht="16.5" thickTop="1" thickBot="1">
      <c r="A29" s="171"/>
      <c r="B29" s="3276" t="s">
        <v>804</v>
      </c>
      <c r="C29" s="3277"/>
      <c r="D29" s="213"/>
      <c r="E29" s="213"/>
      <c r="F29" s="3067"/>
      <c r="G29" s="3066"/>
      <c r="H29" s="3066"/>
      <c r="I29" s="3066"/>
      <c r="J29" s="3066"/>
      <c r="K29" s="81"/>
      <c r="L29" s="250"/>
      <c r="M29" s="250"/>
      <c r="N29" s="250"/>
      <c r="O29" s="250"/>
      <c r="P29" s="251"/>
      <c r="Q29" s="3127"/>
      <c r="R29" s="251"/>
      <c r="S29" s="3168"/>
      <c r="T29" s="3169"/>
      <c r="U29" s="3169"/>
      <c r="V29" s="251"/>
      <c r="W29" s="3127"/>
      <c r="X29" s="3276" t="s">
        <v>804</v>
      </c>
      <c r="Y29" s="3277"/>
      <c r="Z29" s="259"/>
      <c r="AA29" s="252"/>
      <c r="AB29" s="252"/>
      <c r="AC29" s="252"/>
      <c r="AD29" s="252"/>
    </row>
    <row r="30" spans="1:30" ht="16" thickTop="1">
      <c r="A30" s="2602" t="s">
        <v>676</v>
      </c>
      <c r="B30" s="3286" t="s">
        <v>805</v>
      </c>
      <c r="C30" s="3287"/>
      <c r="D30" s="2604" t="s">
        <v>678</v>
      </c>
      <c r="E30" s="2604">
        <v>3</v>
      </c>
      <c r="F30" s="3068"/>
      <c r="G30" s="3069"/>
      <c r="H30" s="3098">
        <v>0</v>
      </c>
      <c r="I30" s="3069"/>
      <c r="J30" s="3070"/>
      <c r="K30" s="81"/>
      <c r="L30" s="265" t="s">
        <v>806</v>
      </c>
      <c r="M30" s="246"/>
      <c r="N30" s="266"/>
      <c r="O30" s="246"/>
      <c r="P30" s="3166"/>
      <c r="Q30" s="229">
        <f t="shared" ref="Q30:Q32" si="19">IF( SUM( S30:U30 ) = 0, 0, $S$5 )</f>
        <v>0</v>
      </c>
      <c r="R30" s="3166"/>
      <c r="S30" s="3168"/>
      <c r="T30" s="3133"/>
      <c r="U30" s="230">
        <f t="shared" ref="U30:U32" si="20" xml:space="preserve"> IF( ISNUMBER( H30 ), 0, 1 )</f>
        <v>0</v>
      </c>
      <c r="V30" s="3166"/>
      <c r="W30" s="3127"/>
      <c r="X30" s="3288" t="s">
        <v>805</v>
      </c>
      <c r="Y30" s="3289"/>
      <c r="Z30" s="2497"/>
      <c r="AA30" s="262"/>
      <c r="AB30" s="263" t="s">
        <v>807</v>
      </c>
      <c r="AC30" s="262"/>
      <c r="AD30" s="264"/>
    </row>
    <row r="31" spans="1:30">
      <c r="A31" s="171"/>
      <c r="B31" s="3290" t="s">
        <v>808</v>
      </c>
      <c r="C31" s="3291"/>
      <c r="D31" s="2603" t="s">
        <v>678</v>
      </c>
      <c r="E31" s="2603">
        <v>3</v>
      </c>
      <c r="F31" s="3071"/>
      <c r="G31" s="3072"/>
      <c r="H31" s="3099">
        <v>1.82</v>
      </c>
      <c r="I31" s="3072"/>
      <c r="J31" s="3073"/>
      <c r="K31" s="81"/>
      <c r="L31" s="271" t="s">
        <v>809</v>
      </c>
      <c r="M31" s="246"/>
      <c r="N31" s="272"/>
      <c r="O31" s="246"/>
      <c r="P31" s="3166"/>
      <c r="Q31" s="229">
        <f t="shared" si="19"/>
        <v>0</v>
      </c>
      <c r="R31" s="3166"/>
      <c r="S31" s="3168"/>
      <c r="T31" s="215"/>
      <c r="U31" s="230">
        <f t="shared" si="20"/>
        <v>0</v>
      </c>
      <c r="V31" s="3166"/>
      <c r="W31" s="3127"/>
      <c r="X31" s="3292" t="s">
        <v>808</v>
      </c>
      <c r="Y31" s="3293"/>
      <c r="Z31" s="2498"/>
      <c r="AA31" s="268"/>
      <c r="AB31" s="269" t="s">
        <v>810</v>
      </c>
      <c r="AC31" s="268"/>
      <c r="AD31" s="270"/>
    </row>
    <row r="32" spans="1:30">
      <c r="A32" s="171"/>
      <c r="B32" s="3290" t="s">
        <v>811</v>
      </c>
      <c r="C32" s="3291"/>
      <c r="D32" s="2603" t="s">
        <v>678</v>
      </c>
      <c r="E32" s="2603">
        <v>3</v>
      </c>
      <c r="F32" s="3071"/>
      <c r="G32" s="3072"/>
      <c r="H32" s="3099">
        <v>11.416</v>
      </c>
      <c r="I32" s="3072"/>
      <c r="J32" s="3073"/>
      <c r="K32" s="81"/>
      <c r="L32" s="271" t="s">
        <v>812</v>
      </c>
      <c r="M32" s="246"/>
      <c r="N32" s="272"/>
      <c r="O32" s="246"/>
      <c r="P32" s="3166"/>
      <c r="Q32" s="229">
        <f t="shared" si="19"/>
        <v>0</v>
      </c>
      <c r="R32" s="3166"/>
      <c r="S32" s="3168"/>
      <c r="T32" s="215"/>
      <c r="U32" s="230">
        <f t="shared" si="20"/>
        <v>0</v>
      </c>
      <c r="V32" s="3166"/>
      <c r="W32" s="3127"/>
      <c r="X32" s="3292" t="s">
        <v>811</v>
      </c>
      <c r="Y32" s="3293"/>
      <c r="Z32" s="2498"/>
      <c r="AA32" s="268"/>
      <c r="AB32" s="269" t="s">
        <v>813</v>
      </c>
      <c r="AC32" s="268"/>
      <c r="AD32" s="270"/>
    </row>
    <row r="33" spans="1:30" ht="16" thickBot="1">
      <c r="A33" s="2602" t="s">
        <v>774</v>
      </c>
      <c r="B33" s="3282" t="s">
        <v>677</v>
      </c>
      <c r="C33" s="3283"/>
      <c r="D33" s="2605" t="s">
        <v>678</v>
      </c>
      <c r="E33" s="2605">
        <v>3</v>
      </c>
      <c r="F33" s="3074"/>
      <c r="G33" s="3075"/>
      <c r="H33" s="3100">
        <f>IFERROR(SUM(H30:H32), 0)</f>
        <v>13.236000000000001</v>
      </c>
      <c r="I33" s="3075"/>
      <c r="J33" s="3076"/>
      <c r="K33" s="81"/>
      <c r="L33" s="245" t="s">
        <v>814</v>
      </c>
      <c r="M33" s="246"/>
      <c r="N33" s="247"/>
      <c r="O33" s="246"/>
      <c r="P33" s="3166"/>
      <c r="Q33" s="229"/>
      <c r="R33" s="3166"/>
      <c r="S33" s="3168"/>
      <c r="T33" s="215"/>
      <c r="U33" s="3133"/>
      <c r="V33" s="3166"/>
      <c r="W33" s="3127"/>
      <c r="X33" s="3284" t="s">
        <v>677</v>
      </c>
      <c r="Y33" s="3285"/>
      <c r="Z33" s="2499"/>
      <c r="AA33" s="274"/>
      <c r="AB33" s="275" t="s">
        <v>815</v>
      </c>
      <c r="AC33" s="274"/>
      <c r="AD33" s="276"/>
    </row>
    <row r="34" spans="1:30" ht="16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06"/>
      <c r="M34" s="206"/>
      <c r="O34" s="2978" t="s">
        <v>816</v>
      </c>
      <c r="P34" s="3133"/>
      <c r="Q34" s="3127"/>
      <c r="R34" s="3133"/>
      <c r="S34" s="3168"/>
      <c r="T34" s="3133"/>
      <c r="U34" s="3133"/>
      <c r="V34" s="3133"/>
      <c r="W34" s="3127"/>
      <c r="X34" s="3127"/>
      <c r="Y34" s="3127"/>
      <c r="Z34" s="3127"/>
      <c r="AA34" s="3127"/>
      <c r="AB34" s="3127"/>
      <c r="AC34" s="3127"/>
      <c r="AD34" s="2795" t="s">
        <v>817</v>
      </c>
    </row>
    <row r="35" spans="1:30">
      <c r="A35" s="3127"/>
      <c r="B35" s="3127"/>
      <c r="C35" s="3127"/>
      <c r="D35" s="3127"/>
      <c r="E35" s="3127"/>
      <c r="F35" s="3127"/>
      <c r="G35" s="3127"/>
      <c r="H35" s="3127"/>
      <c r="I35" s="3127"/>
      <c r="J35" s="3127"/>
      <c r="K35" s="3127"/>
      <c r="O35" s="207" t="s">
        <v>818</v>
      </c>
      <c r="P35" s="3133"/>
      <c r="Q35" s="3127"/>
      <c r="R35" s="3133"/>
      <c r="S35" s="3133"/>
      <c r="T35" s="3133"/>
      <c r="U35" s="3133"/>
      <c r="V35" s="3133"/>
      <c r="W35" s="3127"/>
      <c r="X35" s="3127"/>
      <c r="Y35" s="3127"/>
      <c r="Z35" s="3127"/>
      <c r="AA35" s="3127"/>
      <c r="AB35" s="3127"/>
      <c r="AC35" s="3127"/>
      <c r="AD35" s="3127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42" priority="15" operator="equal">
      <formula>0</formula>
    </cfRule>
  </conditionalFormatting>
  <conditionalFormatting sqref="Q12:Q15 Q17 Q20 Q22 Q25:Q26 Q30:Q33">
    <cfRule type="cellIs" dxfId="24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Normal="100" workbookViewId="0">
      <selection activeCell="AL14" sqref="AL14"/>
    </sheetView>
  </sheetViews>
  <sheetFormatPr defaultColWidth="9" defaultRowHeight="15.5"/>
  <cols>
    <col min="1" max="1" width="11.08203125" style="1868" hidden="1" customWidth="1"/>
    <col min="2" max="2" width="48.58203125" style="1868" bestFit="1" customWidth="1"/>
    <col min="3" max="3" width="7.25" style="1868" customWidth="1"/>
    <col min="4" max="4" width="8.25" style="1868" customWidth="1"/>
    <col min="5" max="5" width="14.75" style="1868" customWidth="1"/>
    <col min="6" max="7" width="22.08203125" style="1868" customWidth="1"/>
    <col min="8" max="9" width="14.75" style="1868" customWidth="1"/>
    <col min="10" max="11" width="22.08203125" style="1868" customWidth="1"/>
    <col min="12" max="12" width="14.75" style="1868" customWidth="1"/>
    <col min="13" max="13" width="1.58203125" style="1868" customWidth="1"/>
    <col min="14" max="14" width="12.5" style="1868" customWidth="1"/>
    <col min="15" max="15" width="1.58203125" style="1868" customWidth="1"/>
    <col min="16" max="16" width="33.58203125" style="1868" customWidth="1"/>
    <col min="17" max="17" width="1.58203125" style="81" hidden="1" customWidth="1"/>
    <col min="18" max="18" width="1.58203125" style="81" customWidth="1"/>
    <col min="19" max="19" width="25.08203125" style="81" customWidth="1"/>
    <col min="20" max="20" width="1.58203125" style="81" customWidth="1"/>
    <col min="21" max="27" width="6.08203125" style="81" hidden="1" customWidth="1"/>
    <col min="28" max="28" width="1.58203125" style="81" hidden="1" customWidth="1"/>
    <col min="29" max="29" width="1.58203125" style="1868" customWidth="1"/>
    <col min="30" max="30" width="48.58203125" style="1868" bestFit="1" customWidth="1"/>
    <col min="31" max="31" width="20.58203125" style="1868" bestFit="1" customWidth="1"/>
    <col min="32" max="33" width="22.08203125" style="1868" customWidth="1"/>
    <col min="34" max="35" width="14.75" style="1868" customWidth="1"/>
    <col min="36" max="37" width="22.08203125" style="1868" customWidth="1"/>
    <col min="38" max="38" width="14.75" style="1868" customWidth="1"/>
    <col min="39" max="16384" width="9" style="1868"/>
  </cols>
  <sheetData>
    <row r="1" spans="1:38" s="1902" customFormat="1" ht="22.5">
      <c r="A1" s="1992"/>
      <c r="B1" s="1993" t="s">
        <v>10954</v>
      </c>
      <c r="C1" s="3187"/>
      <c r="D1" s="3187"/>
      <c r="E1" s="3187"/>
      <c r="F1" s="3187"/>
      <c r="G1" s="3187"/>
      <c r="H1" s="3187"/>
      <c r="I1" s="1993"/>
      <c r="J1" s="3187"/>
      <c r="K1" s="3187"/>
      <c r="L1" s="3167"/>
      <c r="M1" s="3167"/>
      <c r="N1" s="3167"/>
      <c r="O1" s="1992"/>
      <c r="P1" s="1992"/>
      <c r="Q1" s="830"/>
      <c r="R1" s="1005"/>
      <c r="S1" s="229"/>
      <c r="T1" s="1005"/>
      <c r="U1" s="81"/>
      <c r="V1" s="81"/>
      <c r="W1" s="81"/>
      <c r="X1" s="81"/>
      <c r="Y1" s="81"/>
      <c r="Z1" s="81"/>
      <c r="AA1" s="81"/>
      <c r="AB1" s="1005"/>
      <c r="AC1" s="1992"/>
      <c r="AD1" s="1992"/>
      <c r="AE1" s="1992"/>
      <c r="AF1" s="3187"/>
      <c r="AG1" s="3187"/>
      <c r="AH1" s="3187"/>
      <c r="AI1" s="1993"/>
      <c r="AJ1" s="3187"/>
      <c r="AK1" s="3187"/>
      <c r="AL1" s="3167"/>
    </row>
    <row r="2" spans="1:38" s="1902" customFormat="1" ht="22.5">
      <c r="A2" s="1992"/>
      <c r="B2" s="3526" t="str">
        <f>SelectCompany!B4</f>
        <v>South West Water (whole area)</v>
      </c>
      <c r="C2" s="3526"/>
      <c r="D2" s="3526"/>
      <c r="E2" s="3526"/>
      <c r="F2" s="3187"/>
      <c r="G2" s="3187"/>
      <c r="H2" s="3187"/>
      <c r="I2" s="1993"/>
      <c r="J2" s="3187"/>
      <c r="K2" s="3187"/>
      <c r="L2" s="3167"/>
      <c r="M2" s="3167"/>
      <c r="N2" s="3167"/>
      <c r="O2" s="1992"/>
      <c r="P2" s="1992"/>
      <c r="Q2" s="830"/>
      <c r="R2" s="1005"/>
      <c r="S2" s="229"/>
      <c r="T2" s="1005"/>
      <c r="U2" s="81"/>
      <c r="V2" s="81"/>
      <c r="W2" s="81"/>
      <c r="X2" s="81"/>
      <c r="Y2" s="81"/>
      <c r="Z2" s="81"/>
      <c r="AA2" s="81"/>
      <c r="AB2" s="1005"/>
      <c r="AC2" s="1992"/>
      <c r="AD2" s="1992"/>
      <c r="AE2" s="1992"/>
      <c r="AF2" s="3187"/>
      <c r="AG2" s="3187"/>
      <c r="AH2" s="3187"/>
      <c r="AI2" s="1993"/>
      <c r="AJ2" s="3187"/>
      <c r="AK2" s="3187"/>
      <c r="AL2" s="3167"/>
    </row>
    <row r="3" spans="1:38" s="1903" customFormat="1" ht="19">
      <c r="A3" s="1994"/>
      <c r="B3" s="3404" t="s">
        <v>10955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830"/>
      <c r="R3" s="1005"/>
      <c r="S3" s="557" t="s">
        <v>659</v>
      </c>
      <c r="T3" s="1005"/>
      <c r="U3" s="81"/>
      <c r="V3" s="81"/>
      <c r="W3" s="81"/>
      <c r="X3" s="81"/>
      <c r="Y3" s="81"/>
      <c r="Z3" s="81"/>
      <c r="AA3" s="81"/>
      <c r="AB3" s="1005"/>
      <c r="AC3" s="1994"/>
      <c r="AD3" s="3404" t="s">
        <v>10955</v>
      </c>
      <c r="AE3" s="3404"/>
      <c r="AF3" s="3404"/>
      <c r="AG3" s="3404"/>
      <c r="AH3" s="3404"/>
      <c r="AI3" s="3404"/>
      <c r="AJ3" s="3404"/>
      <c r="AK3" s="3404"/>
      <c r="AL3" s="3404"/>
    </row>
    <row r="4" spans="1:38" s="1903" customFormat="1" ht="19.5" thickBot="1">
      <c r="A4" s="1994"/>
      <c r="B4" s="1995"/>
      <c r="C4" s="1995"/>
      <c r="D4" s="1995"/>
      <c r="E4" s="1995"/>
      <c r="F4" s="1995"/>
      <c r="G4" s="1995"/>
      <c r="H4" s="1995"/>
      <c r="I4" s="1995"/>
      <c r="J4" s="1995"/>
      <c r="K4" s="1995"/>
      <c r="L4" s="1995"/>
      <c r="M4" s="1994"/>
      <c r="N4" s="1996"/>
      <c r="O4" s="1994"/>
      <c r="P4" s="1994"/>
      <c r="Q4" s="830"/>
      <c r="R4" s="1005"/>
      <c r="S4" s="229"/>
      <c r="T4" s="1005"/>
      <c r="U4" s="81"/>
      <c r="V4" s="81"/>
      <c r="W4" s="81"/>
      <c r="X4" s="81"/>
      <c r="Y4" s="81"/>
      <c r="Z4" s="81"/>
      <c r="AA4" s="81"/>
      <c r="AB4" s="1005"/>
      <c r="AC4" s="1994"/>
      <c r="AD4" s="1995"/>
      <c r="AE4" s="1995"/>
      <c r="AF4" s="1995"/>
      <c r="AG4" s="1995"/>
      <c r="AH4" s="1995"/>
      <c r="AI4" s="1995"/>
      <c r="AJ4" s="1995"/>
      <c r="AK4" s="1995"/>
      <c r="AL4" s="1995"/>
    </row>
    <row r="5" spans="1:38" s="1904" customFormat="1" ht="15" customHeight="1" thickTop="1">
      <c r="A5" s="217"/>
      <c r="B5" s="3300" t="s">
        <v>661</v>
      </c>
      <c r="C5" s="3524" t="s">
        <v>662</v>
      </c>
      <c r="D5" s="3524" t="s">
        <v>663</v>
      </c>
      <c r="E5" s="3256" t="s">
        <v>10956</v>
      </c>
      <c r="F5" s="3256"/>
      <c r="G5" s="3256"/>
      <c r="H5" s="3256"/>
      <c r="I5" s="3256" t="s">
        <v>10957</v>
      </c>
      <c r="J5" s="3256"/>
      <c r="K5" s="3256"/>
      <c r="L5" s="3258"/>
      <c r="M5" s="217"/>
      <c r="N5" s="3381" t="s">
        <v>667</v>
      </c>
      <c r="O5" s="217"/>
      <c r="P5" s="3381" t="s">
        <v>668</v>
      </c>
      <c r="Q5" s="830"/>
      <c r="R5" s="1005"/>
      <c r="S5" s="229"/>
      <c r="T5" s="1005"/>
      <c r="U5" s="81"/>
      <c r="V5" s="81"/>
      <c r="W5" s="81"/>
      <c r="X5" s="81"/>
      <c r="Y5" s="81"/>
      <c r="Z5" s="81"/>
      <c r="AA5" s="81"/>
      <c r="AB5" s="1005"/>
      <c r="AC5" s="217"/>
      <c r="AD5" s="3300" t="s">
        <v>661</v>
      </c>
      <c r="AE5" s="3256" t="s">
        <v>10956</v>
      </c>
      <c r="AF5" s="3256"/>
      <c r="AG5" s="3256"/>
      <c r="AH5" s="3256"/>
      <c r="AI5" s="3256" t="s">
        <v>10957</v>
      </c>
      <c r="AJ5" s="3256"/>
      <c r="AK5" s="3256"/>
      <c r="AL5" s="3258"/>
    </row>
    <row r="6" spans="1:38" s="1904" customFormat="1" ht="15" customHeight="1" thickBot="1">
      <c r="A6" s="2371" t="s">
        <v>670</v>
      </c>
      <c r="B6" s="3301"/>
      <c r="C6" s="3525"/>
      <c r="D6" s="3525"/>
      <c r="E6" s="216" t="s">
        <v>10958</v>
      </c>
      <c r="F6" s="216" t="s">
        <v>10959</v>
      </c>
      <c r="G6" s="216" t="s">
        <v>10960</v>
      </c>
      <c r="H6" s="216" t="s">
        <v>892</v>
      </c>
      <c r="I6" s="216" t="s">
        <v>10958</v>
      </c>
      <c r="J6" s="216" t="s">
        <v>10959</v>
      </c>
      <c r="K6" s="216" t="s">
        <v>10960</v>
      </c>
      <c r="L6" s="577" t="s">
        <v>892</v>
      </c>
      <c r="M6" s="217"/>
      <c r="N6" s="3383"/>
      <c r="O6" s="217"/>
      <c r="P6" s="3383"/>
      <c r="Q6" s="1917"/>
      <c r="R6" s="1005"/>
      <c r="S6" s="229"/>
      <c r="T6" s="1005"/>
      <c r="U6" s="3250" t="s">
        <v>660</v>
      </c>
      <c r="V6" s="3250"/>
      <c r="W6" s="3250"/>
      <c r="X6" s="3250"/>
      <c r="Y6" s="3250"/>
      <c r="Z6" s="3250"/>
      <c r="AA6" s="3250"/>
      <c r="AB6" s="1005"/>
      <c r="AC6" s="217"/>
      <c r="AD6" s="3301"/>
      <c r="AE6" s="216" t="s">
        <v>10958</v>
      </c>
      <c r="AF6" s="216" t="s">
        <v>10959</v>
      </c>
      <c r="AG6" s="216" t="s">
        <v>10960</v>
      </c>
      <c r="AH6" s="216" t="s">
        <v>892</v>
      </c>
      <c r="AI6" s="216" t="s">
        <v>10958</v>
      </c>
      <c r="AJ6" s="216" t="s">
        <v>10959</v>
      </c>
      <c r="AK6" s="216" t="s">
        <v>10960</v>
      </c>
      <c r="AL6" s="577" t="s">
        <v>892</v>
      </c>
    </row>
    <row r="7" spans="1:38" s="1904" customFormat="1" ht="15" customHeight="1" thickTop="1" thickBot="1">
      <c r="A7" s="2523" t="s">
        <v>674</v>
      </c>
      <c r="B7" s="3"/>
      <c r="C7" s="817"/>
      <c r="D7" s="817"/>
      <c r="E7" s="817"/>
      <c r="F7" s="818"/>
      <c r="G7" s="818"/>
      <c r="H7" s="818"/>
      <c r="I7" s="817"/>
      <c r="J7" s="818"/>
      <c r="K7" s="818"/>
      <c r="L7" s="818"/>
      <c r="M7" s="217"/>
      <c r="N7" s="171"/>
      <c r="O7" s="217"/>
      <c r="P7" s="171"/>
      <c r="Q7" s="887"/>
      <c r="R7" s="1005"/>
      <c r="S7" s="229"/>
      <c r="T7" s="1005"/>
      <c r="U7" s="214" t="s">
        <v>669</v>
      </c>
      <c r="V7" s="81"/>
      <c r="W7" s="81"/>
      <c r="X7" s="81"/>
      <c r="Y7" s="81"/>
      <c r="Z7" s="81"/>
      <c r="AA7" s="81"/>
      <c r="AB7" s="1005"/>
      <c r="AC7" s="217"/>
      <c r="AD7" s="817"/>
      <c r="AE7" s="2842" t="s">
        <v>821</v>
      </c>
      <c r="AF7" s="818"/>
      <c r="AG7" s="818"/>
      <c r="AH7" s="818"/>
      <c r="AI7" s="817"/>
      <c r="AJ7" s="818"/>
      <c r="AK7" s="818"/>
      <c r="AL7" s="818"/>
    </row>
    <row r="8" spans="1:38" s="1904" customFormat="1" ht="15" customHeight="1" thickTop="1">
      <c r="A8" s="2523" t="s">
        <v>676</v>
      </c>
      <c r="B8" s="333" t="s">
        <v>10961</v>
      </c>
      <c r="C8" s="1997" t="s">
        <v>678</v>
      </c>
      <c r="D8" s="1997">
        <v>3</v>
      </c>
      <c r="E8" s="1905"/>
      <c r="F8" s="1905"/>
      <c r="G8" s="1905"/>
      <c r="H8" s="1906">
        <f t="shared" ref="H8:H12" si="0">SUM(E8:G8)</f>
        <v>0</v>
      </c>
      <c r="I8" s="1905"/>
      <c r="J8" s="1905"/>
      <c r="K8" s="1907"/>
      <c r="L8" s="1908">
        <f t="shared" ref="L8:L13" si="1">SUM(I8:K8)</f>
        <v>0</v>
      </c>
      <c r="M8" s="217"/>
      <c r="N8" s="896" t="s">
        <v>10962</v>
      </c>
      <c r="O8" s="217"/>
      <c r="P8" s="472"/>
      <c r="Q8" s="887"/>
      <c r="R8" s="3170"/>
      <c r="S8" s="229" t="str">
        <f>IF( SUM( U8:AA8 ) = 0, 0, $U$7 )</f>
        <v>Please complete all cells in row</v>
      </c>
      <c r="T8" s="3170"/>
      <c r="U8" s="230">
        <f xml:space="preserve"> IF( ISNUMBER(E8), 0, 1 )</f>
        <v>1</v>
      </c>
      <c r="V8" s="230">
        <f t="shared" ref="V8:W8" si="2" xml:space="preserve"> IF( ISNUMBER(F8), 0, 1 )</f>
        <v>1</v>
      </c>
      <c r="W8" s="230">
        <f t="shared" si="2"/>
        <v>1</v>
      </c>
      <c r="X8" s="229"/>
      <c r="Y8" s="230">
        <f t="shared" ref="Y8:AA8" si="3" xml:space="preserve"> IF( ISNUMBER(I8), 0, 1 )</f>
        <v>1</v>
      </c>
      <c r="Z8" s="230">
        <f t="shared" si="3"/>
        <v>1</v>
      </c>
      <c r="AA8" s="230">
        <f t="shared" si="3"/>
        <v>1</v>
      </c>
      <c r="AB8" s="3170"/>
      <c r="AC8" s="217"/>
      <c r="AD8" s="333" t="s">
        <v>10961</v>
      </c>
      <c r="AE8" s="1905" t="s">
        <v>10963</v>
      </c>
      <c r="AF8" s="1905" t="s">
        <v>10964</v>
      </c>
      <c r="AG8" s="1905" t="s">
        <v>10965</v>
      </c>
      <c r="AH8" s="1906" t="s">
        <v>10966</v>
      </c>
      <c r="AI8" s="1905" t="s">
        <v>10967</v>
      </c>
      <c r="AJ8" s="1905" t="s">
        <v>10968</v>
      </c>
      <c r="AK8" s="1907" t="s">
        <v>10969</v>
      </c>
      <c r="AL8" s="1908" t="s">
        <v>10970</v>
      </c>
    </row>
    <row r="9" spans="1:38" s="1904" customFormat="1" ht="15" customHeight="1">
      <c r="A9" s="217"/>
      <c r="B9" s="338" t="s">
        <v>10971</v>
      </c>
      <c r="C9" s="1998" t="s">
        <v>678</v>
      </c>
      <c r="D9" s="1998">
        <v>3</v>
      </c>
      <c r="E9" s="1909"/>
      <c r="F9" s="1909"/>
      <c r="G9" s="1909"/>
      <c r="H9" s="1910">
        <f t="shared" si="0"/>
        <v>0</v>
      </c>
      <c r="I9" s="1909"/>
      <c r="J9" s="1909"/>
      <c r="K9" s="1911"/>
      <c r="L9" s="1912">
        <f t="shared" si="1"/>
        <v>0</v>
      </c>
      <c r="M9" s="217"/>
      <c r="N9" s="897" t="s">
        <v>10972</v>
      </c>
      <c r="O9" s="217"/>
      <c r="P9" s="473"/>
      <c r="Q9" s="887"/>
      <c r="R9" s="3170"/>
      <c r="S9" s="229" t="str">
        <f t="shared" ref="S9:S13" si="4">IF( SUM( U9:AA9 ) = 0, 0, $U$7 )</f>
        <v>Please complete all cells in row</v>
      </c>
      <c r="T9" s="3170"/>
      <c r="U9" s="230">
        <f t="shared" ref="U9:U13" si="5" xml:space="preserve"> IF( ISNUMBER(E9), 0, 1 )</f>
        <v>1</v>
      </c>
      <c r="V9" s="230">
        <f t="shared" ref="V9:V13" si="6" xml:space="preserve"> IF( ISNUMBER(F9), 0, 1 )</f>
        <v>1</v>
      </c>
      <c r="W9" s="230">
        <f t="shared" ref="W9:W13" si="7" xml:space="preserve"> IF( ISNUMBER(G9), 0, 1 )</f>
        <v>1</v>
      </c>
      <c r="X9" s="229"/>
      <c r="Y9" s="230">
        <f t="shared" ref="Y9:Y13" si="8" xml:space="preserve"> IF( ISNUMBER(I9), 0, 1 )</f>
        <v>1</v>
      </c>
      <c r="Z9" s="230">
        <f t="shared" ref="Z9:Z13" si="9" xml:space="preserve"> IF( ISNUMBER(J9), 0, 1 )</f>
        <v>1</v>
      </c>
      <c r="AA9" s="230">
        <f t="shared" ref="AA9:AA13" si="10" xml:space="preserve"> IF( ISNUMBER(K9), 0, 1 )</f>
        <v>1</v>
      </c>
      <c r="AB9" s="3170"/>
      <c r="AC9" s="217"/>
      <c r="AD9" s="338" t="s">
        <v>10971</v>
      </c>
      <c r="AE9" s="1909" t="s">
        <v>10973</v>
      </c>
      <c r="AF9" s="1909" t="s">
        <v>10974</v>
      </c>
      <c r="AG9" s="1909" t="s">
        <v>10975</v>
      </c>
      <c r="AH9" s="1910" t="s">
        <v>10976</v>
      </c>
      <c r="AI9" s="1909" t="s">
        <v>10977</v>
      </c>
      <c r="AJ9" s="1909" t="s">
        <v>10978</v>
      </c>
      <c r="AK9" s="1911" t="s">
        <v>10979</v>
      </c>
      <c r="AL9" s="1912" t="s">
        <v>10980</v>
      </c>
    </row>
    <row r="10" spans="1:38" s="1904" customFormat="1" ht="15" customHeight="1">
      <c r="A10" s="217"/>
      <c r="B10" s="338" t="s">
        <v>10981</v>
      </c>
      <c r="C10" s="1998" t="s">
        <v>678</v>
      </c>
      <c r="D10" s="1998">
        <v>3</v>
      </c>
      <c r="E10" s="1909"/>
      <c r="F10" s="1909"/>
      <c r="G10" s="1909"/>
      <c r="H10" s="1910">
        <f t="shared" si="0"/>
        <v>0</v>
      </c>
      <c r="I10" s="1909"/>
      <c r="J10" s="1909"/>
      <c r="K10" s="1911"/>
      <c r="L10" s="1912">
        <f t="shared" si="1"/>
        <v>0</v>
      </c>
      <c r="M10" s="217"/>
      <c r="N10" s="897" t="s">
        <v>10982</v>
      </c>
      <c r="O10" s="217"/>
      <c r="P10" s="473"/>
      <c r="Q10" s="887"/>
      <c r="R10" s="3170"/>
      <c r="S10" s="229" t="str">
        <f t="shared" si="4"/>
        <v>Please complete all cells in row</v>
      </c>
      <c r="T10" s="3170"/>
      <c r="U10" s="230">
        <f t="shared" si="5"/>
        <v>1</v>
      </c>
      <c r="V10" s="230">
        <f t="shared" si="6"/>
        <v>1</v>
      </c>
      <c r="W10" s="230">
        <f t="shared" si="7"/>
        <v>1</v>
      </c>
      <c r="X10" s="229"/>
      <c r="Y10" s="230">
        <f t="shared" si="8"/>
        <v>1</v>
      </c>
      <c r="Z10" s="230">
        <f t="shared" si="9"/>
        <v>1</v>
      </c>
      <c r="AA10" s="230">
        <f t="shared" si="10"/>
        <v>1</v>
      </c>
      <c r="AB10" s="3170"/>
      <c r="AC10" s="217"/>
      <c r="AD10" s="338" t="s">
        <v>10981</v>
      </c>
      <c r="AE10" s="1909" t="s">
        <v>10983</v>
      </c>
      <c r="AF10" s="1909" t="s">
        <v>10984</v>
      </c>
      <c r="AG10" s="1909" t="s">
        <v>10985</v>
      </c>
      <c r="AH10" s="1910" t="s">
        <v>10986</v>
      </c>
      <c r="AI10" s="1909" t="s">
        <v>10987</v>
      </c>
      <c r="AJ10" s="1909" t="s">
        <v>10988</v>
      </c>
      <c r="AK10" s="1911" t="s">
        <v>10989</v>
      </c>
      <c r="AL10" s="1912" t="s">
        <v>10990</v>
      </c>
    </row>
    <row r="11" spans="1:38" s="1904" customFormat="1" ht="15" customHeight="1">
      <c r="A11" s="217"/>
      <c r="B11" s="338" t="s">
        <v>10991</v>
      </c>
      <c r="C11" s="1998" t="s">
        <v>678</v>
      </c>
      <c r="D11" s="1998">
        <v>3</v>
      </c>
      <c r="E11" s="1909"/>
      <c r="F11" s="1909"/>
      <c r="G11" s="1909"/>
      <c r="H11" s="1910">
        <f t="shared" si="0"/>
        <v>0</v>
      </c>
      <c r="I11" s="1909"/>
      <c r="J11" s="1909"/>
      <c r="K11" s="1911"/>
      <c r="L11" s="1912">
        <f t="shared" si="1"/>
        <v>0</v>
      </c>
      <c r="M11" s="217"/>
      <c r="N11" s="897" t="s">
        <v>10992</v>
      </c>
      <c r="O11" s="217"/>
      <c r="P11" s="473"/>
      <c r="Q11" s="887"/>
      <c r="R11" s="3170"/>
      <c r="S11" s="229" t="str">
        <f t="shared" si="4"/>
        <v>Please complete all cells in row</v>
      </c>
      <c r="T11" s="3170"/>
      <c r="U11" s="230">
        <f t="shared" si="5"/>
        <v>1</v>
      </c>
      <c r="V11" s="230">
        <f t="shared" si="6"/>
        <v>1</v>
      </c>
      <c r="W11" s="230">
        <f t="shared" si="7"/>
        <v>1</v>
      </c>
      <c r="X11" s="229"/>
      <c r="Y11" s="230">
        <f t="shared" si="8"/>
        <v>1</v>
      </c>
      <c r="Z11" s="230">
        <f t="shared" si="9"/>
        <v>1</v>
      </c>
      <c r="AA11" s="230">
        <f t="shared" si="10"/>
        <v>1</v>
      </c>
      <c r="AB11" s="3170"/>
      <c r="AC11" s="217"/>
      <c r="AD11" s="338" t="s">
        <v>10991</v>
      </c>
      <c r="AE11" s="1909" t="s">
        <v>10993</v>
      </c>
      <c r="AF11" s="1909" t="s">
        <v>10994</v>
      </c>
      <c r="AG11" s="1909" t="s">
        <v>10995</v>
      </c>
      <c r="AH11" s="1910" t="s">
        <v>10996</v>
      </c>
      <c r="AI11" s="1909" t="s">
        <v>10997</v>
      </c>
      <c r="AJ11" s="1909" t="s">
        <v>10998</v>
      </c>
      <c r="AK11" s="1911" t="s">
        <v>10999</v>
      </c>
      <c r="AL11" s="1912" t="s">
        <v>11000</v>
      </c>
    </row>
    <row r="12" spans="1:38" s="1904" customFormat="1" ht="15" customHeight="1">
      <c r="A12" s="217"/>
      <c r="B12" s="338" t="s">
        <v>11001</v>
      </c>
      <c r="C12" s="1998" t="s">
        <v>678</v>
      </c>
      <c r="D12" s="1998">
        <v>3</v>
      </c>
      <c r="E12" s="1909"/>
      <c r="F12" s="1909"/>
      <c r="G12" s="1909"/>
      <c r="H12" s="1910">
        <f t="shared" si="0"/>
        <v>0</v>
      </c>
      <c r="I12" s="1909"/>
      <c r="J12" s="1909"/>
      <c r="K12" s="1911"/>
      <c r="L12" s="1912">
        <f t="shared" si="1"/>
        <v>0</v>
      </c>
      <c r="M12" s="217"/>
      <c r="N12" s="897" t="s">
        <v>11002</v>
      </c>
      <c r="O12" s="217"/>
      <c r="P12" s="473"/>
      <c r="Q12" s="887"/>
      <c r="R12" s="3170"/>
      <c r="S12" s="229" t="str">
        <f t="shared" si="4"/>
        <v>Please complete all cells in row</v>
      </c>
      <c r="T12" s="3170"/>
      <c r="U12" s="230">
        <f t="shared" si="5"/>
        <v>1</v>
      </c>
      <c r="V12" s="230">
        <f t="shared" si="6"/>
        <v>1</v>
      </c>
      <c r="W12" s="230">
        <f t="shared" si="7"/>
        <v>1</v>
      </c>
      <c r="X12" s="229"/>
      <c r="Y12" s="230">
        <f t="shared" si="8"/>
        <v>1</v>
      </c>
      <c r="Z12" s="230">
        <f t="shared" si="9"/>
        <v>1</v>
      </c>
      <c r="AA12" s="230">
        <f t="shared" si="10"/>
        <v>1</v>
      </c>
      <c r="AB12" s="3170"/>
      <c r="AC12" s="217"/>
      <c r="AD12" s="338" t="s">
        <v>11001</v>
      </c>
      <c r="AE12" s="1909" t="s">
        <v>11003</v>
      </c>
      <c r="AF12" s="1909" t="s">
        <v>11004</v>
      </c>
      <c r="AG12" s="1909" t="s">
        <v>11005</v>
      </c>
      <c r="AH12" s="1910" t="s">
        <v>11006</v>
      </c>
      <c r="AI12" s="1909" t="s">
        <v>11007</v>
      </c>
      <c r="AJ12" s="1909" t="s">
        <v>11008</v>
      </c>
      <c r="AK12" s="1911" t="s">
        <v>11009</v>
      </c>
      <c r="AL12" s="1912" t="s">
        <v>11010</v>
      </c>
    </row>
    <row r="13" spans="1:38" s="1904" customFormat="1" ht="15" customHeight="1">
      <c r="A13" s="217"/>
      <c r="B13" s="338" t="s">
        <v>11011</v>
      </c>
      <c r="C13" s="1998" t="s">
        <v>678</v>
      </c>
      <c r="D13" s="1998">
        <v>3</v>
      </c>
      <c r="E13" s="1909"/>
      <c r="F13" s="1909"/>
      <c r="G13" s="1909"/>
      <c r="H13" s="1910">
        <f>SUM(E13:G13)</f>
        <v>0</v>
      </c>
      <c r="I13" s="1909"/>
      <c r="J13" s="1909"/>
      <c r="K13" s="1911"/>
      <c r="L13" s="1912">
        <f t="shared" si="1"/>
        <v>0</v>
      </c>
      <c r="M13" s="217"/>
      <c r="N13" s="897" t="s">
        <v>11012</v>
      </c>
      <c r="O13" s="217"/>
      <c r="P13" s="473"/>
      <c r="Q13" s="887"/>
      <c r="R13" s="3170"/>
      <c r="S13" s="229" t="str">
        <f t="shared" si="4"/>
        <v>Please complete all cells in row</v>
      </c>
      <c r="T13" s="3170"/>
      <c r="U13" s="230">
        <f t="shared" si="5"/>
        <v>1</v>
      </c>
      <c r="V13" s="230">
        <f t="shared" si="6"/>
        <v>1</v>
      </c>
      <c r="W13" s="230">
        <f t="shared" si="7"/>
        <v>1</v>
      </c>
      <c r="X13" s="229"/>
      <c r="Y13" s="230">
        <f t="shared" si="8"/>
        <v>1</v>
      </c>
      <c r="Z13" s="230">
        <f t="shared" si="9"/>
        <v>1</v>
      </c>
      <c r="AA13" s="230">
        <f t="shared" si="10"/>
        <v>1</v>
      </c>
      <c r="AB13" s="3170"/>
      <c r="AC13" s="217"/>
      <c r="AD13" s="338" t="s">
        <v>11011</v>
      </c>
      <c r="AE13" s="1909" t="s">
        <v>11013</v>
      </c>
      <c r="AF13" s="1909" t="s">
        <v>11014</v>
      </c>
      <c r="AG13" s="1909" t="s">
        <v>11015</v>
      </c>
      <c r="AH13" s="1910" t="s">
        <v>11016</v>
      </c>
      <c r="AI13" s="1909" t="s">
        <v>11017</v>
      </c>
      <c r="AJ13" s="1909" t="s">
        <v>11018</v>
      </c>
      <c r="AK13" s="1911" t="s">
        <v>11019</v>
      </c>
      <c r="AL13" s="1912" t="s">
        <v>11020</v>
      </c>
    </row>
    <row r="14" spans="1:38" s="1904" customFormat="1" ht="15" customHeight="1" thickBot="1">
      <c r="A14" s="2523" t="s">
        <v>774</v>
      </c>
      <c r="B14" s="341" t="s">
        <v>892</v>
      </c>
      <c r="C14" s="1916" t="s">
        <v>678</v>
      </c>
      <c r="D14" s="1916">
        <v>3</v>
      </c>
      <c r="E14" s="1913">
        <f>IFERROR(SUM(E8:E13), 0)</f>
        <v>0</v>
      </c>
      <c r="F14" s="1913">
        <f t="shared" ref="F14:L14" si="11">IFERROR(SUM(F8:F13), 0)</f>
        <v>0</v>
      </c>
      <c r="G14" s="1913">
        <f t="shared" si="11"/>
        <v>0</v>
      </c>
      <c r="H14" s="1913">
        <f t="shared" si="11"/>
        <v>0</v>
      </c>
      <c r="I14" s="1913">
        <f>IFERROR(SUM(I8:I13), 0)</f>
        <v>0</v>
      </c>
      <c r="J14" s="1913">
        <f t="shared" si="11"/>
        <v>0</v>
      </c>
      <c r="K14" s="1914">
        <f t="shared" si="11"/>
        <v>0</v>
      </c>
      <c r="L14" s="1915">
        <f t="shared" si="11"/>
        <v>0</v>
      </c>
      <c r="M14" s="217"/>
      <c r="N14" s="899" t="s">
        <v>11021</v>
      </c>
      <c r="O14" s="217"/>
      <c r="P14" s="475"/>
      <c r="Q14" s="887"/>
      <c r="R14" s="1005"/>
      <c r="S14" s="229">
        <f>IF( SUM( U14:AA14 ) = 0, 0, $W$7 )</f>
        <v>0</v>
      </c>
      <c r="T14" s="1005"/>
      <c r="U14" s="81"/>
      <c r="V14" s="81"/>
      <c r="W14" s="81"/>
      <c r="X14" s="81"/>
      <c r="Y14" s="81"/>
      <c r="Z14" s="81"/>
      <c r="AA14" s="81"/>
      <c r="AB14" s="1005"/>
      <c r="AC14" s="217"/>
      <c r="AD14" s="341" t="s">
        <v>892</v>
      </c>
      <c r="AE14" s="1913" t="s">
        <v>11022</v>
      </c>
      <c r="AF14" s="1913" t="s">
        <v>11023</v>
      </c>
      <c r="AG14" s="1913" t="s">
        <v>11024</v>
      </c>
      <c r="AH14" s="1913" t="s">
        <v>11025</v>
      </c>
      <c r="AI14" s="1913" t="s">
        <v>11026</v>
      </c>
      <c r="AJ14" s="1913" t="s">
        <v>11027</v>
      </c>
      <c r="AK14" s="1914" t="s">
        <v>11028</v>
      </c>
      <c r="AL14" s="1915" t="s">
        <v>11029</v>
      </c>
    </row>
    <row r="15" spans="1:38" ht="16" thickTop="1">
      <c r="A15" s="1999"/>
      <c r="B15" s="1999"/>
      <c r="C15" s="1999"/>
      <c r="D15" s="1999"/>
      <c r="E15" s="1999"/>
      <c r="F15" s="1999"/>
      <c r="G15" s="1999"/>
      <c r="H15" s="1999"/>
      <c r="I15" s="1999"/>
      <c r="J15" s="1999"/>
      <c r="K15" s="1999"/>
      <c r="L15" s="1999"/>
      <c r="M15" s="1999"/>
      <c r="N15" s="1999"/>
      <c r="O15" s="1999"/>
      <c r="P15" s="15"/>
      <c r="Q15" s="2523" t="s">
        <v>816</v>
      </c>
      <c r="R15" s="830"/>
      <c r="S15" s="830"/>
      <c r="T15" s="830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2803" t="s">
        <v>817</v>
      </c>
    </row>
    <row r="16" spans="1:38">
      <c r="A16" s="1999"/>
      <c r="B16" s="1999"/>
      <c r="C16" s="1999"/>
      <c r="D16" s="1999"/>
      <c r="E16" s="1999"/>
      <c r="F16" s="1999"/>
      <c r="G16" s="1999"/>
      <c r="H16" s="1999"/>
      <c r="I16" s="1999"/>
      <c r="J16" s="1999"/>
      <c r="K16" s="1999"/>
      <c r="L16" s="1999"/>
      <c r="M16" s="1999"/>
      <c r="N16" s="1999"/>
      <c r="O16" s="1999"/>
      <c r="P16" s="1999"/>
      <c r="Q16" s="830"/>
      <c r="R16" s="830"/>
      <c r="S16" s="830"/>
      <c r="T16" s="830"/>
      <c r="AC16" s="1999"/>
      <c r="AD16" s="1999"/>
      <c r="AE16" s="1999"/>
      <c r="AF16" s="1999"/>
      <c r="AG16" s="1999"/>
      <c r="AH16" s="1999"/>
      <c r="AI16" s="1999"/>
      <c r="AJ16" s="1999"/>
      <c r="AK16" s="1999"/>
      <c r="AL16" s="1999"/>
    </row>
    <row r="17" spans="7:37">
      <c r="G17" s="206"/>
      <c r="H17" s="206"/>
      <c r="I17" s="3127"/>
      <c r="J17" s="3127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06"/>
      <c r="AH17" s="206"/>
      <c r="AI17" s="3127"/>
      <c r="AJ17" s="3127"/>
      <c r="AK17" s="81"/>
    </row>
    <row r="18" spans="7:37">
      <c r="G18" s="206"/>
      <c r="H18" s="206"/>
      <c r="I18" s="3127"/>
      <c r="J18" s="3127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06"/>
      <c r="AH18" s="206"/>
      <c r="AI18" s="3127"/>
      <c r="AJ18" s="3127"/>
      <c r="AK18" s="81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H1" zoomScale="55" zoomScaleNormal="55" workbookViewId="0">
      <selection activeCell="AL14" sqref="AL14"/>
    </sheetView>
  </sheetViews>
  <sheetFormatPr defaultColWidth="9" defaultRowHeight="15.5" zeroHeight="1"/>
  <cols>
    <col min="1" max="1" width="11.08203125" style="1868" hidden="1" customWidth="1"/>
    <col min="2" max="2" width="48.58203125" style="1868" bestFit="1" customWidth="1"/>
    <col min="3" max="3" width="7.25" style="1868" customWidth="1"/>
    <col min="4" max="4" width="8.25" style="1868" customWidth="1"/>
    <col min="5" max="7" width="27.08203125" style="1868" customWidth="1"/>
    <col min="8" max="8" width="1.58203125" style="1868" customWidth="1"/>
    <col min="9" max="9" width="12.5" style="1868" customWidth="1"/>
    <col min="10" max="10" width="1.58203125" style="1868" customWidth="1"/>
    <col min="11" max="11" width="33.58203125" style="1868" customWidth="1"/>
    <col min="12" max="12" width="1.58203125" style="81" hidden="1" customWidth="1"/>
    <col min="13" max="13" width="1.58203125" style="81" customWidth="1"/>
    <col min="14" max="14" width="25.08203125" style="81" customWidth="1"/>
    <col min="15" max="15" width="1.58203125" style="81" customWidth="1"/>
    <col min="16" max="18" width="6.08203125" style="81" hidden="1" customWidth="1"/>
    <col min="19" max="19" width="1.58203125" style="81" hidden="1" customWidth="1"/>
    <col min="20" max="20" width="1.58203125" style="1868" customWidth="1"/>
    <col min="21" max="21" width="48.58203125" style="1868" bestFit="1" customWidth="1"/>
    <col min="22" max="24" width="27.08203125" style="1868" customWidth="1"/>
    <col min="25" max="16384" width="9" style="1868"/>
  </cols>
  <sheetData>
    <row r="1" spans="1:25" s="1902" customFormat="1" ht="22.5">
      <c r="A1" s="1992"/>
      <c r="B1" s="1993" t="s">
        <v>11030</v>
      </c>
      <c r="C1" s="1993"/>
      <c r="D1" s="1993"/>
      <c r="E1" s="1993"/>
      <c r="F1" s="3187"/>
      <c r="G1" s="3187"/>
      <c r="H1" s="1992"/>
      <c r="I1" s="1992"/>
      <c r="J1" s="1992"/>
      <c r="K1" s="1992"/>
      <c r="L1" s="830"/>
      <c r="M1" s="1005"/>
      <c r="N1" s="229"/>
      <c r="O1" s="1005"/>
      <c r="P1" s="81"/>
      <c r="Q1" s="81"/>
      <c r="R1" s="81"/>
      <c r="S1" s="1005"/>
      <c r="T1" s="556"/>
      <c r="U1" s="1993"/>
      <c r="V1" s="1993"/>
      <c r="W1" s="3187"/>
      <c r="X1" s="3187"/>
      <c r="Y1" s="3187"/>
    </row>
    <row r="2" spans="1:25" s="1902" customFormat="1" ht="22.5">
      <c r="A2" s="1992"/>
      <c r="B2" s="3526" t="str">
        <f>SelectCompany!B4</f>
        <v>South West Water (whole area)</v>
      </c>
      <c r="C2" s="3526"/>
      <c r="D2" s="3526"/>
      <c r="E2" s="3526"/>
      <c r="F2" s="3187"/>
      <c r="G2" s="3187"/>
      <c r="H2" s="1992"/>
      <c r="I2" s="1992"/>
      <c r="J2" s="1992"/>
      <c r="K2" s="1992"/>
      <c r="L2" s="830"/>
      <c r="M2" s="1005"/>
      <c r="N2" s="229"/>
      <c r="O2" s="1005"/>
      <c r="P2" s="81"/>
      <c r="Q2" s="81"/>
      <c r="R2" s="81"/>
      <c r="S2" s="1005"/>
      <c r="T2" s="556"/>
      <c r="U2" s="1993"/>
      <c r="V2" s="1993"/>
      <c r="W2" s="3187"/>
      <c r="X2" s="3187"/>
      <c r="Y2" s="3187"/>
    </row>
    <row r="3" spans="1:25" s="1903" customFormat="1" ht="19">
      <c r="A3" s="1994"/>
      <c r="B3" s="3404" t="s">
        <v>11031</v>
      </c>
      <c r="C3" s="3404"/>
      <c r="D3" s="3404"/>
      <c r="E3" s="3404"/>
      <c r="F3" s="3404"/>
      <c r="G3" s="3404"/>
      <c r="H3" s="3404"/>
      <c r="I3" s="3404"/>
      <c r="J3" s="3404"/>
      <c r="K3" s="3404"/>
      <c r="L3" s="830"/>
      <c r="M3" s="1005"/>
      <c r="N3" s="557" t="s">
        <v>659</v>
      </c>
      <c r="O3" s="1005"/>
      <c r="P3" s="81"/>
      <c r="Q3" s="81"/>
      <c r="R3" s="81"/>
      <c r="S3" s="1005"/>
      <c r="T3" s="558"/>
      <c r="U3" s="3404" t="s">
        <v>11031</v>
      </c>
      <c r="V3" s="3404"/>
      <c r="W3" s="3404"/>
      <c r="X3" s="3404"/>
      <c r="Y3" s="3187"/>
    </row>
    <row r="4" spans="1:25" s="1903" customFormat="1" ht="19.5" thickBot="1">
      <c r="A4" s="1994"/>
      <c r="B4" s="1995"/>
      <c r="C4" s="1995"/>
      <c r="D4" s="1995"/>
      <c r="E4" s="1995"/>
      <c r="F4" s="1995"/>
      <c r="G4" s="1995"/>
      <c r="H4" s="1994"/>
      <c r="I4" s="1996"/>
      <c r="J4" s="1994"/>
      <c r="K4" s="1994"/>
      <c r="L4" s="830"/>
      <c r="M4" s="1005"/>
      <c r="N4" s="229"/>
      <c r="O4" s="1005"/>
      <c r="P4" s="81"/>
      <c r="Q4" s="81"/>
      <c r="R4" s="81"/>
      <c r="S4" s="1005"/>
      <c r="T4" s="558"/>
      <c r="U4" s="1995"/>
      <c r="V4" s="1995"/>
      <c r="W4" s="1995"/>
      <c r="X4" s="1995"/>
      <c r="Y4" s="3187"/>
    </row>
    <row r="5" spans="1:25" s="1904" customFormat="1" ht="16.149999999999999" customHeight="1" thickTop="1">
      <c r="A5" s="217"/>
      <c r="B5" s="3300" t="s">
        <v>661</v>
      </c>
      <c r="C5" s="3524" t="s">
        <v>662</v>
      </c>
      <c r="D5" s="3524" t="s">
        <v>663</v>
      </c>
      <c r="E5" s="3256" t="s">
        <v>11032</v>
      </c>
      <c r="F5" s="3256"/>
      <c r="G5" s="3258"/>
      <c r="H5" s="217"/>
      <c r="I5" s="3381" t="s">
        <v>667</v>
      </c>
      <c r="J5" s="217"/>
      <c r="K5" s="3381" t="s">
        <v>668</v>
      </c>
      <c r="L5" s="830"/>
      <c r="M5" s="1005"/>
      <c r="N5" s="229"/>
      <c r="O5" s="1005"/>
      <c r="P5" s="81"/>
      <c r="Q5" s="81"/>
      <c r="R5" s="81"/>
      <c r="S5" s="1005"/>
      <c r="T5" s="171"/>
      <c r="U5" s="3300" t="s">
        <v>661</v>
      </c>
      <c r="V5" s="3256" t="s">
        <v>11032</v>
      </c>
      <c r="W5" s="3256"/>
      <c r="X5" s="3258"/>
      <c r="Y5" s="3187"/>
    </row>
    <row r="6" spans="1:25" s="1904" customFormat="1" ht="16" thickBot="1">
      <c r="A6" s="2371" t="s">
        <v>670</v>
      </c>
      <c r="B6" s="3301"/>
      <c r="C6" s="3525"/>
      <c r="D6" s="3525"/>
      <c r="E6" s="216" t="s">
        <v>11033</v>
      </c>
      <c r="F6" s="216" t="s">
        <v>11034</v>
      </c>
      <c r="G6" s="577" t="s">
        <v>11035</v>
      </c>
      <c r="H6" s="217"/>
      <c r="I6" s="3383"/>
      <c r="J6" s="217"/>
      <c r="K6" s="3383"/>
      <c r="L6" s="1917"/>
      <c r="M6" s="1005"/>
      <c r="N6" s="229"/>
      <c r="O6" s="1005"/>
      <c r="P6" s="3250" t="s">
        <v>660</v>
      </c>
      <c r="Q6" s="3250"/>
      <c r="R6" s="3250"/>
      <c r="S6" s="1005"/>
      <c r="T6" s="171"/>
      <c r="U6" s="3301"/>
      <c r="V6" s="216" t="s">
        <v>11033</v>
      </c>
      <c r="W6" s="216" t="s">
        <v>11034</v>
      </c>
      <c r="X6" s="577" t="s">
        <v>11035</v>
      </c>
      <c r="Y6" s="3187"/>
    </row>
    <row r="7" spans="1:25" s="1904" customFormat="1" ht="16.5" thickTop="1" thickBot="1">
      <c r="A7" s="2523" t="s">
        <v>674</v>
      </c>
      <c r="B7" s="3"/>
      <c r="C7" s="817"/>
      <c r="D7" s="817"/>
      <c r="E7" s="817"/>
      <c r="F7" s="818"/>
      <c r="G7" s="818"/>
      <c r="H7" s="217"/>
      <c r="I7" s="217"/>
      <c r="J7" s="217"/>
      <c r="K7" s="217"/>
      <c r="L7" s="887"/>
      <c r="M7" s="1005"/>
      <c r="N7" s="229"/>
      <c r="O7" s="1005"/>
      <c r="P7" s="214" t="s">
        <v>669</v>
      </c>
      <c r="Q7" s="81"/>
      <c r="R7" s="81"/>
      <c r="S7" s="1005"/>
      <c r="T7" s="171"/>
      <c r="U7" s="817"/>
      <c r="V7" s="2803" t="s">
        <v>821</v>
      </c>
      <c r="W7" s="818"/>
      <c r="X7" s="818"/>
      <c r="Y7" s="3187"/>
    </row>
    <row r="8" spans="1:25" s="1904" customFormat="1" ht="16.5" thickTop="1" thickBot="1">
      <c r="A8" s="217"/>
      <c r="B8" s="664" t="s">
        <v>11036</v>
      </c>
      <c r="C8" s="1918"/>
      <c r="D8" s="1918"/>
      <c r="E8" s="893"/>
      <c r="F8" s="219"/>
      <c r="G8" s="2000"/>
      <c r="H8" s="217"/>
      <c r="I8" s="217"/>
      <c r="J8" s="217"/>
      <c r="K8" s="217"/>
      <c r="L8" s="887"/>
      <c r="M8" s="3170"/>
      <c r="N8" s="1920"/>
      <c r="O8" s="3170"/>
      <c r="P8" s="81"/>
      <c r="Q8" s="81"/>
      <c r="R8" s="81"/>
      <c r="S8" s="3170"/>
      <c r="T8" s="171"/>
      <c r="U8" s="664" t="s">
        <v>11036</v>
      </c>
      <c r="V8" s="893"/>
      <c r="W8" s="219"/>
      <c r="X8" s="2000"/>
      <c r="Y8" s="3187"/>
    </row>
    <row r="9" spans="1:25" s="1904" customFormat="1" ht="16" thickTop="1">
      <c r="A9" s="2523" t="s">
        <v>676</v>
      </c>
      <c r="B9" s="333" t="s">
        <v>11037</v>
      </c>
      <c r="C9" s="1997" t="s">
        <v>3232</v>
      </c>
      <c r="D9" s="1997" t="s">
        <v>4822</v>
      </c>
      <c r="E9" s="1905"/>
      <c r="F9" s="1905"/>
      <c r="G9" s="2001"/>
      <c r="H9" s="217"/>
      <c r="I9" s="896" t="s">
        <v>11038</v>
      </c>
      <c r="J9" s="217"/>
      <c r="K9" s="896"/>
      <c r="L9" s="887"/>
      <c r="M9" s="3170"/>
      <c r="N9" s="1920" t="str">
        <f xml:space="preserve"> IF( SUM( P9:R9 ) = 0, 0,$P$7)</f>
        <v>Please complete all cells in row</v>
      </c>
      <c r="O9" s="3170"/>
      <c r="P9" s="230">
        <f xml:space="preserve"> IF( ISNUMBER(E9), 0, 1 )</f>
        <v>1</v>
      </c>
      <c r="Q9" s="230">
        <f t="shared" ref="Q9:R9" si="0" xml:space="preserve"> IF( ISNUMBER(F9), 0, 1 )</f>
        <v>1</v>
      </c>
      <c r="R9" s="230">
        <f t="shared" si="0"/>
        <v>1</v>
      </c>
      <c r="S9" s="3170"/>
      <c r="T9" s="171"/>
      <c r="U9" s="333" t="s">
        <v>11037</v>
      </c>
      <c r="V9" s="1905" t="s">
        <v>11039</v>
      </c>
      <c r="W9" s="1905" t="s">
        <v>11040</v>
      </c>
      <c r="X9" s="2001" t="s">
        <v>11041</v>
      </c>
      <c r="Y9" s="3187"/>
    </row>
    <row r="10" spans="1:25" s="1904" customFormat="1" ht="16" thickBot="1">
      <c r="A10" s="2523" t="s">
        <v>774</v>
      </c>
      <c r="B10" s="341" t="s">
        <v>11042</v>
      </c>
      <c r="C10" s="1916" t="s">
        <v>3232</v>
      </c>
      <c r="D10" s="1916" t="s">
        <v>4822</v>
      </c>
      <c r="E10" s="1921"/>
      <c r="F10" s="1921"/>
      <c r="G10" s="2002"/>
      <c r="H10" s="217"/>
      <c r="I10" s="899" t="s">
        <v>11043</v>
      </c>
      <c r="J10" s="217"/>
      <c r="K10" s="899"/>
      <c r="L10" s="887"/>
      <c r="M10" s="3170"/>
      <c r="N10" s="1920" t="str">
        <f xml:space="preserve"> IF( SUM( P10:R10 ) = 0, 0,$P$7)</f>
        <v>Please complete all cells in row</v>
      </c>
      <c r="O10" s="3170"/>
      <c r="P10" s="230">
        <f xml:space="preserve"> IF( ISNUMBER(E10), 0, 1 )</f>
        <v>1</v>
      </c>
      <c r="Q10" s="230">
        <f t="shared" ref="Q10" si="1" xml:space="preserve"> IF( ISNUMBER(F10), 0, 1 )</f>
        <v>1</v>
      </c>
      <c r="R10" s="230">
        <f t="shared" ref="R10" si="2" xml:space="preserve"> IF( ISNUMBER(G10), 0, 1 )</f>
        <v>1</v>
      </c>
      <c r="S10" s="3170"/>
      <c r="T10" s="171"/>
      <c r="U10" s="341" t="s">
        <v>11042</v>
      </c>
      <c r="V10" s="1921" t="s">
        <v>11044</v>
      </c>
      <c r="W10" s="1921" t="s">
        <v>11045</v>
      </c>
      <c r="X10" s="2002" t="s">
        <v>11046</v>
      </c>
      <c r="Y10" s="3187"/>
    </row>
    <row r="11" spans="1:25" s="1904" customFormat="1" ht="16.5" thickTop="1" thickBot="1">
      <c r="A11" s="217"/>
      <c r="B11" s="830"/>
      <c r="C11" s="861"/>
      <c r="D11" s="861"/>
      <c r="E11" s="1364"/>
      <c r="F11" s="2003"/>
      <c r="G11" s="2003"/>
      <c r="H11" s="217"/>
      <c r="I11" s="1512"/>
      <c r="J11" s="217"/>
      <c r="K11" s="217"/>
      <c r="L11" s="887"/>
      <c r="M11" s="3170"/>
      <c r="N11" s="1920"/>
      <c r="O11" s="3170"/>
      <c r="P11" s="81"/>
      <c r="Q11" s="81"/>
      <c r="R11" s="81"/>
      <c r="S11" s="3170"/>
      <c r="T11" s="171"/>
      <c r="U11" s="830"/>
      <c r="V11" s="1364"/>
      <c r="W11" s="2003"/>
      <c r="X11" s="2003"/>
      <c r="Y11" s="3187"/>
    </row>
    <row r="12" spans="1:25" s="1904" customFormat="1" ht="16.5" thickTop="1" thickBot="1">
      <c r="A12" s="217"/>
      <c r="B12" s="664" t="s">
        <v>11047</v>
      </c>
      <c r="C12" s="1919"/>
      <c r="D12" s="1919"/>
      <c r="E12" s="1377"/>
      <c r="F12" s="1364"/>
      <c r="G12" s="1364"/>
      <c r="H12" s="217"/>
      <c r="I12" s="1512"/>
      <c r="J12" s="217"/>
      <c r="K12" s="217"/>
      <c r="L12" s="887"/>
      <c r="M12" s="3170"/>
      <c r="N12" s="1920"/>
      <c r="O12" s="3170"/>
      <c r="P12" s="81"/>
      <c r="Q12" s="81"/>
      <c r="R12" s="81"/>
      <c r="S12" s="3170"/>
      <c r="T12" s="171"/>
      <c r="U12" s="664" t="s">
        <v>11047</v>
      </c>
      <c r="V12" s="1377"/>
      <c r="W12" s="1364"/>
      <c r="X12" s="1364"/>
      <c r="Y12" s="3187"/>
    </row>
    <row r="13" spans="1:25" s="1904" customFormat="1" ht="16" thickTop="1">
      <c r="A13" s="2523" t="s">
        <v>676</v>
      </c>
      <c r="B13" s="333" t="s">
        <v>11048</v>
      </c>
      <c r="C13" s="1997" t="s">
        <v>678</v>
      </c>
      <c r="D13" s="1997">
        <v>3</v>
      </c>
      <c r="E13" s="1905"/>
      <c r="F13" s="1905"/>
      <c r="G13" s="2001"/>
      <c r="H13" s="217"/>
      <c r="I13" s="896" t="s">
        <v>11049</v>
      </c>
      <c r="J13" s="217"/>
      <c r="K13" s="472"/>
      <c r="L13" s="887"/>
      <c r="M13" s="3170"/>
      <c r="N13" s="1920" t="str">
        <f xml:space="preserve"> IF( SUM( P13:R13 ) = 0, 0,$P$7)</f>
        <v>Please complete all cells in row</v>
      </c>
      <c r="O13" s="3170"/>
      <c r="P13" s="230">
        <f xml:space="preserve"> IF( ISNUMBER(E13), 0, 1 )</f>
        <v>1</v>
      </c>
      <c r="Q13" s="230">
        <f t="shared" ref="Q13:Q14" si="3" xml:space="preserve"> IF( ISNUMBER(F13), 0, 1 )</f>
        <v>1</v>
      </c>
      <c r="R13" s="230">
        <f t="shared" ref="R13:R14" si="4" xml:space="preserve"> IF( ISNUMBER(G13), 0, 1 )</f>
        <v>1</v>
      </c>
      <c r="S13" s="3170"/>
      <c r="T13" s="171"/>
      <c r="U13" s="333" t="s">
        <v>11048</v>
      </c>
      <c r="V13" s="1905" t="s">
        <v>11050</v>
      </c>
      <c r="W13" s="1905" t="s">
        <v>11051</v>
      </c>
      <c r="X13" s="2001" t="s">
        <v>11052</v>
      </c>
      <c r="Y13" s="3187"/>
    </row>
    <row r="14" spans="1:25" s="1904" customFormat="1" ht="15.75" customHeight="1">
      <c r="A14" s="217"/>
      <c r="B14" s="338" t="s">
        <v>11053</v>
      </c>
      <c r="C14" s="1998" t="s">
        <v>678</v>
      </c>
      <c r="D14" s="1998">
        <v>3</v>
      </c>
      <c r="E14" s="1909"/>
      <c r="F14" s="1909"/>
      <c r="G14" s="2004"/>
      <c r="H14" s="217"/>
      <c r="I14" s="897" t="s">
        <v>11054</v>
      </c>
      <c r="J14" s="217"/>
      <c r="K14" s="473"/>
      <c r="L14" s="887"/>
      <c r="M14" s="1005"/>
      <c r="N14" s="1920" t="str">
        <f xml:space="preserve"> IF( SUM( P14:R14 ) = 0, 0,$P$7)</f>
        <v>Please complete all cells in row</v>
      </c>
      <c r="O14" s="3170"/>
      <c r="P14" s="230">
        <f xml:space="preserve"> IF( ISNUMBER(E14), 0, 1 )</f>
        <v>1</v>
      </c>
      <c r="Q14" s="230">
        <f t="shared" si="3"/>
        <v>1</v>
      </c>
      <c r="R14" s="230">
        <f t="shared" si="4"/>
        <v>1</v>
      </c>
      <c r="S14" s="3170"/>
      <c r="T14" s="171"/>
      <c r="U14" s="338" t="s">
        <v>11053</v>
      </c>
      <c r="V14" s="1909" t="s">
        <v>11055</v>
      </c>
      <c r="W14" s="1909" t="s">
        <v>11056</v>
      </c>
      <c r="X14" s="2004" t="s">
        <v>11057</v>
      </c>
      <c r="Y14" s="3187"/>
    </row>
    <row r="15" spans="1:25" s="1904" customFormat="1" ht="15.75" customHeight="1">
      <c r="A15" s="217"/>
      <c r="B15" s="338" t="s">
        <v>11058</v>
      </c>
      <c r="C15" s="1998" t="s">
        <v>678</v>
      </c>
      <c r="D15" s="1998">
        <v>3</v>
      </c>
      <c r="E15" s="2005">
        <f>E13-E14</f>
        <v>0</v>
      </c>
      <c r="F15" s="2005">
        <f>F13-F14</f>
        <v>0</v>
      </c>
      <c r="G15" s="2006">
        <f>G13-G14</f>
        <v>0</v>
      </c>
      <c r="H15" s="217"/>
      <c r="I15" s="897" t="s">
        <v>11059</v>
      </c>
      <c r="J15" s="217"/>
      <c r="K15" s="473"/>
      <c r="L15" s="830"/>
      <c r="M15" s="1005"/>
      <c r="N15" s="1920"/>
      <c r="O15" s="3170"/>
      <c r="P15" s="81"/>
      <c r="Q15" s="81"/>
      <c r="R15" s="81"/>
      <c r="S15" s="3170"/>
      <c r="T15" s="171"/>
      <c r="U15" s="338" t="s">
        <v>11058</v>
      </c>
      <c r="V15" s="2005" t="s">
        <v>11060</v>
      </c>
      <c r="W15" s="2005" t="s">
        <v>11061</v>
      </c>
      <c r="X15" s="2006" t="s">
        <v>11062</v>
      </c>
      <c r="Y15" s="3187"/>
    </row>
    <row r="16" spans="1:25" s="1904" customFormat="1" ht="15.75" customHeight="1">
      <c r="A16" s="217"/>
      <c r="B16" s="338" t="s">
        <v>11063</v>
      </c>
      <c r="C16" s="1998" t="s">
        <v>678</v>
      </c>
      <c r="D16" s="1998">
        <v>3</v>
      </c>
      <c r="E16" s="1909"/>
      <c r="F16" s="1909"/>
      <c r="G16" s="2004"/>
      <c r="H16" s="217"/>
      <c r="I16" s="897" t="s">
        <v>11064</v>
      </c>
      <c r="J16" s="217"/>
      <c r="K16" s="473"/>
      <c r="L16" s="830"/>
      <c r="M16" s="1005"/>
      <c r="N16" s="1920" t="str">
        <f xml:space="preserve"> IF( SUM( P16:R16 ) = 0, 0,$P$7)</f>
        <v>Please complete all cells in row</v>
      </c>
      <c r="O16" s="3170"/>
      <c r="P16" s="230">
        <f xml:space="preserve"> IF( ISNUMBER(E16), 0, 1 )</f>
        <v>1</v>
      </c>
      <c r="Q16" s="230">
        <f t="shared" ref="Q16:Q17" si="5" xml:space="preserve"> IF( ISNUMBER(F16), 0, 1 )</f>
        <v>1</v>
      </c>
      <c r="R16" s="230">
        <f t="shared" ref="R16:R17" si="6" xml:space="preserve"> IF( ISNUMBER(G16), 0, 1 )</f>
        <v>1</v>
      </c>
      <c r="S16" s="3170"/>
      <c r="T16" s="171"/>
      <c r="U16" s="338" t="s">
        <v>11063</v>
      </c>
      <c r="V16" s="1909" t="s">
        <v>11065</v>
      </c>
      <c r="W16" s="1909" t="s">
        <v>11066</v>
      </c>
      <c r="X16" s="2004" t="s">
        <v>11067</v>
      </c>
      <c r="Y16" s="3187"/>
    </row>
    <row r="17" spans="1:25" s="1904" customFormat="1" ht="16" thickBot="1">
      <c r="A17" s="2523" t="s">
        <v>774</v>
      </c>
      <c r="B17" s="341" t="s">
        <v>1850</v>
      </c>
      <c r="C17" s="1916" t="s">
        <v>678</v>
      </c>
      <c r="D17" s="1916">
        <v>3</v>
      </c>
      <c r="E17" s="1921"/>
      <c r="F17" s="1921"/>
      <c r="G17" s="2002"/>
      <c r="H17" s="217"/>
      <c r="I17" s="899" t="s">
        <v>11068</v>
      </c>
      <c r="J17" s="217"/>
      <c r="K17" s="475"/>
      <c r="L17" s="81"/>
      <c r="M17" s="1005"/>
      <c r="N17" s="1920" t="str">
        <f xml:space="preserve"> IF( SUM( P17:R17 ) = 0, 0,$P$7)</f>
        <v>Please complete all cells in row</v>
      </c>
      <c r="O17" s="3170"/>
      <c r="P17" s="230">
        <f xml:space="preserve"> IF( ISNUMBER(E17), 0, 1 )</f>
        <v>1</v>
      </c>
      <c r="Q17" s="230">
        <f t="shared" si="5"/>
        <v>1</v>
      </c>
      <c r="R17" s="230">
        <f t="shared" si="6"/>
        <v>1</v>
      </c>
      <c r="S17" s="3170"/>
      <c r="T17" s="171"/>
      <c r="U17" s="341" t="s">
        <v>1850</v>
      </c>
      <c r="V17" s="1921" t="s">
        <v>11069</v>
      </c>
      <c r="W17" s="1921" t="s">
        <v>11070</v>
      </c>
      <c r="X17" s="2002" t="s">
        <v>11071</v>
      </c>
      <c r="Y17" s="3187"/>
    </row>
    <row r="18" spans="1:25" s="1904" customFormat="1" ht="16.5" thickTop="1" thickBot="1">
      <c r="A18" s="217"/>
      <c r="B18" s="817"/>
      <c r="C18" s="818"/>
      <c r="D18" s="818"/>
      <c r="E18" s="2007"/>
      <c r="F18" s="1364"/>
      <c r="G18" s="1364"/>
      <c r="H18" s="217"/>
      <c r="I18" s="217"/>
      <c r="J18" s="217"/>
      <c r="K18" s="217"/>
      <c r="L18" s="81"/>
      <c r="M18" s="1005"/>
      <c r="N18" s="1920"/>
      <c r="O18" s="3170"/>
      <c r="P18" s="81"/>
      <c r="Q18" s="81"/>
      <c r="R18" s="81"/>
      <c r="S18" s="3170"/>
      <c r="T18" s="171"/>
      <c r="U18" s="817"/>
      <c r="V18" s="2007"/>
      <c r="W18" s="1364"/>
      <c r="X18" s="1364"/>
      <c r="Y18" s="3187"/>
    </row>
    <row r="19" spans="1:25" s="1904" customFormat="1" ht="16.5" thickTop="1" thickBot="1">
      <c r="A19" s="217"/>
      <c r="B19" s="664" t="s">
        <v>11072</v>
      </c>
      <c r="C19" s="1919"/>
      <c r="D19" s="1919"/>
      <c r="E19" s="1377"/>
      <c r="F19" s="1364"/>
      <c r="G19" s="1364"/>
      <c r="H19" s="217"/>
      <c r="I19" s="1512"/>
      <c r="J19" s="217"/>
      <c r="K19" s="217"/>
      <c r="L19" s="81"/>
      <c r="M19" s="1005"/>
      <c r="N19" s="1920"/>
      <c r="O19" s="3170"/>
      <c r="P19" s="81"/>
      <c r="Q19" s="81"/>
      <c r="R19" s="81"/>
      <c r="S19" s="3170"/>
      <c r="T19" s="171"/>
      <c r="U19" s="664" t="s">
        <v>11072</v>
      </c>
      <c r="V19" s="1377"/>
      <c r="W19" s="1364"/>
      <c r="X19" s="1364"/>
      <c r="Y19" s="3187"/>
    </row>
    <row r="20" spans="1:25" s="1904" customFormat="1" ht="16" thickTop="1">
      <c r="A20" s="2523" t="s">
        <v>676</v>
      </c>
      <c r="B20" s="333" t="s">
        <v>11073</v>
      </c>
      <c r="C20" s="1997" t="s">
        <v>3234</v>
      </c>
      <c r="D20" s="1997" t="s">
        <v>4822</v>
      </c>
      <c r="E20" s="2008"/>
      <c r="F20" s="2008"/>
      <c r="G20" s="2009"/>
      <c r="H20" s="217"/>
      <c r="I20" s="896" t="s">
        <v>11074</v>
      </c>
      <c r="J20" s="217"/>
      <c r="K20" s="472"/>
      <c r="L20" s="81"/>
      <c r="M20" s="1005"/>
      <c r="N20" s="1920" t="str">
        <f xml:space="preserve"> IF( SUM( P20:R20 ) = 0, 0,$P$7)</f>
        <v>Please complete all cells in row</v>
      </c>
      <c r="O20" s="3170"/>
      <c r="P20" s="230">
        <f xml:space="preserve"> IF( ISNUMBER(E20), 0, 1 )</f>
        <v>1</v>
      </c>
      <c r="Q20" s="230">
        <f t="shared" ref="Q20:Q22" si="7" xml:space="preserve"> IF( ISNUMBER(F20), 0, 1 )</f>
        <v>1</v>
      </c>
      <c r="R20" s="230">
        <f t="shared" ref="R20:R22" si="8" xml:space="preserve"> IF( ISNUMBER(G20), 0, 1 )</f>
        <v>1</v>
      </c>
      <c r="S20" s="3170"/>
      <c r="T20" s="171"/>
      <c r="U20" s="333" t="s">
        <v>11073</v>
      </c>
      <c r="V20" s="1905" t="s">
        <v>11075</v>
      </c>
      <c r="W20" s="1905" t="s">
        <v>11076</v>
      </c>
      <c r="X20" s="2001" t="s">
        <v>11077</v>
      </c>
      <c r="Y20" s="3187"/>
    </row>
    <row r="21" spans="1:25" s="1904" customFormat="1" ht="15.75" customHeight="1">
      <c r="A21" s="217"/>
      <c r="B21" s="338" t="s">
        <v>11078</v>
      </c>
      <c r="C21" s="1998" t="s">
        <v>678</v>
      </c>
      <c r="D21" s="1998">
        <v>3</v>
      </c>
      <c r="E21" s="1909"/>
      <c r="F21" s="1909"/>
      <c r="G21" s="2004"/>
      <c r="H21" s="217"/>
      <c r="I21" s="897" t="s">
        <v>11079</v>
      </c>
      <c r="J21" s="217"/>
      <c r="K21" s="473"/>
      <c r="L21" s="81"/>
      <c r="M21" s="1005"/>
      <c r="N21" s="1920" t="str">
        <f xml:space="preserve"> IF( SUM( P21:R21 ) = 0, 0,$P$7)</f>
        <v>Please complete all cells in row</v>
      </c>
      <c r="O21" s="3170"/>
      <c r="P21" s="230">
        <f xml:space="preserve"> IF( ISNUMBER(E21), 0, 1 )</f>
        <v>1</v>
      </c>
      <c r="Q21" s="230">
        <f t="shared" si="7"/>
        <v>1</v>
      </c>
      <c r="R21" s="230">
        <f t="shared" si="8"/>
        <v>1</v>
      </c>
      <c r="S21" s="3170"/>
      <c r="T21" s="171"/>
      <c r="U21" s="338" t="s">
        <v>11078</v>
      </c>
      <c r="V21" s="1909" t="s">
        <v>11080</v>
      </c>
      <c r="W21" s="1909" t="s">
        <v>11081</v>
      </c>
      <c r="X21" s="2004" t="s">
        <v>11082</v>
      </c>
      <c r="Y21" s="3187"/>
    </row>
    <row r="22" spans="1:25" s="1904" customFormat="1" ht="15.75" customHeight="1">
      <c r="A22" s="217"/>
      <c r="B22" s="338" t="s">
        <v>11083</v>
      </c>
      <c r="C22" s="1998" t="s">
        <v>678</v>
      </c>
      <c r="D22" s="1998">
        <v>3</v>
      </c>
      <c r="E22" s="1909"/>
      <c r="F22" s="1909"/>
      <c r="G22" s="2004"/>
      <c r="H22" s="217"/>
      <c r="I22" s="897" t="s">
        <v>11084</v>
      </c>
      <c r="J22" s="217"/>
      <c r="K22" s="473"/>
      <c r="L22" s="81"/>
      <c r="M22" s="1005"/>
      <c r="N22" s="1920" t="str">
        <f xml:space="preserve"> IF( SUM( P22:R22 ) = 0, 0,$P$7)</f>
        <v>Please complete all cells in row</v>
      </c>
      <c r="O22" s="3170"/>
      <c r="P22" s="230">
        <f xml:space="preserve"> IF( ISNUMBER(E22), 0, 1 )</f>
        <v>1</v>
      </c>
      <c r="Q22" s="230">
        <f t="shared" si="7"/>
        <v>1</v>
      </c>
      <c r="R22" s="230">
        <f t="shared" si="8"/>
        <v>1</v>
      </c>
      <c r="S22" s="3170"/>
      <c r="T22" s="171"/>
      <c r="U22" s="338" t="s">
        <v>11083</v>
      </c>
      <c r="V22" s="1909" t="s">
        <v>11085</v>
      </c>
      <c r="W22" s="1909" t="s">
        <v>11086</v>
      </c>
      <c r="X22" s="2004" t="s">
        <v>11087</v>
      </c>
      <c r="Y22" s="3187"/>
    </row>
    <row r="23" spans="1:25" s="1904" customFormat="1" ht="15.75" customHeight="1">
      <c r="A23" s="217"/>
      <c r="B23" s="338" t="s">
        <v>11088</v>
      </c>
      <c r="C23" s="1998" t="s">
        <v>678</v>
      </c>
      <c r="D23" s="1998">
        <v>3</v>
      </c>
      <c r="E23" s="2005">
        <f>E21-E22</f>
        <v>0</v>
      </c>
      <c r="F23" s="2005">
        <f>F21-F22</f>
        <v>0</v>
      </c>
      <c r="G23" s="2006">
        <f>G21-G22</f>
        <v>0</v>
      </c>
      <c r="H23" s="217"/>
      <c r="I23" s="897" t="s">
        <v>11089</v>
      </c>
      <c r="J23" s="217"/>
      <c r="K23" s="473"/>
      <c r="L23" s="81"/>
      <c r="M23" s="1005"/>
      <c r="N23" s="1920"/>
      <c r="O23" s="3170"/>
      <c r="P23" s="81"/>
      <c r="Q23" s="81"/>
      <c r="R23" s="81"/>
      <c r="S23" s="3170"/>
      <c r="T23" s="171"/>
      <c r="U23" s="338" t="s">
        <v>11088</v>
      </c>
      <c r="V23" s="2005" t="s">
        <v>11090</v>
      </c>
      <c r="W23" s="2005" t="s">
        <v>11091</v>
      </c>
      <c r="X23" s="2006" t="s">
        <v>11092</v>
      </c>
      <c r="Y23" s="3187"/>
    </row>
    <row r="24" spans="1:25" s="1904" customFormat="1" ht="16" thickBot="1">
      <c r="A24" s="2523" t="s">
        <v>774</v>
      </c>
      <c r="B24" s="341" t="s">
        <v>11093</v>
      </c>
      <c r="C24" s="1916" t="s">
        <v>3232</v>
      </c>
      <c r="D24" s="1916" t="s">
        <v>4822</v>
      </c>
      <c r="E24" s="1921"/>
      <c r="F24" s="1921"/>
      <c r="G24" s="2002"/>
      <c r="H24" s="217"/>
      <c r="I24" s="899" t="s">
        <v>11094</v>
      </c>
      <c r="J24" s="217"/>
      <c r="K24" s="475"/>
      <c r="L24" s="81"/>
      <c r="M24" s="1005"/>
      <c r="N24" s="1920" t="str">
        <f xml:space="preserve"> IF( SUM( P24:R24 ) = 0, 0,$P$7)</f>
        <v>Please complete all cells in row</v>
      </c>
      <c r="O24" s="3170"/>
      <c r="P24" s="230">
        <f xml:space="preserve"> IF( ISNUMBER(E24), 0, 1 )</f>
        <v>1</v>
      </c>
      <c r="Q24" s="230">
        <f t="shared" ref="Q24" si="9" xml:space="preserve"> IF( ISNUMBER(F24), 0, 1 )</f>
        <v>1</v>
      </c>
      <c r="R24" s="230">
        <f t="shared" ref="R24" si="10" xml:space="preserve"> IF( ISNUMBER(G24), 0, 1 )</f>
        <v>1</v>
      </c>
      <c r="S24" s="3170"/>
      <c r="T24" s="171"/>
      <c r="U24" s="341" t="s">
        <v>11093</v>
      </c>
      <c r="V24" s="1921" t="s">
        <v>11095</v>
      </c>
      <c r="W24" s="1921" t="s">
        <v>11096</v>
      </c>
      <c r="X24" s="2002" t="s">
        <v>11097</v>
      </c>
      <c r="Y24" s="3187"/>
    </row>
    <row r="25" spans="1:25" s="1904" customFormat="1" ht="16.5" thickTop="1" thickBot="1">
      <c r="A25" s="217"/>
      <c r="B25" s="817"/>
      <c r="C25" s="818"/>
      <c r="D25" s="818"/>
      <c r="E25" s="2007"/>
      <c r="F25" s="1364"/>
      <c r="G25" s="1364"/>
      <c r="H25" s="217"/>
      <c r="I25" s="217"/>
      <c r="J25" s="217"/>
      <c r="K25" s="217"/>
      <c r="L25" s="81"/>
      <c r="M25" s="1005"/>
      <c r="N25" s="1920"/>
      <c r="O25" s="3170"/>
      <c r="P25" s="81"/>
      <c r="Q25" s="81"/>
      <c r="R25" s="81"/>
      <c r="S25" s="3170"/>
      <c r="T25" s="171"/>
      <c r="U25" s="817"/>
      <c r="V25" s="2007"/>
      <c r="W25" s="1364"/>
      <c r="X25" s="1364"/>
      <c r="Y25" s="3187"/>
    </row>
    <row r="26" spans="1:25" s="1904" customFormat="1" ht="16.5" thickTop="1" thickBot="1">
      <c r="A26" s="217"/>
      <c r="B26" s="664" t="s">
        <v>11098</v>
      </c>
      <c r="C26" s="1919"/>
      <c r="D26" s="1919"/>
      <c r="E26" s="1377"/>
      <c r="F26" s="1364"/>
      <c r="G26" s="1364"/>
      <c r="H26" s="217"/>
      <c r="I26" s="1512"/>
      <c r="J26" s="217"/>
      <c r="K26" s="217"/>
      <c r="L26" s="81"/>
      <c r="M26" s="1005"/>
      <c r="N26" s="1920"/>
      <c r="O26" s="3170"/>
      <c r="P26" s="81"/>
      <c r="Q26" s="81"/>
      <c r="R26" s="81"/>
      <c r="S26" s="3170"/>
      <c r="T26" s="171"/>
      <c r="U26" s="664" t="s">
        <v>11098</v>
      </c>
      <c r="V26" s="1377"/>
      <c r="W26" s="1364"/>
      <c r="X26" s="1364"/>
      <c r="Y26" s="3187"/>
    </row>
    <row r="27" spans="1:25" s="1904" customFormat="1" ht="16" thickTop="1">
      <c r="A27" s="2523" t="s">
        <v>676</v>
      </c>
      <c r="B27" s="333" t="s">
        <v>11099</v>
      </c>
      <c r="C27" s="1997" t="s">
        <v>3232</v>
      </c>
      <c r="D27" s="1997" t="s">
        <v>4822</v>
      </c>
      <c r="E27" s="1905"/>
      <c r="F27" s="1905"/>
      <c r="G27" s="2001"/>
      <c r="H27" s="217"/>
      <c r="I27" s="896" t="s">
        <v>11100</v>
      </c>
      <c r="J27" s="217"/>
      <c r="K27" s="472"/>
      <c r="L27" s="81"/>
      <c r="M27" s="1005"/>
      <c r="N27" s="1920" t="str">
        <f xml:space="preserve"> IF( SUM( P27:R27 ) = 0, 0,$P$7)</f>
        <v>Please complete all cells in row</v>
      </c>
      <c r="O27" s="3170"/>
      <c r="P27" s="230">
        <f xml:space="preserve"> IF( ISNUMBER(E27), 0, 1 )</f>
        <v>1</v>
      </c>
      <c r="Q27" s="230">
        <f t="shared" ref="Q27:Q30" si="11" xml:space="preserve"> IF( ISNUMBER(F27), 0, 1 )</f>
        <v>1</v>
      </c>
      <c r="R27" s="230">
        <f t="shared" ref="R27:R30" si="12" xml:space="preserve"> IF( ISNUMBER(G27), 0, 1 )</f>
        <v>1</v>
      </c>
      <c r="S27" s="3170"/>
      <c r="T27" s="171"/>
      <c r="U27" s="333" t="s">
        <v>11099</v>
      </c>
      <c r="V27" s="1905" t="s">
        <v>11101</v>
      </c>
      <c r="W27" s="1905" t="s">
        <v>11102</v>
      </c>
      <c r="X27" s="2001" t="s">
        <v>11103</v>
      </c>
      <c r="Y27" s="3187"/>
    </row>
    <row r="28" spans="1:25" s="1904" customFormat="1" ht="15.75" customHeight="1">
      <c r="A28" s="217"/>
      <c r="B28" s="338" t="s">
        <v>11104</v>
      </c>
      <c r="C28" s="1998" t="s">
        <v>3234</v>
      </c>
      <c r="D28" s="1998" t="s">
        <v>4822</v>
      </c>
      <c r="E28" s="2010"/>
      <c r="F28" s="2010"/>
      <c r="G28" s="2011"/>
      <c r="H28" s="217"/>
      <c r="I28" s="897" t="s">
        <v>11105</v>
      </c>
      <c r="J28" s="217"/>
      <c r="K28" s="473"/>
      <c r="L28" s="81"/>
      <c r="M28" s="1005"/>
      <c r="N28" s="1920" t="str">
        <f xml:space="preserve"> IF( SUM( P28:R28 ) = 0, 0,$P$7)</f>
        <v>Please complete all cells in row</v>
      </c>
      <c r="O28" s="3170"/>
      <c r="P28" s="230">
        <f xml:space="preserve"> IF( ISNUMBER(E28), 0, 1 )</f>
        <v>1</v>
      </c>
      <c r="Q28" s="230">
        <f t="shared" si="11"/>
        <v>1</v>
      </c>
      <c r="R28" s="230">
        <f t="shared" si="12"/>
        <v>1</v>
      </c>
      <c r="S28" s="3170"/>
      <c r="T28" s="171"/>
      <c r="U28" s="338" t="s">
        <v>11104</v>
      </c>
      <c r="V28" s="1909" t="s">
        <v>11106</v>
      </c>
      <c r="W28" s="1909" t="s">
        <v>11107</v>
      </c>
      <c r="X28" s="2004" t="s">
        <v>11108</v>
      </c>
      <c r="Y28" s="3187"/>
    </row>
    <row r="29" spans="1:25" s="1904" customFormat="1" ht="15.75" customHeight="1">
      <c r="A29" s="217"/>
      <c r="B29" s="338" t="s">
        <v>11109</v>
      </c>
      <c r="C29" s="1998" t="s">
        <v>3232</v>
      </c>
      <c r="D29" s="1998" t="s">
        <v>4822</v>
      </c>
      <c r="E29" s="1909"/>
      <c r="F29" s="1909"/>
      <c r="G29" s="2004"/>
      <c r="H29" s="217"/>
      <c r="I29" s="897" t="s">
        <v>11110</v>
      </c>
      <c r="J29" s="730"/>
      <c r="K29" s="473"/>
      <c r="L29" s="81"/>
      <c r="M29" s="1005"/>
      <c r="N29" s="1920" t="str">
        <f xml:space="preserve"> IF( SUM( P29:R29 ) = 0, 0,$P$7)</f>
        <v>Please complete all cells in row</v>
      </c>
      <c r="O29" s="3170"/>
      <c r="P29" s="230">
        <f xml:space="preserve"> IF( ISNUMBER(E29), 0, 1 )</f>
        <v>1</v>
      </c>
      <c r="Q29" s="230">
        <f t="shared" si="11"/>
        <v>1</v>
      </c>
      <c r="R29" s="230">
        <f t="shared" si="12"/>
        <v>1</v>
      </c>
      <c r="S29" s="3170"/>
      <c r="T29" s="171"/>
      <c r="U29" s="338" t="s">
        <v>11109</v>
      </c>
      <c r="V29" s="1909" t="s">
        <v>11111</v>
      </c>
      <c r="W29" s="1909" t="s">
        <v>11112</v>
      </c>
      <c r="X29" s="2004" t="s">
        <v>11113</v>
      </c>
      <c r="Y29" s="3187"/>
    </row>
    <row r="30" spans="1:25" s="1904" customFormat="1" ht="16" thickBot="1">
      <c r="A30" s="2523" t="s">
        <v>774</v>
      </c>
      <c r="B30" s="341" t="s">
        <v>11114</v>
      </c>
      <c r="C30" s="1916" t="s">
        <v>3232</v>
      </c>
      <c r="D30" s="1916" t="s">
        <v>4822</v>
      </c>
      <c r="E30" s="1921"/>
      <c r="F30" s="1921"/>
      <c r="G30" s="2002"/>
      <c r="H30" s="217"/>
      <c r="I30" s="899" t="s">
        <v>11115</v>
      </c>
      <c r="J30" s="730"/>
      <c r="K30" s="475"/>
      <c r="L30" s="81"/>
      <c r="M30" s="1005"/>
      <c r="N30" s="1920" t="str">
        <f xml:space="preserve"> IF( SUM( P30:R30 ) = 0, 0,$P$7)</f>
        <v>Please complete all cells in row</v>
      </c>
      <c r="O30" s="3170"/>
      <c r="P30" s="230">
        <f xml:space="preserve"> IF( ISNUMBER(E30), 0, 1 )</f>
        <v>1</v>
      </c>
      <c r="Q30" s="230">
        <f t="shared" si="11"/>
        <v>1</v>
      </c>
      <c r="R30" s="230">
        <f t="shared" si="12"/>
        <v>1</v>
      </c>
      <c r="S30" s="3170"/>
      <c r="T30" s="171"/>
      <c r="U30" s="341" t="s">
        <v>11114</v>
      </c>
      <c r="V30" s="1921" t="s">
        <v>11116</v>
      </c>
      <c r="W30" s="1921" t="s">
        <v>11117</v>
      </c>
      <c r="X30" s="2002" t="s">
        <v>11118</v>
      </c>
      <c r="Y30" s="3187"/>
    </row>
    <row r="31" spans="1:25" ht="16" thickTop="1">
      <c r="A31" s="1918"/>
      <c r="B31" s="1918"/>
      <c r="C31" s="1918"/>
      <c r="D31" s="1918"/>
      <c r="E31" s="1918"/>
      <c r="F31" s="1918"/>
      <c r="G31" s="1918"/>
      <c r="H31" s="1918"/>
      <c r="I31" s="1918"/>
      <c r="J31" s="1918"/>
      <c r="K31" s="15"/>
      <c r="L31" s="2523" t="s">
        <v>816</v>
      </c>
      <c r="M31" s="1005"/>
      <c r="N31" s="1920"/>
      <c r="O31" s="3170"/>
      <c r="S31" s="3170"/>
      <c r="T31"/>
      <c r="U31" s="1918"/>
      <c r="V31" s="1918"/>
      <c r="W31" s="1918"/>
      <c r="X31" s="2803" t="s">
        <v>817</v>
      </c>
      <c r="Y31" s="3187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AL14" sqref="AL14"/>
    </sheetView>
  </sheetViews>
  <sheetFormatPr defaultColWidth="9" defaultRowHeight="15.5"/>
  <cols>
    <col min="1" max="1" width="11.08203125" style="196" hidden="1" customWidth="1"/>
    <col min="2" max="2" width="37.5" style="911" bestFit="1" customWidth="1"/>
    <col min="3" max="3" width="9.08203125" style="196" bestFit="1" customWidth="1"/>
    <col min="4" max="5" width="6" style="196" customWidth="1"/>
    <col min="6" max="18" width="11.58203125" style="196" customWidth="1"/>
    <col min="19" max="19" width="9.08203125" style="196" customWidth="1"/>
    <col min="20" max="20" width="1" style="196" customWidth="1"/>
    <col min="21" max="21" width="33.58203125" style="81" customWidth="1"/>
    <col min="22" max="22" width="2.08203125" style="81" hidden="1" customWidth="1"/>
    <col min="23" max="23" width="1.58203125" style="81" customWidth="1"/>
    <col min="24" max="24" width="25.08203125" style="81" customWidth="1"/>
    <col min="25" max="36" width="1.58203125" style="81" hidden="1" customWidth="1"/>
    <col min="37" max="37" width="1.58203125" style="81" customWidth="1"/>
    <col min="38" max="38" width="2.58203125" style="196" customWidth="1"/>
    <col min="39" max="39" width="36.08203125" style="196" bestFit="1" customWidth="1"/>
    <col min="40" max="40" width="9" style="196"/>
    <col min="41" max="52" width="17.58203125" style="196" customWidth="1"/>
    <col min="53" max="16384" width="9" style="196"/>
  </cols>
  <sheetData>
    <row r="1" spans="1:52" s="326" customFormat="1" ht="22.5" customHeight="1">
      <c r="B1" s="3384" t="s">
        <v>11119</v>
      </c>
      <c r="C1" s="3384"/>
      <c r="D1" s="3384"/>
      <c r="E1" s="3384"/>
      <c r="F1" s="3384"/>
      <c r="G1" s="3384"/>
      <c r="H1" s="3384"/>
      <c r="I1" s="3384"/>
      <c r="J1" s="3384"/>
      <c r="K1" s="3384"/>
      <c r="L1" s="3384"/>
      <c r="M1" s="3384"/>
      <c r="N1" s="3384"/>
      <c r="O1" s="3384"/>
      <c r="P1" s="3384"/>
      <c r="Q1" s="3384"/>
      <c r="R1" s="3473"/>
      <c r="S1" s="3473"/>
      <c r="U1" s="81"/>
      <c r="V1" s="81"/>
      <c r="W1" s="1005"/>
      <c r="X1" s="229"/>
      <c r="Y1" s="100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1005"/>
      <c r="AM1" s="3384" t="s">
        <v>657</v>
      </c>
      <c r="AN1" s="3384"/>
      <c r="AO1" s="3384"/>
      <c r="AP1" s="3384"/>
      <c r="AQ1" s="623"/>
    </row>
    <row r="2" spans="1:52" s="326" customFormat="1" ht="22.5">
      <c r="B2" s="3526" t="str">
        <f>SelectCompany!B4</f>
        <v>South West Water (whole area)</v>
      </c>
      <c r="C2" s="3526"/>
      <c r="D2" s="3526"/>
      <c r="E2" s="3526"/>
      <c r="F2" s="623"/>
      <c r="G2" s="3148"/>
      <c r="H2" s="3148"/>
      <c r="I2" s="3148"/>
      <c r="J2" s="3148"/>
      <c r="K2" s="3148"/>
      <c r="L2" s="327"/>
      <c r="M2" s="327"/>
      <c r="N2" s="327"/>
      <c r="O2" s="327"/>
      <c r="P2" s="327"/>
      <c r="Q2" s="327"/>
      <c r="R2" s="3473"/>
      <c r="S2" s="3473"/>
      <c r="U2" s="81"/>
      <c r="V2" s="81"/>
      <c r="W2" s="1005"/>
      <c r="X2" s="229"/>
      <c r="Y2" s="100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1005"/>
    </row>
    <row r="3" spans="1:52" ht="19.5" customHeight="1">
      <c r="A3" s="3127"/>
      <c r="B3" s="3404" t="s">
        <v>11120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148"/>
      <c r="S3" s="3148"/>
      <c r="T3" s="326"/>
      <c r="U3" s="3127"/>
      <c r="W3" s="1005"/>
      <c r="X3" s="557" t="s">
        <v>659</v>
      </c>
      <c r="Y3" s="1005"/>
      <c r="AK3" s="1005"/>
      <c r="AL3" s="3127"/>
      <c r="AM3" s="3404" t="s">
        <v>11120</v>
      </c>
      <c r="AN3" s="3404"/>
      <c r="AO3" s="3404"/>
      <c r="AP3" s="3404"/>
      <c r="AQ3" s="3404"/>
      <c r="AR3" s="3404"/>
      <c r="AS3" s="3404"/>
      <c r="AT3" s="3404"/>
      <c r="AU3" s="3404"/>
      <c r="AV3" s="3404"/>
      <c r="AW3" s="3404"/>
      <c r="AX3" s="3404"/>
      <c r="AY3" s="3404"/>
      <c r="AZ3" s="3404"/>
    </row>
    <row r="4" spans="1:52" ht="23" thickBot="1">
      <c r="A4" s="3127"/>
      <c r="B4" s="3181"/>
      <c r="C4" s="3148"/>
      <c r="D4" s="3148"/>
      <c r="E4" s="3148"/>
      <c r="F4" s="3148"/>
      <c r="G4" s="3148"/>
      <c r="H4" s="3148"/>
      <c r="I4" s="3148"/>
      <c r="J4" s="3148"/>
      <c r="K4" s="3148"/>
      <c r="L4" s="912"/>
      <c r="M4" s="698"/>
      <c r="N4" s="698"/>
      <c r="O4" s="698"/>
      <c r="P4" s="698"/>
      <c r="Q4" s="698"/>
      <c r="R4" s="3148"/>
      <c r="S4" s="3148"/>
      <c r="T4" s="3127"/>
      <c r="W4" s="1005"/>
      <c r="X4" s="229"/>
      <c r="Y4" s="1005"/>
      <c r="AK4" s="1005"/>
      <c r="AL4" s="3127"/>
      <c r="AM4" s="3181"/>
      <c r="AN4" s="3148"/>
      <c r="AO4" s="3148"/>
      <c r="AP4" s="3148"/>
      <c r="AQ4" s="3148"/>
      <c r="AR4" s="3148"/>
      <c r="AS4" s="3148"/>
      <c r="AT4" s="3148"/>
      <c r="AU4" s="912"/>
      <c r="AV4" s="698"/>
      <c r="AW4" s="698"/>
      <c r="AX4" s="698"/>
      <c r="AY4" s="698"/>
      <c r="AZ4" s="698"/>
    </row>
    <row r="5" spans="1:52" s="171" customFormat="1" ht="16" thickTop="1">
      <c r="B5" s="3439" t="s">
        <v>6326</v>
      </c>
      <c r="C5" s="3413"/>
      <c r="D5" s="3256" t="s">
        <v>662</v>
      </c>
      <c r="E5" s="3256" t="s">
        <v>663</v>
      </c>
      <c r="F5" s="3497" t="s">
        <v>6131</v>
      </c>
      <c r="G5" s="3497"/>
      <c r="H5" s="3497"/>
      <c r="I5" s="3497"/>
      <c r="J5" s="3497"/>
      <c r="K5" s="3497"/>
      <c r="L5" s="3429" t="s">
        <v>10325</v>
      </c>
      <c r="M5" s="3429"/>
      <c r="N5" s="3429"/>
      <c r="O5" s="3429"/>
      <c r="P5" s="3429"/>
      <c r="Q5" s="3511"/>
      <c r="R5" s="200"/>
      <c r="S5" s="3484" t="s">
        <v>667</v>
      </c>
      <c r="U5" s="3381" t="s">
        <v>668</v>
      </c>
      <c r="V5" s="81"/>
      <c r="W5" s="1005"/>
      <c r="X5" s="229"/>
      <c r="Y5" s="100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1005"/>
      <c r="AM5" s="3439" t="s">
        <v>6326</v>
      </c>
      <c r="AN5" s="3413"/>
      <c r="AO5" s="3497" t="s">
        <v>6131</v>
      </c>
      <c r="AP5" s="3497"/>
      <c r="AQ5" s="3497"/>
      <c r="AR5" s="3497"/>
      <c r="AS5" s="3497"/>
      <c r="AT5" s="3497"/>
      <c r="AU5" s="3429" t="s">
        <v>10325</v>
      </c>
      <c r="AV5" s="3429"/>
      <c r="AW5" s="3429"/>
      <c r="AX5" s="3429"/>
      <c r="AY5" s="3429"/>
      <c r="AZ5" s="3511"/>
    </row>
    <row r="6" spans="1:52" s="171" customFormat="1">
      <c r="B6" s="3470"/>
      <c r="C6" s="3471"/>
      <c r="D6" s="3433"/>
      <c r="E6" s="3433"/>
      <c r="F6" s="3471" t="s">
        <v>1594</v>
      </c>
      <c r="G6" s="3487" t="s">
        <v>2539</v>
      </c>
      <c r="H6" s="3487"/>
      <c r="I6" s="3487"/>
      <c r="J6" s="3487"/>
      <c r="K6" s="3487" t="s">
        <v>892</v>
      </c>
      <c r="L6" s="3471" t="s">
        <v>1594</v>
      </c>
      <c r="M6" s="3424" t="s">
        <v>2539</v>
      </c>
      <c r="N6" s="3424"/>
      <c r="O6" s="3424"/>
      <c r="P6" s="3424"/>
      <c r="Q6" s="3483" t="s">
        <v>892</v>
      </c>
      <c r="R6" s="200"/>
      <c r="S6" s="3485"/>
      <c r="U6" s="3382"/>
      <c r="V6" s="630"/>
      <c r="W6" s="1005"/>
      <c r="X6" s="229"/>
      <c r="Y6" s="1005"/>
      <c r="Z6" s="3516" t="s">
        <v>660</v>
      </c>
      <c r="AA6" s="3516"/>
      <c r="AB6" s="3516"/>
      <c r="AC6" s="3516"/>
      <c r="AD6" s="3516"/>
      <c r="AE6" s="3516"/>
      <c r="AF6" s="3516"/>
      <c r="AG6" s="3516"/>
      <c r="AH6" s="3516"/>
      <c r="AI6" s="3516"/>
      <c r="AJ6" s="3516"/>
      <c r="AK6" s="1005"/>
      <c r="AM6" s="3470"/>
      <c r="AN6" s="3471"/>
      <c r="AO6" s="3471" t="s">
        <v>1594</v>
      </c>
      <c r="AP6" s="3487" t="s">
        <v>2539</v>
      </c>
      <c r="AQ6" s="3487"/>
      <c r="AR6" s="3487"/>
      <c r="AS6" s="3487"/>
      <c r="AT6" s="3487" t="s">
        <v>892</v>
      </c>
      <c r="AU6" s="3471" t="s">
        <v>1594</v>
      </c>
      <c r="AV6" s="3424" t="s">
        <v>2539</v>
      </c>
      <c r="AW6" s="3424"/>
      <c r="AX6" s="3424"/>
      <c r="AY6" s="3424"/>
      <c r="AZ6" s="3483" t="s">
        <v>892</v>
      </c>
    </row>
    <row r="7" spans="1:52" s="171" customFormat="1" ht="47" thickBot="1">
      <c r="A7" s="2371" t="s">
        <v>670</v>
      </c>
      <c r="B7" s="3472"/>
      <c r="C7" s="3414"/>
      <c r="D7" s="3257"/>
      <c r="E7" s="3257"/>
      <c r="F7" s="3414"/>
      <c r="G7" s="728" t="s">
        <v>4052</v>
      </c>
      <c r="H7" s="728" t="s">
        <v>4053</v>
      </c>
      <c r="I7" s="728" t="s">
        <v>4054</v>
      </c>
      <c r="J7" s="728" t="s">
        <v>4055</v>
      </c>
      <c r="K7" s="3496"/>
      <c r="L7" s="3414"/>
      <c r="M7" s="728" t="s">
        <v>4052</v>
      </c>
      <c r="N7" s="728" t="s">
        <v>4053</v>
      </c>
      <c r="O7" s="728" t="s">
        <v>4054</v>
      </c>
      <c r="P7" s="728" t="s">
        <v>4055</v>
      </c>
      <c r="Q7" s="3417"/>
      <c r="R7" s="915"/>
      <c r="S7" s="3486"/>
      <c r="U7" s="3383"/>
      <c r="V7" s="227"/>
      <c r="W7" s="1005"/>
      <c r="X7" s="229"/>
      <c r="Y7" s="1005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1005"/>
      <c r="AM7" s="3472"/>
      <c r="AN7" s="3414"/>
      <c r="AO7" s="3414"/>
      <c r="AP7" s="728" t="s">
        <v>4052</v>
      </c>
      <c r="AQ7" s="728" t="s">
        <v>4053</v>
      </c>
      <c r="AR7" s="728" t="s">
        <v>4054</v>
      </c>
      <c r="AS7" s="728" t="s">
        <v>4055</v>
      </c>
      <c r="AT7" s="3496"/>
      <c r="AU7" s="3414"/>
      <c r="AV7" s="728" t="s">
        <v>4052</v>
      </c>
      <c r="AW7" s="728" t="s">
        <v>4053</v>
      </c>
      <c r="AX7" s="728" t="s">
        <v>4054</v>
      </c>
      <c r="AY7" s="728" t="s">
        <v>4055</v>
      </c>
      <c r="AZ7" s="3417"/>
    </row>
    <row r="8" spans="1:52" s="171" customFormat="1" ht="15.75" customHeight="1" thickTop="1" thickBot="1">
      <c r="A8" s="2523" t="s">
        <v>674</v>
      </c>
      <c r="C8" s="856"/>
      <c r="D8" s="856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Q8" s="856"/>
      <c r="R8" s="915"/>
      <c r="S8" s="856"/>
      <c r="V8" s="227"/>
      <c r="W8" s="3170"/>
      <c r="X8" s="229"/>
      <c r="Y8" s="3170"/>
      <c r="Z8" s="3127"/>
      <c r="AA8" s="3127"/>
      <c r="AB8" s="3127"/>
      <c r="AC8" s="3127"/>
      <c r="AD8" s="3127"/>
      <c r="AE8" s="3127"/>
      <c r="AF8" s="3127"/>
      <c r="AG8" s="3127"/>
      <c r="AH8" s="3127"/>
      <c r="AI8" s="3127"/>
      <c r="AJ8" s="3127"/>
      <c r="AK8" s="3170"/>
      <c r="AM8" s="916"/>
      <c r="AN8" s="856"/>
      <c r="AO8" s="2803" t="s">
        <v>821</v>
      </c>
      <c r="AP8" s="856"/>
      <c r="AQ8" s="856"/>
      <c r="AR8" s="856"/>
      <c r="AS8" s="856"/>
      <c r="AT8" s="856"/>
      <c r="AU8" s="856"/>
      <c r="AV8" s="856"/>
      <c r="AW8" s="856"/>
      <c r="AX8" s="856"/>
      <c r="AY8" s="856"/>
      <c r="AZ8" s="856"/>
    </row>
    <row r="9" spans="1:52" s="171" customFormat="1" ht="15.75" customHeight="1" thickTop="1" thickBot="1">
      <c r="B9" s="2100" t="s">
        <v>11121</v>
      </c>
      <c r="C9" s="856"/>
      <c r="D9" s="856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915"/>
      <c r="S9" s="856"/>
      <c r="V9" s="227"/>
      <c r="W9" s="3170"/>
      <c r="X9" s="229"/>
      <c r="Y9" s="3170"/>
      <c r="Z9" s="3127"/>
      <c r="AA9" s="3127"/>
      <c r="AB9" s="3127"/>
      <c r="AC9" s="3127"/>
      <c r="AD9" s="3127"/>
      <c r="AE9" s="3127"/>
      <c r="AF9" s="3127"/>
      <c r="AG9" s="3127"/>
      <c r="AH9" s="3127"/>
      <c r="AI9" s="3127"/>
      <c r="AJ9" s="3127"/>
      <c r="AK9" s="3170"/>
      <c r="AM9" s="917" t="s">
        <v>11121</v>
      </c>
      <c r="AN9" s="856"/>
      <c r="AO9" s="856"/>
      <c r="AP9" s="856"/>
      <c r="AQ9" s="856"/>
      <c r="AR9" s="856"/>
      <c r="AS9" s="856"/>
      <c r="AT9" s="856"/>
      <c r="AU9" s="856"/>
      <c r="AV9" s="856"/>
      <c r="AW9" s="856"/>
      <c r="AX9" s="856"/>
      <c r="AY9" s="856"/>
      <c r="AZ9" s="856"/>
    </row>
    <row r="10" spans="1:52" s="171" customFormat="1" ht="15.75" customHeight="1" thickTop="1">
      <c r="A10" s="2390" t="s">
        <v>676</v>
      </c>
      <c r="B10" s="1552" t="s">
        <v>11122</v>
      </c>
      <c r="C10" s="919" t="s">
        <v>6338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1329">
        <f>IFERROR(SUM(F10:J10),0)</f>
        <v>0</v>
      </c>
      <c r="L10" s="1426"/>
      <c r="M10" s="1426"/>
      <c r="N10" s="1426"/>
      <c r="O10" s="1426"/>
      <c r="P10" s="1426"/>
      <c r="Q10" s="1427">
        <f>IFERROR(SUM(L10:P10),0)</f>
        <v>0</v>
      </c>
      <c r="R10" s="200"/>
      <c r="S10" s="922" t="s">
        <v>11123</v>
      </c>
      <c r="U10" s="228"/>
      <c r="V10" s="227"/>
      <c r="W10" s="3170"/>
      <c r="X10" s="229" t="str">
        <f>IF( SUM( Z10:AJ10 ) = 0, 0, $Z$7 )</f>
        <v>Please complete all cells in row</v>
      </c>
      <c r="Y10" s="3170"/>
      <c r="Z10" s="3186">
        <f xml:space="preserve"> IF( ISNUMBER(F10), 0, 1 )</f>
        <v>1</v>
      </c>
      <c r="AA10" s="3186">
        <f t="shared" ref="AA10:AD11" si="0" xml:space="preserve"> IF( ISNUMBER(G10), 0, 1 )</f>
        <v>1</v>
      </c>
      <c r="AB10" s="3186">
        <f t="shared" si="0"/>
        <v>1</v>
      </c>
      <c r="AC10" s="3186">
        <f t="shared" si="0"/>
        <v>1</v>
      </c>
      <c r="AD10" s="3186">
        <f t="shared" si="0"/>
        <v>1</v>
      </c>
      <c r="AE10" s="3127"/>
      <c r="AF10" s="3186">
        <f t="shared" ref="AF10:AJ11" si="1" xml:space="preserve"> IF( ISNUMBER(L10), 0, 1 )</f>
        <v>1</v>
      </c>
      <c r="AG10" s="3186">
        <f t="shared" si="1"/>
        <v>1</v>
      </c>
      <c r="AH10" s="3186">
        <f t="shared" si="1"/>
        <v>1</v>
      </c>
      <c r="AI10" s="3186">
        <f t="shared" si="1"/>
        <v>1</v>
      </c>
      <c r="AJ10" s="3186">
        <f t="shared" si="1"/>
        <v>1</v>
      </c>
      <c r="AK10" s="3170"/>
      <c r="AM10" s="386" t="s">
        <v>11122</v>
      </c>
      <c r="AN10" s="919" t="s">
        <v>6338</v>
      </c>
      <c r="AO10" s="2115" t="s">
        <v>11124</v>
      </c>
      <c r="AP10" s="769" t="s">
        <v>11125</v>
      </c>
      <c r="AQ10" s="769" t="s">
        <v>11126</v>
      </c>
      <c r="AR10" s="769" t="s">
        <v>11127</v>
      </c>
      <c r="AS10" s="769" t="s">
        <v>11128</v>
      </c>
      <c r="AT10" s="580" t="s">
        <v>11129</v>
      </c>
      <c r="AU10" s="685" t="s">
        <v>11130</v>
      </c>
      <c r="AV10" s="685" t="s">
        <v>11131</v>
      </c>
      <c r="AW10" s="685" t="s">
        <v>11132</v>
      </c>
      <c r="AX10" s="685" t="s">
        <v>11133</v>
      </c>
      <c r="AY10" s="685" t="s">
        <v>11134</v>
      </c>
      <c r="AZ10" s="1008" t="s">
        <v>11135</v>
      </c>
    </row>
    <row r="11" spans="1:52" s="171" customFormat="1" ht="15.75" customHeight="1">
      <c r="B11" s="395" t="s">
        <v>11122</v>
      </c>
      <c r="C11" s="293" t="s">
        <v>635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1331">
        <f>IFERROR(SUM(F11:J11),0)</f>
        <v>0</v>
      </c>
      <c r="L11" s="672"/>
      <c r="M11" s="672"/>
      <c r="N11" s="672"/>
      <c r="O11" s="672"/>
      <c r="P11" s="672"/>
      <c r="Q11" s="1428">
        <f>IFERROR(SUM(L11:P11),0)</f>
        <v>0</v>
      </c>
      <c r="R11" s="200"/>
      <c r="S11" s="927" t="s">
        <v>11136</v>
      </c>
      <c r="U11" s="236"/>
      <c r="V11" s="227"/>
      <c r="W11" s="3170"/>
      <c r="X11" s="229" t="str">
        <f>IF( SUM( Z11:AJ11 ) = 0, 0, $Z$7 )</f>
        <v>Please complete all cells in row</v>
      </c>
      <c r="Y11" s="3170"/>
      <c r="Z11" s="3186">
        <f t="shared" ref="Z11" si="2" xml:space="preserve"> IF( ISNUMBER(F11), 0, 1 )</f>
        <v>1</v>
      </c>
      <c r="AA11" s="3186">
        <f t="shared" si="0"/>
        <v>1</v>
      </c>
      <c r="AB11" s="3186">
        <f t="shared" si="0"/>
        <v>1</v>
      </c>
      <c r="AC11" s="3186">
        <f t="shared" si="0"/>
        <v>1</v>
      </c>
      <c r="AD11" s="3186">
        <f t="shared" si="0"/>
        <v>1</v>
      </c>
      <c r="AE11" s="3127"/>
      <c r="AF11" s="3186">
        <f t="shared" si="1"/>
        <v>1</v>
      </c>
      <c r="AG11" s="3186">
        <f t="shared" si="1"/>
        <v>1</v>
      </c>
      <c r="AH11" s="3186">
        <f t="shared" si="1"/>
        <v>1</v>
      </c>
      <c r="AI11" s="3186">
        <f t="shared" si="1"/>
        <v>1</v>
      </c>
      <c r="AJ11" s="3186">
        <f t="shared" si="1"/>
        <v>1</v>
      </c>
      <c r="AK11" s="3170"/>
      <c r="AM11" s="395" t="s">
        <v>11122</v>
      </c>
      <c r="AN11" s="293" t="s">
        <v>6353</v>
      </c>
      <c r="AO11" s="2116" t="s">
        <v>11137</v>
      </c>
      <c r="AP11" s="770" t="s">
        <v>11138</v>
      </c>
      <c r="AQ11" s="770" t="s">
        <v>11139</v>
      </c>
      <c r="AR11" s="770" t="s">
        <v>11140</v>
      </c>
      <c r="AS11" s="770" t="s">
        <v>11141</v>
      </c>
      <c r="AT11" s="582" t="s">
        <v>11142</v>
      </c>
      <c r="AU11" s="677" t="s">
        <v>11143</v>
      </c>
      <c r="AV11" s="677" t="s">
        <v>11144</v>
      </c>
      <c r="AW11" s="677" t="s">
        <v>11145</v>
      </c>
      <c r="AX11" s="677" t="s">
        <v>11146</v>
      </c>
      <c r="AY11" s="677" t="s">
        <v>11147</v>
      </c>
      <c r="AZ11" s="676" t="s">
        <v>11148</v>
      </c>
    </row>
    <row r="12" spans="1:52" s="171" customFormat="1" ht="15.75" customHeight="1">
      <c r="B12" s="395" t="s">
        <v>11122</v>
      </c>
      <c r="C12" s="293" t="s">
        <v>6368</v>
      </c>
      <c r="D12" s="231" t="s">
        <v>678</v>
      </c>
      <c r="E12" s="231">
        <v>3</v>
      </c>
      <c r="F12" s="1331">
        <f>IFERROR(F10+F11,0)</f>
        <v>0</v>
      </c>
      <c r="G12" s="1331">
        <f t="shared" ref="G12:K12" si="3">IFERROR(G10+G11,0)</f>
        <v>0</v>
      </c>
      <c r="H12" s="1331">
        <f t="shared" si="3"/>
        <v>0</v>
      </c>
      <c r="I12" s="1331">
        <f t="shared" si="3"/>
        <v>0</v>
      </c>
      <c r="J12" s="1331">
        <f t="shared" si="3"/>
        <v>0</v>
      </c>
      <c r="K12" s="1331">
        <f t="shared" si="3"/>
        <v>0</v>
      </c>
      <c r="L12" s="1331">
        <f>IFERROR(L10+L11,0)</f>
        <v>0</v>
      </c>
      <c r="M12" s="1331">
        <f t="shared" ref="M12:Q12" si="4">IFERROR(M10+M11,0)</f>
        <v>0</v>
      </c>
      <c r="N12" s="1331">
        <f t="shared" si="4"/>
        <v>0</v>
      </c>
      <c r="O12" s="1331">
        <f t="shared" si="4"/>
        <v>0</v>
      </c>
      <c r="P12" s="1331">
        <f t="shared" si="4"/>
        <v>0</v>
      </c>
      <c r="Q12" s="1428">
        <f t="shared" si="4"/>
        <v>0</v>
      </c>
      <c r="R12" s="200"/>
      <c r="S12" s="927" t="s">
        <v>11149</v>
      </c>
      <c r="U12" s="236"/>
      <c r="V12" s="227"/>
      <c r="W12" s="3170"/>
      <c r="X12" s="3127"/>
      <c r="Y12" s="3170"/>
      <c r="Z12" s="3127"/>
      <c r="AA12" s="3127"/>
      <c r="AB12" s="3127"/>
      <c r="AC12" s="3127"/>
      <c r="AD12" s="3127"/>
      <c r="AE12" s="3127"/>
      <c r="AF12" s="3127"/>
      <c r="AG12" s="3127"/>
      <c r="AH12" s="3127"/>
      <c r="AI12" s="3127"/>
      <c r="AJ12" s="3127"/>
      <c r="AK12" s="3170"/>
      <c r="AM12" s="395" t="s">
        <v>11122</v>
      </c>
      <c r="AN12" s="293" t="s">
        <v>6368</v>
      </c>
      <c r="AO12" s="2117" t="s">
        <v>11150</v>
      </c>
      <c r="AP12" s="2113" t="s">
        <v>11151</v>
      </c>
      <c r="AQ12" s="2113" t="s">
        <v>11152</v>
      </c>
      <c r="AR12" s="2113" t="s">
        <v>11153</v>
      </c>
      <c r="AS12" s="2113" t="s">
        <v>11154</v>
      </c>
      <c r="AT12" s="582" t="s">
        <v>11155</v>
      </c>
      <c r="AU12" s="582" t="s">
        <v>11156</v>
      </c>
      <c r="AV12" s="582" t="s">
        <v>11157</v>
      </c>
      <c r="AW12" s="582" t="s">
        <v>11158</v>
      </c>
      <c r="AX12" s="582" t="s">
        <v>11159</v>
      </c>
      <c r="AY12" s="582" t="s">
        <v>11160</v>
      </c>
      <c r="AZ12" s="676" t="s">
        <v>11161</v>
      </c>
    </row>
    <row r="13" spans="1:52" s="171" customFormat="1" ht="15.75" customHeight="1">
      <c r="B13" s="395" t="s">
        <v>11162</v>
      </c>
      <c r="C13" s="293" t="s">
        <v>6338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1331">
        <f>IFERROR(SUM(F13:J13),0)</f>
        <v>0</v>
      </c>
      <c r="L13" s="672"/>
      <c r="M13" s="672"/>
      <c r="N13" s="672"/>
      <c r="O13" s="672"/>
      <c r="P13" s="672"/>
      <c r="Q13" s="1428">
        <f>IFERROR(SUM(L13:P13),0)</f>
        <v>0</v>
      </c>
      <c r="R13" s="200"/>
      <c r="S13" s="927" t="s">
        <v>11163</v>
      </c>
      <c r="U13" s="236"/>
      <c r="V13" s="227"/>
      <c r="W13" s="3170"/>
      <c r="X13" s="229" t="str">
        <f t="shared" ref="X13:X14" si="5">IF( SUM( Z13:AJ13 ) = 0, 0, $Z$7 )</f>
        <v>Please complete all cells in row</v>
      </c>
      <c r="Y13" s="3170"/>
      <c r="Z13" s="3186">
        <f t="shared" ref="Z13:AD14" si="6" xml:space="preserve"> IF( ISNUMBER(F13), 0, 1 )</f>
        <v>1</v>
      </c>
      <c r="AA13" s="3186">
        <f t="shared" si="6"/>
        <v>1</v>
      </c>
      <c r="AB13" s="3186">
        <f t="shared" si="6"/>
        <v>1</v>
      </c>
      <c r="AC13" s="3186">
        <f t="shared" si="6"/>
        <v>1</v>
      </c>
      <c r="AD13" s="3186">
        <f t="shared" si="6"/>
        <v>1</v>
      </c>
      <c r="AE13" s="3127"/>
      <c r="AF13" s="3186">
        <f t="shared" ref="AF13:AJ14" si="7" xml:space="preserve"> IF( ISNUMBER(L13), 0, 1 )</f>
        <v>1</v>
      </c>
      <c r="AG13" s="3186">
        <f t="shared" si="7"/>
        <v>1</v>
      </c>
      <c r="AH13" s="3186">
        <f t="shared" si="7"/>
        <v>1</v>
      </c>
      <c r="AI13" s="3186">
        <f t="shared" si="7"/>
        <v>1</v>
      </c>
      <c r="AJ13" s="3186">
        <f t="shared" si="7"/>
        <v>1</v>
      </c>
      <c r="AK13" s="3170"/>
      <c r="AM13" s="395" t="s">
        <v>11162</v>
      </c>
      <c r="AN13" s="293" t="s">
        <v>6338</v>
      </c>
      <c r="AO13" s="2116" t="s">
        <v>11164</v>
      </c>
      <c r="AP13" s="770" t="s">
        <v>11165</v>
      </c>
      <c r="AQ13" s="770" t="s">
        <v>11166</v>
      </c>
      <c r="AR13" s="770" t="s">
        <v>11167</v>
      </c>
      <c r="AS13" s="770" t="s">
        <v>11168</v>
      </c>
      <c r="AT13" s="582" t="s">
        <v>11169</v>
      </c>
      <c r="AU13" s="677" t="s">
        <v>11170</v>
      </c>
      <c r="AV13" s="677" t="s">
        <v>11171</v>
      </c>
      <c r="AW13" s="677" t="s">
        <v>11172</v>
      </c>
      <c r="AX13" s="677" t="s">
        <v>11173</v>
      </c>
      <c r="AY13" s="677" t="s">
        <v>11174</v>
      </c>
      <c r="AZ13" s="676" t="s">
        <v>11175</v>
      </c>
    </row>
    <row r="14" spans="1:52" s="171" customFormat="1" ht="15.75" customHeight="1">
      <c r="B14" s="395" t="s">
        <v>11162</v>
      </c>
      <c r="C14" s="293" t="s">
        <v>635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1331">
        <f>IFERROR(SUM(F14:J14),0)</f>
        <v>0</v>
      </c>
      <c r="L14" s="672"/>
      <c r="M14" s="672"/>
      <c r="N14" s="672"/>
      <c r="O14" s="672"/>
      <c r="P14" s="672"/>
      <c r="Q14" s="1428">
        <f>IFERROR(SUM(L14:P14),0)</f>
        <v>0</v>
      </c>
      <c r="R14" s="200"/>
      <c r="S14" s="927" t="s">
        <v>11176</v>
      </c>
      <c r="U14" s="236"/>
      <c r="V14" s="227"/>
      <c r="W14" s="1005"/>
      <c r="X14" s="229" t="str">
        <f t="shared" si="5"/>
        <v>Please complete all cells in row</v>
      </c>
      <c r="Y14" s="1005"/>
      <c r="Z14" s="3186">
        <f t="shared" si="6"/>
        <v>1</v>
      </c>
      <c r="AA14" s="3186">
        <f t="shared" si="6"/>
        <v>1</v>
      </c>
      <c r="AB14" s="3186">
        <f t="shared" si="6"/>
        <v>1</v>
      </c>
      <c r="AC14" s="3186">
        <f t="shared" si="6"/>
        <v>1</v>
      </c>
      <c r="AD14" s="3186">
        <f t="shared" si="6"/>
        <v>1</v>
      </c>
      <c r="AE14" s="3127"/>
      <c r="AF14" s="3186">
        <f t="shared" si="7"/>
        <v>1</v>
      </c>
      <c r="AG14" s="3186">
        <f t="shared" si="7"/>
        <v>1</v>
      </c>
      <c r="AH14" s="3186">
        <f t="shared" si="7"/>
        <v>1</v>
      </c>
      <c r="AI14" s="3186">
        <f t="shared" si="7"/>
        <v>1</v>
      </c>
      <c r="AJ14" s="3186">
        <f t="shared" si="7"/>
        <v>1</v>
      </c>
      <c r="AK14" s="1005"/>
      <c r="AM14" s="395" t="s">
        <v>11162</v>
      </c>
      <c r="AN14" s="293" t="s">
        <v>6353</v>
      </c>
      <c r="AO14" s="2116" t="s">
        <v>11177</v>
      </c>
      <c r="AP14" s="770" t="s">
        <v>11178</v>
      </c>
      <c r="AQ14" s="770" t="s">
        <v>11179</v>
      </c>
      <c r="AR14" s="770" t="s">
        <v>11180</v>
      </c>
      <c r="AS14" s="770" t="s">
        <v>11181</v>
      </c>
      <c r="AT14" s="582" t="s">
        <v>11182</v>
      </c>
      <c r="AU14" s="677" t="s">
        <v>11183</v>
      </c>
      <c r="AV14" s="677" t="s">
        <v>11184</v>
      </c>
      <c r="AW14" s="677" t="s">
        <v>11185</v>
      </c>
      <c r="AX14" s="677" t="s">
        <v>11186</v>
      </c>
      <c r="AY14" s="677" t="s">
        <v>11187</v>
      </c>
      <c r="AZ14" s="676" t="s">
        <v>11188</v>
      </c>
    </row>
    <row r="15" spans="1:52" s="171" customFormat="1" ht="15.75" customHeight="1">
      <c r="B15" s="395" t="s">
        <v>11162</v>
      </c>
      <c r="C15" s="293" t="s">
        <v>6368</v>
      </c>
      <c r="D15" s="231" t="s">
        <v>678</v>
      </c>
      <c r="E15" s="231">
        <v>3</v>
      </c>
      <c r="F15" s="1331">
        <f>IFERROR(F13+F14,0)</f>
        <v>0</v>
      </c>
      <c r="G15" s="1331">
        <f t="shared" ref="G15:K15" si="8">IFERROR(G13+G14,0)</f>
        <v>0</v>
      </c>
      <c r="H15" s="1331">
        <f t="shared" si="8"/>
        <v>0</v>
      </c>
      <c r="I15" s="1331">
        <f t="shared" si="8"/>
        <v>0</v>
      </c>
      <c r="J15" s="1331">
        <f t="shared" si="8"/>
        <v>0</v>
      </c>
      <c r="K15" s="1331">
        <f t="shared" si="8"/>
        <v>0</v>
      </c>
      <c r="L15" s="1331">
        <f>IFERROR(L13+L14,0)</f>
        <v>0</v>
      </c>
      <c r="M15" s="1331">
        <f t="shared" ref="M15:Q15" si="9">IFERROR(M13+M14,0)</f>
        <v>0</v>
      </c>
      <c r="N15" s="1331">
        <f t="shared" si="9"/>
        <v>0</v>
      </c>
      <c r="O15" s="1331">
        <f t="shared" si="9"/>
        <v>0</v>
      </c>
      <c r="P15" s="1331">
        <f t="shared" si="9"/>
        <v>0</v>
      </c>
      <c r="Q15" s="1428">
        <f t="shared" si="9"/>
        <v>0</v>
      </c>
      <c r="R15" s="200"/>
      <c r="S15" s="927" t="s">
        <v>11189</v>
      </c>
      <c r="U15" s="236"/>
      <c r="V15" s="227"/>
      <c r="W15" s="1005"/>
      <c r="X15" s="3127"/>
      <c r="Y15" s="1005"/>
      <c r="Z15" s="3127"/>
      <c r="AA15" s="3127"/>
      <c r="AB15" s="3127"/>
      <c r="AC15" s="3127"/>
      <c r="AD15" s="3127"/>
      <c r="AE15" s="3127"/>
      <c r="AF15" s="3127"/>
      <c r="AG15" s="3127"/>
      <c r="AH15" s="3127"/>
      <c r="AI15" s="3127"/>
      <c r="AJ15" s="3127"/>
      <c r="AK15" s="1005"/>
      <c r="AM15" s="395" t="s">
        <v>11162</v>
      </c>
      <c r="AN15" s="293" t="s">
        <v>6368</v>
      </c>
      <c r="AO15" s="2117" t="s">
        <v>11190</v>
      </c>
      <c r="AP15" s="2113" t="s">
        <v>11191</v>
      </c>
      <c r="AQ15" s="2113" t="s">
        <v>11192</v>
      </c>
      <c r="AR15" s="2113" t="s">
        <v>11193</v>
      </c>
      <c r="AS15" s="2113" t="s">
        <v>11194</v>
      </c>
      <c r="AT15" s="582" t="s">
        <v>11195</v>
      </c>
      <c r="AU15" s="582" t="s">
        <v>11196</v>
      </c>
      <c r="AV15" s="582" t="s">
        <v>11197</v>
      </c>
      <c r="AW15" s="582" t="s">
        <v>11198</v>
      </c>
      <c r="AX15" s="582" t="s">
        <v>11199</v>
      </c>
      <c r="AY15" s="582" t="s">
        <v>11200</v>
      </c>
      <c r="AZ15" s="676" t="s">
        <v>11201</v>
      </c>
    </row>
    <row r="16" spans="1:52" s="171" customFormat="1" ht="15.75" customHeight="1">
      <c r="B16" s="395" t="s">
        <v>11202</v>
      </c>
      <c r="C16" s="293" t="s">
        <v>6338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1331">
        <f>IFERROR(SUM(F16:J16),0)</f>
        <v>0</v>
      </c>
      <c r="L16" s="672"/>
      <c r="M16" s="672"/>
      <c r="N16" s="672"/>
      <c r="O16" s="672"/>
      <c r="P16" s="672"/>
      <c r="Q16" s="1428">
        <f>IFERROR(SUM(L16:P16),0)</f>
        <v>0</v>
      </c>
      <c r="R16" s="200"/>
      <c r="S16" s="927" t="s">
        <v>11203</v>
      </c>
      <c r="U16" s="236"/>
      <c r="V16" s="227"/>
      <c r="W16" s="1005"/>
      <c r="X16" s="229" t="str">
        <f t="shared" ref="X16:X17" si="10">IF( SUM( Z16:AJ16 ) = 0, 0, $Z$7 )</f>
        <v>Please complete all cells in row</v>
      </c>
      <c r="Y16" s="1005"/>
      <c r="Z16" s="3186">
        <f t="shared" ref="Z16:AD17" si="11" xml:space="preserve"> IF( ISNUMBER(F16), 0, 1 )</f>
        <v>1</v>
      </c>
      <c r="AA16" s="3186">
        <f t="shared" si="11"/>
        <v>1</v>
      </c>
      <c r="AB16" s="3186">
        <f t="shared" si="11"/>
        <v>1</v>
      </c>
      <c r="AC16" s="3186">
        <f t="shared" si="11"/>
        <v>1</v>
      </c>
      <c r="AD16" s="3186">
        <f t="shared" si="11"/>
        <v>1</v>
      </c>
      <c r="AE16" s="3127"/>
      <c r="AF16" s="3186">
        <f t="shared" ref="AF16:AJ17" si="12" xml:space="preserve"> IF( ISNUMBER(L16), 0, 1 )</f>
        <v>1</v>
      </c>
      <c r="AG16" s="3186">
        <f t="shared" si="12"/>
        <v>1</v>
      </c>
      <c r="AH16" s="3186">
        <f t="shared" si="12"/>
        <v>1</v>
      </c>
      <c r="AI16" s="3186">
        <f t="shared" si="12"/>
        <v>1</v>
      </c>
      <c r="AJ16" s="3186">
        <f t="shared" si="12"/>
        <v>1</v>
      </c>
      <c r="AK16" s="1005"/>
      <c r="AM16" s="395" t="s">
        <v>11202</v>
      </c>
      <c r="AN16" s="293" t="s">
        <v>6338</v>
      </c>
      <c r="AO16" s="2116" t="s">
        <v>11204</v>
      </c>
      <c r="AP16" s="770" t="s">
        <v>11205</v>
      </c>
      <c r="AQ16" s="770" t="s">
        <v>11206</v>
      </c>
      <c r="AR16" s="770" t="s">
        <v>11207</v>
      </c>
      <c r="AS16" s="770" t="s">
        <v>11208</v>
      </c>
      <c r="AT16" s="582" t="s">
        <v>11209</v>
      </c>
      <c r="AU16" s="677" t="s">
        <v>11210</v>
      </c>
      <c r="AV16" s="677" t="s">
        <v>11211</v>
      </c>
      <c r="AW16" s="677" t="s">
        <v>11212</v>
      </c>
      <c r="AX16" s="677" t="s">
        <v>11213</v>
      </c>
      <c r="AY16" s="677" t="s">
        <v>11214</v>
      </c>
      <c r="AZ16" s="676" t="s">
        <v>11215</v>
      </c>
    </row>
    <row r="17" spans="1:52" ht="15.75" customHeight="1">
      <c r="A17" s="3127"/>
      <c r="B17" s="395" t="s">
        <v>11202</v>
      </c>
      <c r="C17" s="293" t="s">
        <v>635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1331">
        <f>IFERROR(SUM(F17:J17),0)</f>
        <v>0</v>
      </c>
      <c r="L17" s="672"/>
      <c r="M17" s="672"/>
      <c r="N17" s="672"/>
      <c r="O17" s="672"/>
      <c r="P17" s="672"/>
      <c r="Q17" s="1428">
        <f>IFERROR(SUM(L17:P17),0)</f>
        <v>0</v>
      </c>
      <c r="R17" s="200"/>
      <c r="S17" s="927" t="s">
        <v>11216</v>
      </c>
      <c r="T17" s="171"/>
      <c r="U17" s="236"/>
      <c r="V17" s="227"/>
      <c r="W17" s="1007"/>
      <c r="X17" s="229" t="str">
        <f t="shared" si="10"/>
        <v>Please complete all cells in row</v>
      </c>
      <c r="Y17" s="1007"/>
      <c r="Z17" s="3186">
        <f t="shared" si="11"/>
        <v>1</v>
      </c>
      <c r="AA17" s="3186">
        <f t="shared" si="11"/>
        <v>1</v>
      </c>
      <c r="AB17" s="3186">
        <f t="shared" si="11"/>
        <v>1</v>
      </c>
      <c r="AC17" s="3186">
        <f t="shared" si="11"/>
        <v>1</v>
      </c>
      <c r="AD17" s="3186">
        <f t="shared" si="11"/>
        <v>1</v>
      </c>
      <c r="AE17" s="3127"/>
      <c r="AF17" s="3186">
        <f t="shared" si="12"/>
        <v>1</v>
      </c>
      <c r="AG17" s="3186">
        <f t="shared" si="12"/>
        <v>1</v>
      </c>
      <c r="AH17" s="3186">
        <f t="shared" si="12"/>
        <v>1</v>
      </c>
      <c r="AI17" s="3186">
        <f t="shared" si="12"/>
        <v>1</v>
      </c>
      <c r="AJ17" s="3186">
        <f t="shared" si="12"/>
        <v>1</v>
      </c>
      <c r="AK17" s="1007"/>
      <c r="AL17" s="3127"/>
      <c r="AM17" s="395" t="s">
        <v>11202</v>
      </c>
      <c r="AN17" s="293" t="s">
        <v>6353</v>
      </c>
      <c r="AO17" s="2116" t="s">
        <v>11217</v>
      </c>
      <c r="AP17" s="770" t="s">
        <v>11218</v>
      </c>
      <c r="AQ17" s="770" t="s">
        <v>11219</v>
      </c>
      <c r="AR17" s="770" t="s">
        <v>11220</v>
      </c>
      <c r="AS17" s="770" t="s">
        <v>11221</v>
      </c>
      <c r="AT17" s="582" t="s">
        <v>11222</v>
      </c>
      <c r="AU17" s="677" t="s">
        <v>11223</v>
      </c>
      <c r="AV17" s="677" t="s">
        <v>11224</v>
      </c>
      <c r="AW17" s="677" t="s">
        <v>11225</v>
      </c>
      <c r="AX17" s="677" t="s">
        <v>11226</v>
      </c>
      <c r="AY17" s="677" t="s">
        <v>11227</v>
      </c>
      <c r="AZ17" s="676" t="s">
        <v>11228</v>
      </c>
    </row>
    <row r="18" spans="1:52" ht="15.75" customHeight="1">
      <c r="A18" s="3127"/>
      <c r="B18" s="395" t="s">
        <v>11202</v>
      </c>
      <c r="C18" s="293" t="s">
        <v>6368</v>
      </c>
      <c r="D18" s="231" t="s">
        <v>678</v>
      </c>
      <c r="E18" s="231">
        <v>3</v>
      </c>
      <c r="F18" s="1331">
        <f>IFERROR(F16+F17,0)</f>
        <v>0</v>
      </c>
      <c r="G18" s="1331">
        <f t="shared" ref="G18:K18" si="13">IFERROR(G16+G17,0)</f>
        <v>0</v>
      </c>
      <c r="H18" s="1331">
        <f t="shared" si="13"/>
        <v>0</v>
      </c>
      <c r="I18" s="1331">
        <f t="shared" si="13"/>
        <v>0</v>
      </c>
      <c r="J18" s="1331">
        <f t="shared" si="13"/>
        <v>0</v>
      </c>
      <c r="K18" s="1331">
        <f t="shared" si="13"/>
        <v>0</v>
      </c>
      <c r="L18" s="1331">
        <f>IFERROR(L16+L17,0)</f>
        <v>0</v>
      </c>
      <c r="M18" s="1331">
        <f t="shared" ref="M18:Q18" si="14">IFERROR(M16+M17,0)</f>
        <v>0</v>
      </c>
      <c r="N18" s="1331">
        <f t="shared" si="14"/>
        <v>0</v>
      </c>
      <c r="O18" s="1331">
        <f t="shared" si="14"/>
        <v>0</v>
      </c>
      <c r="P18" s="1331">
        <f t="shared" si="14"/>
        <v>0</v>
      </c>
      <c r="Q18" s="1428">
        <f t="shared" si="14"/>
        <v>0</v>
      </c>
      <c r="R18" s="200"/>
      <c r="S18" s="927" t="s">
        <v>11229</v>
      </c>
      <c r="T18" s="171"/>
      <c r="U18" s="236"/>
      <c r="V18" s="371"/>
      <c r="W18" s="1007"/>
      <c r="X18" s="3127"/>
      <c r="Y18" s="1007"/>
      <c r="Z18" s="3127"/>
      <c r="AA18" s="3127"/>
      <c r="AB18" s="3127"/>
      <c r="AC18" s="3127"/>
      <c r="AD18" s="3127"/>
      <c r="AE18" s="3127"/>
      <c r="AF18" s="3127"/>
      <c r="AG18" s="3127"/>
      <c r="AH18" s="3127"/>
      <c r="AI18" s="3127"/>
      <c r="AJ18" s="3127"/>
      <c r="AK18" s="1007"/>
      <c r="AL18" s="3127"/>
      <c r="AM18" s="395" t="s">
        <v>11202</v>
      </c>
      <c r="AN18" s="293" t="s">
        <v>6368</v>
      </c>
      <c r="AO18" s="2117" t="s">
        <v>11230</v>
      </c>
      <c r="AP18" s="2113" t="s">
        <v>11231</v>
      </c>
      <c r="AQ18" s="2113" t="s">
        <v>11232</v>
      </c>
      <c r="AR18" s="2113" t="s">
        <v>11233</v>
      </c>
      <c r="AS18" s="2113" t="s">
        <v>11234</v>
      </c>
      <c r="AT18" s="582" t="s">
        <v>11235</v>
      </c>
      <c r="AU18" s="582" t="s">
        <v>11236</v>
      </c>
      <c r="AV18" s="582" t="s">
        <v>11237</v>
      </c>
      <c r="AW18" s="582" t="s">
        <v>11238</v>
      </c>
      <c r="AX18" s="582" t="s">
        <v>11239</v>
      </c>
      <c r="AY18" s="582" t="s">
        <v>11240</v>
      </c>
      <c r="AZ18" s="676" t="s">
        <v>11241</v>
      </c>
    </row>
    <row r="19" spans="1:52" ht="15.75" customHeight="1">
      <c r="A19" s="3127"/>
      <c r="B19" s="395" t="s">
        <v>11242</v>
      </c>
      <c r="C19" s="293" t="s">
        <v>6338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1331">
        <f>IFERROR(SUM(F19:J19),0)</f>
        <v>0</v>
      </c>
      <c r="L19" s="672"/>
      <c r="M19" s="672"/>
      <c r="N19" s="672"/>
      <c r="O19" s="672"/>
      <c r="P19" s="672"/>
      <c r="Q19" s="1428">
        <f>IFERROR(SUM(L19:P19),0)</f>
        <v>0</v>
      </c>
      <c r="R19" s="200"/>
      <c r="S19" s="927" t="s">
        <v>11243</v>
      </c>
      <c r="T19" s="171"/>
      <c r="U19" s="1030"/>
      <c r="V19" s="371"/>
      <c r="W19" s="1007"/>
      <c r="X19" s="229" t="str">
        <f t="shared" ref="X19:X23" si="15">IF( SUM( Z19:AJ19 ) = 0, 0, $Z$7 )</f>
        <v>Please complete all cells in row</v>
      </c>
      <c r="Y19" s="1007"/>
      <c r="Z19" s="3186">
        <f t="shared" ref="Z19:AD20" si="16" xml:space="preserve"> IF( ISNUMBER(F19), 0, 1 )</f>
        <v>1</v>
      </c>
      <c r="AA19" s="3186">
        <f t="shared" si="16"/>
        <v>1</v>
      </c>
      <c r="AB19" s="3186">
        <f t="shared" si="16"/>
        <v>1</v>
      </c>
      <c r="AC19" s="3186">
        <f t="shared" si="16"/>
        <v>1</v>
      </c>
      <c r="AD19" s="3186">
        <f t="shared" si="16"/>
        <v>1</v>
      </c>
      <c r="AE19" s="3127"/>
      <c r="AF19" s="3186">
        <f t="shared" ref="AF19:AJ20" si="17" xml:space="preserve"> IF( ISNUMBER(L19), 0, 1 )</f>
        <v>1</v>
      </c>
      <c r="AG19" s="3186">
        <f t="shared" si="17"/>
        <v>1</v>
      </c>
      <c r="AH19" s="3186">
        <f t="shared" si="17"/>
        <v>1</v>
      </c>
      <c r="AI19" s="3186">
        <f t="shared" si="17"/>
        <v>1</v>
      </c>
      <c r="AJ19" s="3186">
        <f t="shared" si="17"/>
        <v>1</v>
      </c>
      <c r="AK19" s="1007"/>
      <c r="AL19" s="3127"/>
      <c r="AM19" s="395" t="s">
        <v>11242</v>
      </c>
      <c r="AN19" s="293" t="s">
        <v>6338</v>
      </c>
      <c r="AO19" s="2116" t="s">
        <v>11244</v>
      </c>
      <c r="AP19" s="770" t="s">
        <v>11245</v>
      </c>
      <c r="AQ19" s="770" t="s">
        <v>11246</v>
      </c>
      <c r="AR19" s="770" t="s">
        <v>11247</v>
      </c>
      <c r="AS19" s="770" t="s">
        <v>11248</v>
      </c>
      <c r="AT19" s="582" t="s">
        <v>11249</v>
      </c>
      <c r="AU19" s="677" t="s">
        <v>11250</v>
      </c>
      <c r="AV19" s="677" t="s">
        <v>11251</v>
      </c>
      <c r="AW19" s="677" t="s">
        <v>11252</v>
      </c>
      <c r="AX19" s="677" t="s">
        <v>11253</v>
      </c>
      <c r="AY19" s="677" t="s">
        <v>11254</v>
      </c>
      <c r="AZ19" s="676" t="s">
        <v>11255</v>
      </c>
    </row>
    <row r="20" spans="1:52" ht="15.75" customHeight="1">
      <c r="A20" s="3127"/>
      <c r="B20" s="395" t="s">
        <v>11242</v>
      </c>
      <c r="C20" s="293" t="s">
        <v>635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1331">
        <f>IFERROR(SUM(F20:J20),0)</f>
        <v>0</v>
      </c>
      <c r="L20" s="672"/>
      <c r="M20" s="672"/>
      <c r="N20" s="672"/>
      <c r="O20" s="672"/>
      <c r="P20" s="672"/>
      <c r="Q20" s="1428">
        <f>IFERROR(SUM(L20:P20),0)</f>
        <v>0</v>
      </c>
      <c r="R20" s="200"/>
      <c r="S20" s="927" t="s">
        <v>11256</v>
      </c>
      <c r="T20" s="171"/>
      <c r="U20" s="1030"/>
      <c r="V20" s="371"/>
      <c r="W20" s="1007"/>
      <c r="X20" s="229" t="str">
        <f t="shared" si="15"/>
        <v>Please complete all cells in row</v>
      </c>
      <c r="Y20" s="1007"/>
      <c r="Z20" s="3186">
        <f t="shared" si="16"/>
        <v>1</v>
      </c>
      <c r="AA20" s="3186">
        <f t="shared" si="16"/>
        <v>1</v>
      </c>
      <c r="AB20" s="3186">
        <f t="shared" si="16"/>
        <v>1</v>
      </c>
      <c r="AC20" s="3186">
        <f t="shared" si="16"/>
        <v>1</v>
      </c>
      <c r="AD20" s="3186">
        <f t="shared" si="16"/>
        <v>1</v>
      </c>
      <c r="AE20" s="3127"/>
      <c r="AF20" s="3186">
        <f t="shared" si="17"/>
        <v>1</v>
      </c>
      <c r="AG20" s="3186">
        <f t="shared" si="17"/>
        <v>1</v>
      </c>
      <c r="AH20" s="3186">
        <f t="shared" si="17"/>
        <v>1</v>
      </c>
      <c r="AI20" s="3186">
        <f t="shared" si="17"/>
        <v>1</v>
      </c>
      <c r="AJ20" s="3186">
        <f t="shared" si="17"/>
        <v>1</v>
      </c>
      <c r="AK20" s="1007"/>
      <c r="AL20" s="3127"/>
      <c r="AM20" s="395" t="s">
        <v>11242</v>
      </c>
      <c r="AN20" s="293" t="s">
        <v>6353</v>
      </c>
      <c r="AO20" s="2116" t="s">
        <v>11257</v>
      </c>
      <c r="AP20" s="770" t="s">
        <v>11258</v>
      </c>
      <c r="AQ20" s="770" t="s">
        <v>11259</v>
      </c>
      <c r="AR20" s="770" t="s">
        <v>11260</v>
      </c>
      <c r="AS20" s="770" t="s">
        <v>11261</v>
      </c>
      <c r="AT20" s="582" t="s">
        <v>11262</v>
      </c>
      <c r="AU20" s="677" t="s">
        <v>11263</v>
      </c>
      <c r="AV20" s="677" t="s">
        <v>11264</v>
      </c>
      <c r="AW20" s="677" t="s">
        <v>11265</v>
      </c>
      <c r="AX20" s="677" t="s">
        <v>11266</v>
      </c>
      <c r="AY20" s="677" t="s">
        <v>11267</v>
      </c>
      <c r="AZ20" s="676" t="s">
        <v>11268</v>
      </c>
    </row>
    <row r="21" spans="1:52" ht="15.75" customHeight="1">
      <c r="A21" s="3127"/>
      <c r="B21" s="395" t="s">
        <v>11242</v>
      </c>
      <c r="C21" s="293" t="s">
        <v>6368</v>
      </c>
      <c r="D21" s="231" t="s">
        <v>678</v>
      </c>
      <c r="E21" s="231">
        <v>3</v>
      </c>
      <c r="F21" s="1331">
        <f>IFERROR(F19+F20,0)</f>
        <v>0</v>
      </c>
      <c r="G21" s="1331">
        <f t="shared" ref="G21:K21" si="18">IFERROR(G19+G20,0)</f>
        <v>0</v>
      </c>
      <c r="H21" s="1331">
        <f t="shared" si="18"/>
        <v>0</v>
      </c>
      <c r="I21" s="1331">
        <f t="shared" si="18"/>
        <v>0</v>
      </c>
      <c r="J21" s="1331">
        <f t="shared" si="18"/>
        <v>0</v>
      </c>
      <c r="K21" s="1331">
        <f t="shared" si="18"/>
        <v>0</v>
      </c>
      <c r="L21" s="1331">
        <f>IFERROR(L19+L20,0)</f>
        <v>0</v>
      </c>
      <c r="M21" s="1331">
        <f t="shared" ref="M21:Q24" si="19">IFERROR(M19+M20,0)</f>
        <v>0</v>
      </c>
      <c r="N21" s="1331">
        <f t="shared" si="19"/>
        <v>0</v>
      </c>
      <c r="O21" s="1331">
        <f t="shared" si="19"/>
        <v>0</v>
      </c>
      <c r="P21" s="1331">
        <f t="shared" si="19"/>
        <v>0</v>
      </c>
      <c r="Q21" s="1428">
        <f t="shared" si="19"/>
        <v>0</v>
      </c>
      <c r="R21" s="200"/>
      <c r="S21" s="927" t="s">
        <v>11269</v>
      </c>
      <c r="T21" s="171"/>
      <c r="U21" s="1030"/>
      <c r="V21" s="371"/>
      <c r="W21" s="1007"/>
      <c r="X21" s="3127"/>
      <c r="Y21" s="1007"/>
      <c r="Z21" s="3127"/>
      <c r="AA21" s="3127"/>
      <c r="AB21" s="3127"/>
      <c r="AC21" s="3127"/>
      <c r="AD21" s="3127"/>
      <c r="AE21" s="3127"/>
      <c r="AF21" s="3127"/>
      <c r="AG21" s="3127"/>
      <c r="AH21" s="3127"/>
      <c r="AI21" s="3127"/>
      <c r="AJ21" s="3127"/>
      <c r="AK21" s="1007"/>
      <c r="AL21" s="3127"/>
      <c r="AM21" s="395" t="s">
        <v>11242</v>
      </c>
      <c r="AN21" s="293" t="s">
        <v>6368</v>
      </c>
      <c r="AO21" s="2117" t="s">
        <v>11270</v>
      </c>
      <c r="AP21" s="2113" t="s">
        <v>11271</v>
      </c>
      <c r="AQ21" s="2113" t="s">
        <v>11272</v>
      </c>
      <c r="AR21" s="2113" t="s">
        <v>11273</v>
      </c>
      <c r="AS21" s="2113" t="s">
        <v>11274</v>
      </c>
      <c r="AT21" s="582" t="s">
        <v>11275</v>
      </c>
      <c r="AU21" s="582" t="s">
        <v>11276</v>
      </c>
      <c r="AV21" s="582" t="s">
        <v>11277</v>
      </c>
      <c r="AW21" s="582" t="s">
        <v>11278</v>
      </c>
      <c r="AX21" s="582" t="s">
        <v>11279</v>
      </c>
      <c r="AY21" s="582" t="s">
        <v>11280</v>
      </c>
      <c r="AZ21" s="676" t="s">
        <v>11281</v>
      </c>
    </row>
    <row r="22" spans="1:52" ht="15.75" customHeight="1">
      <c r="A22" s="3127"/>
      <c r="B22" s="395" t="s">
        <v>11282</v>
      </c>
      <c r="C22" s="293" t="s">
        <v>6338</v>
      </c>
      <c r="D22" s="231" t="s">
        <v>678</v>
      </c>
      <c r="E22" s="231">
        <v>3</v>
      </c>
      <c r="F22" s="2051"/>
      <c r="G22" s="2051"/>
      <c r="H22" s="2051"/>
      <c r="I22" s="2051"/>
      <c r="J22" s="2051"/>
      <c r="K22" s="1331">
        <f>IFERROR(SUM(F22:J22),0)</f>
        <v>0</v>
      </c>
      <c r="L22" s="2051"/>
      <c r="M22" s="2051"/>
      <c r="N22" s="2051"/>
      <c r="O22" s="2051"/>
      <c r="P22" s="2051"/>
      <c r="Q22" s="1428">
        <f t="shared" si="19"/>
        <v>0</v>
      </c>
      <c r="R22" s="200"/>
      <c r="S22" s="927" t="s">
        <v>11283</v>
      </c>
      <c r="T22" s="171"/>
      <c r="U22" s="1030"/>
      <c r="V22" s="371"/>
      <c r="W22" s="1007"/>
      <c r="X22" s="229" t="str">
        <f t="shared" si="15"/>
        <v>Please complete all cells in row</v>
      </c>
      <c r="Y22" s="1007"/>
      <c r="Z22" s="3186">
        <f t="shared" ref="Z22:AD23" si="20" xml:space="preserve"> IF( ISNUMBER(F22), 0, 1 )</f>
        <v>1</v>
      </c>
      <c r="AA22" s="3186">
        <f t="shared" si="20"/>
        <v>1</v>
      </c>
      <c r="AB22" s="3186">
        <f t="shared" si="20"/>
        <v>1</v>
      </c>
      <c r="AC22" s="3186">
        <f t="shared" si="20"/>
        <v>1</v>
      </c>
      <c r="AD22" s="3186">
        <f t="shared" si="20"/>
        <v>1</v>
      </c>
      <c r="AE22" s="3127"/>
      <c r="AF22" s="3186">
        <f t="shared" ref="AF22:AJ23" si="21" xml:space="preserve"> IF( ISNUMBER(L22), 0, 1 )</f>
        <v>1</v>
      </c>
      <c r="AG22" s="3186">
        <f t="shared" si="21"/>
        <v>1</v>
      </c>
      <c r="AH22" s="3186">
        <f t="shared" si="21"/>
        <v>1</v>
      </c>
      <c r="AI22" s="3186">
        <f t="shared" si="21"/>
        <v>1</v>
      </c>
      <c r="AJ22" s="3186">
        <f t="shared" si="21"/>
        <v>1</v>
      </c>
      <c r="AK22" s="1007"/>
      <c r="AL22" s="3127"/>
      <c r="AM22" s="395" t="s">
        <v>11282</v>
      </c>
      <c r="AN22" s="293" t="s">
        <v>6338</v>
      </c>
      <c r="AO22" s="2116" t="s">
        <v>11284</v>
      </c>
      <c r="AP22" s="770" t="s">
        <v>11285</v>
      </c>
      <c r="AQ22" s="770" t="s">
        <v>11286</v>
      </c>
      <c r="AR22" s="770" t="s">
        <v>11287</v>
      </c>
      <c r="AS22" s="770" t="s">
        <v>11288</v>
      </c>
      <c r="AT22" s="582" t="s">
        <v>11289</v>
      </c>
      <c r="AU22" s="2051" t="s">
        <v>11290</v>
      </c>
      <c r="AV22" s="2051" t="s">
        <v>11291</v>
      </c>
      <c r="AW22" s="2051" t="s">
        <v>11292</v>
      </c>
      <c r="AX22" s="2051" t="s">
        <v>11293</v>
      </c>
      <c r="AY22" s="2051" t="s">
        <v>11294</v>
      </c>
      <c r="AZ22" s="676" t="s">
        <v>11295</v>
      </c>
    </row>
    <row r="23" spans="1:52" ht="15.75" customHeight="1">
      <c r="A23" s="3127"/>
      <c r="B23" s="395" t="s">
        <v>11282</v>
      </c>
      <c r="C23" s="293" t="s">
        <v>6353</v>
      </c>
      <c r="D23" s="231" t="s">
        <v>678</v>
      </c>
      <c r="E23" s="231">
        <v>3</v>
      </c>
      <c r="F23" s="2051"/>
      <c r="G23" s="2051"/>
      <c r="H23" s="2051"/>
      <c r="I23" s="2051"/>
      <c r="J23" s="2051"/>
      <c r="K23" s="1331">
        <f>IFERROR(SUM(F23:J23),0)</f>
        <v>0</v>
      </c>
      <c r="L23" s="2051"/>
      <c r="M23" s="2051"/>
      <c r="N23" s="2051"/>
      <c r="O23" s="2051"/>
      <c r="P23" s="2051"/>
      <c r="Q23" s="1428">
        <f t="shared" si="19"/>
        <v>0</v>
      </c>
      <c r="R23" s="200"/>
      <c r="S23" s="927" t="s">
        <v>11296</v>
      </c>
      <c r="T23" s="171"/>
      <c r="U23" s="1030"/>
      <c r="V23" s="371"/>
      <c r="W23" s="1007"/>
      <c r="X23" s="229" t="str">
        <f t="shared" si="15"/>
        <v>Please complete all cells in row</v>
      </c>
      <c r="Y23" s="1007"/>
      <c r="Z23" s="3186">
        <f t="shared" si="20"/>
        <v>1</v>
      </c>
      <c r="AA23" s="3186">
        <f t="shared" si="20"/>
        <v>1</v>
      </c>
      <c r="AB23" s="3186">
        <f t="shared" si="20"/>
        <v>1</v>
      </c>
      <c r="AC23" s="3186">
        <f t="shared" si="20"/>
        <v>1</v>
      </c>
      <c r="AD23" s="3186">
        <f t="shared" si="20"/>
        <v>1</v>
      </c>
      <c r="AE23" s="3127"/>
      <c r="AF23" s="3186">
        <f t="shared" si="21"/>
        <v>1</v>
      </c>
      <c r="AG23" s="3186">
        <f t="shared" si="21"/>
        <v>1</v>
      </c>
      <c r="AH23" s="3186">
        <f t="shared" si="21"/>
        <v>1</v>
      </c>
      <c r="AI23" s="3186">
        <f t="shared" si="21"/>
        <v>1</v>
      </c>
      <c r="AJ23" s="3186">
        <f t="shared" si="21"/>
        <v>1</v>
      </c>
      <c r="AK23" s="1007"/>
      <c r="AL23" s="3127"/>
      <c r="AM23" s="395" t="s">
        <v>11282</v>
      </c>
      <c r="AN23" s="293" t="s">
        <v>6353</v>
      </c>
      <c r="AO23" s="2116" t="s">
        <v>11297</v>
      </c>
      <c r="AP23" s="770" t="s">
        <v>11298</v>
      </c>
      <c r="AQ23" s="770" t="s">
        <v>11299</v>
      </c>
      <c r="AR23" s="770" t="s">
        <v>11300</v>
      </c>
      <c r="AS23" s="770" t="s">
        <v>11301</v>
      </c>
      <c r="AT23" s="582" t="s">
        <v>11302</v>
      </c>
      <c r="AU23" s="2051" t="s">
        <v>11303</v>
      </c>
      <c r="AV23" s="2051" t="s">
        <v>11304</v>
      </c>
      <c r="AW23" s="2051" t="s">
        <v>11305</v>
      </c>
      <c r="AX23" s="2051" t="s">
        <v>11306</v>
      </c>
      <c r="AY23" s="2051" t="s">
        <v>11307</v>
      </c>
      <c r="AZ23" s="676" t="s">
        <v>11308</v>
      </c>
    </row>
    <row r="24" spans="1:52" ht="15.75" customHeight="1">
      <c r="A24" s="3127"/>
      <c r="B24" s="395" t="s">
        <v>11282</v>
      </c>
      <c r="C24" s="293" t="s">
        <v>6368</v>
      </c>
      <c r="D24" s="231" t="s">
        <v>678</v>
      </c>
      <c r="E24" s="231">
        <v>3</v>
      </c>
      <c r="F24" s="1331">
        <f>IFERROR(F22+F23,0)</f>
        <v>0</v>
      </c>
      <c r="G24" s="1331">
        <f t="shared" ref="G24:K24" si="22">IFERROR(G22+G23,0)</f>
        <v>0</v>
      </c>
      <c r="H24" s="1331">
        <f t="shared" si="22"/>
        <v>0</v>
      </c>
      <c r="I24" s="1331">
        <f t="shared" si="22"/>
        <v>0</v>
      </c>
      <c r="J24" s="1331">
        <f t="shared" si="22"/>
        <v>0</v>
      </c>
      <c r="K24" s="1331">
        <f t="shared" si="22"/>
        <v>0</v>
      </c>
      <c r="L24" s="1331">
        <f>IFERROR(L22+L23,0)</f>
        <v>0</v>
      </c>
      <c r="M24" s="1331">
        <f t="shared" ref="M24:P24" si="23">IFERROR(M22+M23,0)</f>
        <v>0</v>
      </c>
      <c r="N24" s="1331">
        <f t="shared" si="23"/>
        <v>0</v>
      </c>
      <c r="O24" s="1331">
        <f t="shared" si="23"/>
        <v>0</v>
      </c>
      <c r="P24" s="1331">
        <f t="shared" si="23"/>
        <v>0</v>
      </c>
      <c r="Q24" s="1428">
        <f t="shared" si="19"/>
        <v>0</v>
      </c>
      <c r="R24" s="200"/>
      <c r="S24" s="927" t="s">
        <v>11309</v>
      </c>
      <c r="T24" s="171"/>
      <c r="U24" s="1030"/>
      <c r="V24" s="371"/>
      <c r="W24" s="1007"/>
      <c r="X24" s="3127"/>
      <c r="Y24" s="1007"/>
      <c r="Z24" s="3127"/>
      <c r="AA24" s="3127"/>
      <c r="AB24" s="3127"/>
      <c r="AC24" s="3127"/>
      <c r="AD24" s="3127"/>
      <c r="AE24" s="3127"/>
      <c r="AF24" s="3127"/>
      <c r="AG24" s="3127"/>
      <c r="AH24" s="3127"/>
      <c r="AI24" s="3127"/>
      <c r="AJ24" s="3127"/>
      <c r="AK24" s="1007"/>
      <c r="AL24" s="3127"/>
      <c r="AM24" s="395" t="s">
        <v>11282</v>
      </c>
      <c r="AN24" s="293" t="s">
        <v>6368</v>
      </c>
      <c r="AO24" s="2117" t="s">
        <v>11310</v>
      </c>
      <c r="AP24" s="2113" t="s">
        <v>11311</v>
      </c>
      <c r="AQ24" s="2113" t="s">
        <v>11312</v>
      </c>
      <c r="AR24" s="2113" t="s">
        <v>11313</v>
      </c>
      <c r="AS24" s="2113" t="s">
        <v>11314</v>
      </c>
      <c r="AT24" s="582" t="s">
        <v>11315</v>
      </c>
      <c r="AU24" s="582" t="s">
        <v>11316</v>
      </c>
      <c r="AV24" s="582" t="s">
        <v>11317</v>
      </c>
      <c r="AW24" s="582" t="s">
        <v>11318</v>
      </c>
      <c r="AX24" s="582" t="s">
        <v>11319</v>
      </c>
      <c r="AY24" s="582" t="s">
        <v>11320</v>
      </c>
      <c r="AZ24" s="676" t="s">
        <v>11321</v>
      </c>
    </row>
    <row r="25" spans="1:52" ht="15.75" customHeight="1">
      <c r="A25" s="3127"/>
      <c r="B25" s="395" t="s">
        <v>11322</v>
      </c>
      <c r="C25" s="293" t="s">
        <v>6338</v>
      </c>
      <c r="D25" s="231" t="s">
        <v>678</v>
      </c>
      <c r="E25" s="231">
        <v>3</v>
      </c>
      <c r="F25" s="1331">
        <f t="shared" ref="F25:J25" si="24">IFERROR(F10+F13+F16+F19+F22,0)</f>
        <v>0</v>
      </c>
      <c r="G25" s="1331">
        <f t="shared" si="24"/>
        <v>0</v>
      </c>
      <c r="H25" s="1331">
        <f t="shared" si="24"/>
        <v>0</v>
      </c>
      <c r="I25" s="1331">
        <f t="shared" si="24"/>
        <v>0</v>
      </c>
      <c r="J25" s="1331">
        <f t="shared" si="24"/>
        <v>0</v>
      </c>
      <c r="K25" s="1331">
        <f>IFERROR(K10+K13+K16+K19+K22,0)</f>
        <v>0</v>
      </c>
      <c r="L25" s="1331">
        <f t="shared" ref="L25:Q25" si="25">IFERROR(L10+L13+L16+L19+L22,0)</f>
        <v>0</v>
      </c>
      <c r="M25" s="1331">
        <f t="shared" si="25"/>
        <v>0</v>
      </c>
      <c r="N25" s="1331">
        <f t="shared" si="25"/>
        <v>0</v>
      </c>
      <c r="O25" s="1331">
        <f t="shared" si="25"/>
        <v>0</v>
      </c>
      <c r="P25" s="1331">
        <f>IFERROR(P10+P13+P16+P19+P22,0)</f>
        <v>0</v>
      </c>
      <c r="Q25" s="1332">
        <f t="shared" si="25"/>
        <v>0</v>
      </c>
      <c r="R25" s="200"/>
      <c r="S25" s="927" t="s">
        <v>11323</v>
      </c>
      <c r="T25" s="171"/>
      <c r="U25" s="372"/>
      <c r="V25" s="371"/>
      <c r="W25" s="1007"/>
      <c r="X25" s="3127"/>
      <c r="Y25" s="1007"/>
      <c r="Z25" s="3127"/>
      <c r="AA25" s="3127"/>
      <c r="AB25" s="3127"/>
      <c r="AC25" s="3127"/>
      <c r="AD25" s="3127"/>
      <c r="AE25" s="3127"/>
      <c r="AF25" s="3127"/>
      <c r="AG25" s="3127"/>
      <c r="AH25" s="3127"/>
      <c r="AI25" s="3127"/>
      <c r="AJ25" s="3127"/>
      <c r="AK25" s="1007"/>
      <c r="AL25" s="3127"/>
      <c r="AM25" s="395" t="s">
        <v>11324</v>
      </c>
      <c r="AN25" s="293" t="s">
        <v>6338</v>
      </c>
      <c r="AO25" s="2117" t="s">
        <v>11325</v>
      </c>
      <c r="AP25" s="2113" t="s">
        <v>11326</v>
      </c>
      <c r="AQ25" s="2113" t="s">
        <v>11327</v>
      </c>
      <c r="AR25" s="2113" t="s">
        <v>11328</v>
      </c>
      <c r="AS25" s="2113" t="s">
        <v>11329</v>
      </c>
      <c r="AT25" s="582" t="s">
        <v>11330</v>
      </c>
      <c r="AU25" s="582" t="s">
        <v>11331</v>
      </c>
      <c r="AV25" s="582" t="s">
        <v>11332</v>
      </c>
      <c r="AW25" s="582" t="s">
        <v>11333</v>
      </c>
      <c r="AX25" s="582" t="s">
        <v>11334</v>
      </c>
      <c r="AY25" s="582" t="s">
        <v>11335</v>
      </c>
      <c r="AZ25" s="676" t="s">
        <v>11336</v>
      </c>
    </row>
    <row r="26" spans="1:52" ht="16.149999999999999" customHeight="1">
      <c r="A26" s="3127"/>
      <c r="B26" s="395" t="s">
        <v>11337</v>
      </c>
      <c r="C26" s="293" t="s">
        <v>6353</v>
      </c>
      <c r="D26" s="231" t="s">
        <v>678</v>
      </c>
      <c r="E26" s="231">
        <v>3</v>
      </c>
      <c r="F26" s="1331">
        <f>IFERROR(F11+F14+F17+F20,0)</f>
        <v>0</v>
      </c>
      <c r="G26" s="1331">
        <f>IFERROR(G11+G14+G17+G20,0)</f>
        <v>0</v>
      </c>
      <c r="H26" s="1331">
        <f>IFERROR(H11+H14+H17+H20,0)</f>
        <v>0</v>
      </c>
      <c r="I26" s="1331">
        <f>IFERROR(I11+I14+I17+I20,0)</f>
        <v>0</v>
      </c>
      <c r="J26" s="1331">
        <f>IFERROR(J11+J14+J17+J20,0)</f>
        <v>0</v>
      </c>
      <c r="K26" s="1331">
        <f>IFERROR(K11+K14+K17+K20+K23,0)</f>
        <v>0</v>
      </c>
      <c r="L26" s="1331">
        <f t="shared" ref="L26:Q26" si="26">IFERROR(L11+L14+L17+L20,0)</f>
        <v>0</v>
      </c>
      <c r="M26" s="1331">
        <f t="shared" si="26"/>
        <v>0</v>
      </c>
      <c r="N26" s="1331">
        <f t="shared" si="26"/>
        <v>0</v>
      </c>
      <c r="O26" s="1331">
        <f t="shared" si="26"/>
        <v>0</v>
      </c>
      <c r="P26" s="1331">
        <f>IFERROR(P11+P14+P17+P20,0)</f>
        <v>0</v>
      </c>
      <c r="Q26" s="1428">
        <f t="shared" si="26"/>
        <v>0</v>
      </c>
      <c r="R26" s="200"/>
      <c r="S26" s="927" t="s">
        <v>11338</v>
      </c>
      <c r="T26" s="171"/>
      <c r="U26" s="372"/>
      <c r="V26" s="371"/>
      <c r="W26" s="1007"/>
      <c r="X26" s="3127"/>
      <c r="Y26" s="1007"/>
      <c r="Z26" s="3127"/>
      <c r="AA26" s="3127"/>
      <c r="AB26" s="3127"/>
      <c r="AC26" s="3127"/>
      <c r="AD26" s="3127"/>
      <c r="AE26" s="3127"/>
      <c r="AF26" s="3127"/>
      <c r="AG26" s="3127"/>
      <c r="AH26" s="3127"/>
      <c r="AI26" s="3127"/>
      <c r="AJ26" s="3127"/>
      <c r="AK26" s="1007"/>
      <c r="AL26" s="3127"/>
      <c r="AM26" s="395" t="s">
        <v>11339</v>
      </c>
      <c r="AN26" s="293" t="s">
        <v>6353</v>
      </c>
      <c r="AO26" s="2117" t="s">
        <v>11340</v>
      </c>
      <c r="AP26" s="2113" t="s">
        <v>11341</v>
      </c>
      <c r="AQ26" s="2113" t="s">
        <v>11342</v>
      </c>
      <c r="AR26" s="2113" t="s">
        <v>11343</v>
      </c>
      <c r="AS26" s="2113" t="s">
        <v>11344</v>
      </c>
      <c r="AT26" s="582" t="s">
        <v>11345</v>
      </c>
      <c r="AU26" s="582" t="s">
        <v>11346</v>
      </c>
      <c r="AV26" s="582" t="s">
        <v>11347</v>
      </c>
      <c r="AW26" s="582" t="s">
        <v>11348</v>
      </c>
      <c r="AX26" s="582" t="s">
        <v>11349</v>
      </c>
      <c r="AY26" s="582" t="s">
        <v>11350</v>
      </c>
      <c r="AZ26" s="676" t="s">
        <v>11351</v>
      </c>
    </row>
    <row r="27" spans="1:52" ht="31.5" thickBot="1">
      <c r="A27" s="2390" t="s">
        <v>774</v>
      </c>
      <c r="B27" s="398" t="s">
        <v>11352</v>
      </c>
      <c r="C27" s="937" t="s">
        <v>6368</v>
      </c>
      <c r="D27" s="294" t="s">
        <v>678</v>
      </c>
      <c r="E27" s="294">
        <v>3</v>
      </c>
      <c r="F27" s="1323">
        <f>IFERROR(F25+F26,0)</f>
        <v>0</v>
      </c>
      <c r="G27" s="1323">
        <f t="shared" ref="G27:K27" si="27">IFERROR(G25+G26,0)</f>
        <v>0</v>
      </c>
      <c r="H27" s="1323">
        <f t="shared" si="27"/>
        <v>0</v>
      </c>
      <c r="I27" s="1323">
        <f t="shared" si="27"/>
        <v>0</v>
      </c>
      <c r="J27" s="1323">
        <f t="shared" si="27"/>
        <v>0</v>
      </c>
      <c r="K27" s="1323">
        <f t="shared" si="27"/>
        <v>0</v>
      </c>
      <c r="L27" s="1323">
        <f>IFERROR(L25+L26,0)</f>
        <v>0</v>
      </c>
      <c r="M27" s="1323">
        <f t="shared" ref="M27:Q27" si="28">IFERROR(M25+M26,0)</f>
        <v>0</v>
      </c>
      <c r="N27" s="1323">
        <f t="shared" si="28"/>
        <v>0</v>
      </c>
      <c r="O27" s="1323">
        <f t="shared" si="28"/>
        <v>0</v>
      </c>
      <c r="P27" s="1323">
        <f>IFERROR(P25+P26,0)</f>
        <v>0</v>
      </c>
      <c r="Q27" s="1333">
        <f t="shared" si="28"/>
        <v>0</v>
      </c>
      <c r="R27" s="200"/>
      <c r="S27" s="941" t="s">
        <v>11353</v>
      </c>
      <c r="T27" s="171"/>
      <c r="U27" s="369"/>
      <c r="V27" s="371"/>
      <c r="W27" s="1007"/>
      <c r="X27" s="3127"/>
      <c r="Y27" s="1007"/>
      <c r="Z27" s="3127"/>
      <c r="AA27" s="3127"/>
      <c r="AB27" s="3127"/>
      <c r="AC27" s="3127"/>
      <c r="AD27" s="3127"/>
      <c r="AE27" s="3127"/>
      <c r="AF27" s="3127"/>
      <c r="AG27" s="3127"/>
      <c r="AH27" s="3127"/>
      <c r="AI27" s="3127"/>
      <c r="AJ27" s="3127"/>
      <c r="AK27" s="1007"/>
      <c r="AL27" s="3127"/>
      <c r="AM27" s="398" t="s">
        <v>11354</v>
      </c>
      <c r="AN27" s="937" t="s">
        <v>6368</v>
      </c>
      <c r="AO27" s="2118" t="s">
        <v>11355</v>
      </c>
      <c r="AP27" s="2114" t="s">
        <v>11356</v>
      </c>
      <c r="AQ27" s="2114" t="s">
        <v>11357</v>
      </c>
      <c r="AR27" s="2114" t="s">
        <v>11358</v>
      </c>
      <c r="AS27" s="2114" t="s">
        <v>11359</v>
      </c>
      <c r="AT27" s="584" t="s">
        <v>11360</v>
      </c>
      <c r="AU27" s="584" t="s">
        <v>11361</v>
      </c>
      <c r="AV27" s="584" t="s">
        <v>11362</v>
      </c>
      <c r="AW27" s="584" t="s">
        <v>11363</v>
      </c>
      <c r="AX27" s="584" t="s">
        <v>11364</v>
      </c>
      <c r="AY27" s="584" t="s">
        <v>11365</v>
      </c>
      <c r="AZ27" s="352" t="s">
        <v>11366</v>
      </c>
    </row>
    <row r="28" spans="1:52" ht="16" thickTop="1">
      <c r="A28" s="3127"/>
      <c r="B28" s="942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523" t="s">
        <v>816</v>
      </c>
      <c r="W28" s="371"/>
      <c r="X28" s="3127"/>
      <c r="Y28" s="371"/>
      <c r="Z28" s="3127"/>
      <c r="AA28" s="3127"/>
      <c r="AB28" s="3127"/>
      <c r="AC28" s="3127"/>
      <c r="AD28" s="3127"/>
      <c r="AE28" s="3127"/>
      <c r="AF28" s="3127"/>
      <c r="AG28" s="3127"/>
      <c r="AH28" s="3127"/>
      <c r="AI28" s="3127"/>
      <c r="AJ28" s="3127"/>
      <c r="AK28" s="371"/>
      <c r="AL28" s="3127"/>
      <c r="AM28" s="3127"/>
      <c r="AN28" s="3127"/>
      <c r="AO28" s="3127"/>
      <c r="AP28" s="3127"/>
      <c r="AQ28" s="3127"/>
      <c r="AR28" s="3127"/>
      <c r="AS28" s="3127"/>
      <c r="AT28" s="3127"/>
      <c r="AU28" s="3127"/>
      <c r="AV28" s="3127"/>
      <c r="AW28" s="3127"/>
      <c r="AX28" s="3127"/>
      <c r="AY28" s="3127"/>
      <c r="AZ28" s="2803" t="s">
        <v>817</v>
      </c>
    </row>
    <row r="29" spans="1:52">
      <c r="A29" s="3127"/>
      <c r="B29" s="942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31"/>
      <c r="V29" s="371"/>
      <c r="W29" s="371"/>
      <c r="X29" s="3127"/>
      <c r="Y29" s="371"/>
      <c r="Z29" s="3127"/>
      <c r="AA29" s="3127"/>
      <c r="AB29" s="3127"/>
      <c r="AC29" s="3127"/>
      <c r="AD29" s="3127"/>
      <c r="AE29" s="3127"/>
      <c r="AF29" s="3127"/>
      <c r="AG29" s="3127"/>
      <c r="AH29" s="3127"/>
      <c r="AI29" s="3127"/>
      <c r="AJ29" s="3127"/>
      <c r="AK29" s="371"/>
      <c r="AL29" s="3127"/>
      <c r="AM29" s="3127"/>
      <c r="AN29" s="3127"/>
      <c r="AO29" s="3127"/>
      <c r="AP29" s="3127"/>
      <c r="AQ29" s="3127"/>
      <c r="AR29" s="3127"/>
      <c r="AS29" s="3127"/>
      <c r="AT29" s="3127"/>
      <c r="AU29" s="3127"/>
      <c r="AV29" s="3127"/>
      <c r="AW29" s="3127"/>
      <c r="AX29" s="3127"/>
      <c r="AY29" s="3127"/>
      <c r="AZ29" s="3127"/>
    </row>
    <row r="30" spans="1:52">
      <c r="A30" s="3127"/>
      <c r="B30" s="2054"/>
      <c r="C30" s="2055"/>
      <c r="D30" s="3127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31"/>
      <c r="V30" s="371"/>
      <c r="W30" s="371"/>
      <c r="X30" s="3127"/>
      <c r="Y30" s="371"/>
      <c r="Z30" s="3127"/>
      <c r="AA30" s="3127"/>
      <c r="AB30" s="3127"/>
      <c r="AC30" s="3127"/>
      <c r="AD30" s="3127"/>
      <c r="AE30" s="3127"/>
      <c r="AF30" s="3127"/>
      <c r="AG30" s="3127"/>
      <c r="AH30" s="3127"/>
      <c r="AI30" s="3127"/>
      <c r="AJ30" s="3127"/>
      <c r="AK30" s="371"/>
      <c r="AL30" s="3127"/>
      <c r="AM30" s="3127"/>
      <c r="AN30" s="3127"/>
      <c r="AO30" s="3127"/>
      <c r="AP30" s="3127"/>
      <c r="AQ30" s="3127"/>
      <c r="AR30" s="3127"/>
      <c r="AS30" s="3127"/>
      <c r="AT30" s="3127"/>
      <c r="AU30" s="3127"/>
      <c r="AV30" s="3127"/>
      <c r="AW30" s="3127"/>
      <c r="AX30" s="3127"/>
      <c r="AY30" s="3127"/>
      <c r="AZ30" s="3127"/>
    </row>
    <row r="31" spans="1:52">
      <c r="A31" s="3127"/>
      <c r="B31" s="2054"/>
      <c r="C31" s="2056"/>
      <c r="D31" s="3127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31"/>
      <c r="V31" s="371"/>
      <c r="W31" s="371"/>
      <c r="X31" s="3127"/>
      <c r="Y31" s="371"/>
      <c r="Z31" s="3127"/>
      <c r="AA31" s="3127"/>
      <c r="AB31" s="3127"/>
      <c r="AC31" s="3127"/>
      <c r="AD31" s="3127"/>
      <c r="AE31" s="3127"/>
      <c r="AF31" s="3127"/>
      <c r="AG31" s="3127"/>
      <c r="AH31" s="3127"/>
      <c r="AI31" s="3127"/>
      <c r="AJ31" s="3127"/>
      <c r="AK31" s="371"/>
      <c r="AL31" s="3127"/>
      <c r="AM31" s="3127"/>
      <c r="AN31" s="3127"/>
      <c r="AO31" s="3127"/>
      <c r="AP31" s="3127"/>
      <c r="AQ31" s="3127"/>
      <c r="AR31" s="3127"/>
      <c r="AS31" s="3127"/>
      <c r="AT31" s="3127"/>
      <c r="AU31" s="3127"/>
      <c r="AV31" s="3127"/>
      <c r="AW31" s="3127"/>
      <c r="AX31" s="3127"/>
      <c r="AY31" s="3127"/>
      <c r="AZ31" s="3127"/>
    </row>
    <row r="32" spans="1:52">
      <c r="A32" s="3127"/>
      <c r="B32" s="2054"/>
      <c r="C32" s="2054"/>
      <c r="D32" s="2057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91"/>
      <c r="V32" s="991"/>
      <c r="W32" s="991"/>
      <c r="X32" s="3127"/>
      <c r="Y32" s="991"/>
      <c r="Z32" s="3127"/>
      <c r="AA32" s="3127"/>
      <c r="AB32" s="3127"/>
      <c r="AC32" s="3127"/>
      <c r="AD32" s="3127"/>
      <c r="AE32" s="3127"/>
      <c r="AF32" s="3127"/>
      <c r="AG32" s="3127"/>
      <c r="AH32" s="3127"/>
      <c r="AI32" s="3127"/>
      <c r="AJ32" s="3127"/>
      <c r="AK32" s="991"/>
      <c r="AL32" s="3127"/>
      <c r="AM32" s="3127"/>
      <c r="AN32" s="3127"/>
      <c r="AO32" s="3127"/>
      <c r="AP32" s="3127"/>
      <c r="AQ32" s="3127"/>
      <c r="AR32" s="3127"/>
      <c r="AS32" s="3127"/>
      <c r="AT32" s="3127"/>
      <c r="AU32" s="3127"/>
      <c r="AV32" s="3127"/>
      <c r="AW32" s="3127"/>
      <c r="AX32" s="3127"/>
      <c r="AY32" s="3127"/>
      <c r="AZ32" s="3127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O7" zoomScaleNormal="100" workbookViewId="0">
      <selection activeCell="AL14" sqref="AL14"/>
    </sheetView>
  </sheetViews>
  <sheetFormatPr defaultColWidth="9" defaultRowHeight="15.5"/>
  <cols>
    <col min="1" max="1" width="11.08203125" style="191" hidden="1" customWidth="1"/>
    <col min="2" max="2" width="42.58203125" style="191" bestFit="1" customWidth="1"/>
    <col min="3" max="3" width="9.08203125" style="191" bestFit="1" customWidth="1"/>
    <col min="4" max="4" width="5.58203125" style="191" bestFit="1" customWidth="1"/>
    <col min="5" max="5" width="5" style="191" bestFit="1" customWidth="1"/>
    <col min="6" max="8" width="7.08203125" style="191" bestFit="1" customWidth="1"/>
    <col min="9" max="9" width="8.08203125" style="191" bestFit="1" customWidth="1"/>
    <col min="10" max="13" width="7.08203125" style="191" bestFit="1" customWidth="1"/>
    <col min="14" max="14" width="8.08203125" style="191" bestFit="1" customWidth="1"/>
    <col min="15" max="17" width="7.08203125" style="191" bestFit="1" customWidth="1"/>
    <col min="18" max="18" width="8.08203125" style="191" bestFit="1" customWidth="1"/>
    <col min="19" max="22" width="7.08203125" style="191" bestFit="1" customWidth="1"/>
    <col min="23" max="23" width="8.08203125" style="191" bestFit="1" customWidth="1"/>
    <col min="24" max="24" width="1.08203125" style="191" customWidth="1"/>
    <col min="25" max="25" width="9.58203125" style="191" bestFit="1" customWidth="1"/>
    <col min="26" max="26" width="0.58203125" style="191" customWidth="1"/>
    <col min="27" max="27" width="48.08203125" style="81" customWidth="1"/>
    <col min="28" max="28" width="1.58203125" style="81" hidden="1" customWidth="1"/>
    <col min="29" max="30" width="1.58203125" style="81" customWidth="1"/>
    <col min="31" max="31" width="20.08203125" style="81" bestFit="1" customWidth="1"/>
    <col min="32" max="32" width="1.58203125" style="81" hidden="1" customWidth="1"/>
    <col min="33" max="33" width="29.58203125" style="81" hidden="1" customWidth="1"/>
    <col min="34" max="40" width="2" style="81" hidden="1" customWidth="1"/>
    <col min="41" max="41" width="1.58203125" style="81" hidden="1" customWidth="1"/>
    <col min="42" max="49" width="2" style="81" hidden="1" customWidth="1"/>
    <col min="50" max="50" width="1.58203125" style="81" customWidth="1"/>
    <col min="51" max="51" width="1.58203125" style="191" customWidth="1"/>
    <col min="52" max="52" width="42.58203125" style="191" bestFit="1" customWidth="1"/>
    <col min="53" max="53" width="6.58203125" style="191" bestFit="1" customWidth="1"/>
    <col min="54" max="56" width="19.08203125" style="191" bestFit="1" customWidth="1"/>
    <col min="57" max="57" width="19" style="191" bestFit="1" customWidth="1"/>
    <col min="58" max="58" width="18.58203125" style="191" bestFit="1" customWidth="1"/>
    <col min="59" max="60" width="18.08203125" style="191" bestFit="1" customWidth="1"/>
    <col min="61" max="61" width="18.5" style="191" bestFit="1" customWidth="1"/>
    <col min="62" max="62" width="18.58203125" style="191" bestFit="1" customWidth="1"/>
    <col min="63" max="66" width="19.08203125" style="191" bestFit="1" customWidth="1"/>
    <col min="67" max="67" width="18.58203125" style="191" bestFit="1" customWidth="1"/>
    <col min="68" max="68" width="18.08203125" style="191" bestFit="1" customWidth="1"/>
    <col min="69" max="69" width="18.5" style="191" bestFit="1" customWidth="1"/>
    <col min="70" max="71" width="18.58203125" style="191" bestFit="1" customWidth="1"/>
    <col min="72" max="16384" width="9" style="191"/>
  </cols>
  <sheetData>
    <row r="1" spans="1:72" ht="22.5" customHeight="1">
      <c r="A1" s="3148"/>
      <c r="B1" s="3384" t="s">
        <v>11367</v>
      </c>
      <c r="C1" s="3384"/>
      <c r="D1" s="3384"/>
      <c r="E1" s="3384"/>
      <c r="F1" s="3384"/>
      <c r="G1" s="3384"/>
      <c r="H1" s="3384"/>
      <c r="I1" s="3384"/>
      <c r="J1" s="3384"/>
      <c r="K1" s="3384"/>
      <c r="L1" s="3384"/>
      <c r="M1" s="3384"/>
      <c r="N1" s="3384"/>
      <c r="O1" s="3384"/>
      <c r="P1" s="3384"/>
      <c r="Q1" s="3384"/>
      <c r="R1" s="3384"/>
      <c r="S1" s="3384"/>
      <c r="T1" s="3384"/>
      <c r="U1" s="3384"/>
      <c r="V1" s="3384"/>
      <c r="W1" s="3384"/>
      <c r="X1" s="3243"/>
      <c r="Y1" s="3243"/>
      <c r="Z1" s="3148"/>
      <c r="AD1" s="1005"/>
      <c r="AE1" s="229"/>
      <c r="AF1" s="1005"/>
      <c r="AX1" s="1005"/>
      <c r="AY1" s="3148"/>
      <c r="AZ1" s="3384" t="s">
        <v>657</v>
      </c>
      <c r="BA1" s="3384"/>
      <c r="BB1" s="3384"/>
      <c r="BC1" s="3384"/>
      <c r="BD1" s="623"/>
      <c r="BE1" s="3148"/>
      <c r="BF1" s="3148"/>
      <c r="BG1" s="3148"/>
      <c r="BH1" s="3148"/>
      <c r="BI1" s="3148"/>
      <c r="BJ1" s="3148"/>
      <c r="BK1" s="3148"/>
      <c r="BL1" s="3148"/>
      <c r="BM1" s="3148"/>
      <c r="BN1" s="3148"/>
      <c r="BO1" s="3148"/>
      <c r="BP1" s="3148"/>
      <c r="BQ1" s="3148"/>
      <c r="BR1" s="3148"/>
      <c r="BS1" s="3148"/>
      <c r="BT1" s="3148"/>
    </row>
    <row r="2" spans="1:72" ht="22.5">
      <c r="A2" s="3148"/>
      <c r="B2" s="3526" t="str">
        <f>SelectCompany!B4</f>
        <v>South West Water (whole area)</v>
      </c>
      <c r="C2" s="3526"/>
      <c r="D2" s="3526"/>
      <c r="E2" s="3526"/>
      <c r="F2" s="623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327"/>
      <c r="Y2" s="327"/>
      <c r="Z2" s="3148"/>
      <c r="AD2" s="1005"/>
      <c r="AE2" s="229"/>
      <c r="AF2" s="1005"/>
      <c r="AX2" s="1005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148"/>
      <c r="BK2" s="3148"/>
      <c r="BL2" s="3148"/>
      <c r="BM2" s="3148"/>
      <c r="BN2" s="3148"/>
      <c r="BO2" s="3148"/>
      <c r="BP2" s="3148"/>
      <c r="BQ2" s="3148"/>
      <c r="BR2" s="3148"/>
      <c r="BS2" s="3148"/>
      <c r="BT2" s="3148"/>
    </row>
    <row r="3" spans="1:72" ht="19.5" customHeight="1">
      <c r="A3" s="3148"/>
      <c r="B3" s="3406" t="s">
        <v>11368</v>
      </c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  <c r="P3" s="3406"/>
      <c r="Q3" s="3406"/>
      <c r="R3" s="3406"/>
      <c r="S3" s="3406"/>
      <c r="T3" s="3406"/>
      <c r="U3" s="3406"/>
      <c r="V3" s="3406"/>
      <c r="W3" s="3406"/>
      <c r="X3" s="327"/>
      <c r="Y3" s="327"/>
      <c r="Z3" s="3148"/>
      <c r="AA3" s="3148"/>
      <c r="AD3" s="1005"/>
      <c r="AE3" s="557" t="s">
        <v>659</v>
      </c>
      <c r="AF3" s="1005"/>
      <c r="AX3" s="1005"/>
      <c r="AY3" s="3148"/>
      <c r="AZ3" s="3404" t="s">
        <v>11368</v>
      </c>
      <c r="BA3" s="3404"/>
      <c r="BB3" s="3404"/>
      <c r="BC3" s="3404"/>
      <c r="BD3" s="3404"/>
      <c r="BE3" s="3404"/>
      <c r="BF3" s="3404"/>
      <c r="BG3" s="3404"/>
      <c r="BH3" s="3404"/>
      <c r="BI3" s="3404"/>
      <c r="BJ3" s="3404"/>
      <c r="BK3" s="3404"/>
      <c r="BL3" s="3404"/>
      <c r="BM3" s="3404"/>
      <c r="BN3" s="3404"/>
      <c r="BO3" s="3404"/>
      <c r="BP3" s="3406"/>
      <c r="BQ3" s="3406"/>
      <c r="BR3" s="3406"/>
      <c r="BS3" s="3406"/>
      <c r="BT3" s="327"/>
    </row>
    <row r="4" spans="1:72" ht="23" thickBot="1">
      <c r="A4" s="3148"/>
      <c r="B4" s="912"/>
      <c r="C4" s="912"/>
      <c r="D4" s="912"/>
      <c r="E4" s="912"/>
      <c r="F4" s="912"/>
      <c r="G4" s="912"/>
      <c r="H4" s="912"/>
      <c r="I4" s="912"/>
      <c r="J4" s="912"/>
      <c r="K4" s="912"/>
      <c r="L4" s="912"/>
      <c r="M4" s="912"/>
      <c r="N4" s="912"/>
      <c r="O4" s="912"/>
      <c r="P4" s="912"/>
      <c r="Q4" s="912"/>
      <c r="R4" s="912"/>
      <c r="S4" s="912"/>
      <c r="T4" s="912"/>
      <c r="U4" s="912"/>
      <c r="V4" s="912"/>
      <c r="W4" s="912"/>
      <c r="X4" s="698"/>
      <c r="Y4" s="206"/>
      <c r="Z4" s="3148"/>
      <c r="AD4" s="1005"/>
      <c r="AE4" s="229"/>
      <c r="AF4" s="1005"/>
      <c r="AX4" s="1005"/>
      <c r="AY4" s="3148"/>
      <c r="AZ4" s="912"/>
      <c r="BA4" s="912"/>
      <c r="BB4" s="912"/>
      <c r="BC4" s="912"/>
      <c r="BD4" s="912"/>
      <c r="BE4" s="912"/>
      <c r="BF4" s="912"/>
      <c r="BG4" s="912"/>
      <c r="BH4" s="912"/>
      <c r="BI4" s="912"/>
      <c r="BJ4" s="912"/>
      <c r="BK4" s="912"/>
      <c r="BL4" s="912"/>
      <c r="BM4" s="912"/>
      <c r="BN4" s="912"/>
      <c r="BO4" s="912"/>
      <c r="BP4" s="912"/>
      <c r="BQ4" s="912"/>
      <c r="BR4" s="912"/>
      <c r="BS4" s="912"/>
      <c r="BT4" s="698"/>
    </row>
    <row r="5" spans="1:72" ht="16" thickTop="1">
      <c r="A5" s="3148"/>
      <c r="B5" s="3439" t="s">
        <v>6326</v>
      </c>
      <c r="C5" s="3413"/>
      <c r="D5" s="3413" t="s">
        <v>662</v>
      </c>
      <c r="E5" s="3413" t="s">
        <v>663</v>
      </c>
      <c r="F5" s="3409" t="s">
        <v>6131</v>
      </c>
      <c r="G5" s="3409"/>
      <c r="H5" s="3409"/>
      <c r="I5" s="3409"/>
      <c r="J5" s="3409"/>
      <c r="K5" s="3409"/>
      <c r="L5" s="3409"/>
      <c r="M5" s="3409"/>
      <c r="N5" s="3409"/>
      <c r="O5" s="3409" t="s">
        <v>10325</v>
      </c>
      <c r="P5" s="3409"/>
      <c r="Q5" s="3409"/>
      <c r="R5" s="3409"/>
      <c r="S5" s="3409"/>
      <c r="T5" s="3409"/>
      <c r="U5" s="3409"/>
      <c r="V5" s="3409"/>
      <c r="W5" s="3410"/>
      <c r="X5" s="631"/>
      <c r="Y5" s="3381" t="s">
        <v>667</v>
      </c>
      <c r="Z5" s="200"/>
      <c r="AA5" s="3381" t="s">
        <v>668</v>
      </c>
      <c r="AD5" s="1005"/>
      <c r="AE5" s="229"/>
      <c r="AF5" s="1005"/>
      <c r="AX5" s="1005"/>
      <c r="AY5" s="3148"/>
      <c r="AZ5" s="3439" t="s">
        <v>6326</v>
      </c>
      <c r="BA5" s="3413"/>
      <c r="BB5" s="3409" t="s">
        <v>6131</v>
      </c>
      <c r="BC5" s="3409"/>
      <c r="BD5" s="3409"/>
      <c r="BE5" s="3409"/>
      <c r="BF5" s="3409"/>
      <c r="BG5" s="3409"/>
      <c r="BH5" s="3409"/>
      <c r="BI5" s="3409"/>
      <c r="BJ5" s="3409"/>
      <c r="BK5" s="3409" t="s">
        <v>10325</v>
      </c>
      <c r="BL5" s="3409"/>
      <c r="BM5" s="3409"/>
      <c r="BN5" s="3409"/>
      <c r="BO5" s="3409"/>
      <c r="BP5" s="3409"/>
      <c r="BQ5" s="3409"/>
      <c r="BR5" s="3409"/>
      <c r="BS5" s="3410"/>
      <c r="BT5" s="631"/>
    </row>
    <row r="6" spans="1:72">
      <c r="A6" s="3148"/>
      <c r="B6" s="3470"/>
      <c r="C6" s="3471"/>
      <c r="D6" s="3471"/>
      <c r="E6" s="3471"/>
      <c r="F6" s="3431" t="s">
        <v>6132</v>
      </c>
      <c r="G6" s="3431"/>
      <c r="H6" s="3431"/>
      <c r="I6" s="3431"/>
      <c r="J6" s="3431"/>
      <c r="K6" s="3424" t="s">
        <v>1597</v>
      </c>
      <c r="L6" s="3424"/>
      <c r="M6" s="3424"/>
      <c r="N6" s="3517" t="s">
        <v>892</v>
      </c>
      <c r="O6" s="3431" t="s">
        <v>6132</v>
      </c>
      <c r="P6" s="3431"/>
      <c r="Q6" s="3431"/>
      <c r="R6" s="3431"/>
      <c r="S6" s="3431"/>
      <c r="T6" s="3424" t="s">
        <v>1597</v>
      </c>
      <c r="U6" s="3424"/>
      <c r="V6" s="3424"/>
      <c r="W6" s="3519" t="s">
        <v>892</v>
      </c>
      <c r="X6" s="81"/>
      <c r="Y6" s="3382"/>
      <c r="Z6" s="200"/>
      <c r="AA6" s="3382"/>
      <c r="AB6" s="630"/>
      <c r="AC6" s="630"/>
      <c r="AD6" s="1005"/>
      <c r="AE6" s="229"/>
      <c r="AF6" s="1005"/>
      <c r="AG6" s="3516" t="s">
        <v>660</v>
      </c>
      <c r="AH6" s="3516"/>
      <c r="AI6" s="3516"/>
      <c r="AJ6" s="3516"/>
      <c r="AK6" s="3516"/>
      <c r="AL6" s="3516"/>
      <c r="AM6" s="3516"/>
      <c r="AN6" s="3516"/>
      <c r="AO6" s="3516"/>
      <c r="AP6" s="3516"/>
      <c r="AQ6" s="3516"/>
      <c r="AR6" s="3516"/>
      <c r="AS6" s="3516"/>
      <c r="AT6" s="3516"/>
      <c r="AU6" s="3516"/>
      <c r="AV6" s="3516"/>
      <c r="AW6" s="3516"/>
      <c r="AX6" s="1005"/>
      <c r="AY6" s="3148"/>
      <c r="AZ6" s="3470"/>
      <c r="BA6" s="3471"/>
      <c r="BB6" s="3431" t="s">
        <v>6132</v>
      </c>
      <c r="BC6" s="3431"/>
      <c r="BD6" s="3431"/>
      <c r="BE6" s="3431"/>
      <c r="BF6" s="3431"/>
      <c r="BG6" s="3424" t="s">
        <v>1597</v>
      </c>
      <c r="BH6" s="3424"/>
      <c r="BI6" s="3424"/>
      <c r="BJ6" s="3517" t="s">
        <v>892</v>
      </c>
      <c r="BK6" s="3431" t="s">
        <v>6132</v>
      </c>
      <c r="BL6" s="3431"/>
      <c r="BM6" s="3431"/>
      <c r="BN6" s="3431"/>
      <c r="BO6" s="3431"/>
      <c r="BP6" s="3424" t="s">
        <v>1597</v>
      </c>
      <c r="BQ6" s="3424"/>
      <c r="BR6" s="3424"/>
      <c r="BS6" s="3519" t="s">
        <v>892</v>
      </c>
      <c r="BT6" s="81"/>
    </row>
    <row r="7" spans="1:72" ht="104.5" thickBot="1">
      <c r="A7" s="2381" t="s">
        <v>670</v>
      </c>
      <c r="B7" s="3472"/>
      <c r="C7" s="3414"/>
      <c r="D7" s="3414"/>
      <c r="E7" s="3414"/>
      <c r="F7" s="1032" t="s">
        <v>4227</v>
      </c>
      <c r="G7" s="1032" t="s">
        <v>4228</v>
      </c>
      <c r="H7" s="1032" t="s">
        <v>4229</v>
      </c>
      <c r="I7" s="1032" t="s">
        <v>4230</v>
      </c>
      <c r="J7" s="1032" t="s">
        <v>4532</v>
      </c>
      <c r="K7" s="1032" t="s">
        <v>4232</v>
      </c>
      <c r="L7" s="1032" t="s">
        <v>4233</v>
      </c>
      <c r="M7" s="1032" t="s">
        <v>4234</v>
      </c>
      <c r="N7" s="3518"/>
      <c r="O7" s="1032" t="s">
        <v>4227</v>
      </c>
      <c r="P7" s="1032" t="s">
        <v>4228</v>
      </c>
      <c r="Q7" s="1032" t="s">
        <v>4229</v>
      </c>
      <c r="R7" s="1032" t="s">
        <v>4230</v>
      </c>
      <c r="S7" s="1032" t="s">
        <v>4532</v>
      </c>
      <c r="T7" s="1032" t="s">
        <v>4232</v>
      </c>
      <c r="U7" s="1032" t="s">
        <v>4233</v>
      </c>
      <c r="V7" s="1032" t="s">
        <v>4234</v>
      </c>
      <c r="W7" s="3520"/>
      <c r="X7" s="81"/>
      <c r="Y7" s="3383"/>
      <c r="Z7" s="200"/>
      <c r="AA7" s="3383"/>
      <c r="AB7" s="227"/>
      <c r="AC7" s="227"/>
      <c r="AD7" s="1005"/>
      <c r="AE7" s="229"/>
      <c r="AF7" s="1005"/>
      <c r="AG7" s="81" t="s">
        <v>669</v>
      </c>
      <c r="AX7" s="1005"/>
      <c r="AY7" s="3148"/>
      <c r="AZ7" s="3472"/>
      <c r="BA7" s="3414"/>
      <c r="BB7" s="1032" t="s">
        <v>4227</v>
      </c>
      <c r="BC7" s="1032" t="s">
        <v>4228</v>
      </c>
      <c r="BD7" s="1032" t="s">
        <v>4229</v>
      </c>
      <c r="BE7" s="1032" t="s">
        <v>4230</v>
      </c>
      <c r="BF7" s="1032" t="s">
        <v>4532</v>
      </c>
      <c r="BG7" s="1032" t="s">
        <v>4232</v>
      </c>
      <c r="BH7" s="1032" t="s">
        <v>4233</v>
      </c>
      <c r="BI7" s="1032" t="s">
        <v>4234</v>
      </c>
      <c r="BJ7" s="3518"/>
      <c r="BK7" s="1032" t="s">
        <v>4227</v>
      </c>
      <c r="BL7" s="1032" t="s">
        <v>4228</v>
      </c>
      <c r="BM7" s="1032" t="s">
        <v>4229</v>
      </c>
      <c r="BN7" s="1032" t="s">
        <v>4230</v>
      </c>
      <c r="BO7" s="1032" t="s">
        <v>4532</v>
      </c>
      <c r="BP7" s="1032" t="s">
        <v>4232</v>
      </c>
      <c r="BQ7" s="1032" t="s">
        <v>4233</v>
      </c>
      <c r="BR7" s="1032" t="s">
        <v>4234</v>
      </c>
      <c r="BS7" s="3520"/>
      <c r="BT7" s="81"/>
    </row>
    <row r="8" spans="1:72" ht="15.75" customHeight="1" thickTop="1" thickBot="1">
      <c r="A8" s="2523" t="s">
        <v>674</v>
      </c>
      <c r="B8" s="3148"/>
      <c r="C8" s="856"/>
      <c r="D8" s="856"/>
      <c r="E8" s="856"/>
      <c r="F8" s="856"/>
      <c r="G8" s="856"/>
      <c r="H8" s="856"/>
      <c r="I8" s="856"/>
      <c r="J8" s="856"/>
      <c r="K8" s="856"/>
      <c r="L8" s="856"/>
      <c r="M8" s="856"/>
      <c r="N8" s="856"/>
      <c r="O8" s="856"/>
      <c r="P8" s="856"/>
      <c r="Q8" s="856"/>
      <c r="R8" s="856"/>
      <c r="S8" s="856"/>
      <c r="T8" s="856"/>
      <c r="U8" s="856"/>
      <c r="V8" s="856"/>
      <c r="W8" s="856"/>
      <c r="X8" s="856"/>
      <c r="Y8" s="856"/>
      <c r="Z8" s="200"/>
      <c r="AA8" s="200"/>
      <c r="AB8" s="227"/>
      <c r="AC8" s="227"/>
      <c r="AD8" s="3170"/>
      <c r="AE8" s="229"/>
      <c r="AF8" s="3170"/>
      <c r="AG8" s="3127"/>
      <c r="AH8" s="3127"/>
      <c r="AI8" s="3127"/>
      <c r="AJ8" s="3127"/>
      <c r="AK8" s="3127"/>
      <c r="AL8" s="3127"/>
      <c r="AM8" s="3127"/>
      <c r="AN8" s="3127"/>
      <c r="AO8" s="3127"/>
      <c r="AP8" s="3127"/>
      <c r="AQ8" s="3127"/>
      <c r="AR8" s="3127"/>
      <c r="AS8" s="3127"/>
      <c r="AT8" s="3127"/>
      <c r="AU8" s="3127"/>
      <c r="AV8" s="3127"/>
      <c r="AW8" s="3127"/>
      <c r="AX8" s="3170"/>
      <c r="AY8" s="3148"/>
      <c r="AZ8" s="856"/>
      <c r="BA8" s="856"/>
      <c r="BB8" s="2803" t="s">
        <v>821</v>
      </c>
      <c r="BC8" s="856"/>
      <c r="BD8" s="856"/>
      <c r="BE8" s="856"/>
      <c r="BF8" s="856"/>
      <c r="BG8" s="856"/>
      <c r="BH8" s="856"/>
      <c r="BI8" s="856"/>
      <c r="BJ8" s="856"/>
      <c r="BK8" s="856"/>
      <c r="BL8" s="856"/>
      <c r="BM8" s="856"/>
      <c r="BN8" s="856"/>
      <c r="BO8" s="856"/>
      <c r="BP8" s="856"/>
      <c r="BQ8" s="856"/>
      <c r="BR8" s="856"/>
      <c r="BS8" s="856"/>
      <c r="BT8" s="856"/>
    </row>
    <row r="9" spans="1:72" ht="15.75" customHeight="1" thickTop="1" thickBot="1">
      <c r="A9" s="3148"/>
      <c r="B9" s="917" t="s">
        <v>11121</v>
      </c>
      <c r="C9" s="856"/>
      <c r="D9" s="856"/>
      <c r="E9" s="856"/>
      <c r="F9" s="856"/>
      <c r="G9" s="856"/>
      <c r="H9" s="856"/>
      <c r="I9" s="856"/>
      <c r="J9" s="856"/>
      <c r="K9" s="856"/>
      <c r="L9" s="856"/>
      <c r="M9" s="856"/>
      <c r="N9" s="856"/>
      <c r="O9" s="856"/>
      <c r="P9" s="856"/>
      <c r="Q9" s="856"/>
      <c r="R9" s="856"/>
      <c r="S9" s="856"/>
      <c r="T9" s="856"/>
      <c r="U9" s="856"/>
      <c r="V9" s="856"/>
      <c r="W9" s="856"/>
      <c r="X9" s="856"/>
      <c r="Y9" s="856"/>
      <c r="Z9" s="200"/>
      <c r="AA9" s="200"/>
      <c r="AB9" s="227"/>
      <c r="AC9" s="227"/>
      <c r="AD9" s="3170"/>
      <c r="AE9" s="229"/>
      <c r="AF9" s="3170"/>
      <c r="AG9" s="3127"/>
      <c r="AH9" s="3127"/>
      <c r="AI9" s="3127"/>
      <c r="AJ9" s="3127"/>
      <c r="AK9" s="3127"/>
      <c r="AL9" s="3127"/>
      <c r="AM9" s="3127"/>
      <c r="AN9" s="3127"/>
      <c r="AO9" s="3127"/>
      <c r="AP9" s="3127"/>
      <c r="AQ9" s="3127"/>
      <c r="AR9" s="3127"/>
      <c r="AS9" s="3127"/>
      <c r="AT9" s="3127"/>
      <c r="AU9" s="3127"/>
      <c r="AV9" s="3127"/>
      <c r="AW9" s="3127"/>
      <c r="AX9" s="3170"/>
      <c r="AY9" s="3148"/>
      <c r="AZ9" s="917" t="s">
        <v>11121</v>
      </c>
      <c r="BA9" s="856"/>
      <c r="BB9" s="856"/>
      <c r="BC9" s="856"/>
      <c r="BD9" s="856"/>
      <c r="BE9" s="856"/>
      <c r="BF9" s="856"/>
      <c r="BG9" s="856"/>
      <c r="BH9" s="856"/>
      <c r="BI9" s="856"/>
      <c r="BJ9" s="856"/>
      <c r="BK9" s="856"/>
      <c r="BL9" s="856"/>
      <c r="BM9" s="856"/>
      <c r="BN9" s="856"/>
      <c r="BO9" s="856"/>
      <c r="BP9" s="856"/>
      <c r="BQ9" s="856"/>
      <c r="BR9" s="856"/>
      <c r="BS9" s="856"/>
      <c r="BT9" s="856"/>
    </row>
    <row r="10" spans="1:72" ht="15.75" customHeight="1" thickTop="1">
      <c r="A10" s="2523" t="s">
        <v>676</v>
      </c>
      <c r="B10" s="918" t="s">
        <v>11122</v>
      </c>
      <c r="C10" s="919" t="s">
        <v>6338</v>
      </c>
      <c r="D10" s="222" t="s">
        <v>678</v>
      </c>
      <c r="E10" s="222">
        <v>3</v>
      </c>
      <c r="F10" s="596"/>
      <c r="G10" s="596"/>
      <c r="H10" s="596"/>
      <c r="I10" s="596"/>
      <c r="J10" s="596"/>
      <c r="K10" s="596"/>
      <c r="L10" s="596"/>
      <c r="M10" s="596"/>
      <c r="N10" s="1329">
        <f>IFERROR(SUM(F10:M10),0)</f>
        <v>0</v>
      </c>
      <c r="O10" s="596"/>
      <c r="P10" s="596"/>
      <c r="Q10" s="596"/>
      <c r="R10" s="596"/>
      <c r="S10" s="596"/>
      <c r="T10" s="596"/>
      <c r="U10" s="596"/>
      <c r="V10" s="596"/>
      <c r="W10" s="1330">
        <f>IFERROR(SUM(O10:V10),0)</f>
        <v>0</v>
      </c>
      <c r="X10" s="856"/>
      <c r="Y10" s="922" t="s">
        <v>11369</v>
      </c>
      <c r="Z10" s="200"/>
      <c r="AA10" s="228"/>
      <c r="AB10" s="227"/>
      <c r="AC10" s="227"/>
      <c r="AD10" s="3170"/>
      <c r="AE10" s="229" t="str">
        <f>IF( SUM( AG10:AW10 ) = 0, 0, $AG$7 )</f>
        <v>Please complete all cells in row</v>
      </c>
      <c r="AF10" s="3170"/>
      <c r="AG10" s="3186">
        <f t="shared" ref="AG10:AN11" si="0" xml:space="preserve"> IF( ISNUMBER(F10), 0, 1 )</f>
        <v>1</v>
      </c>
      <c r="AH10" s="3186">
        <f t="shared" si="0"/>
        <v>1</v>
      </c>
      <c r="AI10" s="3186">
        <f t="shared" si="0"/>
        <v>1</v>
      </c>
      <c r="AJ10" s="3186">
        <f t="shared" si="0"/>
        <v>1</v>
      </c>
      <c r="AK10" s="3186">
        <f t="shared" si="0"/>
        <v>1</v>
      </c>
      <c r="AL10" s="3186">
        <f t="shared" si="0"/>
        <v>1</v>
      </c>
      <c r="AM10" s="3186">
        <f t="shared" si="0"/>
        <v>1</v>
      </c>
      <c r="AN10" s="3186">
        <f t="shared" si="0"/>
        <v>1</v>
      </c>
      <c r="AO10" s="3127"/>
      <c r="AP10" s="3186">
        <f t="shared" ref="AP10:AW11" si="1" xml:space="preserve"> IF( ISNUMBER(O10), 0, 1 )</f>
        <v>1</v>
      </c>
      <c r="AQ10" s="3186">
        <f t="shared" si="1"/>
        <v>1</v>
      </c>
      <c r="AR10" s="3186">
        <f t="shared" si="1"/>
        <v>1</v>
      </c>
      <c r="AS10" s="3186">
        <f t="shared" si="1"/>
        <v>1</v>
      </c>
      <c r="AT10" s="3186">
        <f t="shared" si="1"/>
        <v>1</v>
      </c>
      <c r="AU10" s="3186">
        <f t="shared" si="1"/>
        <v>1</v>
      </c>
      <c r="AV10" s="3186">
        <f t="shared" si="1"/>
        <v>1</v>
      </c>
      <c r="AW10" s="3186">
        <f t="shared" si="1"/>
        <v>1</v>
      </c>
      <c r="AX10" s="3170"/>
      <c r="AY10" s="3148"/>
      <c r="AZ10" s="918" t="s">
        <v>11122</v>
      </c>
      <c r="BA10" s="2119" t="s">
        <v>6338</v>
      </c>
      <c r="BB10" s="769" t="s">
        <v>11370</v>
      </c>
      <c r="BC10" s="769" t="s">
        <v>11371</v>
      </c>
      <c r="BD10" s="769" t="s">
        <v>11372</v>
      </c>
      <c r="BE10" s="769" t="s">
        <v>11373</v>
      </c>
      <c r="BF10" s="769" t="s">
        <v>11374</v>
      </c>
      <c r="BG10" s="769" t="s">
        <v>11375</v>
      </c>
      <c r="BH10" s="769" t="s">
        <v>11376</v>
      </c>
      <c r="BI10" s="769" t="s">
        <v>11377</v>
      </c>
      <c r="BJ10" s="580" t="s">
        <v>11378</v>
      </c>
      <c r="BK10" s="2122" t="s">
        <v>11379</v>
      </c>
      <c r="BL10" s="769" t="s">
        <v>11380</v>
      </c>
      <c r="BM10" s="769" t="s">
        <v>11381</v>
      </c>
      <c r="BN10" s="769" t="s">
        <v>11382</v>
      </c>
      <c r="BO10" s="769" t="s">
        <v>11383</v>
      </c>
      <c r="BP10" s="769" t="s">
        <v>11384</v>
      </c>
      <c r="BQ10" s="769" t="s">
        <v>11385</v>
      </c>
      <c r="BR10" s="769" t="s">
        <v>11386</v>
      </c>
      <c r="BS10" s="351" t="s">
        <v>11387</v>
      </c>
      <c r="BT10" s="856"/>
    </row>
    <row r="11" spans="1:72" ht="15.75" customHeight="1">
      <c r="A11" s="3148"/>
      <c r="B11" s="923" t="s">
        <v>11122</v>
      </c>
      <c r="C11" s="293" t="s">
        <v>6353</v>
      </c>
      <c r="D11" s="231" t="s">
        <v>678</v>
      </c>
      <c r="E11" s="231">
        <v>3</v>
      </c>
      <c r="F11" s="599"/>
      <c r="G11" s="599"/>
      <c r="H11" s="599"/>
      <c r="I11" s="599"/>
      <c r="J11" s="599"/>
      <c r="K11" s="599"/>
      <c r="L11" s="599"/>
      <c r="M11" s="599"/>
      <c r="N11" s="1331">
        <f>IFERROR(SUM(F11:M11),0)</f>
        <v>0</v>
      </c>
      <c r="O11" s="599"/>
      <c r="P11" s="599"/>
      <c r="Q11" s="599"/>
      <c r="R11" s="599"/>
      <c r="S11" s="599"/>
      <c r="T11" s="599"/>
      <c r="U11" s="599"/>
      <c r="V11" s="599"/>
      <c r="W11" s="1332">
        <f>IFERROR(SUM(O11:V11),0)</f>
        <v>0</v>
      </c>
      <c r="X11" s="856"/>
      <c r="Y11" s="927" t="s">
        <v>11388</v>
      </c>
      <c r="Z11" s="200"/>
      <c r="AA11" s="236"/>
      <c r="AB11" s="227"/>
      <c r="AC11" s="227"/>
      <c r="AD11" s="3170"/>
      <c r="AE11" s="229" t="str">
        <f>IF( SUM( AG11:AW11 ) = 0, 0, $AG$7 )</f>
        <v>Please complete all cells in row</v>
      </c>
      <c r="AF11" s="3170"/>
      <c r="AG11" s="3186">
        <f t="shared" si="0"/>
        <v>1</v>
      </c>
      <c r="AH11" s="3186">
        <f t="shared" si="0"/>
        <v>1</v>
      </c>
      <c r="AI11" s="3186">
        <f t="shared" si="0"/>
        <v>1</v>
      </c>
      <c r="AJ11" s="3186">
        <f t="shared" si="0"/>
        <v>1</v>
      </c>
      <c r="AK11" s="3186">
        <f t="shared" si="0"/>
        <v>1</v>
      </c>
      <c r="AL11" s="3186">
        <f t="shared" si="0"/>
        <v>1</v>
      </c>
      <c r="AM11" s="3186">
        <f t="shared" si="0"/>
        <v>1</v>
      </c>
      <c r="AN11" s="3186">
        <f t="shared" si="0"/>
        <v>1</v>
      </c>
      <c r="AO11" s="3127"/>
      <c r="AP11" s="3186">
        <f t="shared" si="1"/>
        <v>1</v>
      </c>
      <c r="AQ11" s="3186">
        <f t="shared" si="1"/>
        <v>1</v>
      </c>
      <c r="AR11" s="3186">
        <f t="shared" si="1"/>
        <v>1</v>
      </c>
      <c r="AS11" s="3186">
        <f t="shared" si="1"/>
        <v>1</v>
      </c>
      <c r="AT11" s="3186">
        <f t="shared" si="1"/>
        <v>1</v>
      </c>
      <c r="AU11" s="3186">
        <f t="shared" si="1"/>
        <v>1</v>
      </c>
      <c r="AV11" s="3186">
        <f t="shared" si="1"/>
        <v>1</v>
      </c>
      <c r="AW11" s="3186">
        <f t="shared" si="1"/>
        <v>1</v>
      </c>
      <c r="AX11" s="3170"/>
      <c r="AY11" s="3148"/>
      <c r="AZ11" s="923" t="s">
        <v>11122</v>
      </c>
      <c r="BA11" s="2120" t="s">
        <v>6353</v>
      </c>
      <c r="BB11" s="770" t="s">
        <v>11389</v>
      </c>
      <c r="BC11" s="770" t="s">
        <v>11390</v>
      </c>
      <c r="BD11" s="770" t="s">
        <v>11391</v>
      </c>
      <c r="BE11" s="770" t="s">
        <v>11392</v>
      </c>
      <c r="BF11" s="770" t="s">
        <v>11393</v>
      </c>
      <c r="BG11" s="770" t="s">
        <v>11394</v>
      </c>
      <c r="BH11" s="770" t="s">
        <v>11395</v>
      </c>
      <c r="BI11" s="770" t="s">
        <v>11396</v>
      </c>
      <c r="BJ11" s="582" t="s">
        <v>11397</v>
      </c>
      <c r="BK11" s="2123" t="s">
        <v>11398</v>
      </c>
      <c r="BL11" s="770" t="s">
        <v>11399</v>
      </c>
      <c r="BM11" s="770" t="s">
        <v>11400</v>
      </c>
      <c r="BN11" s="770" t="s">
        <v>11401</v>
      </c>
      <c r="BO11" s="770" t="s">
        <v>11402</v>
      </c>
      <c r="BP11" s="770" t="s">
        <v>11403</v>
      </c>
      <c r="BQ11" s="770" t="s">
        <v>11404</v>
      </c>
      <c r="BR11" s="770" t="s">
        <v>11405</v>
      </c>
      <c r="BS11" s="758" t="s">
        <v>11406</v>
      </c>
      <c r="BT11" s="856"/>
    </row>
    <row r="12" spans="1:72" ht="15.75" customHeight="1">
      <c r="A12" s="3148"/>
      <c r="B12" s="923" t="s">
        <v>11122</v>
      </c>
      <c r="C12" s="293" t="s">
        <v>6368</v>
      </c>
      <c r="D12" s="231" t="s">
        <v>678</v>
      </c>
      <c r="E12" s="231">
        <v>3</v>
      </c>
      <c r="F12" s="1331">
        <f>IFERROR(F10+F11,0)</f>
        <v>0</v>
      </c>
      <c r="G12" s="1331">
        <f t="shared" ref="G12:W12" si="2">IFERROR(G10+G11,0)</f>
        <v>0</v>
      </c>
      <c r="H12" s="1331">
        <f t="shared" si="2"/>
        <v>0</v>
      </c>
      <c r="I12" s="1331">
        <f t="shared" si="2"/>
        <v>0</v>
      </c>
      <c r="J12" s="1331">
        <f>IFERROR(J10+J11,0)</f>
        <v>0</v>
      </c>
      <c r="K12" s="1331">
        <f t="shared" si="2"/>
        <v>0</v>
      </c>
      <c r="L12" s="1331">
        <f t="shared" si="2"/>
        <v>0</v>
      </c>
      <c r="M12" s="1331">
        <f t="shared" si="2"/>
        <v>0</v>
      </c>
      <c r="N12" s="1331">
        <f t="shared" si="2"/>
        <v>0</v>
      </c>
      <c r="O12" s="1331">
        <f t="shared" si="2"/>
        <v>0</v>
      </c>
      <c r="P12" s="1331">
        <f t="shared" si="2"/>
        <v>0</v>
      </c>
      <c r="Q12" s="1331">
        <f t="shared" si="2"/>
        <v>0</v>
      </c>
      <c r="R12" s="1331">
        <f t="shared" si="2"/>
        <v>0</v>
      </c>
      <c r="S12" s="1331">
        <f t="shared" si="2"/>
        <v>0</v>
      </c>
      <c r="T12" s="1331">
        <f t="shared" si="2"/>
        <v>0</v>
      </c>
      <c r="U12" s="1331">
        <f t="shared" si="2"/>
        <v>0</v>
      </c>
      <c r="V12" s="1331">
        <f t="shared" si="2"/>
        <v>0</v>
      </c>
      <c r="W12" s="1332">
        <f t="shared" si="2"/>
        <v>0</v>
      </c>
      <c r="X12" s="856"/>
      <c r="Y12" s="927" t="s">
        <v>11407</v>
      </c>
      <c r="Z12" s="200"/>
      <c r="AA12" s="236"/>
      <c r="AB12" s="227"/>
      <c r="AC12" s="227"/>
      <c r="AD12" s="3170"/>
      <c r="AE12" s="229"/>
      <c r="AF12" s="3170"/>
      <c r="AG12" s="3127"/>
      <c r="AH12" s="3127"/>
      <c r="AI12" s="3127"/>
      <c r="AJ12" s="3127"/>
      <c r="AK12" s="3127"/>
      <c r="AL12" s="3127"/>
      <c r="AM12" s="3127"/>
      <c r="AN12" s="3127"/>
      <c r="AO12" s="3127"/>
      <c r="AP12" s="3127"/>
      <c r="AQ12" s="3127"/>
      <c r="AR12" s="3127"/>
      <c r="AS12" s="3127"/>
      <c r="AT12" s="3127"/>
      <c r="AU12" s="3127"/>
      <c r="AV12" s="3127"/>
      <c r="AW12" s="3127"/>
      <c r="AX12" s="3170"/>
      <c r="AY12" s="3148"/>
      <c r="AZ12" s="923" t="s">
        <v>11122</v>
      </c>
      <c r="BA12" s="2120" t="s">
        <v>6368</v>
      </c>
      <c r="BB12" s="2113" t="s">
        <v>11408</v>
      </c>
      <c r="BC12" s="2113" t="s">
        <v>11409</v>
      </c>
      <c r="BD12" s="2113" t="s">
        <v>11410</v>
      </c>
      <c r="BE12" s="2113" t="s">
        <v>11411</v>
      </c>
      <c r="BF12" s="2113" t="s">
        <v>11412</v>
      </c>
      <c r="BG12" s="2113" t="s">
        <v>11413</v>
      </c>
      <c r="BH12" s="2113" t="s">
        <v>11414</v>
      </c>
      <c r="BI12" s="2113" t="s">
        <v>11415</v>
      </c>
      <c r="BJ12" s="582" t="s">
        <v>11416</v>
      </c>
      <c r="BK12" s="2124" t="s">
        <v>11417</v>
      </c>
      <c r="BL12" s="582" t="s">
        <v>11418</v>
      </c>
      <c r="BM12" s="582" t="s">
        <v>11419</v>
      </c>
      <c r="BN12" s="582" t="s">
        <v>11420</v>
      </c>
      <c r="BO12" s="582" t="s">
        <v>11421</v>
      </c>
      <c r="BP12" s="582" t="s">
        <v>11422</v>
      </c>
      <c r="BQ12" s="582" t="s">
        <v>11423</v>
      </c>
      <c r="BR12" s="582" t="s">
        <v>11424</v>
      </c>
      <c r="BS12" s="758" t="s">
        <v>11425</v>
      </c>
      <c r="BT12" s="856"/>
    </row>
    <row r="13" spans="1:72" ht="15.75" customHeight="1">
      <c r="A13" s="3148"/>
      <c r="B13" s="923" t="s">
        <v>11162</v>
      </c>
      <c r="C13" s="293" t="s">
        <v>6338</v>
      </c>
      <c r="D13" s="231" t="s">
        <v>678</v>
      </c>
      <c r="E13" s="231">
        <v>3</v>
      </c>
      <c r="F13" s="599"/>
      <c r="G13" s="599"/>
      <c r="H13" s="599"/>
      <c r="I13" s="599"/>
      <c r="J13" s="599"/>
      <c r="K13" s="599"/>
      <c r="L13" s="599"/>
      <c r="M13" s="599"/>
      <c r="N13" s="1331">
        <f>IFERROR(SUM(F13:M13),0)</f>
        <v>0</v>
      </c>
      <c r="O13" s="599"/>
      <c r="P13" s="599"/>
      <c r="Q13" s="599"/>
      <c r="R13" s="599"/>
      <c r="S13" s="599"/>
      <c r="T13" s="599"/>
      <c r="U13" s="599"/>
      <c r="V13" s="599"/>
      <c r="W13" s="1332">
        <f>IFERROR(SUM(O13:V13),0)</f>
        <v>0</v>
      </c>
      <c r="X13" s="856"/>
      <c r="Y13" s="927" t="s">
        <v>11426</v>
      </c>
      <c r="Z13" s="200"/>
      <c r="AA13" s="236"/>
      <c r="AB13" s="227"/>
      <c r="AC13" s="227"/>
      <c r="AD13" s="3170"/>
      <c r="AE13" s="229" t="str">
        <f t="shared" ref="AE13:AE14" si="3">IF( SUM( AG13:AW13 ) = 0, 0, $AG$7 )</f>
        <v>Please complete all cells in row</v>
      </c>
      <c r="AF13" s="3170"/>
      <c r="AG13" s="3186">
        <f t="shared" ref="AG13:AN14" si="4" xml:space="preserve"> IF( ISNUMBER(F13), 0, 1 )</f>
        <v>1</v>
      </c>
      <c r="AH13" s="3186">
        <f t="shared" si="4"/>
        <v>1</v>
      </c>
      <c r="AI13" s="3186">
        <f t="shared" si="4"/>
        <v>1</v>
      </c>
      <c r="AJ13" s="3186">
        <f t="shared" si="4"/>
        <v>1</v>
      </c>
      <c r="AK13" s="3186">
        <f t="shared" si="4"/>
        <v>1</v>
      </c>
      <c r="AL13" s="3186">
        <f t="shared" si="4"/>
        <v>1</v>
      </c>
      <c r="AM13" s="3186">
        <f t="shared" si="4"/>
        <v>1</v>
      </c>
      <c r="AN13" s="3186">
        <f t="shared" si="4"/>
        <v>1</v>
      </c>
      <c r="AO13" s="3127"/>
      <c r="AP13" s="3186">
        <f t="shared" ref="AP13:AW14" si="5" xml:space="preserve"> IF( ISNUMBER(O13), 0, 1 )</f>
        <v>1</v>
      </c>
      <c r="AQ13" s="3186">
        <f t="shared" si="5"/>
        <v>1</v>
      </c>
      <c r="AR13" s="3186">
        <f t="shared" si="5"/>
        <v>1</v>
      </c>
      <c r="AS13" s="3186">
        <f t="shared" si="5"/>
        <v>1</v>
      </c>
      <c r="AT13" s="3186">
        <f t="shared" si="5"/>
        <v>1</v>
      </c>
      <c r="AU13" s="3186">
        <f t="shared" si="5"/>
        <v>1</v>
      </c>
      <c r="AV13" s="3186">
        <f t="shared" si="5"/>
        <v>1</v>
      </c>
      <c r="AW13" s="3186">
        <f t="shared" si="5"/>
        <v>1</v>
      </c>
      <c r="AX13" s="3170"/>
      <c r="AY13" s="3148"/>
      <c r="AZ13" s="923" t="s">
        <v>11162</v>
      </c>
      <c r="BA13" s="2120" t="s">
        <v>6338</v>
      </c>
      <c r="BB13" s="770" t="s">
        <v>11427</v>
      </c>
      <c r="BC13" s="770" t="s">
        <v>11428</v>
      </c>
      <c r="BD13" s="770" t="s">
        <v>11429</v>
      </c>
      <c r="BE13" s="770" t="s">
        <v>11430</v>
      </c>
      <c r="BF13" s="770" t="s">
        <v>11431</v>
      </c>
      <c r="BG13" s="770" t="s">
        <v>11432</v>
      </c>
      <c r="BH13" s="770" t="s">
        <v>11433</v>
      </c>
      <c r="BI13" s="770" t="s">
        <v>11434</v>
      </c>
      <c r="BJ13" s="582" t="s">
        <v>11435</v>
      </c>
      <c r="BK13" s="2123" t="s">
        <v>11436</v>
      </c>
      <c r="BL13" s="770" t="s">
        <v>11437</v>
      </c>
      <c r="BM13" s="770" t="s">
        <v>11438</v>
      </c>
      <c r="BN13" s="770" t="s">
        <v>11439</v>
      </c>
      <c r="BO13" s="770" t="s">
        <v>11440</v>
      </c>
      <c r="BP13" s="770" t="s">
        <v>11441</v>
      </c>
      <c r="BQ13" s="770" t="s">
        <v>11442</v>
      </c>
      <c r="BR13" s="770" t="s">
        <v>11443</v>
      </c>
      <c r="BS13" s="758" t="s">
        <v>11444</v>
      </c>
      <c r="BT13" s="856"/>
    </row>
    <row r="14" spans="1:72" ht="15.75" customHeight="1">
      <c r="A14" s="3148"/>
      <c r="B14" s="923" t="s">
        <v>11162</v>
      </c>
      <c r="C14" s="293" t="s">
        <v>6353</v>
      </c>
      <c r="D14" s="231" t="s">
        <v>678</v>
      </c>
      <c r="E14" s="231">
        <v>3</v>
      </c>
      <c r="F14" s="599"/>
      <c r="G14" s="599"/>
      <c r="H14" s="599"/>
      <c r="I14" s="599"/>
      <c r="J14" s="599"/>
      <c r="K14" s="599"/>
      <c r="L14" s="599"/>
      <c r="M14" s="599"/>
      <c r="N14" s="1331">
        <f>IFERROR(SUM(F14:M14),0)</f>
        <v>0</v>
      </c>
      <c r="O14" s="599"/>
      <c r="P14" s="599"/>
      <c r="Q14" s="599"/>
      <c r="R14" s="599"/>
      <c r="S14" s="599"/>
      <c r="T14" s="599"/>
      <c r="U14" s="599"/>
      <c r="V14" s="599"/>
      <c r="W14" s="1332">
        <f>IFERROR(SUM(O14:V14),0)</f>
        <v>0</v>
      </c>
      <c r="X14" s="856"/>
      <c r="Y14" s="927" t="s">
        <v>11445</v>
      </c>
      <c r="Z14" s="200"/>
      <c r="AA14" s="236"/>
      <c r="AB14" s="227"/>
      <c r="AC14" s="227"/>
      <c r="AD14" s="1005"/>
      <c r="AE14" s="229" t="str">
        <f t="shared" si="3"/>
        <v>Please complete all cells in row</v>
      </c>
      <c r="AF14" s="1005"/>
      <c r="AG14" s="3186">
        <f t="shared" si="4"/>
        <v>1</v>
      </c>
      <c r="AH14" s="3186">
        <f t="shared" si="4"/>
        <v>1</v>
      </c>
      <c r="AI14" s="3186">
        <f t="shared" si="4"/>
        <v>1</v>
      </c>
      <c r="AJ14" s="3186">
        <f t="shared" si="4"/>
        <v>1</v>
      </c>
      <c r="AK14" s="3186">
        <f t="shared" si="4"/>
        <v>1</v>
      </c>
      <c r="AL14" s="3186">
        <f t="shared" si="4"/>
        <v>1</v>
      </c>
      <c r="AM14" s="3186">
        <f t="shared" si="4"/>
        <v>1</v>
      </c>
      <c r="AN14" s="3186">
        <f t="shared" si="4"/>
        <v>1</v>
      </c>
      <c r="AO14" s="3127"/>
      <c r="AP14" s="3186">
        <f t="shared" si="5"/>
        <v>1</v>
      </c>
      <c r="AQ14" s="3186">
        <f t="shared" si="5"/>
        <v>1</v>
      </c>
      <c r="AR14" s="3186">
        <f t="shared" si="5"/>
        <v>1</v>
      </c>
      <c r="AS14" s="3186">
        <f t="shared" si="5"/>
        <v>1</v>
      </c>
      <c r="AT14" s="3186">
        <f t="shared" si="5"/>
        <v>1</v>
      </c>
      <c r="AU14" s="3186">
        <f t="shared" si="5"/>
        <v>1</v>
      </c>
      <c r="AV14" s="3186">
        <f t="shared" si="5"/>
        <v>1</v>
      </c>
      <c r="AW14" s="3186">
        <f t="shared" si="5"/>
        <v>1</v>
      </c>
      <c r="AX14" s="1005"/>
      <c r="AY14" s="3148"/>
      <c r="AZ14" s="923" t="s">
        <v>11162</v>
      </c>
      <c r="BA14" s="2120" t="s">
        <v>6353</v>
      </c>
      <c r="BB14" s="770" t="s">
        <v>11446</v>
      </c>
      <c r="BC14" s="770" t="s">
        <v>11447</v>
      </c>
      <c r="BD14" s="770" t="s">
        <v>11448</v>
      </c>
      <c r="BE14" s="770" t="s">
        <v>11449</v>
      </c>
      <c r="BF14" s="770" t="s">
        <v>11450</v>
      </c>
      <c r="BG14" s="770" t="s">
        <v>11451</v>
      </c>
      <c r="BH14" s="770" t="s">
        <v>11452</v>
      </c>
      <c r="BI14" s="770" t="s">
        <v>11453</v>
      </c>
      <c r="BJ14" s="582" t="s">
        <v>11454</v>
      </c>
      <c r="BK14" s="2123" t="s">
        <v>11455</v>
      </c>
      <c r="BL14" s="770" t="s">
        <v>11456</v>
      </c>
      <c r="BM14" s="770" t="s">
        <v>11457</v>
      </c>
      <c r="BN14" s="770" t="s">
        <v>11458</v>
      </c>
      <c r="BO14" s="770" t="s">
        <v>11459</v>
      </c>
      <c r="BP14" s="770" t="s">
        <v>11460</v>
      </c>
      <c r="BQ14" s="770" t="s">
        <v>11461</v>
      </c>
      <c r="BR14" s="770" t="s">
        <v>11462</v>
      </c>
      <c r="BS14" s="758" t="s">
        <v>11463</v>
      </c>
      <c r="BT14" s="856"/>
    </row>
    <row r="15" spans="1:72" ht="15.75" customHeight="1">
      <c r="A15" s="3148"/>
      <c r="B15" s="923" t="s">
        <v>11162</v>
      </c>
      <c r="C15" s="293" t="s">
        <v>6368</v>
      </c>
      <c r="D15" s="231" t="s">
        <v>678</v>
      </c>
      <c r="E15" s="231">
        <v>3</v>
      </c>
      <c r="F15" s="1331">
        <f>IFERROR(F13+F14,0)</f>
        <v>0</v>
      </c>
      <c r="G15" s="1331">
        <f t="shared" ref="G15:W15" si="6">IFERROR(G13+G14,0)</f>
        <v>0</v>
      </c>
      <c r="H15" s="1331">
        <f t="shared" si="6"/>
        <v>0</v>
      </c>
      <c r="I15" s="1331">
        <f t="shared" si="6"/>
        <v>0</v>
      </c>
      <c r="J15" s="1331">
        <f t="shared" si="6"/>
        <v>0</v>
      </c>
      <c r="K15" s="1331">
        <f t="shared" si="6"/>
        <v>0</v>
      </c>
      <c r="L15" s="1331">
        <f t="shared" si="6"/>
        <v>0</v>
      </c>
      <c r="M15" s="1331">
        <f t="shared" si="6"/>
        <v>0</v>
      </c>
      <c r="N15" s="1331">
        <f t="shared" si="6"/>
        <v>0</v>
      </c>
      <c r="O15" s="1331">
        <f t="shared" si="6"/>
        <v>0</v>
      </c>
      <c r="P15" s="1331">
        <f t="shared" si="6"/>
        <v>0</v>
      </c>
      <c r="Q15" s="1331">
        <f t="shared" si="6"/>
        <v>0</v>
      </c>
      <c r="R15" s="1331">
        <f t="shared" si="6"/>
        <v>0</v>
      </c>
      <c r="S15" s="1331">
        <f t="shared" si="6"/>
        <v>0</v>
      </c>
      <c r="T15" s="1331">
        <f t="shared" si="6"/>
        <v>0</v>
      </c>
      <c r="U15" s="1331">
        <f t="shared" si="6"/>
        <v>0</v>
      </c>
      <c r="V15" s="1331">
        <f t="shared" si="6"/>
        <v>0</v>
      </c>
      <c r="W15" s="1332">
        <f t="shared" si="6"/>
        <v>0</v>
      </c>
      <c r="X15" s="856"/>
      <c r="Y15" s="927" t="s">
        <v>11464</v>
      </c>
      <c r="Z15" s="200"/>
      <c r="AA15" s="236"/>
      <c r="AB15" s="227"/>
      <c r="AC15" s="227"/>
      <c r="AD15" s="1005"/>
      <c r="AE15" s="229"/>
      <c r="AF15" s="1005"/>
      <c r="AX15" s="1005"/>
      <c r="AY15" s="3148"/>
      <c r="AZ15" s="923" t="s">
        <v>11162</v>
      </c>
      <c r="BA15" s="2120" t="s">
        <v>6368</v>
      </c>
      <c r="BB15" s="2113" t="s">
        <v>11465</v>
      </c>
      <c r="BC15" s="2113" t="s">
        <v>11466</v>
      </c>
      <c r="BD15" s="2113" t="s">
        <v>11467</v>
      </c>
      <c r="BE15" s="2113" t="s">
        <v>11468</v>
      </c>
      <c r="BF15" s="2113" t="s">
        <v>11469</v>
      </c>
      <c r="BG15" s="2113" t="s">
        <v>11470</v>
      </c>
      <c r="BH15" s="2113" t="s">
        <v>11471</v>
      </c>
      <c r="BI15" s="2113" t="s">
        <v>11472</v>
      </c>
      <c r="BJ15" s="582" t="s">
        <v>11473</v>
      </c>
      <c r="BK15" s="2124" t="s">
        <v>11474</v>
      </c>
      <c r="BL15" s="582" t="s">
        <v>11475</v>
      </c>
      <c r="BM15" s="582" t="s">
        <v>11476</v>
      </c>
      <c r="BN15" s="582" t="s">
        <v>11477</v>
      </c>
      <c r="BO15" s="582" t="s">
        <v>11478</v>
      </c>
      <c r="BP15" s="582" t="s">
        <v>11479</v>
      </c>
      <c r="BQ15" s="582" t="s">
        <v>11480</v>
      </c>
      <c r="BR15" s="582" t="s">
        <v>11481</v>
      </c>
      <c r="BS15" s="758" t="s">
        <v>11482</v>
      </c>
      <c r="BT15" s="856"/>
    </row>
    <row r="16" spans="1:72" ht="15.75" customHeight="1">
      <c r="A16" s="3148"/>
      <c r="B16" s="923" t="s">
        <v>11202</v>
      </c>
      <c r="C16" s="293" t="s">
        <v>6338</v>
      </c>
      <c r="D16" s="231" t="s">
        <v>678</v>
      </c>
      <c r="E16" s="231">
        <v>3</v>
      </c>
      <c r="F16" s="599"/>
      <c r="G16" s="599"/>
      <c r="H16" s="599"/>
      <c r="I16" s="599"/>
      <c r="J16" s="599"/>
      <c r="K16" s="599"/>
      <c r="L16" s="599"/>
      <c r="M16" s="599"/>
      <c r="N16" s="1331">
        <f>IFERROR(SUM(F16:M16),0)</f>
        <v>0</v>
      </c>
      <c r="O16" s="599"/>
      <c r="P16" s="599"/>
      <c r="Q16" s="599"/>
      <c r="R16" s="599"/>
      <c r="S16" s="599"/>
      <c r="T16" s="599"/>
      <c r="U16" s="599"/>
      <c r="V16" s="599"/>
      <c r="W16" s="1332">
        <f>IFERROR(SUM(O16:V16),0)</f>
        <v>0</v>
      </c>
      <c r="X16" s="856"/>
      <c r="Y16" s="927" t="s">
        <v>11483</v>
      </c>
      <c r="Z16" s="200"/>
      <c r="AA16" s="236"/>
      <c r="AB16" s="227"/>
      <c r="AC16" s="227"/>
      <c r="AD16" s="1005"/>
      <c r="AE16" s="229" t="str">
        <f t="shared" ref="AE16:AE17" si="7">IF( SUM( AG16:AW16 ) = 0, 0, $AG$7 )</f>
        <v>Please complete all cells in row</v>
      </c>
      <c r="AF16" s="1005"/>
      <c r="AG16" s="3186">
        <f t="shared" ref="AG16:AN17" si="8" xml:space="preserve"> IF( ISNUMBER(F16), 0, 1 )</f>
        <v>1</v>
      </c>
      <c r="AH16" s="3186">
        <f t="shared" si="8"/>
        <v>1</v>
      </c>
      <c r="AI16" s="3186">
        <f t="shared" si="8"/>
        <v>1</v>
      </c>
      <c r="AJ16" s="3186">
        <f t="shared" si="8"/>
        <v>1</v>
      </c>
      <c r="AK16" s="3186">
        <f t="shared" si="8"/>
        <v>1</v>
      </c>
      <c r="AL16" s="3186">
        <f t="shared" si="8"/>
        <v>1</v>
      </c>
      <c r="AM16" s="3186">
        <f t="shared" si="8"/>
        <v>1</v>
      </c>
      <c r="AN16" s="3186">
        <f t="shared" si="8"/>
        <v>1</v>
      </c>
      <c r="AO16" s="3127"/>
      <c r="AP16" s="3186">
        <f t="shared" ref="AP16:AW17" si="9" xml:space="preserve"> IF( ISNUMBER(O16), 0, 1 )</f>
        <v>1</v>
      </c>
      <c r="AQ16" s="3186">
        <f t="shared" si="9"/>
        <v>1</v>
      </c>
      <c r="AR16" s="3186">
        <f t="shared" si="9"/>
        <v>1</v>
      </c>
      <c r="AS16" s="3186">
        <f t="shared" si="9"/>
        <v>1</v>
      </c>
      <c r="AT16" s="3186">
        <f t="shared" si="9"/>
        <v>1</v>
      </c>
      <c r="AU16" s="3186">
        <f t="shared" si="9"/>
        <v>1</v>
      </c>
      <c r="AV16" s="3186">
        <f t="shared" si="9"/>
        <v>1</v>
      </c>
      <c r="AW16" s="3186">
        <f t="shared" si="9"/>
        <v>1</v>
      </c>
      <c r="AX16" s="1005"/>
      <c r="AY16" s="3148"/>
      <c r="AZ16" s="923" t="s">
        <v>11202</v>
      </c>
      <c r="BA16" s="2120" t="s">
        <v>6338</v>
      </c>
      <c r="BB16" s="770" t="s">
        <v>11484</v>
      </c>
      <c r="BC16" s="770" t="s">
        <v>11485</v>
      </c>
      <c r="BD16" s="770" t="s">
        <v>11486</v>
      </c>
      <c r="BE16" s="770" t="s">
        <v>11487</v>
      </c>
      <c r="BF16" s="770" t="s">
        <v>11488</v>
      </c>
      <c r="BG16" s="770" t="s">
        <v>11489</v>
      </c>
      <c r="BH16" s="770" t="s">
        <v>11490</v>
      </c>
      <c r="BI16" s="770" t="s">
        <v>11491</v>
      </c>
      <c r="BJ16" s="582" t="s">
        <v>11492</v>
      </c>
      <c r="BK16" s="2123" t="s">
        <v>11493</v>
      </c>
      <c r="BL16" s="770" t="s">
        <v>11494</v>
      </c>
      <c r="BM16" s="770" t="s">
        <v>11495</v>
      </c>
      <c r="BN16" s="770" t="s">
        <v>11496</v>
      </c>
      <c r="BO16" s="770" t="s">
        <v>11497</v>
      </c>
      <c r="BP16" s="770" t="s">
        <v>11498</v>
      </c>
      <c r="BQ16" s="770" t="s">
        <v>11499</v>
      </c>
      <c r="BR16" s="770" t="s">
        <v>11500</v>
      </c>
      <c r="BS16" s="758" t="s">
        <v>11501</v>
      </c>
      <c r="BT16" s="856"/>
    </row>
    <row r="17" spans="1:72" ht="15.75" customHeight="1">
      <c r="A17" s="3148"/>
      <c r="B17" s="923" t="s">
        <v>11202</v>
      </c>
      <c r="C17" s="293" t="s">
        <v>6353</v>
      </c>
      <c r="D17" s="231" t="s">
        <v>678</v>
      </c>
      <c r="E17" s="231">
        <v>3</v>
      </c>
      <c r="F17" s="599"/>
      <c r="G17" s="599"/>
      <c r="H17" s="599"/>
      <c r="I17" s="599"/>
      <c r="J17" s="599"/>
      <c r="K17" s="599"/>
      <c r="L17" s="599"/>
      <c r="M17" s="599"/>
      <c r="N17" s="1331">
        <f>IFERROR(SUM(F17:M17),0)</f>
        <v>0</v>
      </c>
      <c r="O17" s="599"/>
      <c r="P17" s="599"/>
      <c r="Q17" s="599"/>
      <c r="R17" s="599"/>
      <c r="S17" s="599"/>
      <c r="T17" s="599"/>
      <c r="U17" s="599"/>
      <c r="V17" s="599"/>
      <c r="W17" s="1332">
        <f>IFERROR(SUM(O17:V17),0)</f>
        <v>0</v>
      </c>
      <c r="X17" s="856"/>
      <c r="Y17" s="927" t="s">
        <v>11502</v>
      </c>
      <c r="Z17" s="200"/>
      <c r="AA17" s="236"/>
      <c r="AB17" s="227"/>
      <c r="AC17" s="227"/>
      <c r="AD17" s="1007"/>
      <c r="AE17" s="229" t="str">
        <f t="shared" si="7"/>
        <v>Please complete all cells in row</v>
      </c>
      <c r="AF17" s="1007"/>
      <c r="AG17" s="3186">
        <f t="shared" si="8"/>
        <v>1</v>
      </c>
      <c r="AH17" s="3186">
        <f t="shared" si="8"/>
        <v>1</v>
      </c>
      <c r="AI17" s="3186">
        <f t="shared" si="8"/>
        <v>1</v>
      </c>
      <c r="AJ17" s="3186">
        <f t="shared" si="8"/>
        <v>1</v>
      </c>
      <c r="AK17" s="3186">
        <f t="shared" si="8"/>
        <v>1</v>
      </c>
      <c r="AL17" s="3186">
        <f t="shared" si="8"/>
        <v>1</v>
      </c>
      <c r="AM17" s="3186">
        <f t="shared" si="8"/>
        <v>1</v>
      </c>
      <c r="AN17" s="3186">
        <f t="shared" si="8"/>
        <v>1</v>
      </c>
      <c r="AO17" s="3127"/>
      <c r="AP17" s="3186">
        <f t="shared" si="9"/>
        <v>1</v>
      </c>
      <c r="AQ17" s="3186">
        <f t="shared" si="9"/>
        <v>1</v>
      </c>
      <c r="AR17" s="3186">
        <f t="shared" si="9"/>
        <v>1</v>
      </c>
      <c r="AS17" s="3186">
        <f t="shared" si="9"/>
        <v>1</v>
      </c>
      <c r="AT17" s="3186">
        <f t="shared" si="9"/>
        <v>1</v>
      </c>
      <c r="AU17" s="3186">
        <f t="shared" si="9"/>
        <v>1</v>
      </c>
      <c r="AV17" s="3186">
        <f t="shared" si="9"/>
        <v>1</v>
      </c>
      <c r="AW17" s="3186">
        <f t="shared" si="9"/>
        <v>1</v>
      </c>
      <c r="AX17" s="1007"/>
      <c r="AY17" s="3148"/>
      <c r="AZ17" s="923" t="s">
        <v>11202</v>
      </c>
      <c r="BA17" s="2120" t="s">
        <v>6353</v>
      </c>
      <c r="BB17" s="770" t="s">
        <v>11503</v>
      </c>
      <c r="BC17" s="770" t="s">
        <v>11504</v>
      </c>
      <c r="BD17" s="770" t="s">
        <v>11505</v>
      </c>
      <c r="BE17" s="770" t="s">
        <v>11506</v>
      </c>
      <c r="BF17" s="770" t="s">
        <v>11507</v>
      </c>
      <c r="BG17" s="770" t="s">
        <v>11508</v>
      </c>
      <c r="BH17" s="770" t="s">
        <v>11509</v>
      </c>
      <c r="BI17" s="770" t="s">
        <v>11510</v>
      </c>
      <c r="BJ17" s="582" t="s">
        <v>11511</v>
      </c>
      <c r="BK17" s="2123" t="s">
        <v>11512</v>
      </c>
      <c r="BL17" s="770" t="s">
        <v>11513</v>
      </c>
      <c r="BM17" s="770" t="s">
        <v>11514</v>
      </c>
      <c r="BN17" s="770" t="s">
        <v>11515</v>
      </c>
      <c r="BO17" s="770" t="s">
        <v>11516</v>
      </c>
      <c r="BP17" s="770" t="s">
        <v>11517</v>
      </c>
      <c r="BQ17" s="770" t="s">
        <v>11518</v>
      </c>
      <c r="BR17" s="770" t="s">
        <v>11519</v>
      </c>
      <c r="BS17" s="758" t="s">
        <v>11520</v>
      </c>
      <c r="BT17" s="856"/>
    </row>
    <row r="18" spans="1:72" ht="15.75" customHeight="1">
      <c r="A18" s="3148"/>
      <c r="B18" s="923" t="s">
        <v>11202</v>
      </c>
      <c r="C18" s="293" t="s">
        <v>6368</v>
      </c>
      <c r="D18" s="231" t="s">
        <v>678</v>
      </c>
      <c r="E18" s="231">
        <v>3</v>
      </c>
      <c r="F18" s="1331">
        <f>IFERROR(F16+F17,0)</f>
        <v>0</v>
      </c>
      <c r="G18" s="1331">
        <f t="shared" ref="G18:W18" si="10">IFERROR(G16+G17,0)</f>
        <v>0</v>
      </c>
      <c r="H18" s="1331">
        <f t="shared" si="10"/>
        <v>0</v>
      </c>
      <c r="I18" s="1331">
        <f t="shared" si="10"/>
        <v>0</v>
      </c>
      <c r="J18" s="1331">
        <f t="shared" si="10"/>
        <v>0</v>
      </c>
      <c r="K18" s="1331">
        <f t="shared" si="10"/>
        <v>0</v>
      </c>
      <c r="L18" s="1331">
        <f t="shared" si="10"/>
        <v>0</v>
      </c>
      <c r="M18" s="1331">
        <f t="shared" si="10"/>
        <v>0</v>
      </c>
      <c r="N18" s="1331">
        <f t="shared" si="10"/>
        <v>0</v>
      </c>
      <c r="O18" s="1331">
        <f t="shared" si="10"/>
        <v>0</v>
      </c>
      <c r="P18" s="1331">
        <f t="shared" si="10"/>
        <v>0</v>
      </c>
      <c r="Q18" s="1331">
        <f t="shared" si="10"/>
        <v>0</v>
      </c>
      <c r="R18" s="1331">
        <f t="shared" si="10"/>
        <v>0</v>
      </c>
      <c r="S18" s="1331">
        <f t="shared" si="10"/>
        <v>0</v>
      </c>
      <c r="T18" s="1331">
        <f t="shared" si="10"/>
        <v>0</v>
      </c>
      <c r="U18" s="1331">
        <f t="shared" si="10"/>
        <v>0</v>
      </c>
      <c r="V18" s="1331">
        <f t="shared" si="10"/>
        <v>0</v>
      </c>
      <c r="W18" s="1332">
        <f t="shared" si="10"/>
        <v>0</v>
      </c>
      <c r="X18" s="856"/>
      <c r="Y18" s="927" t="s">
        <v>11521</v>
      </c>
      <c r="Z18" s="200"/>
      <c r="AA18" s="1033"/>
      <c r="AB18" s="371"/>
      <c r="AC18" s="371"/>
      <c r="AD18" s="1007"/>
      <c r="AE18" s="229"/>
      <c r="AF18" s="1007"/>
      <c r="AG18" s="371"/>
      <c r="AH18" s="371"/>
      <c r="AI18" s="371"/>
      <c r="AJ18" s="371"/>
      <c r="AK18" s="371"/>
      <c r="AL18" s="371"/>
      <c r="AM18" s="371"/>
      <c r="AN18" s="371"/>
      <c r="AO18" s="371"/>
      <c r="AP18" s="371"/>
      <c r="AQ18" s="371"/>
      <c r="AR18" s="371"/>
      <c r="AS18" s="371"/>
      <c r="AT18" s="371"/>
      <c r="AU18" s="371"/>
      <c r="AV18" s="371"/>
      <c r="AW18" s="371"/>
      <c r="AX18" s="1007"/>
      <c r="AY18" s="3148"/>
      <c r="AZ18" s="923" t="s">
        <v>11202</v>
      </c>
      <c r="BA18" s="2120" t="s">
        <v>6368</v>
      </c>
      <c r="BB18" s="2113" t="s">
        <v>11522</v>
      </c>
      <c r="BC18" s="2113" t="s">
        <v>11523</v>
      </c>
      <c r="BD18" s="2113" t="s">
        <v>11524</v>
      </c>
      <c r="BE18" s="2113" t="s">
        <v>11525</v>
      </c>
      <c r="BF18" s="2113" t="s">
        <v>11526</v>
      </c>
      <c r="BG18" s="2113" t="s">
        <v>11527</v>
      </c>
      <c r="BH18" s="2113" t="s">
        <v>11528</v>
      </c>
      <c r="BI18" s="2113" t="s">
        <v>11529</v>
      </c>
      <c r="BJ18" s="582" t="s">
        <v>11530</v>
      </c>
      <c r="BK18" s="2124" t="s">
        <v>11531</v>
      </c>
      <c r="BL18" s="582" t="s">
        <v>11532</v>
      </c>
      <c r="BM18" s="582" t="s">
        <v>11533</v>
      </c>
      <c r="BN18" s="582" t="s">
        <v>11534</v>
      </c>
      <c r="BO18" s="582" t="s">
        <v>11535</v>
      </c>
      <c r="BP18" s="582" t="s">
        <v>11536</v>
      </c>
      <c r="BQ18" s="582" t="s">
        <v>11537</v>
      </c>
      <c r="BR18" s="582" t="s">
        <v>11538</v>
      </c>
      <c r="BS18" s="758" t="s">
        <v>11539</v>
      </c>
      <c r="BT18" s="856"/>
    </row>
    <row r="19" spans="1:72" ht="15.75" customHeight="1">
      <c r="A19" s="3148"/>
      <c r="B19" s="923" t="s">
        <v>11242</v>
      </c>
      <c r="C19" s="293" t="s">
        <v>6338</v>
      </c>
      <c r="D19" s="231" t="s">
        <v>678</v>
      </c>
      <c r="E19" s="231">
        <v>3</v>
      </c>
      <c r="F19" s="599"/>
      <c r="G19" s="599"/>
      <c r="H19" s="599"/>
      <c r="I19" s="599"/>
      <c r="J19" s="599"/>
      <c r="K19" s="599"/>
      <c r="L19" s="599"/>
      <c r="M19" s="599"/>
      <c r="N19" s="1331">
        <f>IFERROR(SUM(F19:M19),0)</f>
        <v>0</v>
      </c>
      <c r="O19" s="599"/>
      <c r="P19" s="599"/>
      <c r="Q19" s="599"/>
      <c r="R19" s="599"/>
      <c r="S19" s="599"/>
      <c r="T19" s="599"/>
      <c r="U19" s="599"/>
      <c r="V19" s="599"/>
      <c r="W19" s="1332">
        <f>IFERROR(SUM(O19:V19),0)</f>
        <v>0</v>
      </c>
      <c r="X19" s="856"/>
      <c r="Y19" s="927" t="s">
        <v>11540</v>
      </c>
      <c r="Z19" s="200"/>
      <c r="AA19" s="1030"/>
      <c r="AB19" s="371"/>
      <c r="AC19" s="371"/>
      <c r="AD19" s="1007"/>
      <c r="AE19" s="229" t="str">
        <f t="shared" ref="AE19:AE20" si="11">IF( SUM( AG19:AW19 ) = 0, 0, $AG$7 )</f>
        <v>Please complete all cells in row</v>
      </c>
      <c r="AF19" s="1007"/>
      <c r="AG19" s="3186">
        <f xml:space="preserve"> IF( ISNUMBER(F19), 0, 1 )</f>
        <v>1</v>
      </c>
      <c r="AH19" s="3186">
        <f t="shared" ref="AH19:AN20" si="12" xml:space="preserve"> IF( ISNUMBER(G19), 0, 1 )</f>
        <v>1</v>
      </c>
      <c r="AI19" s="3186">
        <f t="shared" si="12"/>
        <v>1</v>
      </c>
      <c r="AJ19" s="3186">
        <f t="shared" si="12"/>
        <v>1</v>
      </c>
      <c r="AK19" s="3186">
        <f t="shared" si="12"/>
        <v>1</v>
      </c>
      <c r="AL19" s="3186">
        <f t="shared" si="12"/>
        <v>1</v>
      </c>
      <c r="AM19" s="3186">
        <f t="shared" si="12"/>
        <v>1</v>
      </c>
      <c r="AN19" s="3186">
        <f t="shared" si="12"/>
        <v>1</v>
      </c>
      <c r="AO19" s="3127"/>
      <c r="AP19" s="3186">
        <f t="shared" ref="AP19:AW20" si="13" xml:space="preserve"> IF( ISNUMBER(O19), 0, 1 )</f>
        <v>1</v>
      </c>
      <c r="AQ19" s="3186">
        <f t="shared" si="13"/>
        <v>1</v>
      </c>
      <c r="AR19" s="3186">
        <f t="shared" si="13"/>
        <v>1</v>
      </c>
      <c r="AS19" s="3186">
        <f t="shared" si="13"/>
        <v>1</v>
      </c>
      <c r="AT19" s="3186">
        <f t="shared" si="13"/>
        <v>1</v>
      </c>
      <c r="AU19" s="3186">
        <f t="shared" si="13"/>
        <v>1</v>
      </c>
      <c r="AV19" s="3186">
        <f t="shared" si="13"/>
        <v>1</v>
      </c>
      <c r="AW19" s="3186">
        <f t="shared" si="13"/>
        <v>1</v>
      </c>
      <c r="AX19" s="1007"/>
      <c r="AY19" s="3148"/>
      <c r="AZ19" s="923" t="s">
        <v>11242</v>
      </c>
      <c r="BA19" s="2120" t="s">
        <v>6338</v>
      </c>
      <c r="BB19" s="770" t="s">
        <v>11541</v>
      </c>
      <c r="BC19" s="770" t="s">
        <v>11542</v>
      </c>
      <c r="BD19" s="770" t="s">
        <v>11543</v>
      </c>
      <c r="BE19" s="770" t="s">
        <v>11544</v>
      </c>
      <c r="BF19" s="770" t="s">
        <v>11545</v>
      </c>
      <c r="BG19" s="770" t="s">
        <v>11546</v>
      </c>
      <c r="BH19" s="770" t="s">
        <v>11547</v>
      </c>
      <c r="BI19" s="770" t="s">
        <v>11548</v>
      </c>
      <c r="BJ19" s="582" t="s">
        <v>11549</v>
      </c>
      <c r="BK19" s="2123" t="s">
        <v>11550</v>
      </c>
      <c r="BL19" s="770" t="s">
        <v>11551</v>
      </c>
      <c r="BM19" s="770" t="s">
        <v>11552</v>
      </c>
      <c r="BN19" s="770" t="s">
        <v>11553</v>
      </c>
      <c r="BO19" s="770" t="s">
        <v>11554</v>
      </c>
      <c r="BP19" s="770" t="s">
        <v>11555</v>
      </c>
      <c r="BQ19" s="770" t="s">
        <v>11556</v>
      </c>
      <c r="BR19" s="770" t="s">
        <v>11557</v>
      </c>
      <c r="BS19" s="758" t="s">
        <v>11558</v>
      </c>
      <c r="BT19" s="856"/>
    </row>
    <row r="20" spans="1:72" ht="15.75" customHeight="1">
      <c r="A20" s="3148"/>
      <c r="B20" s="923" t="s">
        <v>11242</v>
      </c>
      <c r="C20" s="293" t="s">
        <v>6353</v>
      </c>
      <c r="D20" s="231" t="s">
        <v>678</v>
      </c>
      <c r="E20" s="231">
        <v>3</v>
      </c>
      <c r="F20" s="599"/>
      <c r="G20" s="599"/>
      <c r="H20" s="599"/>
      <c r="I20" s="599"/>
      <c r="J20" s="599"/>
      <c r="K20" s="599"/>
      <c r="L20" s="599"/>
      <c r="M20" s="599"/>
      <c r="N20" s="1331">
        <f>IFERROR(SUM(F20:M20),0)</f>
        <v>0</v>
      </c>
      <c r="O20" s="599"/>
      <c r="P20" s="599"/>
      <c r="Q20" s="599"/>
      <c r="R20" s="599"/>
      <c r="S20" s="599"/>
      <c r="T20" s="599"/>
      <c r="U20" s="599"/>
      <c r="V20" s="599"/>
      <c r="W20" s="1332">
        <f>IFERROR(SUM(O20:V20),0)</f>
        <v>0</v>
      </c>
      <c r="X20" s="856"/>
      <c r="Y20" s="927" t="s">
        <v>11559</v>
      </c>
      <c r="Z20" s="200"/>
      <c r="AA20" s="1030"/>
      <c r="AB20" s="371"/>
      <c r="AC20" s="371"/>
      <c r="AD20" s="1007"/>
      <c r="AE20" s="229" t="str">
        <f t="shared" si="11"/>
        <v>Please complete all cells in row</v>
      </c>
      <c r="AF20" s="1007"/>
      <c r="AG20" s="3186">
        <f xml:space="preserve"> IF( ISNUMBER(F20), 0, 1 )</f>
        <v>1</v>
      </c>
      <c r="AH20" s="3186">
        <f t="shared" si="12"/>
        <v>1</v>
      </c>
      <c r="AI20" s="3186">
        <f t="shared" si="12"/>
        <v>1</v>
      </c>
      <c r="AJ20" s="3186">
        <f t="shared" si="12"/>
        <v>1</v>
      </c>
      <c r="AK20" s="3186">
        <f t="shared" si="12"/>
        <v>1</v>
      </c>
      <c r="AL20" s="3186">
        <f t="shared" si="12"/>
        <v>1</v>
      </c>
      <c r="AM20" s="3186">
        <f t="shared" si="12"/>
        <v>1</v>
      </c>
      <c r="AN20" s="3186">
        <f t="shared" si="12"/>
        <v>1</v>
      </c>
      <c r="AO20" s="3127"/>
      <c r="AP20" s="3186">
        <f t="shared" si="13"/>
        <v>1</v>
      </c>
      <c r="AQ20" s="3186">
        <f t="shared" si="13"/>
        <v>1</v>
      </c>
      <c r="AR20" s="3186">
        <f t="shared" si="13"/>
        <v>1</v>
      </c>
      <c r="AS20" s="3186">
        <f t="shared" si="13"/>
        <v>1</v>
      </c>
      <c r="AT20" s="3186">
        <f t="shared" si="13"/>
        <v>1</v>
      </c>
      <c r="AU20" s="3186">
        <f t="shared" si="13"/>
        <v>1</v>
      </c>
      <c r="AV20" s="3186">
        <f t="shared" si="13"/>
        <v>1</v>
      </c>
      <c r="AW20" s="3186">
        <f t="shared" si="13"/>
        <v>1</v>
      </c>
      <c r="AX20" s="1007"/>
      <c r="AY20" s="3148"/>
      <c r="AZ20" s="923" t="s">
        <v>11242</v>
      </c>
      <c r="BA20" s="2120" t="s">
        <v>6353</v>
      </c>
      <c r="BB20" s="770" t="s">
        <v>11560</v>
      </c>
      <c r="BC20" s="770" t="s">
        <v>11561</v>
      </c>
      <c r="BD20" s="770" t="s">
        <v>11562</v>
      </c>
      <c r="BE20" s="770" t="s">
        <v>11563</v>
      </c>
      <c r="BF20" s="770" t="s">
        <v>11564</v>
      </c>
      <c r="BG20" s="770" t="s">
        <v>11565</v>
      </c>
      <c r="BH20" s="770" t="s">
        <v>11566</v>
      </c>
      <c r="BI20" s="770" t="s">
        <v>11567</v>
      </c>
      <c r="BJ20" s="582" t="s">
        <v>11568</v>
      </c>
      <c r="BK20" s="2123" t="s">
        <v>11569</v>
      </c>
      <c r="BL20" s="770" t="s">
        <v>11570</v>
      </c>
      <c r="BM20" s="770" t="s">
        <v>11571</v>
      </c>
      <c r="BN20" s="770" t="s">
        <v>11572</v>
      </c>
      <c r="BO20" s="770" t="s">
        <v>11573</v>
      </c>
      <c r="BP20" s="770" t="s">
        <v>11574</v>
      </c>
      <c r="BQ20" s="770" t="s">
        <v>11575</v>
      </c>
      <c r="BR20" s="770" t="s">
        <v>11576</v>
      </c>
      <c r="BS20" s="758" t="s">
        <v>11577</v>
      </c>
      <c r="BT20" s="856"/>
    </row>
    <row r="21" spans="1:72" ht="15.75" customHeight="1">
      <c r="A21" s="3148"/>
      <c r="B21" s="923" t="s">
        <v>11242</v>
      </c>
      <c r="C21" s="293" t="s">
        <v>6368</v>
      </c>
      <c r="D21" s="231" t="s">
        <v>678</v>
      </c>
      <c r="E21" s="231">
        <v>3</v>
      </c>
      <c r="F21" s="1331">
        <f>IFERROR(F19+F20,0)</f>
        <v>0</v>
      </c>
      <c r="G21" s="1331">
        <f t="shared" ref="G21:W21" si="14">IFERROR(G19+G20,0)</f>
        <v>0</v>
      </c>
      <c r="H21" s="1331">
        <f t="shared" si="14"/>
        <v>0</v>
      </c>
      <c r="I21" s="1331">
        <f t="shared" si="14"/>
        <v>0</v>
      </c>
      <c r="J21" s="1331">
        <f t="shared" si="14"/>
        <v>0</v>
      </c>
      <c r="K21" s="1331">
        <f t="shared" si="14"/>
        <v>0</v>
      </c>
      <c r="L21" s="1331">
        <f t="shared" si="14"/>
        <v>0</v>
      </c>
      <c r="M21" s="1331">
        <f t="shared" si="14"/>
        <v>0</v>
      </c>
      <c r="N21" s="1331">
        <f t="shared" si="14"/>
        <v>0</v>
      </c>
      <c r="O21" s="1331">
        <f t="shared" si="14"/>
        <v>0</v>
      </c>
      <c r="P21" s="1331">
        <f t="shared" si="14"/>
        <v>0</v>
      </c>
      <c r="Q21" s="1331">
        <f t="shared" si="14"/>
        <v>0</v>
      </c>
      <c r="R21" s="1331">
        <f t="shared" si="14"/>
        <v>0</v>
      </c>
      <c r="S21" s="1331">
        <f t="shared" si="14"/>
        <v>0</v>
      </c>
      <c r="T21" s="1331">
        <f t="shared" si="14"/>
        <v>0</v>
      </c>
      <c r="U21" s="1331">
        <f t="shared" si="14"/>
        <v>0</v>
      </c>
      <c r="V21" s="1331">
        <f t="shared" si="14"/>
        <v>0</v>
      </c>
      <c r="W21" s="1332">
        <f t="shared" si="14"/>
        <v>0</v>
      </c>
      <c r="X21" s="856"/>
      <c r="Y21" s="927" t="s">
        <v>11578</v>
      </c>
      <c r="Z21" s="200"/>
      <c r="AA21" s="1030"/>
      <c r="AB21" s="371"/>
      <c r="AC21" s="371"/>
      <c r="AD21" s="1007"/>
      <c r="AE21" s="229"/>
      <c r="AF21" s="1007"/>
      <c r="AG21" s="371"/>
      <c r="AH21" s="371"/>
      <c r="AI21" s="371"/>
      <c r="AJ21" s="371"/>
      <c r="AK21" s="371"/>
      <c r="AL21" s="371"/>
      <c r="AM21" s="371"/>
      <c r="AN21" s="371"/>
      <c r="AO21" s="371"/>
      <c r="AP21" s="371"/>
      <c r="AQ21" s="371"/>
      <c r="AR21" s="371"/>
      <c r="AS21" s="371"/>
      <c r="AT21" s="371"/>
      <c r="AU21" s="371"/>
      <c r="AV21" s="371"/>
      <c r="AW21" s="371"/>
      <c r="AX21" s="1007"/>
      <c r="AY21" s="3148"/>
      <c r="AZ21" s="923" t="s">
        <v>11242</v>
      </c>
      <c r="BA21" s="2120" t="s">
        <v>6368</v>
      </c>
      <c r="BB21" s="2113" t="s">
        <v>11579</v>
      </c>
      <c r="BC21" s="2113" t="s">
        <v>11580</v>
      </c>
      <c r="BD21" s="2113" t="s">
        <v>11581</v>
      </c>
      <c r="BE21" s="2113" t="s">
        <v>11582</v>
      </c>
      <c r="BF21" s="2113" t="s">
        <v>11583</v>
      </c>
      <c r="BG21" s="2113" t="s">
        <v>11584</v>
      </c>
      <c r="BH21" s="2113" t="s">
        <v>11585</v>
      </c>
      <c r="BI21" s="2113" t="s">
        <v>11586</v>
      </c>
      <c r="BJ21" s="582" t="s">
        <v>11587</v>
      </c>
      <c r="BK21" s="2124" t="s">
        <v>11588</v>
      </c>
      <c r="BL21" s="582" t="s">
        <v>11589</v>
      </c>
      <c r="BM21" s="582" t="s">
        <v>11590</v>
      </c>
      <c r="BN21" s="582" t="s">
        <v>11591</v>
      </c>
      <c r="BO21" s="582" t="s">
        <v>11592</v>
      </c>
      <c r="BP21" s="582" t="s">
        <v>11593</v>
      </c>
      <c r="BQ21" s="582" t="s">
        <v>11594</v>
      </c>
      <c r="BR21" s="582" t="s">
        <v>11595</v>
      </c>
      <c r="BS21" s="758" t="s">
        <v>11596</v>
      </c>
      <c r="BT21" s="856"/>
    </row>
    <row r="22" spans="1:72" ht="15.75" customHeight="1">
      <c r="A22" s="3148"/>
      <c r="B22" s="923" t="s">
        <v>11282</v>
      </c>
      <c r="C22" s="293" t="s">
        <v>6338</v>
      </c>
      <c r="D22" s="231" t="s">
        <v>678</v>
      </c>
      <c r="E22" s="231">
        <v>3</v>
      </c>
      <c r="F22" s="2051"/>
      <c r="G22" s="2051"/>
      <c r="H22" s="2051"/>
      <c r="I22" s="2051"/>
      <c r="J22" s="2051"/>
      <c r="K22" s="2051"/>
      <c r="L22" s="2051"/>
      <c r="M22" s="2051"/>
      <c r="N22" s="1331">
        <f>IFERROR(SUM(F22:M22),0)</f>
        <v>0</v>
      </c>
      <c r="O22" s="2051"/>
      <c r="P22" s="2051"/>
      <c r="Q22" s="2051"/>
      <c r="R22" s="2051"/>
      <c r="S22" s="2051"/>
      <c r="T22" s="2051"/>
      <c r="U22" s="2051"/>
      <c r="V22" s="2051"/>
      <c r="W22" s="1332">
        <f>IFERROR(SUM(O22:V22),0)</f>
        <v>0</v>
      </c>
      <c r="X22" s="856"/>
      <c r="Y22" s="927" t="s">
        <v>11597</v>
      </c>
      <c r="Z22" s="200"/>
      <c r="AA22" s="1030"/>
      <c r="AB22" s="371"/>
      <c r="AC22" s="371"/>
      <c r="AD22" s="1007"/>
      <c r="AE22" s="229"/>
      <c r="AF22" s="1007"/>
      <c r="AG22" s="3186">
        <f xml:space="preserve"> IF( ISNUMBER(F22), 0, 1 )</f>
        <v>1</v>
      </c>
      <c r="AH22" s="3186">
        <f t="shared" ref="AH22:AN23" si="15" xml:space="preserve"> IF( ISNUMBER(G22), 0, 1 )</f>
        <v>1</v>
      </c>
      <c r="AI22" s="3186">
        <f t="shared" si="15"/>
        <v>1</v>
      </c>
      <c r="AJ22" s="3186">
        <f t="shared" si="15"/>
        <v>1</v>
      </c>
      <c r="AK22" s="3186">
        <f t="shared" si="15"/>
        <v>1</v>
      </c>
      <c r="AL22" s="3186">
        <f t="shared" si="15"/>
        <v>1</v>
      </c>
      <c r="AM22" s="3186">
        <f t="shared" si="15"/>
        <v>1</v>
      </c>
      <c r="AN22" s="3186">
        <f t="shared" si="15"/>
        <v>1</v>
      </c>
      <c r="AO22" s="371"/>
      <c r="AP22" s="3186">
        <f t="shared" ref="AP22:AW23" si="16" xml:space="preserve"> IF( ISNUMBER(O22), 0, 1 )</f>
        <v>1</v>
      </c>
      <c r="AQ22" s="3186">
        <f t="shared" si="16"/>
        <v>1</v>
      </c>
      <c r="AR22" s="3186">
        <f t="shared" si="16"/>
        <v>1</v>
      </c>
      <c r="AS22" s="3186">
        <f t="shared" si="16"/>
        <v>1</v>
      </c>
      <c r="AT22" s="3186">
        <f t="shared" si="16"/>
        <v>1</v>
      </c>
      <c r="AU22" s="3186">
        <f t="shared" si="16"/>
        <v>1</v>
      </c>
      <c r="AV22" s="3186">
        <f t="shared" si="16"/>
        <v>1</v>
      </c>
      <c r="AW22" s="3186">
        <f t="shared" si="16"/>
        <v>1</v>
      </c>
      <c r="AX22" s="1007"/>
      <c r="AY22" s="3148"/>
      <c r="AZ22" s="923" t="s">
        <v>11282</v>
      </c>
      <c r="BA22" s="2120" t="s">
        <v>6338</v>
      </c>
      <c r="BB22" s="770" t="s">
        <v>11598</v>
      </c>
      <c r="BC22" s="770" t="s">
        <v>11599</v>
      </c>
      <c r="BD22" s="770" t="s">
        <v>11600</v>
      </c>
      <c r="BE22" s="770" t="s">
        <v>11601</v>
      </c>
      <c r="BF22" s="770" t="s">
        <v>11602</v>
      </c>
      <c r="BG22" s="770" t="s">
        <v>11603</v>
      </c>
      <c r="BH22" s="770" t="s">
        <v>11604</v>
      </c>
      <c r="BI22" s="770" t="s">
        <v>11605</v>
      </c>
      <c r="BJ22" s="582" t="s">
        <v>11606</v>
      </c>
      <c r="BK22" s="2126" t="s">
        <v>11607</v>
      </c>
      <c r="BL22" s="2048" t="s">
        <v>11608</v>
      </c>
      <c r="BM22" s="2048" t="s">
        <v>11609</v>
      </c>
      <c r="BN22" s="2048" t="s">
        <v>11610</v>
      </c>
      <c r="BO22" s="2048" t="s">
        <v>11611</v>
      </c>
      <c r="BP22" s="2048" t="s">
        <v>11612</v>
      </c>
      <c r="BQ22" s="2048" t="s">
        <v>11613</v>
      </c>
      <c r="BR22" s="2048" t="s">
        <v>11614</v>
      </c>
      <c r="BS22" s="758" t="s">
        <v>11615</v>
      </c>
      <c r="BT22" s="856"/>
    </row>
    <row r="23" spans="1:72" ht="15.75" customHeight="1">
      <c r="A23" s="3148"/>
      <c r="B23" s="923" t="s">
        <v>11282</v>
      </c>
      <c r="C23" s="293" t="s">
        <v>6353</v>
      </c>
      <c r="D23" s="231" t="s">
        <v>678</v>
      </c>
      <c r="E23" s="231">
        <v>3</v>
      </c>
      <c r="F23" s="2051"/>
      <c r="G23" s="2051"/>
      <c r="H23" s="2051"/>
      <c r="I23" s="2051"/>
      <c r="J23" s="2051"/>
      <c r="K23" s="2051"/>
      <c r="L23" s="2051"/>
      <c r="M23" s="2051"/>
      <c r="N23" s="1331">
        <f>IFERROR(SUM(F23:M23),0)</f>
        <v>0</v>
      </c>
      <c r="O23" s="2051"/>
      <c r="P23" s="2051"/>
      <c r="Q23" s="2051"/>
      <c r="R23" s="2051"/>
      <c r="S23" s="2051"/>
      <c r="T23" s="2051"/>
      <c r="U23" s="2051"/>
      <c r="V23" s="2051"/>
      <c r="W23" s="1332">
        <f>IFERROR(SUM(O23:V23),0)</f>
        <v>0</v>
      </c>
      <c r="X23" s="856"/>
      <c r="Y23" s="927" t="s">
        <v>11616</v>
      </c>
      <c r="Z23" s="200"/>
      <c r="AA23" s="1030"/>
      <c r="AB23" s="371"/>
      <c r="AC23" s="371"/>
      <c r="AD23" s="1007"/>
      <c r="AE23" s="229"/>
      <c r="AF23" s="1007"/>
      <c r="AG23" s="3186">
        <f xml:space="preserve"> IF( ISNUMBER(F23), 0, 1 )</f>
        <v>1</v>
      </c>
      <c r="AH23" s="3186">
        <f t="shared" si="15"/>
        <v>1</v>
      </c>
      <c r="AI23" s="3186">
        <f t="shared" si="15"/>
        <v>1</v>
      </c>
      <c r="AJ23" s="3186">
        <f t="shared" si="15"/>
        <v>1</v>
      </c>
      <c r="AK23" s="3186">
        <f t="shared" si="15"/>
        <v>1</v>
      </c>
      <c r="AL23" s="3186">
        <f t="shared" si="15"/>
        <v>1</v>
      </c>
      <c r="AM23" s="3186">
        <f t="shared" si="15"/>
        <v>1</v>
      </c>
      <c r="AN23" s="3186">
        <f t="shared" si="15"/>
        <v>1</v>
      </c>
      <c r="AO23" s="371"/>
      <c r="AP23" s="3186">
        <f t="shared" si="16"/>
        <v>1</v>
      </c>
      <c r="AQ23" s="3186">
        <f t="shared" si="16"/>
        <v>1</v>
      </c>
      <c r="AR23" s="3186">
        <f t="shared" si="16"/>
        <v>1</v>
      </c>
      <c r="AS23" s="3186">
        <f t="shared" si="16"/>
        <v>1</v>
      </c>
      <c r="AT23" s="3186">
        <f t="shared" si="16"/>
        <v>1</v>
      </c>
      <c r="AU23" s="3186">
        <f t="shared" si="16"/>
        <v>1</v>
      </c>
      <c r="AV23" s="3186">
        <f t="shared" si="16"/>
        <v>1</v>
      </c>
      <c r="AW23" s="3186">
        <f t="shared" si="16"/>
        <v>1</v>
      </c>
      <c r="AX23" s="1007"/>
      <c r="AY23" s="3148"/>
      <c r="AZ23" s="923" t="s">
        <v>11282</v>
      </c>
      <c r="BA23" s="2120" t="s">
        <v>6353</v>
      </c>
      <c r="BB23" s="770" t="s">
        <v>11617</v>
      </c>
      <c r="BC23" s="770" t="s">
        <v>11618</v>
      </c>
      <c r="BD23" s="770" t="s">
        <v>11619</v>
      </c>
      <c r="BE23" s="770" t="s">
        <v>11620</v>
      </c>
      <c r="BF23" s="770" t="s">
        <v>11621</v>
      </c>
      <c r="BG23" s="770" t="s">
        <v>11622</v>
      </c>
      <c r="BH23" s="770" t="s">
        <v>11623</v>
      </c>
      <c r="BI23" s="770" t="s">
        <v>11624</v>
      </c>
      <c r="BJ23" s="582" t="s">
        <v>11625</v>
      </c>
      <c r="BK23" s="2126" t="s">
        <v>11626</v>
      </c>
      <c r="BL23" s="2048" t="s">
        <v>11627</v>
      </c>
      <c r="BM23" s="2048" t="s">
        <v>11628</v>
      </c>
      <c r="BN23" s="2048" t="s">
        <v>11629</v>
      </c>
      <c r="BO23" s="2048" t="s">
        <v>11630</v>
      </c>
      <c r="BP23" s="2048" t="s">
        <v>11631</v>
      </c>
      <c r="BQ23" s="2048" t="s">
        <v>11632</v>
      </c>
      <c r="BR23" s="2048" t="s">
        <v>11633</v>
      </c>
      <c r="BS23" s="758" t="s">
        <v>11634</v>
      </c>
      <c r="BT23" s="856"/>
    </row>
    <row r="24" spans="1:72" ht="15.75" customHeight="1">
      <c r="A24" s="3148"/>
      <c r="B24" s="923" t="s">
        <v>11282</v>
      </c>
      <c r="C24" s="293" t="s">
        <v>6368</v>
      </c>
      <c r="D24" s="231" t="s">
        <v>678</v>
      </c>
      <c r="E24" s="231">
        <v>3</v>
      </c>
      <c r="F24" s="1331">
        <f>IFERROR(F22+F23,0)</f>
        <v>0</v>
      </c>
      <c r="G24" s="1331">
        <f t="shared" ref="G24:W24" si="17">IFERROR(G22+G23,0)</f>
        <v>0</v>
      </c>
      <c r="H24" s="1331">
        <f t="shared" si="17"/>
        <v>0</v>
      </c>
      <c r="I24" s="1331">
        <f t="shared" si="17"/>
        <v>0</v>
      </c>
      <c r="J24" s="1331">
        <f t="shared" si="17"/>
        <v>0</v>
      </c>
      <c r="K24" s="1331">
        <f t="shared" si="17"/>
        <v>0</v>
      </c>
      <c r="L24" s="1331">
        <f t="shared" si="17"/>
        <v>0</v>
      </c>
      <c r="M24" s="1331">
        <f t="shared" si="17"/>
        <v>0</v>
      </c>
      <c r="N24" s="1331">
        <f t="shared" si="17"/>
        <v>0</v>
      </c>
      <c r="O24" s="1331">
        <f t="shared" si="17"/>
        <v>0</v>
      </c>
      <c r="P24" s="1331">
        <f t="shared" si="17"/>
        <v>0</v>
      </c>
      <c r="Q24" s="1331">
        <f t="shared" si="17"/>
        <v>0</v>
      </c>
      <c r="R24" s="1331">
        <f t="shared" si="17"/>
        <v>0</v>
      </c>
      <c r="S24" s="1331">
        <f t="shared" si="17"/>
        <v>0</v>
      </c>
      <c r="T24" s="1331">
        <f t="shared" si="17"/>
        <v>0</v>
      </c>
      <c r="U24" s="1331">
        <f t="shared" si="17"/>
        <v>0</v>
      </c>
      <c r="V24" s="1331">
        <f t="shared" si="17"/>
        <v>0</v>
      </c>
      <c r="W24" s="1332">
        <f t="shared" si="17"/>
        <v>0</v>
      </c>
      <c r="X24" s="856"/>
      <c r="Y24" s="927" t="s">
        <v>11635</v>
      </c>
      <c r="Z24" s="200"/>
      <c r="AA24" s="1030"/>
      <c r="AB24" s="371"/>
      <c r="AC24" s="371"/>
      <c r="AD24" s="1007"/>
      <c r="AE24" s="229"/>
      <c r="AF24" s="1007"/>
      <c r="AG24" s="371"/>
      <c r="AH24" s="371"/>
      <c r="AI24" s="371"/>
      <c r="AJ24" s="371"/>
      <c r="AK24" s="371"/>
      <c r="AL24" s="371"/>
      <c r="AM24" s="371"/>
      <c r="AN24" s="371"/>
      <c r="AO24" s="371"/>
      <c r="AP24" s="371"/>
      <c r="AQ24" s="371"/>
      <c r="AR24" s="371"/>
      <c r="AS24" s="371"/>
      <c r="AT24" s="371"/>
      <c r="AU24" s="371"/>
      <c r="AV24" s="371"/>
      <c r="AW24" s="371"/>
      <c r="AX24" s="1007"/>
      <c r="AY24" s="3148"/>
      <c r="AZ24" s="923" t="s">
        <v>11282</v>
      </c>
      <c r="BA24" s="2120" t="s">
        <v>6368</v>
      </c>
      <c r="BB24" s="2113" t="s">
        <v>11636</v>
      </c>
      <c r="BC24" s="2113" t="s">
        <v>11637</v>
      </c>
      <c r="BD24" s="2113" t="s">
        <v>11638</v>
      </c>
      <c r="BE24" s="2113" t="s">
        <v>11639</v>
      </c>
      <c r="BF24" s="2113" t="s">
        <v>11640</v>
      </c>
      <c r="BG24" s="2113" t="s">
        <v>11641</v>
      </c>
      <c r="BH24" s="2113" t="s">
        <v>11642</v>
      </c>
      <c r="BI24" s="2113" t="s">
        <v>11643</v>
      </c>
      <c r="BJ24" s="582" t="s">
        <v>11644</v>
      </c>
      <c r="BK24" s="2124" t="s">
        <v>11645</v>
      </c>
      <c r="BL24" s="582" t="s">
        <v>11646</v>
      </c>
      <c r="BM24" s="582" t="s">
        <v>11647</v>
      </c>
      <c r="BN24" s="582" t="s">
        <v>11648</v>
      </c>
      <c r="BO24" s="582" t="s">
        <v>11649</v>
      </c>
      <c r="BP24" s="582" t="s">
        <v>11650</v>
      </c>
      <c r="BQ24" s="582" t="s">
        <v>11651</v>
      </c>
      <c r="BR24" s="582" t="s">
        <v>11652</v>
      </c>
      <c r="BS24" s="758" t="s">
        <v>11653</v>
      </c>
      <c r="BT24" s="856"/>
    </row>
    <row r="25" spans="1:72" ht="15.75" customHeight="1">
      <c r="A25" s="3148"/>
      <c r="B25" s="395" t="s">
        <v>11322</v>
      </c>
      <c r="C25" s="293" t="s">
        <v>6338</v>
      </c>
      <c r="D25" s="231" t="s">
        <v>678</v>
      </c>
      <c r="E25" s="231">
        <v>3</v>
      </c>
      <c r="F25" s="1331">
        <f>IFERROR(F10+F13+F16+F19+F22,0)</f>
        <v>0</v>
      </c>
      <c r="G25" s="1331">
        <f t="shared" ref="G25:W26" si="18">IFERROR(G10+G13+G16+G19+G22,0)</f>
        <v>0</v>
      </c>
      <c r="H25" s="1331">
        <f t="shared" si="18"/>
        <v>0</v>
      </c>
      <c r="I25" s="1331">
        <f t="shared" si="18"/>
        <v>0</v>
      </c>
      <c r="J25" s="1331">
        <f t="shared" si="18"/>
        <v>0</v>
      </c>
      <c r="K25" s="1331">
        <f t="shared" si="18"/>
        <v>0</v>
      </c>
      <c r="L25" s="1331">
        <f t="shared" si="18"/>
        <v>0</v>
      </c>
      <c r="M25" s="1331">
        <f t="shared" si="18"/>
        <v>0</v>
      </c>
      <c r="N25" s="1331">
        <f t="shared" si="18"/>
        <v>0</v>
      </c>
      <c r="O25" s="1331">
        <f t="shared" si="18"/>
        <v>0</v>
      </c>
      <c r="P25" s="1331">
        <f t="shared" si="18"/>
        <v>0</v>
      </c>
      <c r="Q25" s="1331">
        <f t="shared" si="18"/>
        <v>0</v>
      </c>
      <c r="R25" s="1331">
        <f t="shared" si="18"/>
        <v>0</v>
      </c>
      <c r="S25" s="1331">
        <f t="shared" si="18"/>
        <v>0</v>
      </c>
      <c r="T25" s="1331">
        <f t="shared" si="18"/>
        <v>0</v>
      </c>
      <c r="U25" s="1331">
        <f t="shared" si="18"/>
        <v>0</v>
      </c>
      <c r="V25" s="1331">
        <f t="shared" si="18"/>
        <v>0</v>
      </c>
      <c r="W25" s="1332">
        <f t="shared" si="18"/>
        <v>0</v>
      </c>
      <c r="X25" s="856"/>
      <c r="Y25" s="927" t="s">
        <v>11654</v>
      </c>
      <c r="Z25" s="200"/>
      <c r="AA25" s="372"/>
      <c r="AB25" s="371"/>
      <c r="AC25" s="371"/>
      <c r="AD25" s="1007"/>
      <c r="AE25" s="229"/>
      <c r="AF25" s="1007"/>
      <c r="AG25" s="371"/>
      <c r="AH25" s="371"/>
      <c r="AI25" s="371"/>
      <c r="AJ25" s="371"/>
      <c r="AK25" s="371"/>
      <c r="AL25" s="371"/>
      <c r="AM25" s="371"/>
      <c r="AN25" s="371"/>
      <c r="AO25" s="371"/>
      <c r="AP25" s="371"/>
      <c r="AQ25" s="371"/>
      <c r="AR25" s="371"/>
      <c r="AS25" s="371"/>
      <c r="AT25" s="371"/>
      <c r="AU25" s="371"/>
      <c r="AV25" s="371"/>
      <c r="AW25" s="371"/>
      <c r="AX25" s="1007"/>
      <c r="AY25" s="3148"/>
      <c r="AZ25" s="395" t="s">
        <v>11324</v>
      </c>
      <c r="BA25" s="2120" t="s">
        <v>6338</v>
      </c>
      <c r="BB25" s="2113" t="s">
        <v>11655</v>
      </c>
      <c r="BC25" s="2113" t="s">
        <v>11656</v>
      </c>
      <c r="BD25" s="2113" t="s">
        <v>11657</v>
      </c>
      <c r="BE25" s="2113" t="s">
        <v>11658</v>
      </c>
      <c r="BF25" s="2113" t="s">
        <v>11659</v>
      </c>
      <c r="BG25" s="2113" t="s">
        <v>11660</v>
      </c>
      <c r="BH25" s="2113" t="s">
        <v>11661</v>
      </c>
      <c r="BI25" s="2113" t="s">
        <v>11662</v>
      </c>
      <c r="BJ25" s="582" t="s">
        <v>11663</v>
      </c>
      <c r="BK25" s="2124" t="s">
        <v>11664</v>
      </c>
      <c r="BL25" s="582" t="s">
        <v>11665</v>
      </c>
      <c r="BM25" s="582" t="s">
        <v>11666</v>
      </c>
      <c r="BN25" s="582" t="s">
        <v>11667</v>
      </c>
      <c r="BO25" s="582" t="s">
        <v>11668</v>
      </c>
      <c r="BP25" s="582" t="s">
        <v>11669</v>
      </c>
      <c r="BQ25" s="582" t="s">
        <v>11670</v>
      </c>
      <c r="BR25" s="582" t="s">
        <v>11671</v>
      </c>
      <c r="BS25" s="758" t="s">
        <v>11672</v>
      </c>
      <c r="BT25" s="856"/>
    </row>
    <row r="26" spans="1:72" ht="15.75" customHeight="1">
      <c r="A26" s="3148"/>
      <c r="B26" s="395" t="s">
        <v>11337</v>
      </c>
      <c r="C26" s="293" t="s">
        <v>6353</v>
      </c>
      <c r="D26" s="231" t="s">
        <v>678</v>
      </c>
      <c r="E26" s="231">
        <v>3</v>
      </c>
      <c r="F26" s="1331">
        <f>IFERROR(F11+F14+F17+F20+F23,0)</f>
        <v>0</v>
      </c>
      <c r="G26" s="1331">
        <f t="shared" si="18"/>
        <v>0</v>
      </c>
      <c r="H26" s="1331">
        <f t="shared" si="18"/>
        <v>0</v>
      </c>
      <c r="I26" s="1331">
        <f t="shared" si="18"/>
        <v>0</v>
      </c>
      <c r="J26" s="1331">
        <f t="shared" si="18"/>
        <v>0</v>
      </c>
      <c r="K26" s="1331">
        <f t="shared" si="18"/>
        <v>0</v>
      </c>
      <c r="L26" s="1331">
        <f t="shared" si="18"/>
        <v>0</v>
      </c>
      <c r="M26" s="1331">
        <f t="shared" si="18"/>
        <v>0</v>
      </c>
      <c r="N26" s="1331">
        <f t="shared" si="18"/>
        <v>0</v>
      </c>
      <c r="O26" s="1331">
        <f t="shared" si="18"/>
        <v>0</v>
      </c>
      <c r="P26" s="1331">
        <f t="shared" si="18"/>
        <v>0</v>
      </c>
      <c r="Q26" s="1331">
        <f t="shared" si="18"/>
        <v>0</v>
      </c>
      <c r="R26" s="1331">
        <f t="shared" si="18"/>
        <v>0</v>
      </c>
      <c r="S26" s="1331">
        <f t="shared" si="18"/>
        <v>0</v>
      </c>
      <c r="T26" s="1331">
        <f t="shared" si="18"/>
        <v>0</v>
      </c>
      <c r="U26" s="1331">
        <f t="shared" si="18"/>
        <v>0</v>
      </c>
      <c r="V26" s="1331">
        <f t="shared" si="18"/>
        <v>0</v>
      </c>
      <c r="W26" s="1332">
        <f t="shared" si="18"/>
        <v>0</v>
      </c>
      <c r="X26" s="856"/>
      <c r="Y26" s="927" t="s">
        <v>11673</v>
      </c>
      <c r="Z26" s="200"/>
      <c r="AA26" s="372"/>
      <c r="AB26" s="371"/>
      <c r="AC26" s="371"/>
      <c r="AD26" s="1007"/>
      <c r="AE26" s="229"/>
      <c r="AF26" s="1007"/>
      <c r="AG26" s="371"/>
      <c r="AH26" s="371"/>
      <c r="AI26" s="371"/>
      <c r="AJ26" s="371"/>
      <c r="AK26" s="371"/>
      <c r="AL26" s="371"/>
      <c r="AM26" s="371"/>
      <c r="AN26" s="371"/>
      <c r="AO26" s="371"/>
      <c r="AP26" s="371"/>
      <c r="AQ26" s="371"/>
      <c r="AR26" s="371"/>
      <c r="AS26" s="371"/>
      <c r="AT26" s="371"/>
      <c r="AU26" s="371"/>
      <c r="AV26" s="371"/>
      <c r="AW26" s="371"/>
      <c r="AX26" s="1007"/>
      <c r="AY26" s="3148"/>
      <c r="AZ26" s="395" t="s">
        <v>11339</v>
      </c>
      <c r="BA26" s="2120" t="s">
        <v>6353</v>
      </c>
      <c r="BB26" s="2113" t="s">
        <v>11674</v>
      </c>
      <c r="BC26" s="2113" t="s">
        <v>11675</v>
      </c>
      <c r="BD26" s="2113" t="s">
        <v>11676</v>
      </c>
      <c r="BE26" s="2113" t="s">
        <v>11677</v>
      </c>
      <c r="BF26" s="2113" t="s">
        <v>11678</v>
      </c>
      <c r="BG26" s="2113" t="s">
        <v>11679</v>
      </c>
      <c r="BH26" s="2113" t="s">
        <v>11680</v>
      </c>
      <c r="BI26" s="2113" t="s">
        <v>11681</v>
      </c>
      <c r="BJ26" s="582" t="s">
        <v>11682</v>
      </c>
      <c r="BK26" s="2124" t="s">
        <v>11683</v>
      </c>
      <c r="BL26" s="582" t="s">
        <v>11684</v>
      </c>
      <c r="BM26" s="582" t="s">
        <v>11685</v>
      </c>
      <c r="BN26" s="582" t="s">
        <v>11686</v>
      </c>
      <c r="BO26" s="582" t="s">
        <v>11687</v>
      </c>
      <c r="BP26" s="582" t="s">
        <v>11688</v>
      </c>
      <c r="BQ26" s="582" t="s">
        <v>11689</v>
      </c>
      <c r="BR26" s="582" t="s">
        <v>11690</v>
      </c>
      <c r="BS26" s="758" t="s">
        <v>11691</v>
      </c>
      <c r="BT26" s="856"/>
    </row>
    <row r="27" spans="1:72" ht="15.75" customHeight="1" thickBot="1">
      <c r="A27" s="2523" t="s">
        <v>774</v>
      </c>
      <c r="B27" s="398" t="s">
        <v>11352</v>
      </c>
      <c r="C27" s="937" t="s">
        <v>6368</v>
      </c>
      <c r="D27" s="294" t="s">
        <v>678</v>
      </c>
      <c r="E27" s="294">
        <v>3</v>
      </c>
      <c r="F27" s="1323">
        <f>IFERROR(F25+F26,0)</f>
        <v>0</v>
      </c>
      <c r="G27" s="1323">
        <f t="shared" ref="G27:W27" si="19">IFERROR(G25+G26,0)</f>
        <v>0</v>
      </c>
      <c r="H27" s="1323">
        <f t="shared" si="19"/>
        <v>0</v>
      </c>
      <c r="I27" s="1323">
        <f t="shared" si="19"/>
        <v>0</v>
      </c>
      <c r="J27" s="1323">
        <f t="shared" si="19"/>
        <v>0</v>
      </c>
      <c r="K27" s="1323">
        <f>IFERROR(K25+K26,0)</f>
        <v>0</v>
      </c>
      <c r="L27" s="1323">
        <f t="shared" si="19"/>
        <v>0</v>
      </c>
      <c r="M27" s="1323">
        <f t="shared" si="19"/>
        <v>0</v>
      </c>
      <c r="N27" s="1323">
        <f t="shared" si="19"/>
        <v>0</v>
      </c>
      <c r="O27" s="1323">
        <f t="shared" si="19"/>
        <v>0</v>
      </c>
      <c r="P27" s="1323">
        <f t="shared" si="19"/>
        <v>0</v>
      </c>
      <c r="Q27" s="1323">
        <f t="shared" si="19"/>
        <v>0</v>
      </c>
      <c r="R27" s="1323">
        <f t="shared" si="19"/>
        <v>0</v>
      </c>
      <c r="S27" s="1323">
        <f t="shared" si="19"/>
        <v>0</v>
      </c>
      <c r="T27" s="1323">
        <f t="shared" si="19"/>
        <v>0</v>
      </c>
      <c r="U27" s="1323">
        <f t="shared" si="19"/>
        <v>0</v>
      </c>
      <c r="V27" s="1323">
        <f t="shared" si="19"/>
        <v>0</v>
      </c>
      <c r="W27" s="1333">
        <f t="shared" si="19"/>
        <v>0</v>
      </c>
      <c r="X27" s="59"/>
      <c r="Y27" s="941" t="s">
        <v>11692</v>
      </c>
      <c r="Z27" s="200"/>
      <c r="AA27" s="247"/>
      <c r="AB27" s="371"/>
      <c r="AC27" s="371"/>
      <c r="AD27" s="1007"/>
      <c r="AE27" s="229"/>
      <c r="AF27" s="1007"/>
      <c r="AG27" s="371"/>
      <c r="AH27" s="371"/>
      <c r="AI27" s="371"/>
      <c r="AJ27" s="371"/>
      <c r="AK27" s="371"/>
      <c r="AL27" s="371"/>
      <c r="AM27" s="371"/>
      <c r="AN27" s="371"/>
      <c r="AO27" s="371"/>
      <c r="AP27" s="371"/>
      <c r="AQ27" s="371"/>
      <c r="AR27" s="371"/>
      <c r="AS27" s="371"/>
      <c r="AT27" s="371"/>
      <c r="AU27" s="371"/>
      <c r="AV27" s="371"/>
      <c r="AW27" s="371"/>
      <c r="AX27" s="1007"/>
      <c r="AY27" s="3148"/>
      <c r="AZ27" s="398" t="s">
        <v>11354</v>
      </c>
      <c r="BA27" s="2121" t="s">
        <v>6368</v>
      </c>
      <c r="BB27" s="2114" t="s">
        <v>11693</v>
      </c>
      <c r="BC27" s="2114" t="s">
        <v>11694</v>
      </c>
      <c r="BD27" s="2114" t="s">
        <v>11695</v>
      </c>
      <c r="BE27" s="2114" t="s">
        <v>11696</v>
      </c>
      <c r="BF27" s="2114" t="s">
        <v>11697</v>
      </c>
      <c r="BG27" s="2114" t="s">
        <v>11698</v>
      </c>
      <c r="BH27" s="2114" t="s">
        <v>11699</v>
      </c>
      <c r="BI27" s="2114" t="s">
        <v>11700</v>
      </c>
      <c r="BJ27" s="584" t="s">
        <v>11701</v>
      </c>
      <c r="BK27" s="2125" t="s">
        <v>11702</v>
      </c>
      <c r="BL27" s="584" t="s">
        <v>11703</v>
      </c>
      <c r="BM27" s="584" t="s">
        <v>11704</v>
      </c>
      <c r="BN27" s="584" t="s">
        <v>11705</v>
      </c>
      <c r="BO27" s="584" t="s">
        <v>11706</v>
      </c>
      <c r="BP27" s="584" t="s">
        <v>11707</v>
      </c>
      <c r="BQ27" s="584" t="s">
        <v>11708</v>
      </c>
      <c r="BR27" s="584" t="s">
        <v>11709</v>
      </c>
      <c r="BS27" s="352" t="s">
        <v>11710</v>
      </c>
      <c r="BT27" s="320"/>
    </row>
    <row r="28" spans="1:72" ht="16" thickTop="1">
      <c r="A28" s="3148"/>
      <c r="B28" s="200"/>
      <c r="C28" s="200"/>
      <c r="D28" s="200"/>
      <c r="E28" s="200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  <c r="AB28" s="2523" t="s">
        <v>816</v>
      </c>
      <c r="AC28" s="3035"/>
      <c r="AD28" s="371"/>
      <c r="AE28" s="229"/>
      <c r="AF28" s="371"/>
      <c r="AG28" s="371"/>
      <c r="AH28" s="371"/>
      <c r="AI28" s="371"/>
      <c r="AJ28" s="371"/>
      <c r="AK28" s="371"/>
      <c r="AL28" s="371"/>
      <c r="AM28" s="371"/>
      <c r="AN28" s="371"/>
      <c r="AO28" s="371"/>
      <c r="AP28" s="371"/>
      <c r="AQ28" s="371"/>
      <c r="AR28" s="371"/>
      <c r="AS28" s="371"/>
      <c r="AT28" s="371"/>
      <c r="AU28" s="371"/>
      <c r="AV28" s="371"/>
      <c r="AW28" s="371"/>
      <c r="AX28" s="371"/>
      <c r="AY28" s="3148"/>
      <c r="AZ28" s="3148"/>
      <c r="BA28" s="3148"/>
      <c r="BB28" s="3148"/>
      <c r="BC28" s="3148"/>
      <c r="BD28" s="3148"/>
      <c r="BE28" s="3148"/>
      <c r="BF28" s="3148"/>
      <c r="BG28" s="3148"/>
      <c r="BH28" s="3148"/>
      <c r="BI28" s="3148"/>
      <c r="BJ28" s="3148"/>
      <c r="BK28" s="3148"/>
      <c r="BL28" s="3148"/>
      <c r="BM28" s="3148"/>
      <c r="BN28" s="3148"/>
      <c r="BO28" s="3148"/>
      <c r="BP28" s="3148"/>
      <c r="BQ28" s="3148"/>
      <c r="BR28" s="3148"/>
      <c r="BS28" s="2803" t="s">
        <v>817</v>
      </c>
      <c r="BT28" s="3148"/>
    </row>
    <row r="29" spans="1:72">
      <c r="A29" s="3148"/>
      <c r="B29" s="2054"/>
      <c r="C29" s="2055"/>
      <c r="D29" s="3127"/>
      <c r="E29" s="200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1031"/>
      <c r="AB29" s="371"/>
      <c r="AC29" s="371"/>
      <c r="AD29" s="371"/>
      <c r="AE29" s="229"/>
      <c r="AF29" s="371"/>
      <c r="AG29" s="371"/>
      <c r="AH29" s="371"/>
      <c r="AI29" s="371"/>
      <c r="AJ29" s="371"/>
      <c r="AK29" s="371"/>
      <c r="AL29" s="371"/>
      <c r="AM29" s="371"/>
      <c r="AN29" s="371"/>
      <c r="AO29" s="371"/>
      <c r="AP29" s="371"/>
      <c r="AQ29" s="371"/>
      <c r="AR29" s="371"/>
      <c r="AS29" s="371"/>
      <c r="AT29" s="371"/>
      <c r="AU29" s="371"/>
      <c r="AV29" s="371"/>
      <c r="AW29" s="371"/>
      <c r="AX29" s="371"/>
      <c r="AY29" s="3148"/>
      <c r="AZ29" s="3148"/>
      <c r="BA29" s="3148"/>
      <c r="BB29" s="3148"/>
      <c r="BC29" s="3148"/>
      <c r="BD29" s="3148"/>
      <c r="BE29" s="3148"/>
      <c r="BF29" s="3148"/>
      <c r="BG29" s="3148"/>
      <c r="BH29" s="3148"/>
      <c r="BI29" s="3148"/>
      <c r="BJ29" s="3148"/>
      <c r="BK29" s="3148"/>
      <c r="BL29" s="3148"/>
      <c r="BM29" s="3148"/>
      <c r="BN29" s="3148"/>
      <c r="BO29" s="3148"/>
      <c r="BP29" s="3148"/>
      <c r="BQ29" s="3148"/>
      <c r="BR29" s="3148"/>
      <c r="BS29" s="3148"/>
      <c r="BT29" s="3148"/>
    </row>
    <row r="30" spans="1:72">
      <c r="A30" s="3148"/>
      <c r="B30" s="2054"/>
      <c r="C30" s="2056"/>
      <c r="D30" s="3127"/>
      <c r="E30" s="200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1031"/>
      <c r="AB30" s="371"/>
      <c r="AC30" s="371"/>
      <c r="AD30" s="371"/>
      <c r="AE30" s="229"/>
      <c r="AF30" s="371"/>
      <c r="AG30" s="371"/>
      <c r="AH30" s="371"/>
      <c r="AI30" s="371"/>
      <c r="AJ30" s="371"/>
      <c r="AK30" s="371"/>
      <c r="AL30" s="371"/>
      <c r="AM30" s="371"/>
      <c r="AN30" s="371"/>
      <c r="AO30" s="371"/>
      <c r="AP30" s="371"/>
      <c r="AQ30" s="371"/>
      <c r="AR30" s="371"/>
      <c r="AS30" s="371"/>
      <c r="AT30" s="371"/>
      <c r="AU30" s="371"/>
      <c r="AV30" s="371"/>
      <c r="AW30" s="371"/>
      <c r="AX30" s="371"/>
      <c r="AY30" s="3148"/>
      <c r="AZ30" s="3148"/>
      <c r="BA30" s="3148"/>
      <c r="BB30" s="3148"/>
      <c r="BC30" s="3148"/>
      <c r="BD30" s="3148"/>
      <c r="BE30" s="3148"/>
      <c r="BF30" s="3148"/>
      <c r="BG30" s="3148"/>
      <c r="BH30" s="3148"/>
      <c r="BI30" s="3148"/>
      <c r="BJ30" s="3148"/>
      <c r="BK30" s="3148"/>
      <c r="BL30" s="3148"/>
      <c r="BM30" s="3148"/>
      <c r="BN30" s="3148"/>
      <c r="BO30" s="3148"/>
      <c r="BP30" s="3148"/>
      <c r="BQ30" s="3148"/>
      <c r="BR30" s="3148"/>
      <c r="BS30" s="3148"/>
      <c r="BT30" s="3148"/>
    </row>
    <row r="31" spans="1:72">
      <c r="A31" s="3148"/>
      <c r="B31" s="2054"/>
      <c r="C31" s="2054"/>
      <c r="D31" s="2057"/>
      <c r="E31" s="3148"/>
      <c r="F31" s="3148"/>
      <c r="G31" s="3148"/>
      <c r="H31" s="3148"/>
      <c r="I31" s="3148"/>
      <c r="J31" s="3148"/>
      <c r="K31" s="3148"/>
      <c r="L31" s="3148"/>
      <c r="M31" s="3148"/>
      <c r="N31" s="3148"/>
      <c r="O31" s="3148"/>
      <c r="P31" s="3148"/>
      <c r="Q31" s="3148"/>
      <c r="R31" s="3148"/>
      <c r="S31" s="3148"/>
      <c r="T31" s="3148"/>
      <c r="U31" s="3148"/>
      <c r="V31" s="3148"/>
      <c r="W31" s="3148"/>
      <c r="X31" s="3148"/>
      <c r="Y31" s="3148"/>
      <c r="Z31" s="3148"/>
      <c r="AY31" s="3148"/>
      <c r="AZ31" s="3148"/>
      <c r="BA31" s="3148"/>
      <c r="BB31" s="3148"/>
      <c r="BC31" s="3148"/>
      <c r="BD31" s="3148"/>
      <c r="BE31" s="3148"/>
      <c r="BF31" s="3148"/>
      <c r="BG31" s="3148"/>
      <c r="BH31" s="3148"/>
      <c r="BI31" s="3148"/>
      <c r="BJ31" s="3148"/>
      <c r="BK31" s="3148"/>
      <c r="BL31" s="3148"/>
      <c r="BM31" s="3148"/>
      <c r="BN31" s="3148"/>
      <c r="BO31" s="3148"/>
      <c r="BP31" s="3148"/>
      <c r="BQ31" s="3148"/>
      <c r="BR31" s="3148"/>
      <c r="BS31" s="3148"/>
      <c r="BT31" s="3148"/>
    </row>
  </sheetData>
  <sheetProtection formatColumns="0" formatRows="0"/>
  <mergeCells count="30"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Z1:BC1"/>
    <mergeCell ref="B2:E2"/>
    <mergeCell ref="B3:W3"/>
    <mergeCell ref="AZ3:BO3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pageSetUpPr fitToPage="1"/>
  </sheetPr>
  <dimension ref="A1:AJ146"/>
  <sheetViews>
    <sheetView showGridLines="0" topLeftCell="B1" zoomScaleNormal="100" zoomScaleSheetLayoutView="100" workbookViewId="0">
      <selection activeCell="AL14" sqref="AL14"/>
    </sheetView>
  </sheetViews>
  <sheetFormatPr defaultColWidth="9" defaultRowHeight="14.5"/>
  <cols>
    <col min="1" max="1" width="12.58203125" style="14" hidden="1" customWidth="1"/>
    <col min="2" max="2" width="15" style="14" customWidth="1"/>
    <col min="3" max="3" width="71.58203125" style="14" customWidth="1"/>
    <col min="4" max="8" width="18.58203125" style="14" customWidth="1"/>
    <col min="9" max="9" width="16.5" style="14" customWidth="1"/>
    <col min="10" max="10" width="1.58203125" style="14" customWidth="1"/>
    <col min="11" max="11" width="11.25" style="14" customWidth="1"/>
    <col min="12" max="12" width="1.58203125" style="14" customWidth="1"/>
    <col min="13" max="13" width="27.08203125" style="14" customWidth="1"/>
    <col min="14" max="14" width="1.58203125" style="14" customWidth="1"/>
    <col min="15" max="15" width="1.58203125" style="15" customWidth="1"/>
    <col min="16" max="16" width="20.08203125" style="15" customWidth="1"/>
    <col min="17" max="17" width="7" style="19" hidden="1" customWidth="1"/>
    <col min="18" max="20" width="11.58203125" style="19" hidden="1" customWidth="1"/>
    <col min="21" max="21" width="1.58203125" style="19" customWidth="1"/>
    <col min="22" max="22" width="1.58203125" style="14" customWidth="1"/>
    <col min="23" max="24" width="24.58203125" style="14" customWidth="1"/>
    <col min="25" max="25" width="18" style="14" customWidth="1"/>
    <col min="26" max="26" width="17.5" style="14" customWidth="1"/>
    <col min="27" max="27" width="15.5" style="14" customWidth="1"/>
    <col min="28" max="30" width="16.33203125" style="14" customWidth="1"/>
    <col min="31" max="32" width="12.08203125" style="14" customWidth="1"/>
    <col min="33" max="16384" width="9" style="14"/>
  </cols>
  <sheetData>
    <row r="1" spans="1:36" ht="30" customHeight="1">
      <c r="A1" s="3148"/>
      <c r="B1" s="3243" t="s">
        <v>11711</v>
      </c>
      <c r="C1" s="3243"/>
      <c r="D1" s="3243"/>
      <c r="E1" s="3243"/>
      <c r="F1" s="3243"/>
      <c r="G1" s="3243"/>
      <c r="H1" s="3243"/>
      <c r="I1" s="3243"/>
      <c r="J1" s="359"/>
      <c r="K1" s="3243"/>
      <c r="L1" s="3243"/>
      <c r="M1" s="3148"/>
      <c r="N1" s="3148"/>
      <c r="O1" s="280"/>
      <c r="P1" s="229"/>
      <c r="Q1" s="3166"/>
      <c r="R1" s="3133"/>
      <c r="S1" s="3133"/>
      <c r="T1" s="3133"/>
      <c r="U1" s="3166"/>
      <c r="V1" s="3148"/>
      <c r="W1" s="3243" t="s">
        <v>657</v>
      </c>
      <c r="X1" s="3243"/>
      <c r="Y1" s="3243"/>
      <c r="Z1" s="3243"/>
      <c r="AA1" s="359"/>
      <c r="AB1" s="359"/>
      <c r="AC1" s="359"/>
      <c r="AD1" s="359"/>
      <c r="AE1" s="3397"/>
      <c r="AF1" s="3397"/>
      <c r="AG1" s="3397"/>
      <c r="AH1" s="3397"/>
      <c r="AI1" s="3148"/>
      <c r="AJ1" s="3148"/>
    </row>
    <row r="2" spans="1:36" ht="30" customHeight="1">
      <c r="A2" s="3148"/>
      <c r="B2" s="3243" t="str">
        <f>SelectCompany!B4</f>
        <v>South West Water (whole area)</v>
      </c>
      <c r="C2" s="3243"/>
      <c r="D2" s="448"/>
      <c r="E2" s="448"/>
      <c r="F2" s="448"/>
      <c r="G2" s="448"/>
      <c r="H2" s="448"/>
      <c r="I2" s="448"/>
      <c r="J2" s="448"/>
      <c r="K2" s="448"/>
      <c r="L2" s="448"/>
      <c r="M2" s="3148"/>
      <c r="N2" s="3148"/>
      <c r="O2" s="280"/>
      <c r="P2" s="229"/>
      <c r="Q2" s="3166"/>
      <c r="R2" s="3133"/>
      <c r="S2" s="3133"/>
      <c r="T2" s="3133"/>
      <c r="U2" s="3166"/>
      <c r="V2" s="3148"/>
      <c r="W2" s="3243"/>
      <c r="X2" s="3243"/>
      <c r="Y2" s="448"/>
      <c r="Z2" s="448"/>
      <c r="AA2" s="448"/>
      <c r="AB2" s="448"/>
      <c r="AC2" s="448"/>
      <c r="AD2" s="448"/>
      <c r="AE2" s="2192"/>
      <c r="AF2" s="2192"/>
      <c r="AG2" s="2192"/>
      <c r="AH2" s="2192"/>
      <c r="AI2" s="3148"/>
      <c r="AJ2" s="3148"/>
    </row>
    <row r="3" spans="1:36" ht="30.75" customHeight="1">
      <c r="A3" s="3148"/>
      <c r="B3" s="3294" t="s">
        <v>11712</v>
      </c>
      <c r="C3" s="3294"/>
      <c r="D3" s="3294"/>
      <c r="E3" s="3294"/>
      <c r="F3" s="3294"/>
      <c r="G3" s="3294"/>
      <c r="H3" s="3294"/>
      <c r="I3" s="3294"/>
      <c r="J3" s="3294"/>
      <c r="K3" s="3294"/>
      <c r="L3" s="3294"/>
      <c r="M3" s="3294"/>
      <c r="N3" s="3148"/>
      <c r="O3" s="282"/>
      <c r="P3" s="210" t="s">
        <v>659</v>
      </c>
      <c r="Q3" s="3166"/>
      <c r="R3" s="3133"/>
      <c r="S3" s="3133"/>
      <c r="T3" s="3133"/>
      <c r="U3" s="3166"/>
      <c r="V3" s="3148"/>
      <c r="W3" s="3398" t="s">
        <v>2856</v>
      </c>
      <c r="X3" s="3398"/>
      <c r="Y3" s="3398"/>
      <c r="Z3" s="3398"/>
      <c r="AA3" s="3398"/>
      <c r="AB3" s="3148"/>
      <c r="AC3" s="3148"/>
      <c r="AD3" s="3148"/>
      <c r="AE3" s="3148"/>
      <c r="AF3" s="3148"/>
      <c r="AG3" s="3148"/>
      <c r="AH3" s="3148"/>
      <c r="AI3" s="3148"/>
      <c r="AJ3" s="3148"/>
    </row>
    <row r="4" spans="1:36" ht="15" customHeight="1" thickBot="1">
      <c r="A4" s="3148"/>
      <c r="B4" s="413"/>
      <c r="C4" s="413"/>
      <c r="D4" s="413"/>
      <c r="E4" s="413"/>
      <c r="F4" s="413"/>
      <c r="G4" s="413"/>
      <c r="H4" s="413"/>
      <c r="I4" s="2193"/>
      <c r="J4" s="2193"/>
      <c r="K4" s="413"/>
      <c r="L4" s="413"/>
      <c r="M4" s="3148"/>
      <c r="N4" s="3148"/>
      <c r="O4" s="3170"/>
      <c r="P4" s="229"/>
      <c r="Q4" s="3166"/>
      <c r="R4" s="632" t="s">
        <v>660</v>
      </c>
      <c r="S4" s="632"/>
      <c r="T4" s="632"/>
      <c r="U4" s="3166"/>
      <c r="V4" s="3148"/>
      <c r="W4" s="413"/>
      <c r="X4" s="413"/>
      <c r="Y4" s="413"/>
      <c r="Z4" s="413"/>
      <c r="AA4" s="413"/>
      <c r="AB4" s="413"/>
      <c r="AC4" s="413"/>
      <c r="AD4" s="413"/>
      <c r="AE4" s="3148"/>
      <c r="AF4" s="3148"/>
      <c r="AG4" s="3148"/>
      <c r="AH4" s="3148"/>
      <c r="AI4" s="3148"/>
      <c r="AJ4" s="3148"/>
    </row>
    <row r="5" spans="1:36" ht="45" customHeight="1" thickTop="1" thickBot="1">
      <c r="A5" s="200"/>
      <c r="B5" s="3300" t="s">
        <v>661</v>
      </c>
      <c r="C5" s="3300"/>
      <c r="D5" s="575" t="s">
        <v>677</v>
      </c>
      <c r="E5" s="575" t="s">
        <v>2374</v>
      </c>
      <c r="F5" s="576" t="s">
        <v>2857</v>
      </c>
      <c r="G5" s="415"/>
      <c r="H5" s="415"/>
      <c r="I5" s="415"/>
      <c r="J5" s="415"/>
      <c r="K5" s="3381" t="s">
        <v>667</v>
      </c>
      <c r="L5" s="200"/>
      <c r="M5" s="3381" t="s">
        <v>668</v>
      </c>
      <c r="N5" s="200"/>
      <c r="O5" s="3170"/>
      <c r="P5" s="229"/>
      <c r="Q5" s="3166"/>
      <c r="R5" s="214" t="s">
        <v>669</v>
      </c>
      <c r="S5" s="214"/>
      <c r="T5" s="214"/>
      <c r="U5" s="3166"/>
      <c r="V5" s="3148"/>
      <c r="W5" s="3300" t="s">
        <v>661</v>
      </c>
      <c r="X5" s="3300"/>
      <c r="Y5" s="575" t="s">
        <v>677</v>
      </c>
      <c r="Z5" s="575" t="s">
        <v>2374</v>
      </c>
      <c r="AA5" s="576" t="s">
        <v>2857</v>
      </c>
      <c r="AB5" s="3148"/>
      <c r="AC5" s="3148"/>
      <c r="AD5" s="3148"/>
      <c r="AE5" s="3148"/>
      <c r="AF5" s="3148"/>
      <c r="AG5" s="3148"/>
      <c r="AH5" s="3148"/>
      <c r="AI5" s="3148"/>
      <c r="AJ5" s="3148"/>
    </row>
    <row r="6" spans="1:36" ht="15" customHeight="1" thickTop="1" thickBot="1">
      <c r="A6" s="200"/>
      <c r="B6" s="3403" t="s">
        <v>662</v>
      </c>
      <c r="C6" s="3403"/>
      <c r="D6" s="362" t="s">
        <v>678</v>
      </c>
      <c r="E6" s="362" t="s">
        <v>2376</v>
      </c>
      <c r="F6" s="363" t="s">
        <v>2377</v>
      </c>
      <c r="G6" s="415"/>
      <c r="H6" s="415"/>
      <c r="I6" s="415"/>
      <c r="J6" s="415"/>
      <c r="K6" s="3381"/>
      <c r="L6" s="200"/>
      <c r="M6" s="3381"/>
      <c r="N6" s="200"/>
      <c r="O6" s="3170"/>
      <c r="P6" s="229"/>
      <c r="Q6" s="3166"/>
      <c r="R6" s="214"/>
      <c r="S6" s="214"/>
      <c r="T6" s="214"/>
      <c r="U6" s="3166"/>
      <c r="V6" s="3148"/>
      <c r="W6" s="3403" t="s">
        <v>662</v>
      </c>
      <c r="X6" s="3403"/>
      <c r="Y6" s="362" t="s">
        <v>678</v>
      </c>
      <c r="Z6" s="362" t="s">
        <v>2376</v>
      </c>
      <c r="AA6" s="363" t="s">
        <v>2377</v>
      </c>
      <c r="AB6" s="3148"/>
      <c r="AC6" s="3148"/>
      <c r="AD6" s="3148"/>
      <c r="AE6" s="3148"/>
      <c r="AF6" s="3148"/>
      <c r="AG6" s="3148"/>
      <c r="AH6" s="3148"/>
      <c r="AI6" s="3148"/>
      <c r="AJ6" s="3148"/>
    </row>
    <row r="7" spans="1:36" ht="15" customHeight="1" thickTop="1" thickBot="1">
      <c r="A7" s="200"/>
      <c r="B7" s="3301" t="s">
        <v>663</v>
      </c>
      <c r="C7" s="3301"/>
      <c r="D7" s="216">
        <v>3</v>
      </c>
      <c r="E7" s="216">
        <v>3</v>
      </c>
      <c r="F7" s="577">
        <v>3</v>
      </c>
      <c r="G7" s="415"/>
      <c r="H7" s="415"/>
      <c r="I7" s="415"/>
      <c r="J7" s="415"/>
      <c r="K7" s="3399"/>
      <c r="L7" s="200"/>
      <c r="M7" s="3399"/>
      <c r="N7" s="200"/>
      <c r="O7" s="3170"/>
      <c r="P7" s="229"/>
      <c r="Q7" s="3166"/>
      <c r="R7" s="3127"/>
      <c r="S7" s="3127"/>
      <c r="T7" s="3127"/>
      <c r="U7" s="3166"/>
      <c r="V7" s="3148"/>
      <c r="W7" s="3301" t="s">
        <v>663</v>
      </c>
      <c r="X7" s="3301"/>
      <c r="Y7" s="216">
        <v>3</v>
      </c>
      <c r="Z7" s="216">
        <v>3</v>
      </c>
      <c r="AA7" s="577">
        <v>3</v>
      </c>
      <c r="AB7" s="3148"/>
      <c r="AC7" s="3148"/>
      <c r="AD7" s="3148"/>
      <c r="AE7" s="3148"/>
      <c r="AF7" s="3148"/>
      <c r="AG7" s="3148"/>
      <c r="AH7" s="3148"/>
      <c r="AI7" s="3148"/>
      <c r="AJ7" s="3148"/>
    </row>
    <row r="8" spans="1:36" customFormat="1" ht="15" customHeight="1" thickTop="1">
      <c r="A8" s="2390" t="s">
        <v>674</v>
      </c>
      <c r="O8" s="3170"/>
      <c r="P8" s="229"/>
      <c r="Q8" s="3166"/>
      <c r="R8" s="3127"/>
      <c r="S8" s="3127"/>
      <c r="T8" s="3127"/>
      <c r="U8" s="3166"/>
      <c r="V8" s="3035"/>
      <c r="Y8" s="2804" t="s">
        <v>821</v>
      </c>
    </row>
    <row r="9" spans="1:36" ht="40.15" customHeight="1">
      <c r="A9" s="3039" t="s">
        <v>670</v>
      </c>
      <c r="B9" s="3565" t="s">
        <v>11713</v>
      </c>
      <c r="C9" s="3565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3170"/>
      <c r="P9" s="229"/>
      <c r="Q9" s="3166"/>
      <c r="R9" s="3127"/>
      <c r="S9" s="3127"/>
      <c r="T9" s="3127"/>
      <c r="U9" s="3166"/>
      <c r="V9" s="3148"/>
      <c r="W9" s="200"/>
      <c r="X9" s="200"/>
      <c r="Y9" s="200"/>
      <c r="Z9" s="200"/>
      <c r="AA9" s="200"/>
      <c r="AB9" s="3148"/>
      <c r="AC9" s="3148"/>
      <c r="AD9" s="3148"/>
      <c r="AE9" s="3148"/>
      <c r="AF9" s="3148"/>
      <c r="AG9" s="3148"/>
      <c r="AH9" s="3148"/>
      <c r="AI9" s="3148"/>
      <c r="AJ9" s="3148"/>
    </row>
    <row r="10" spans="1:36" customFormat="1" ht="15.75" customHeight="1" thickBot="1">
      <c r="O10" s="3170"/>
      <c r="P10" s="229"/>
      <c r="Q10" s="3166"/>
      <c r="R10" s="3127"/>
      <c r="S10" s="3127"/>
      <c r="T10" s="3127"/>
      <c r="U10" s="3166"/>
    </row>
    <row r="11" spans="1:36" ht="15.75" customHeight="1" thickTop="1" thickBot="1">
      <c r="A11" s="200"/>
      <c r="B11" s="3385" t="s">
        <v>11714</v>
      </c>
      <c r="C11" s="3386"/>
      <c r="D11" s="2196"/>
      <c r="E11" s="2196"/>
      <c r="F11" s="2196"/>
      <c r="G11" s="2196"/>
      <c r="H11" s="2196"/>
      <c r="I11" s="2196"/>
      <c r="J11" s="2196"/>
      <c r="K11" s="415"/>
      <c r="L11" s="171"/>
      <c r="M11" s="200"/>
      <c r="N11" s="200"/>
      <c r="O11" s="3170"/>
      <c r="P11" s="229"/>
      <c r="Q11" s="3166"/>
      <c r="R11" s="3127"/>
      <c r="S11" s="3127"/>
      <c r="T11" s="3127"/>
      <c r="U11" s="3166"/>
      <c r="V11" s="3148"/>
      <c r="W11" s="3536" t="s">
        <v>11714</v>
      </c>
      <c r="X11" s="3537"/>
      <c r="Y11" s="2196"/>
      <c r="Z11" s="2196"/>
      <c r="AA11" s="2196"/>
      <c r="AB11" s="3127"/>
      <c r="AC11" s="3127"/>
      <c r="AD11" s="3127"/>
      <c r="AE11" s="3148"/>
      <c r="AF11" s="3148"/>
      <c r="AG11" s="3148"/>
      <c r="AH11" s="3148"/>
      <c r="AI11" s="3148"/>
      <c r="AJ11" s="3148"/>
    </row>
    <row r="12" spans="1:36" ht="46.5" customHeight="1" thickTop="1" thickBot="1">
      <c r="A12" s="2516" t="s">
        <v>670</v>
      </c>
      <c r="B12" s="3538" t="s">
        <v>661</v>
      </c>
      <c r="C12" s="3538"/>
      <c r="D12" s="575" t="s">
        <v>11715</v>
      </c>
      <c r="E12" s="575" t="s">
        <v>11716</v>
      </c>
      <c r="F12" s="575" t="s">
        <v>11717</v>
      </c>
      <c r="G12" s="576" t="s">
        <v>11718</v>
      </c>
      <c r="I12"/>
      <c r="J12"/>
      <c r="K12" s="415"/>
      <c r="L12" s="171"/>
      <c r="M12" s="200"/>
      <c r="N12" s="200"/>
      <c r="O12" s="3170"/>
      <c r="P12" s="229"/>
      <c r="Q12" s="3166"/>
      <c r="R12" s="215"/>
      <c r="S12" s="215"/>
      <c r="T12" s="215"/>
      <c r="U12" s="3166"/>
      <c r="V12" s="3148"/>
      <c r="W12" s="3536"/>
      <c r="X12" s="3537"/>
      <c r="Y12" s="3562" t="s">
        <v>11715</v>
      </c>
      <c r="Z12" s="3563" t="s">
        <v>11716</v>
      </c>
      <c r="AA12" s="3563" t="s">
        <v>11717</v>
      </c>
      <c r="AB12" s="3564" t="s">
        <v>11718</v>
      </c>
      <c r="AC12" s="415"/>
      <c r="AD12" s="415"/>
      <c r="AE12" s="3148"/>
      <c r="AF12" s="3148"/>
      <c r="AG12" s="3148"/>
      <c r="AH12" s="3148"/>
      <c r="AI12" s="3148"/>
      <c r="AJ12" s="3148"/>
    </row>
    <row r="13" spans="1:36" ht="21" customHeight="1" thickTop="1" thickBot="1">
      <c r="A13" s="200"/>
      <c r="B13" s="3403" t="s">
        <v>662</v>
      </c>
      <c r="C13" s="3403"/>
      <c r="D13" s="362" t="s">
        <v>3232</v>
      </c>
      <c r="E13" s="362" t="s">
        <v>2859</v>
      </c>
      <c r="F13" s="362" t="s">
        <v>11719</v>
      </c>
      <c r="G13" s="363" t="s">
        <v>3232</v>
      </c>
      <c r="I13"/>
      <c r="J13"/>
      <c r="K13" s="415"/>
      <c r="L13" s="171"/>
      <c r="M13" s="200"/>
      <c r="N13" s="200"/>
      <c r="O13" s="3170"/>
      <c r="P13" s="229"/>
      <c r="Q13" s="3166"/>
      <c r="R13" s="215"/>
      <c r="S13" s="215"/>
      <c r="T13" s="215"/>
      <c r="U13" s="3166"/>
      <c r="V13" s="3148"/>
      <c r="W13" s="3536"/>
      <c r="X13" s="3537"/>
      <c r="Y13" s="3562"/>
      <c r="Z13" s="3563"/>
      <c r="AA13" s="3563"/>
      <c r="AB13" s="3564"/>
      <c r="AC13" s="415"/>
      <c r="AD13" s="415"/>
      <c r="AE13" s="3148"/>
      <c r="AF13" s="3148"/>
      <c r="AG13" s="3148"/>
      <c r="AH13" s="3148"/>
      <c r="AI13" s="3148"/>
      <c r="AJ13" s="3148"/>
    </row>
    <row r="14" spans="1:36" ht="15.75" customHeight="1" thickTop="1" thickBot="1">
      <c r="A14" s="200"/>
      <c r="B14" s="3301" t="s">
        <v>663</v>
      </c>
      <c r="C14" s="3301"/>
      <c r="D14" s="216"/>
      <c r="E14" s="216"/>
      <c r="F14" s="216">
        <v>3</v>
      </c>
      <c r="G14" s="577"/>
      <c r="I14"/>
      <c r="J14"/>
      <c r="K14" s="415"/>
      <c r="L14" s="171"/>
      <c r="M14" s="200"/>
      <c r="N14" s="200"/>
      <c r="O14" s="3170"/>
      <c r="P14" s="229"/>
      <c r="Q14" s="3166"/>
      <c r="R14" s="215"/>
      <c r="S14" s="215"/>
      <c r="T14" s="215"/>
      <c r="U14" s="3166"/>
      <c r="V14" s="3148"/>
      <c r="W14" s="3536"/>
      <c r="X14" s="3537"/>
      <c r="Y14" s="3562"/>
      <c r="Z14" s="3563"/>
      <c r="AA14" s="3563"/>
      <c r="AB14" s="3564"/>
      <c r="AC14" s="415"/>
      <c r="AD14" s="415"/>
      <c r="AE14" s="3148"/>
      <c r="AF14" s="3148"/>
      <c r="AG14" s="3148"/>
      <c r="AH14" s="3148"/>
      <c r="AI14" s="3148"/>
      <c r="AJ14" s="3148"/>
    </row>
    <row r="15" spans="1:36" ht="30" customHeight="1" thickTop="1">
      <c r="A15" s="2389" t="s">
        <v>676</v>
      </c>
      <c r="B15" s="3541" t="s">
        <v>11720</v>
      </c>
      <c r="C15" s="3541"/>
      <c r="D15" s="2200"/>
      <c r="E15" s="223"/>
      <c r="F15" s="223"/>
      <c r="G15" s="617"/>
      <c r="I15"/>
      <c r="J15"/>
      <c r="K15" s="226" t="s">
        <v>11721</v>
      </c>
      <c r="L15" s="200"/>
      <c r="M15" s="228"/>
      <c r="N15" s="200"/>
      <c r="O15" s="3170"/>
      <c r="P15" s="229" t="str">
        <f t="shared" ref="P15:P24" si="0">IF( SUM( R15:T15 ) = 0, 0, $R$5 )</f>
        <v>Please complete all cells in row</v>
      </c>
      <c r="Q15" s="3166"/>
      <c r="R15" s="215"/>
      <c r="S15" s="215"/>
      <c r="T15" s="230">
        <f t="shared" ref="T15:T21" si="1" xml:space="preserve"> IF( ISNUMBER(F15 ), 0, 1 )</f>
        <v>1</v>
      </c>
      <c r="U15" s="3166"/>
      <c r="V15" s="3148"/>
      <c r="W15" s="3389" t="s">
        <v>11720</v>
      </c>
      <c r="X15" s="3390"/>
      <c r="Y15" s="2609" t="s">
        <v>11722</v>
      </c>
      <c r="Z15" s="2609" t="s">
        <v>11723</v>
      </c>
      <c r="AA15" s="2609" t="s">
        <v>11724</v>
      </c>
      <c r="AB15" s="2826" t="s">
        <v>11725</v>
      </c>
      <c r="AC15" s="2199"/>
      <c r="AD15" s="2199"/>
      <c r="AE15"/>
      <c r="AF15" s="3148"/>
      <c r="AG15" s="3148"/>
      <c r="AH15" s="3148"/>
      <c r="AI15" s="3148"/>
      <c r="AJ15" s="3148"/>
    </row>
    <row r="16" spans="1:36" ht="30" customHeight="1">
      <c r="A16" s="200"/>
      <c r="B16" s="3391" t="s">
        <v>11726</v>
      </c>
      <c r="C16" s="3391"/>
      <c r="D16" s="2201"/>
      <c r="E16" s="232"/>
      <c r="F16" s="232"/>
      <c r="G16" s="340"/>
      <c r="I16"/>
      <c r="J16"/>
      <c r="K16" s="235" t="s">
        <v>11727</v>
      </c>
      <c r="L16" s="200"/>
      <c r="M16" s="236"/>
      <c r="N16" s="200"/>
      <c r="O16" s="3170"/>
      <c r="P16" s="229" t="str">
        <f t="shared" si="0"/>
        <v>Please complete all cells in row</v>
      </c>
      <c r="Q16" s="3166"/>
      <c r="R16" s="215"/>
      <c r="S16" s="215"/>
      <c r="T16" s="230">
        <f t="shared" si="1"/>
        <v>1</v>
      </c>
      <c r="U16" s="3166"/>
      <c r="V16" s="3148"/>
      <c r="W16" s="3392" t="s">
        <v>11726</v>
      </c>
      <c r="X16" s="3393"/>
      <c r="Y16" s="2608" t="s">
        <v>11728</v>
      </c>
      <c r="Z16" s="2608" t="s">
        <v>11729</v>
      </c>
      <c r="AA16" s="2608" t="s">
        <v>11730</v>
      </c>
      <c r="AB16" s="2827" t="s">
        <v>11731</v>
      </c>
      <c r="AC16" s="2199"/>
      <c r="AD16" s="2199"/>
      <c r="AE16"/>
      <c r="AF16" s="3148"/>
      <c r="AG16" s="3148"/>
      <c r="AH16" s="3148"/>
      <c r="AI16" s="3148"/>
      <c r="AJ16" s="3148"/>
    </row>
    <row r="17" spans="1:36" ht="30" customHeight="1">
      <c r="A17" s="200"/>
      <c r="B17" s="3391" t="s">
        <v>11732</v>
      </c>
      <c r="C17" s="3391"/>
      <c r="D17" s="2201"/>
      <c r="E17" s="232"/>
      <c r="F17" s="232"/>
      <c r="G17" s="340"/>
      <c r="I17"/>
      <c r="J17"/>
      <c r="K17" s="235" t="s">
        <v>11733</v>
      </c>
      <c r="L17" s="200"/>
      <c r="M17" s="236"/>
      <c r="N17" s="200"/>
      <c r="O17" s="3170"/>
      <c r="P17" s="229" t="str">
        <f t="shared" si="0"/>
        <v>Please complete all cells in row</v>
      </c>
      <c r="Q17" s="3166"/>
      <c r="R17" s="215"/>
      <c r="S17" s="215"/>
      <c r="T17" s="230">
        <f t="shared" si="1"/>
        <v>1</v>
      </c>
      <c r="U17" s="3166"/>
      <c r="V17" s="3148"/>
      <c r="W17" s="3392" t="s">
        <v>11732</v>
      </c>
      <c r="X17" s="3393"/>
      <c r="Y17" s="2608" t="s">
        <v>11734</v>
      </c>
      <c r="Z17" s="2608" t="s">
        <v>11735</v>
      </c>
      <c r="AA17" s="2608" t="s">
        <v>11736</v>
      </c>
      <c r="AB17" s="2827" t="s">
        <v>11737</v>
      </c>
      <c r="AC17" s="2199"/>
      <c r="AD17" s="2199"/>
      <c r="AE17"/>
      <c r="AF17" s="3148"/>
      <c r="AG17" s="3148"/>
      <c r="AH17" s="3148"/>
      <c r="AI17" s="3148"/>
      <c r="AJ17" s="3148"/>
    </row>
    <row r="18" spans="1:36" ht="30" customHeight="1">
      <c r="A18" s="200"/>
      <c r="B18" s="3391" t="s">
        <v>11738</v>
      </c>
      <c r="C18" s="3391"/>
      <c r="D18" s="2201"/>
      <c r="E18" s="232"/>
      <c r="F18" s="232"/>
      <c r="G18" s="340"/>
      <c r="I18"/>
      <c r="J18"/>
      <c r="K18" s="235" t="s">
        <v>11739</v>
      </c>
      <c r="L18" s="200"/>
      <c r="M18" s="236"/>
      <c r="N18" s="200"/>
      <c r="O18" s="3170"/>
      <c r="P18" s="229" t="str">
        <f t="shared" si="0"/>
        <v>Please complete all cells in row</v>
      </c>
      <c r="Q18" s="3166"/>
      <c r="R18" s="215"/>
      <c r="S18" s="215"/>
      <c r="T18" s="230">
        <f t="shared" si="1"/>
        <v>1</v>
      </c>
      <c r="U18" s="3166"/>
      <c r="V18" s="3148"/>
      <c r="W18" s="3392" t="s">
        <v>11738</v>
      </c>
      <c r="X18" s="3393"/>
      <c r="Y18" s="2608" t="s">
        <v>11740</v>
      </c>
      <c r="Z18" s="2608" t="s">
        <v>11741</v>
      </c>
      <c r="AA18" s="2608" t="s">
        <v>11742</v>
      </c>
      <c r="AB18" s="2827" t="s">
        <v>11743</v>
      </c>
      <c r="AC18" s="2199"/>
      <c r="AD18" s="2199"/>
      <c r="AE18"/>
      <c r="AF18" s="3148"/>
      <c r="AG18" s="3148"/>
      <c r="AH18" s="3148"/>
      <c r="AI18" s="3148"/>
      <c r="AJ18" s="3148"/>
    </row>
    <row r="19" spans="1:36" ht="30" customHeight="1">
      <c r="A19" s="200"/>
      <c r="B19" s="3391" t="s">
        <v>11744</v>
      </c>
      <c r="C19" s="3391"/>
      <c r="D19" s="2201"/>
      <c r="E19" s="232"/>
      <c r="F19" s="232"/>
      <c r="G19" s="340"/>
      <c r="I19"/>
      <c r="J19"/>
      <c r="K19" s="235" t="s">
        <v>11745</v>
      </c>
      <c r="M19" s="236"/>
      <c r="N19" s="200"/>
      <c r="O19" s="3170"/>
      <c r="P19" s="229" t="str">
        <f t="shared" si="0"/>
        <v>Please complete all cells in row</v>
      </c>
      <c r="Q19" s="3166"/>
      <c r="R19" s="215"/>
      <c r="S19" s="215"/>
      <c r="T19" s="230">
        <f t="shared" si="1"/>
        <v>1</v>
      </c>
      <c r="U19" s="3166"/>
      <c r="V19" s="3148"/>
      <c r="W19" s="3392" t="s">
        <v>11744</v>
      </c>
      <c r="X19" s="3393"/>
      <c r="Y19" s="2608" t="s">
        <v>11746</v>
      </c>
      <c r="Z19" s="2608" t="s">
        <v>11747</v>
      </c>
      <c r="AA19" s="2608" t="s">
        <v>11748</v>
      </c>
      <c r="AB19" s="2827" t="s">
        <v>11749</v>
      </c>
      <c r="AC19" s="2199"/>
      <c r="AD19" s="2199"/>
      <c r="AE19"/>
      <c r="AF19" s="3148"/>
      <c r="AG19" s="3148"/>
      <c r="AH19" s="3148"/>
      <c r="AI19" s="3148"/>
      <c r="AJ19" s="3148"/>
    </row>
    <row r="20" spans="1:36" ht="30" customHeight="1">
      <c r="A20" s="200"/>
      <c r="B20" s="3391" t="s">
        <v>11750</v>
      </c>
      <c r="C20" s="3391"/>
      <c r="D20" s="2201"/>
      <c r="E20" s="232"/>
      <c r="F20" s="232"/>
      <c r="G20" s="340"/>
      <c r="I20"/>
      <c r="J20"/>
      <c r="K20" s="235" t="s">
        <v>11751</v>
      </c>
      <c r="L20" s="200"/>
      <c r="M20" s="236"/>
      <c r="N20" s="200"/>
      <c r="O20" s="3170"/>
      <c r="P20" s="229" t="str">
        <f t="shared" si="0"/>
        <v>Please complete all cells in row</v>
      </c>
      <c r="Q20" s="3166"/>
      <c r="R20" s="215"/>
      <c r="S20" s="215"/>
      <c r="T20" s="230">
        <f t="shared" si="1"/>
        <v>1</v>
      </c>
      <c r="U20" s="3166"/>
      <c r="V20" s="3148"/>
      <c r="W20" s="3392" t="s">
        <v>11750</v>
      </c>
      <c r="X20" s="3393"/>
      <c r="Y20" s="2608" t="s">
        <v>11752</v>
      </c>
      <c r="Z20" s="2608" t="s">
        <v>11753</v>
      </c>
      <c r="AA20" s="2608" t="s">
        <v>11754</v>
      </c>
      <c r="AB20" s="2827" t="s">
        <v>11755</v>
      </c>
      <c r="AC20" s="2199"/>
      <c r="AD20" s="2199"/>
      <c r="AE20"/>
      <c r="AF20" s="3148"/>
      <c r="AG20" s="3148"/>
      <c r="AH20" s="3148"/>
      <c r="AI20" s="3148"/>
      <c r="AJ20" s="3148"/>
    </row>
    <row r="21" spans="1:36" ht="30" customHeight="1">
      <c r="A21" s="200"/>
      <c r="B21" s="3391" t="s">
        <v>11756</v>
      </c>
      <c r="C21" s="3391"/>
      <c r="D21" s="2201"/>
      <c r="E21" s="232"/>
      <c r="F21" s="232"/>
      <c r="G21" s="340"/>
      <c r="I21"/>
      <c r="J21"/>
      <c r="K21" s="235" t="s">
        <v>11757</v>
      </c>
      <c r="L21" s="200"/>
      <c r="M21" s="236"/>
      <c r="N21" s="200"/>
      <c r="O21" s="3170"/>
      <c r="P21" s="229" t="str">
        <f t="shared" si="0"/>
        <v>Please complete all cells in row</v>
      </c>
      <c r="Q21" s="3166"/>
      <c r="R21" s="215"/>
      <c r="S21" s="215"/>
      <c r="T21" s="230">
        <f t="shared" si="1"/>
        <v>1</v>
      </c>
      <c r="U21" s="3166"/>
      <c r="V21" s="3148"/>
      <c r="W21" s="3392" t="s">
        <v>11756</v>
      </c>
      <c r="X21" s="3393"/>
      <c r="Y21" s="2608" t="s">
        <v>11758</v>
      </c>
      <c r="Z21" s="2608" t="s">
        <v>11759</v>
      </c>
      <c r="AA21" s="2608" t="s">
        <v>11760</v>
      </c>
      <c r="AB21" s="2827" t="s">
        <v>11761</v>
      </c>
      <c r="AC21" s="2199"/>
      <c r="AD21" s="2199"/>
      <c r="AE21"/>
      <c r="AF21" s="3148"/>
      <c r="AG21" s="3148"/>
      <c r="AH21" s="3148"/>
      <c r="AI21" s="3148"/>
      <c r="AJ21" s="3148"/>
    </row>
    <row r="22" spans="1:36" ht="30" customHeight="1">
      <c r="A22" s="200"/>
      <c r="B22" s="3391" t="s">
        <v>11762</v>
      </c>
      <c r="C22" s="3391"/>
      <c r="D22" s="2201"/>
      <c r="E22" s="232"/>
      <c r="F22" s="232"/>
      <c r="G22" s="340"/>
      <c r="I22"/>
      <c r="J22"/>
      <c r="K22" s="235" t="s">
        <v>11763</v>
      </c>
      <c r="L22" s="200"/>
      <c r="M22" s="236"/>
      <c r="N22" s="200"/>
      <c r="O22" s="3170"/>
      <c r="P22" s="229" t="str">
        <f t="shared" si="0"/>
        <v>Please complete all cells in row</v>
      </c>
      <c r="Q22" s="3166"/>
      <c r="R22" s="215"/>
      <c r="S22" s="215"/>
      <c r="T22" s="230">
        <f xml:space="preserve"> IF( ISNUMBER(F27 ), 0, 1 )</f>
        <v>1</v>
      </c>
      <c r="U22" s="3166"/>
      <c r="V22" s="3148"/>
      <c r="W22" s="3392" t="s">
        <v>11762</v>
      </c>
      <c r="X22" s="3393"/>
      <c r="Y22" s="2608" t="s">
        <v>11764</v>
      </c>
      <c r="Z22" s="2608" t="s">
        <v>11765</v>
      </c>
      <c r="AA22" s="2608" t="s">
        <v>11766</v>
      </c>
      <c r="AB22" s="2827" t="s">
        <v>11767</v>
      </c>
      <c r="AC22" s="2199"/>
      <c r="AD22" s="2199"/>
      <c r="AE22"/>
      <c r="AF22" s="3148"/>
      <c r="AG22" s="3148"/>
      <c r="AH22" s="3148"/>
      <c r="AI22" s="3148"/>
      <c r="AJ22" s="3148"/>
    </row>
    <row r="23" spans="1:36" ht="30" customHeight="1">
      <c r="A23" s="200"/>
      <c r="B23" s="3391" t="s">
        <v>11768</v>
      </c>
      <c r="C23" s="3391"/>
      <c r="D23" s="2201"/>
      <c r="E23" s="232"/>
      <c r="F23" s="232"/>
      <c r="G23" s="340"/>
      <c r="I23"/>
      <c r="J23"/>
      <c r="K23" s="235" t="s">
        <v>11769</v>
      </c>
      <c r="L23" s="200"/>
      <c r="M23" s="236"/>
      <c r="N23" s="200"/>
      <c r="O23" s="3170"/>
      <c r="P23" s="229" t="str">
        <f t="shared" si="0"/>
        <v>Please complete all cells in row</v>
      </c>
      <c r="Q23" s="3166"/>
      <c r="R23" s="215"/>
      <c r="S23" s="215"/>
      <c r="T23" s="230">
        <f xml:space="preserve"> IF( ISNUMBER(F28 ), 0, 1 )</f>
        <v>1</v>
      </c>
      <c r="U23" s="3166"/>
      <c r="V23" s="3148"/>
      <c r="W23" s="3392" t="s">
        <v>11768</v>
      </c>
      <c r="X23" s="3393"/>
      <c r="Y23" s="2608" t="s">
        <v>11770</v>
      </c>
      <c r="Z23" s="2608" t="s">
        <v>11771</v>
      </c>
      <c r="AA23" s="2608" t="s">
        <v>11772</v>
      </c>
      <c r="AB23" s="2827" t="s">
        <v>11773</v>
      </c>
      <c r="AC23" s="2199"/>
      <c r="AD23" s="2199"/>
      <c r="AE23"/>
      <c r="AF23" s="3148"/>
      <c r="AG23" s="3148"/>
      <c r="AH23" s="3148"/>
      <c r="AI23" s="3148"/>
      <c r="AJ23" s="3148"/>
    </row>
    <row r="24" spans="1:36" ht="30" customHeight="1" thickBot="1">
      <c r="A24" s="2389" t="s">
        <v>774</v>
      </c>
      <c r="B24" s="3394" t="s">
        <v>11774</v>
      </c>
      <c r="C24" s="3394"/>
      <c r="D24" s="2202"/>
      <c r="E24" s="242"/>
      <c r="F24" s="242"/>
      <c r="G24" s="618"/>
      <c r="I24"/>
      <c r="J24"/>
      <c r="K24" s="295" t="s">
        <v>11775</v>
      </c>
      <c r="M24" s="247"/>
      <c r="N24" s="200"/>
      <c r="O24" s="3170"/>
      <c r="P24" s="229" t="str">
        <f t="shared" si="0"/>
        <v>Please complete all cells in row</v>
      </c>
      <c r="Q24" s="3166"/>
      <c r="R24" s="215"/>
      <c r="S24" s="215"/>
      <c r="T24" s="230">
        <f xml:space="preserve"> IF( ISNUMBER(F29 ), 0, 1 )</f>
        <v>1</v>
      </c>
      <c r="U24" s="3166"/>
      <c r="V24" s="3148"/>
      <c r="W24" s="3395" t="s">
        <v>11774</v>
      </c>
      <c r="X24" s="3396"/>
      <c r="Y24" s="2613" t="s">
        <v>11776</v>
      </c>
      <c r="Z24" s="2613" t="s">
        <v>11777</v>
      </c>
      <c r="AA24" s="2613" t="s">
        <v>11778</v>
      </c>
      <c r="AB24" s="2828" t="s">
        <v>11779</v>
      </c>
      <c r="AC24" s="2199"/>
      <c r="AD24" s="2199"/>
      <c r="AE24"/>
      <c r="AF24" s="3148"/>
      <c r="AG24" s="3148"/>
      <c r="AH24" s="3148"/>
      <c r="AI24" s="3148"/>
      <c r="AJ24" s="3148"/>
    </row>
    <row r="25" spans="1:36" ht="16" thickTop="1">
      <c r="O25" s="3170"/>
      <c r="Q25" s="3166"/>
      <c r="U25" s="3166"/>
      <c r="AH25"/>
      <c r="AI25" s="200"/>
    </row>
    <row r="26" spans="1:36" ht="15.75" customHeight="1" thickBot="1">
      <c r="A26" s="2577"/>
      <c r="B26" s="2194" t="s">
        <v>11780</v>
      </c>
      <c r="C26" s="2195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3170"/>
      <c r="P26" s="229"/>
      <c r="Q26" s="3166"/>
      <c r="R26" s="3127"/>
      <c r="S26" s="3167"/>
      <c r="T26" s="3127"/>
      <c r="U26" s="3166"/>
      <c r="V26" s="3148"/>
      <c r="W26" s="200"/>
      <c r="X26" s="200"/>
      <c r="Y26" s="200"/>
      <c r="Z26" s="200"/>
      <c r="AA26" s="200"/>
      <c r="AB26" s="3148"/>
      <c r="AC26" s="3148"/>
      <c r="AD26" s="3148"/>
      <c r="AE26" s="3148"/>
      <c r="AF26" s="3148"/>
      <c r="AG26" s="3148"/>
      <c r="AH26" s="3148"/>
      <c r="AI26" s="3148"/>
      <c r="AJ26" s="3148"/>
    </row>
    <row r="27" spans="1:36" ht="15.75" customHeight="1" thickTop="1" thickBot="1">
      <c r="A27" s="2577" t="s">
        <v>670</v>
      </c>
      <c r="B27" s="3560" t="s">
        <v>11781</v>
      </c>
      <c r="C27" s="3561"/>
      <c r="D27" s="2196"/>
      <c r="E27" s="2196"/>
      <c r="F27" s="2196"/>
      <c r="G27" s="2196"/>
      <c r="H27" s="2196"/>
      <c r="I27" s="2196"/>
      <c r="J27" s="2196"/>
      <c r="K27" s="415"/>
      <c r="L27" s="171"/>
      <c r="M27" s="200"/>
      <c r="N27" s="200"/>
      <c r="O27" s="3170"/>
      <c r="P27" s="229"/>
      <c r="Q27" s="3166"/>
      <c r="R27" s="215"/>
      <c r="S27" s="215"/>
      <c r="T27" s="215"/>
      <c r="U27" s="3166"/>
      <c r="V27" s="3148"/>
      <c r="W27" s="3536" t="s">
        <v>11781</v>
      </c>
      <c r="X27" s="3537"/>
      <c r="Y27" s="2196"/>
      <c r="Z27" s="2196"/>
      <c r="AA27" s="2196"/>
      <c r="AB27" s="3127"/>
      <c r="AC27" s="3127"/>
      <c r="AD27" s="3127"/>
      <c r="AE27" s="3148"/>
      <c r="AF27" s="3148"/>
      <c r="AG27" s="3148"/>
      <c r="AH27" s="3148"/>
      <c r="AI27" s="3148"/>
      <c r="AJ27" s="3148"/>
    </row>
    <row r="28" spans="1:36" ht="46.5" customHeight="1" thickTop="1" thickBot="1">
      <c r="A28" s="200"/>
      <c r="B28" s="3538" t="s">
        <v>661</v>
      </c>
      <c r="C28" s="3538"/>
      <c r="D28" s="575" t="s">
        <v>11782</v>
      </c>
      <c r="E28" s="575" t="s">
        <v>11783</v>
      </c>
      <c r="F28" s="576" t="s">
        <v>11784</v>
      </c>
      <c r="G28" s="415"/>
      <c r="H28"/>
      <c r="I28" s="2196"/>
      <c r="J28" s="2196"/>
      <c r="K28" s="415"/>
      <c r="L28" s="171"/>
      <c r="M28" s="200"/>
      <c r="N28" s="200"/>
      <c r="O28" s="3170"/>
      <c r="P28" s="229"/>
      <c r="Q28" s="3166"/>
      <c r="R28" s="215"/>
      <c r="S28" s="215"/>
      <c r="T28" s="215"/>
      <c r="U28" s="3166"/>
      <c r="V28" s="3148"/>
      <c r="W28" s="3536"/>
      <c r="X28" s="3537"/>
      <c r="Y28" s="2196"/>
      <c r="Z28" s="2196"/>
      <c r="AA28" s="2196"/>
      <c r="AB28" s="3127"/>
      <c r="AC28" s="3127"/>
      <c r="AD28" s="3127"/>
      <c r="AE28" s="3148"/>
      <c r="AF28" s="3148"/>
      <c r="AG28" s="3148"/>
      <c r="AH28" s="3148"/>
      <c r="AI28" s="3148"/>
      <c r="AJ28" s="3148"/>
    </row>
    <row r="29" spans="1:36" ht="21" customHeight="1" thickTop="1" thickBot="1">
      <c r="A29" s="200"/>
      <c r="B29" s="3403" t="s">
        <v>662</v>
      </c>
      <c r="C29" s="3403"/>
      <c r="D29" s="362" t="s">
        <v>2859</v>
      </c>
      <c r="E29" s="362" t="s">
        <v>2859</v>
      </c>
      <c r="F29" s="363" t="s">
        <v>2859</v>
      </c>
      <c r="G29" s="415"/>
      <c r="H29"/>
      <c r="I29" s="2196"/>
      <c r="J29" s="2196"/>
      <c r="K29" s="415"/>
      <c r="L29" s="171"/>
      <c r="M29" s="200"/>
      <c r="N29" s="200"/>
      <c r="O29" s="3170"/>
      <c r="P29" s="229"/>
      <c r="Q29" s="3166"/>
      <c r="R29" s="215"/>
      <c r="S29" s="215"/>
      <c r="T29" s="215"/>
      <c r="U29" s="3166"/>
      <c r="V29" s="3148"/>
      <c r="W29" s="3536"/>
      <c r="X29" s="3537"/>
      <c r="Y29" s="2196"/>
      <c r="Z29" s="2196"/>
      <c r="AA29" s="2196"/>
      <c r="AB29" s="3127"/>
      <c r="AC29" s="3127"/>
      <c r="AD29" s="3127"/>
      <c r="AE29" s="3148"/>
      <c r="AF29" s="3148"/>
      <c r="AG29" s="3148"/>
      <c r="AH29" s="3148"/>
      <c r="AI29" s="3148"/>
      <c r="AJ29" s="3148"/>
    </row>
    <row r="30" spans="1:36" ht="15.75" customHeight="1" thickTop="1" thickBot="1">
      <c r="A30" s="200"/>
      <c r="B30" s="3539" t="s">
        <v>663</v>
      </c>
      <c r="C30" s="3539"/>
      <c r="D30" s="1072"/>
      <c r="E30" s="1072"/>
      <c r="F30" s="1073"/>
      <c r="G30" s="415"/>
      <c r="H30"/>
      <c r="I30" s="2196"/>
      <c r="J30" s="2196"/>
      <c r="K30" s="415"/>
      <c r="L30" s="171"/>
      <c r="M30" s="200"/>
      <c r="N30" s="200"/>
      <c r="O30" s="3170"/>
      <c r="P30" s="229"/>
      <c r="Q30" s="3166"/>
      <c r="R30" s="215"/>
      <c r="S30" s="215"/>
      <c r="T30" s="215"/>
      <c r="U30" s="3166"/>
      <c r="V30" s="3148"/>
      <c r="W30" s="3536"/>
      <c r="X30" s="3537"/>
      <c r="Y30" s="2816" t="s">
        <v>11782</v>
      </c>
      <c r="Z30" s="2817" t="s">
        <v>11783</v>
      </c>
      <c r="AA30" s="2817" t="s">
        <v>11784</v>
      </c>
      <c r="AB30" s="3127"/>
      <c r="AC30" s="3127"/>
      <c r="AD30" s="3127"/>
      <c r="AE30" s="3148"/>
      <c r="AF30" s="3148"/>
      <c r="AG30" s="3148"/>
      <c r="AH30" s="3148"/>
      <c r="AI30" s="3148"/>
      <c r="AJ30" s="3148"/>
    </row>
    <row r="31" spans="1:36" ht="30" customHeight="1" thickTop="1">
      <c r="A31" s="2389" t="s">
        <v>676</v>
      </c>
      <c r="B31" s="3541" t="s">
        <v>11785</v>
      </c>
      <c r="C31" s="3541"/>
      <c r="D31" s="223"/>
      <c r="E31" s="223"/>
      <c r="F31" s="617"/>
      <c r="G31" s="2199"/>
      <c r="H31"/>
      <c r="I31" s="303"/>
      <c r="J31" s="303"/>
      <c r="K31" s="226" t="s">
        <v>11786</v>
      </c>
      <c r="L31" s="200"/>
      <c r="M31" s="228"/>
      <c r="N31" s="200"/>
      <c r="O31" s="3170"/>
      <c r="P31" s="229" t="str">
        <f>IF( SUM( R31:T31 ) = 0, 0, $R$5 )</f>
        <v>Please complete all cells in row</v>
      </c>
      <c r="Q31" s="3166"/>
      <c r="R31" s="215"/>
      <c r="S31" s="215"/>
      <c r="T31" s="230">
        <f xml:space="preserve"> IF( ISNUMBER(F31 ), 0, 1 )</f>
        <v>1</v>
      </c>
      <c r="U31" s="3166"/>
      <c r="V31" s="3148"/>
      <c r="W31" s="3389" t="s">
        <v>11785</v>
      </c>
      <c r="X31" s="3390"/>
      <c r="Y31" s="2609" t="s">
        <v>11787</v>
      </c>
      <c r="Z31" s="2609" t="s">
        <v>11788</v>
      </c>
      <c r="AA31" s="2826" t="s">
        <v>11789</v>
      </c>
      <c r="AB31" s="3148"/>
      <c r="AC31" s="3148"/>
      <c r="AD31" s="3148"/>
      <c r="AE31" s="3148"/>
      <c r="AF31" s="3148"/>
      <c r="AG31" s="3148"/>
      <c r="AH31" s="3148"/>
      <c r="AI31" s="3148"/>
      <c r="AJ31" s="3148"/>
    </row>
    <row r="32" spans="1:36" ht="30" customHeight="1" thickBot="1">
      <c r="A32" s="2389" t="s">
        <v>774</v>
      </c>
      <c r="B32" s="3394" t="s">
        <v>11790</v>
      </c>
      <c r="C32" s="3394"/>
      <c r="D32" s="242"/>
      <c r="E32" s="242"/>
      <c r="F32" s="618"/>
      <c r="G32" s="2199"/>
      <c r="H32"/>
      <c r="I32" s="303"/>
      <c r="J32" s="303"/>
      <c r="K32" s="295" t="s">
        <v>11791</v>
      </c>
      <c r="L32" s="200"/>
      <c r="M32" s="247"/>
      <c r="N32" s="200"/>
      <c r="O32" s="3170"/>
      <c r="P32" s="229" t="str">
        <f>IF( SUM( R32:T32 ) = 0, 0, $R$5 )</f>
        <v>Please complete all cells in row</v>
      </c>
      <c r="Q32" s="3166"/>
      <c r="R32" s="215"/>
      <c r="S32" s="215"/>
      <c r="T32" s="230">
        <f xml:space="preserve"> IF( ISNUMBER(F32 ), 0, 1 )</f>
        <v>1</v>
      </c>
      <c r="U32" s="3166"/>
      <c r="V32" s="3148"/>
      <c r="W32" s="3395" t="s">
        <v>11790</v>
      </c>
      <c r="X32" s="3396"/>
      <c r="Y32" s="2613" t="s">
        <v>11792</v>
      </c>
      <c r="Z32" s="2613" t="s">
        <v>11793</v>
      </c>
      <c r="AA32" s="2828" t="s">
        <v>11794</v>
      </c>
      <c r="AB32" s="3148"/>
      <c r="AC32" s="3148"/>
      <c r="AD32" s="3148"/>
      <c r="AE32" s="3148"/>
      <c r="AF32" s="3148"/>
      <c r="AG32" s="3148"/>
      <c r="AH32" s="3148"/>
      <c r="AI32" s="3148"/>
      <c r="AJ32" s="3148"/>
    </row>
    <row r="33" spans="1:36" ht="24" customHeight="1" thickTop="1" thickBot="1">
      <c r="O33" s="3170"/>
      <c r="Q33" s="3166"/>
      <c r="U33" s="3166"/>
    </row>
    <row r="34" spans="1:36" ht="24" customHeight="1" thickTop="1" thickBot="1">
      <c r="B34" s="3534" t="s">
        <v>11795</v>
      </c>
      <c r="C34" s="3387"/>
      <c r="O34" s="3170"/>
      <c r="Q34" s="3166"/>
      <c r="U34" s="3166"/>
    </row>
    <row r="35" spans="1:36" ht="15.75" customHeight="1" thickTop="1" thickBot="1">
      <c r="A35" s="200"/>
      <c r="B35" s="3535"/>
      <c r="C35" s="3386"/>
      <c r="D35"/>
      <c r="E35"/>
      <c r="F35"/>
      <c r="G35"/>
      <c r="H35"/>
      <c r="I35" s="2196"/>
      <c r="J35" s="2196"/>
      <c r="K35" s="415"/>
      <c r="L35" s="171"/>
      <c r="M35" s="200"/>
      <c r="N35" s="200"/>
      <c r="O35" s="3170"/>
      <c r="P35" s="229"/>
      <c r="Q35" s="3166"/>
      <c r="R35" s="215"/>
      <c r="S35" s="215"/>
      <c r="T35" s="215"/>
      <c r="U35" s="3166"/>
      <c r="V35" s="3148"/>
      <c r="W35" s="3536" t="s">
        <v>11795</v>
      </c>
      <c r="X35" s="3537"/>
      <c r="Y35" s="2196"/>
      <c r="Z35" s="2196"/>
      <c r="AA35" s="2196"/>
      <c r="AB35" s="3127"/>
      <c r="AC35" s="3127"/>
      <c r="AD35" s="3127"/>
      <c r="AE35" s="3148"/>
      <c r="AF35" s="3148"/>
      <c r="AG35" s="3148"/>
      <c r="AH35" s="3148"/>
      <c r="AI35" s="3148"/>
      <c r="AJ35" s="3148"/>
    </row>
    <row r="36" spans="1:36" ht="46.5" customHeight="1" thickTop="1" thickBot="1">
      <c r="A36" s="2522" t="s">
        <v>670</v>
      </c>
      <c r="B36" s="3538" t="s">
        <v>661</v>
      </c>
      <c r="C36" s="3538"/>
      <c r="D36" s="2036" t="s">
        <v>11796</v>
      </c>
      <c r="E36" s="576" t="s">
        <v>11797</v>
      </c>
      <c r="F36"/>
      <c r="G36"/>
      <c r="H36"/>
      <c r="I36" s="2196"/>
      <c r="J36" s="2196"/>
      <c r="K36" s="415"/>
      <c r="L36" s="171"/>
      <c r="M36" s="200"/>
      <c r="N36" s="200"/>
      <c r="O36" s="3170"/>
      <c r="P36" s="229"/>
      <c r="Q36" s="3166"/>
      <c r="R36" s="215"/>
      <c r="S36" s="215"/>
      <c r="T36" s="215"/>
      <c r="U36" s="3166"/>
      <c r="V36" s="3148"/>
      <c r="W36" s="3536"/>
      <c r="X36" s="3537"/>
      <c r="Y36" s="2196"/>
      <c r="Z36" s="2196"/>
      <c r="AA36" s="2196"/>
      <c r="AB36" s="3127"/>
      <c r="AC36" s="3127"/>
      <c r="AD36" s="3127"/>
      <c r="AE36" s="3148"/>
      <c r="AF36" s="3148"/>
      <c r="AG36" s="3148"/>
      <c r="AH36" s="3148"/>
      <c r="AI36" s="3148"/>
      <c r="AJ36" s="3148"/>
    </row>
    <row r="37" spans="1:36" ht="21" customHeight="1" thickTop="1" thickBot="1">
      <c r="A37" s="200"/>
      <c r="B37" s="3403" t="s">
        <v>662</v>
      </c>
      <c r="C37" s="3403"/>
      <c r="D37" s="2037" t="s">
        <v>2859</v>
      </c>
      <c r="E37" s="363" t="s">
        <v>11719</v>
      </c>
      <c r="F37"/>
      <c r="G37"/>
      <c r="H37"/>
      <c r="I37" s="2196"/>
      <c r="J37" s="2196"/>
      <c r="K37" s="415"/>
      <c r="L37" s="171"/>
      <c r="M37" s="200"/>
      <c r="N37" s="200"/>
      <c r="O37" s="3170"/>
      <c r="P37" s="229"/>
      <c r="Q37" s="3166"/>
      <c r="R37" s="215"/>
      <c r="S37" s="215"/>
      <c r="T37" s="215"/>
      <c r="U37" s="3166"/>
      <c r="V37" s="3148"/>
      <c r="W37" s="3536"/>
      <c r="X37" s="3537"/>
      <c r="Y37"/>
      <c r="Z37"/>
      <c r="AA37"/>
      <c r="AB37"/>
      <c r="AC37"/>
      <c r="AD37"/>
      <c r="AE37" s="3148"/>
      <c r="AF37" s="3148"/>
      <c r="AG37" s="3148"/>
      <c r="AH37" s="3148"/>
      <c r="AI37" s="3148"/>
      <c r="AJ37" s="3148"/>
    </row>
    <row r="38" spans="1:36" ht="29.25" customHeight="1" thickTop="1" thickBot="1">
      <c r="A38" s="200"/>
      <c r="B38" s="3539" t="s">
        <v>663</v>
      </c>
      <c r="C38" s="3539"/>
      <c r="D38" s="2203"/>
      <c r="E38" s="577">
        <v>3</v>
      </c>
      <c r="F38"/>
      <c r="G38"/>
      <c r="H38"/>
      <c r="I38" s="2196"/>
      <c r="J38" s="2196"/>
      <c r="K38" s="415"/>
      <c r="L38" s="171"/>
      <c r="M38" s="200"/>
      <c r="N38" s="200"/>
      <c r="O38" s="3170"/>
      <c r="P38" s="229"/>
      <c r="Q38" s="3166"/>
      <c r="R38" s="215"/>
      <c r="S38" s="215"/>
      <c r="T38" s="215"/>
      <c r="U38" s="3166"/>
      <c r="V38" s="3148"/>
      <c r="W38" s="3536"/>
      <c r="X38" s="3537"/>
      <c r="Y38" s="2816" t="s">
        <v>11798</v>
      </c>
      <c r="Z38" s="2817" t="s">
        <v>11797</v>
      </c>
      <c r="AA38"/>
      <c r="AB38"/>
      <c r="AC38"/>
      <c r="AD38"/>
      <c r="AE38" s="3148"/>
      <c r="AF38" s="3148"/>
      <c r="AG38" s="3148"/>
      <c r="AH38" s="3148"/>
      <c r="AI38" s="3148"/>
      <c r="AJ38" s="3148"/>
    </row>
    <row r="39" spans="1:36" ht="36.4" customHeight="1" thickTop="1">
      <c r="A39" s="2389" t="s">
        <v>676</v>
      </c>
      <c r="B39" s="3541" t="s">
        <v>11799</v>
      </c>
      <c r="C39" s="3541"/>
      <c r="D39" s="223"/>
      <c r="E39" s="2204"/>
      <c r="F39"/>
      <c r="G39"/>
      <c r="H39"/>
      <c r="I39" s="303"/>
      <c r="J39" s="303"/>
      <c r="K39" s="226" t="s">
        <v>11800</v>
      </c>
      <c r="L39" s="200"/>
      <c r="M39" s="228"/>
      <c r="N39" s="200"/>
      <c r="O39" s="3170"/>
      <c r="P39" s="229" t="str">
        <f t="shared" ref="P39:P44" si="2">IF( SUM( R39:T39 ) = 0, 0, $R$5 )</f>
        <v>Please complete all cells in row</v>
      </c>
      <c r="Q39" s="3166"/>
      <c r="R39" s="215"/>
      <c r="S39" s="215"/>
      <c r="T39" s="230">
        <f t="shared" ref="T39:T44" si="3" xml:space="preserve"> IF( ISNUMBER(F39 ), 0, 1 )</f>
        <v>1</v>
      </c>
      <c r="U39" s="3166"/>
      <c r="V39" s="3148"/>
      <c r="W39" s="3389" t="s">
        <v>11799</v>
      </c>
      <c r="X39" s="3390"/>
      <c r="Y39" s="2609" t="s">
        <v>11801</v>
      </c>
      <c r="Z39" s="2826" t="s">
        <v>11802</v>
      </c>
      <c r="AA39"/>
      <c r="AB39"/>
      <c r="AC39"/>
      <c r="AD39"/>
      <c r="AE39" s="3148"/>
      <c r="AF39" s="3148"/>
      <c r="AG39" s="3148"/>
      <c r="AH39" s="3148"/>
      <c r="AI39" s="3148"/>
      <c r="AJ39" s="3148"/>
    </row>
    <row r="40" spans="1:36" ht="36.4" customHeight="1">
      <c r="A40" s="200"/>
      <c r="B40" s="3391" t="s">
        <v>11803</v>
      </c>
      <c r="C40" s="3391"/>
      <c r="D40" s="232"/>
      <c r="E40" s="340"/>
      <c r="F40"/>
      <c r="G40"/>
      <c r="H40"/>
      <c r="I40" s="303"/>
      <c r="J40" s="303"/>
      <c r="K40" s="235" t="s">
        <v>11804</v>
      </c>
      <c r="L40" s="200"/>
      <c r="M40" s="236"/>
      <c r="N40" s="200"/>
      <c r="O40" s="3170"/>
      <c r="P40" s="229" t="str">
        <f t="shared" si="2"/>
        <v>Please complete all cells in row</v>
      </c>
      <c r="Q40" s="3166"/>
      <c r="R40" s="215"/>
      <c r="S40" s="215"/>
      <c r="T40" s="230">
        <f t="shared" si="3"/>
        <v>1</v>
      </c>
      <c r="U40" s="3166"/>
      <c r="V40" s="3148"/>
      <c r="W40" s="3392" t="s">
        <v>11803</v>
      </c>
      <c r="X40" s="3393"/>
      <c r="Y40" s="2608" t="s">
        <v>11805</v>
      </c>
      <c r="Z40" s="2827" t="s">
        <v>11806</v>
      </c>
      <c r="AA40"/>
      <c r="AB40"/>
      <c r="AC40"/>
      <c r="AD40"/>
      <c r="AE40" s="3148"/>
      <c r="AF40" s="3148"/>
      <c r="AG40" s="3148"/>
      <c r="AH40" s="3148"/>
      <c r="AI40" s="3148"/>
      <c r="AJ40" s="3148"/>
    </row>
    <row r="41" spans="1:36" ht="36.4" customHeight="1">
      <c r="A41" s="200"/>
      <c r="B41" s="3391" t="s">
        <v>11807</v>
      </c>
      <c r="C41" s="3391"/>
      <c r="D41" s="232"/>
      <c r="E41" s="340"/>
      <c r="F41"/>
      <c r="G41"/>
      <c r="H41"/>
      <c r="I41" s="303"/>
      <c r="J41" s="303"/>
      <c r="K41" s="235" t="s">
        <v>11808</v>
      </c>
      <c r="L41" s="200"/>
      <c r="M41" s="236"/>
      <c r="N41" s="200"/>
      <c r="O41" s="3170"/>
      <c r="P41" s="229" t="str">
        <f t="shared" si="2"/>
        <v>Please complete all cells in row</v>
      </c>
      <c r="Q41" s="3166"/>
      <c r="R41" s="215"/>
      <c r="S41" s="215"/>
      <c r="T41" s="230">
        <f t="shared" si="3"/>
        <v>1</v>
      </c>
      <c r="U41" s="3166"/>
      <c r="V41" s="3148"/>
      <c r="W41" s="3392" t="s">
        <v>11807</v>
      </c>
      <c r="X41" s="3393"/>
      <c r="Y41" s="2608" t="s">
        <v>11809</v>
      </c>
      <c r="Z41" s="2827" t="s">
        <v>11810</v>
      </c>
      <c r="AA41"/>
      <c r="AB41"/>
      <c r="AC41"/>
      <c r="AD41"/>
      <c r="AE41" s="3148"/>
      <c r="AF41" s="3148"/>
      <c r="AG41" s="3148"/>
      <c r="AH41" s="3148"/>
      <c r="AI41" s="3148"/>
      <c r="AJ41" s="3148"/>
    </row>
    <row r="42" spans="1:36" ht="36.4" customHeight="1">
      <c r="A42" s="200"/>
      <c r="B42" s="3391" t="s">
        <v>11811</v>
      </c>
      <c r="C42" s="3391"/>
      <c r="D42" s="232"/>
      <c r="E42" s="340"/>
      <c r="F42"/>
      <c r="G42"/>
      <c r="H42"/>
      <c r="I42" s="303"/>
      <c r="J42" s="303"/>
      <c r="K42" s="235" t="s">
        <v>11812</v>
      </c>
      <c r="L42" s="200"/>
      <c r="M42" s="236"/>
      <c r="N42" s="200"/>
      <c r="O42" s="3170"/>
      <c r="P42" s="229" t="str">
        <f t="shared" si="2"/>
        <v>Please complete all cells in row</v>
      </c>
      <c r="Q42" s="3166"/>
      <c r="R42" s="215"/>
      <c r="S42" s="215"/>
      <c r="T42" s="230">
        <f t="shared" si="3"/>
        <v>1</v>
      </c>
      <c r="U42" s="3166"/>
      <c r="V42" s="3148"/>
      <c r="W42" s="3392" t="s">
        <v>11811</v>
      </c>
      <c r="X42" s="3393"/>
      <c r="Y42" s="2608" t="s">
        <v>11813</v>
      </c>
      <c r="Z42" s="2827" t="s">
        <v>11814</v>
      </c>
      <c r="AA42"/>
      <c r="AB42"/>
      <c r="AC42"/>
      <c r="AD42"/>
      <c r="AE42" s="3148"/>
      <c r="AF42" s="3148"/>
      <c r="AG42" s="3148"/>
      <c r="AH42" s="3148"/>
      <c r="AI42" s="3148"/>
      <c r="AJ42" s="3148"/>
    </row>
    <row r="43" spans="1:36" ht="36.4" customHeight="1">
      <c r="A43" s="200"/>
      <c r="B43" s="3391" t="s">
        <v>11815</v>
      </c>
      <c r="C43" s="3391"/>
      <c r="D43" s="232"/>
      <c r="E43" s="340"/>
      <c r="F43"/>
      <c r="G43"/>
      <c r="H43"/>
      <c r="I43" s="303"/>
      <c r="J43" s="303"/>
      <c r="K43" s="235" t="s">
        <v>11816</v>
      </c>
      <c r="L43" s="200"/>
      <c r="M43" s="236"/>
      <c r="N43" s="200"/>
      <c r="O43" s="3170"/>
      <c r="P43" s="229" t="str">
        <f t="shared" si="2"/>
        <v>Please complete all cells in row</v>
      </c>
      <c r="Q43" s="3166"/>
      <c r="R43" s="215"/>
      <c r="S43" s="215"/>
      <c r="T43" s="230">
        <f t="shared" si="3"/>
        <v>1</v>
      </c>
      <c r="U43" s="3166"/>
      <c r="V43" s="3148"/>
      <c r="W43" s="3392" t="s">
        <v>11815</v>
      </c>
      <c r="X43" s="3393"/>
      <c r="Y43" s="2608" t="s">
        <v>11817</v>
      </c>
      <c r="Z43" s="2827" t="s">
        <v>11818</v>
      </c>
      <c r="AA43"/>
      <c r="AB43"/>
      <c r="AC43"/>
      <c r="AD43"/>
      <c r="AE43" s="3148"/>
      <c r="AF43" s="3148"/>
      <c r="AG43" s="3148"/>
      <c r="AH43" s="3148"/>
      <c r="AI43" s="3148"/>
      <c r="AJ43" s="3148"/>
    </row>
    <row r="44" spans="1:36" ht="36.4" customHeight="1" thickBot="1">
      <c r="A44" s="2389" t="s">
        <v>774</v>
      </c>
      <c r="B44" s="3394" t="s">
        <v>11819</v>
      </c>
      <c r="C44" s="3394"/>
      <c r="D44" s="242"/>
      <c r="E44" s="618"/>
      <c r="F44"/>
      <c r="G44"/>
      <c r="H44"/>
      <c r="I44" s="303"/>
      <c r="J44" s="303"/>
      <c r="K44" s="295" t="s">
        <v>11820</v>
      </c>
      <c r="L44" s="200"/>
      <c r="M44" s="247"/>
      <c r="N44" s="200"/>
      <c r="O44" s="3170"/>
      <c r="P44" s="229" t="str">
        <f t="shared" si="2"/>
        <v>Please complete all cells in row</v>
      </c>
      <c r="Q44" s="3166"/>
      <c r="R44" s="215"/>
      <c r="S44" s="215"/>
      <c r="T44" s="230">
        <f t="shared" si="3"/>
        <v>1</v>
      </c>
      <c r="U44" s="3166"/>
      <c r="V44" s="3148"/>
      <c r="W44" s="3395" t="s">
        <v>11819</v>
      </c>
      <c r="X44" s="3396"/>
      <c r="Y44" s="2613" t="s">
        <v>11821</v>
      </c>
      <c r="Z44" s="2828" t="s">
        <v>11822</v>
      </c>
      <c r="AA44"/>
      <c r="AB44"/>
      <c r="AC44"/>
      <c r="AD44"/>
      <c r="AE44" s="3148"/>
      <c r="AF44" s="3148"/>
      <c r="AG44" s="3148"/>
      <c r="AH44" s="3148"/>
      <c r="AI44" s="3148"/>
      <c r="AJ44" s="3148"/>
    </row>
    <row r="45" spans="1:36" ht="15.5" thickTop="1" thickBot="1">
      <c r="O45" s="3170"/>
      <c r="P45" s="229"/>
      <c r="Q45" s="3166"/>
      <c r="U45" s="3166"/>
    </row>
    <row r="46" spans="1:36" ht="16.5" customHeight="1" thickTop="1" thickBot="1">
      <c r="B46" s="3534" t="s">
        <v>11823</v>
      </c>
      <c r="C46" s="3387"/>
      <c r="O46" s="3170"/>
      <c r="P46" s="229"/>
      <c r="Q46" s="3166"/>
      <c r="U46" s="3166"/>
    </row>
    <row r="47" spans="1:36" ht="15.75" customHeight="1" thickTop="1" thickBot="1">
      <c r="A47" s="200"/>
      <c r="B47" s="3535"/>
      <c r="C47" s="3386"/>
      <c r="D47"/>
      <c r="E47"/>
      <c r="F47"/>
      <c r="G47"/>
      <c r="H47"/>
      <c r="I47" s="2196"/>
      <c r="J47" s="2196"/>
      <c r="K47" s="415"/>
      <c r="L47" s="171"/>
      <c r="M47" s="200"/>
      <c r="N47" s="200"/>
      <c r="O47" s="3170"/>
      <c r="P47" s="229"/>
      <c r="Q47" s="3166"/>
      <c r="R47" s="215"/>
      <c r="S47" s="215"/>
      <c r="T47" s="215"/>
      <c r="U47" s="3166"/>
      <c r="V47" s="3148"/>
      <c r="W47" s="3558" t="s">
        <v>11823</v>
      </c>
      <c r="X47" s="3559"/>
      <c r="Y47" s="2196"/>
      <c r="Z47" s="2196"/>
      <c r="AA47" s="2196"/>
      <c r="AB47" s="3127"/>
      <c r="AC47" s="3127"/>
      <c r="AD47" s="3127"/>
      <c r="AE47" s="3148"/>
      <c r="AF47" s="3148"/>
      <c r="AG47" s="3148"/>
      <c r="AH47" s="3148"/>
      <c r="AI47" s="3148"/>
      <c r="AJ47" s="3148"/>
    </row>
    <row r="48" spans="1:36" ht="47.65" customHeight="1" thickTop="1" thickBot="1">
      <c r="A48" s="2522" t="s">
        <v>670</v>
      </c>
      <c r="B48" s="3538" t="s">
        <v>661</v>
      </c>
      <c r="C48" s="3538"/>
      <c r="D48" s="2036" t="s">
        <v>11796</v>
      </c>
      <c r="E48" s="576" t="s">
        <v>11824</v>
      </c>
      <c r="F48"/>
      <c r="G48"/>
      <c r="H48"/>
      <c r="I48" s="2196"/>
      <c r="J48" s="2196"/>
      <c r="K48" s="415"/>
      <c r="L48" s="171"/>
      <c r="M48" s="200"/>
      <c r="N48" s="200"/>
      <c r="O48" s="3170"/>
      <c r="P48" s="229"/>
      <c r="Q48" s="3166"/>
      <c r="R48" s="215"/>
      <c r="S48" s="215"/>
      <c r="T48" s="215"/>
      <c r="U48" s="3166"/>
      <c r="V48" s="3148"/>
      <c r="W48" s="3558"/>
      <c r="X48" s="3559"/>
      <c r="Y48" s="2196"/>
      <c r="Z48" s="2196"/>
      <c r="AA48" s="2196"/>
      <c r="AB48" s="3127"/>
      <c r="AC48" s="3127"/>
      <c r="AD48" s="3127"/>
      <c r="AE48" s="3148"/>
      <c r="AF48" s="3148"/>
      <c r="AG48" s="3148"/>
      <c r="AH48" s="3148"/>
      <c r="AI48" s="3148"/>
      <c r="AJ48" s="3148"/>
    </row>
    <row r="49" spans="1:36" ht="18.399999999999999" customHeight="1" thickTop="1" thickBot="1">
      <c r="A49" s="200"/>
      <c r="B49" s="3403" t="s">
        <v>662</v>
      </c>
      <c r="C49" s="3403"/>
      <c r="D49" s="2037" t="s">
        <v>2859</v>
      </c>
      <c r="E49" s="363" t="s">
        <v>11719</v>
      </c>
      <c r="F49"/>
      <c r="G49"/>
      <c r="H49"/>
      <c r="I49" s="2196"/>
      <c r="J49" s="2196"/>
      <c r="K49" s="415"/>
      <c r="L49" s="171"/>
      <c r="M49" s="200"/>
      <c r="N49" s="200"/>
      <c r="O49" s="3170"/>
      <c r="P49" s="229"/>
      <c r="Q49" s="3166"/>
      <c r="R49" s="215"/>
      <c r="S49" s="215"/>
      <c r="T49" s="215"/>
      <c r="U49" s="3166"/>
      <c r="V49" s="3148"/>
      <c r="W49" s="3558"/>
      <c r="X49" s="3559"/>
      <c r="Y49"/>
      <c r="Z49"/>
      <c r="AA49"/>
      <c r="AB49"/>
      <c r="AC49"/>
      <c r="AD49"/>
      <c r="AE49" s="3148"/>
      <c r="AF49" s="3148"/>
      <c r="AG49" s="3148"/>
      <c r="AH49" s="3148"/>
      <c r="AI49" s="3148"/>
      <c r="AJ49" s="3148"/>
    </row>
    <row r="50" spans="1:36" ht="29.65" customHeight="1" thickTop="1" thickBot="1">
      <c r="A50" s="200"/>
      <c r="B50" s="3539" t="s">
        <v>663</v>
      </c>
      <c r="C50" s="3539"/>
      <c r="D50" s="2203"/>
      <c r="E50" s="1073">
        <v>3</v>
      </c>
      <c r="F50"/>
      <c r="G50"/>
      <c r="H50"/>
      <c r="I50" s="2196"/>
      <c r="J50" s="2196"/>
      <c r="K50" s="415"/>
      <c r="L50" s="171"/>
      <c r="M50" s="200"/>
      <c r="N50" s="200"/>
      <c r="O50" s="3170"/>
      <c r="P50" s="229"/>
      <c r="Q50" s="3166"/>
      <c r="R50" s="215"/>
      <c r="S50" s="215"/>
      <c r="T50" s="215"/>
      <c r="U50" s="3166"/>
      <c r="V50" s="3148"/>
      <c r="W50" s="3536"/>
      <c r="X50" s="3537"/>
      <c r="Y50" s="2816" t="s">
        <v>11796</v>
      </c>
      <c r="Z50" s="2817" t="s">
        <v>11824</v>
      </c>
      <c r="AA50"/>
      <c r="AB50"/>
      <c r="AC50"/>
      <c r="AD50"/>
      <c r="AE50" s="3148"/>
      <c r="AF50" s="3148"/>
      <c r="AG50" s="3148"/>
      <c r="AH50" s="3148"/>
      <c r="AI50" s="3148"/>
      <c r="AJ50" s="3148"/>
    </row>
    <row r="51" spans="1:36" ht="48" customHeight="1" thickTop="1">
      <c r="A51" s="2389" t="s">
        <v>676</v>
      </c>
      <c r="B51" s="3541" t="s">
        <v>11825</v>
      </c>
      <c r="C51" s="3541"/>
      <c r="D51" s="223"/>
      <c r="E51" s="617"/>
      <c r="F51"/>
      <c r="G51"/>
      <c r="H51"/>
      <c r="I51" s="303"/>
      <c r="J51" s="303"/>
      <c r="K51" s="226" t="s">
        <v>11826</v>
      </c>
      <c r="L51" s="200"/>
      <c r="M51" s="228"/>
      <c r="N51" s="200"/>
      <c r="O51" s="3170"/>
      <c r="P51" s="229" t="str">
        <f>IF( SUM( R51:T51 ) = 0, 0, $R$5 )</f>
        <v>Please complete all cells in row</v>
      </c>
      <c r="Q51" s="3166"/>
      <c r="R51" s="215"/>
      <c r="S51" s="215"/>
      <c r="T51" s="230">
        <f xml:space="preserve"> IF( ISNUMBER(F51 ), 0, 1 )</f>
        <v>1</v>
      </c>
      <c r="U51" s="3166"/>
      <c r="V51" s="3148"/>
      <c r="W51" s="3389" t="s">
        <v>11825</v>
      </c>
      <c r="X51" s="3390"/>
      <c r="Y51" s="2609" t="s">
        <v>11827</v>
      </c>
      <c r="Z51" s="2826" t="s">
        <v>11828</v>
      </c>
      <c r="AA51"/>
      <c r="AB51"/>
      <c r="AC51"/>
      <c r="AD51"/>
      <c r="AE51" s="3148"/>
      <c r="AF51" s="3148"/>
      <c r="AG51" s="3148"/>
      <c r="AH51" s="3148"/>
      <c r="AI51" s="3148"/>
      <c r="AJ51" s="3148"/>
    </row>
    <row r="52" spans="1:36" ht="48" customHeight="1" thickBot="1">
      <c r="A52" s="2389" t="s">
        <v>774</v>
      </c>
      <c r="B52" s="3394" t="s">
        <v>11829</v>
      </c>
      <c r="C52" s="3394"/>
      <c r="D52" s="242"/>
      <c r="E52" s="618"/>
      <c r="F52"/>
      <c r="G52"/>
      <c r="H52"/>
      <c r="I52" s="303"/>
      <c r="J52" s="303"/>
      <c r="K52" s="295" t="s">
        <v>11830</v>
      </c>
      <c r="L52" s="200"/>
      <c r="M52" s="247"/>
      <c r="N52" s="200"/>
      <c r="O52" s="3170"/>
      <c r="P52" s="229" t="str">
        <f>IF( SUM( R52:T52 ) = 0, 0, $R$5 )</f>
        <v>Please complete all cells in row</v>
      </c>
      <c r="Q52" s="3166"/>
      <c r="R52" s="215"/>
      <c r="S52" s="215"/>
      <c r="T52" s="230">
        <f xml:space="preserve"> IF( ISNUMBER(F52 ), 0, 1 )</f>
        <v>1</v>
      </c>
      <c r="U52" s="3166"/>
      <c r="V52" s="3148"/>
      <c r="W52" s="3395" t="s">
        <v>11831</v>
      </c>
      <c r="X52" s="3396"/>
      <c r="Y52" s="2613" t="s">
        <v>11832</v>
      </c>
      <c r="Z52" s="2828" t="s">
        <v>11833</v>
      </c>
      <c r="AA52"/>
      <c r="AB52"/>
      <c r="AC52"/>
      <c r="AD52"/>
      <c r="AE52" s="3148"/>
      <c r="AF52" s="3148"/>
      <c r="AG52" s="3148"/>
      <c r="AH52" s="3148"/>
      <c r="AI52" s="3148"/>
      <c r="AJ52" s="3148"/>
    </row>
    <row r="53" spans="1:36" ht="15" customHeight="1" thickTop="1" thickBot="1">
      <c r="O53" s="3170"/>
      <c r="P53" s="229"/>
      <c r="Q53" s="3166"/>
      <c r="U53" s="3166"/>
    </row>
    <row r="54" spans="1:36" ht="15.75" customHeight="1" thickTop="1" thickBot="1">
      <c r="A54" s="200"/>
      <c r="B54" s="3534" t="s">
        <v>11834</v>
      </c>
      <c r="C54" s="3387"/>
      <c r="D54" s="2196"/>
      <c r="E54" s="2196"/>
      <c r="F54" s="2196"/>
      <c r="G54" s="2196"/>
      <c r="H54" s="2196"/>
      <c r="I54" s="2196"/>
      <c r="J54" s="2196"/>
      <c r="K54" s="415"/>
      <c r="L54" s="171"/>
      <c r="M54" s="200"/>
      <c r="N54" s="200"/>
      <c r="O54" s="3170"/>
      <c r="P54" s="229"/>
      <c r="Q54" s="3166"/>
      <c r="R54" s="215"/>
      <c r="S54" s="215"/>
      <c r="T54" s="215"/>
      <c r="U54" s="3166"/>
      <c r="V54" s="3148"/>
      <c r="W54" s="3536" t="s">
        <v>11835</v>
      </c>
      <c r="X54" s="3537"/>
      <c r="Y54" s="2196"/>
      <c r="Z54" s="2196"/>
      <c r="AA54" s="2196"/>
      <c r="AB54" s="3127"/>
      <c r="AC54" s="3127"/>
      <c r="AD54" s="3127"/>
      <c r="AE54" s="3148"/>
      <c r="AF54" s="3148"/>
      <c r="AG54" s="3148"/>
      <c r="AH54" s="3148"/>
      <c r="AI54" s="3148"/>
      <c r="AJ54" s="3148"/>
    </row>
    <row r="55" spans="1:36" ht="15.75" customHeight="1" thickTop="1" thickBot="1">
      <c r="A55" s="200"/>
      <c r="B55" s="3535"/>
      <c r="C55" s="3386"/>
      <c r="D55"/>
      <c r="E55"/>
      <c r="F55"/>
      <c r="G55"/>
      <c r="H55"/>
      <c r="I55" s="2196"/>
      <c r="J55" s="2196"/>
      <c r="K55" s="415"/>
      <c r="L55" s="171"/>
      <c r="M55" s="200"/>
      <c r="N55" s="200"/>
      <c r="O55" s="3170"/>
      <c r="P55" s="229"/>
      <c r="Q55" s="3166"/>
      <c r="R55" s="215"/>
      <c r="S55" s="215"/>
      <c r="T55" s="215"/>
      <c r="U55" s="3166"/>
      <c r="V55" s="3148"/>
      <c r="W55" s="3536"/>
      <c r="X55" s="3537"/>
      <c r="Y55" s="2196"/>
      <c r="Z55" s="2196"/>
      <c r="AA55" s="2196"/>
      <c r="AB55" s="3127"/>
      <c r="AC55" s="3127"/>
      <c r="AD55" s="3127"/>
      <c r="AE55" s="3148"/>
      <c r="AF55" s="3148"/>
      <c r="AG55" s="3148"/>
      <c r="AH55" s="3148"/>
      <c r="AI55" s="3148"/>
      <c r="AJ55" s="3148"/>
    </row>
    <row r="56" spans="1:36" ht="46.5" customHeight="1" thickTop="1" thickBot="1">
      <c r="A56" s="2522" t="s">
        <v>670</v>
      </c>
      <c r="B56" s="3538" t="s">
        <v>661</v>
      </c>
      <c r="C56" s="3538"/>
      <c r="D56" s="2036" t="s">
        <v>11796</v>
      </c>
      <c r="E56" s="576" t="s">
        <v>11836</v>
      </c>
      <c r="F56"/>
      <c r="G56"/>
      <c r="H56"/>
      <c r="K56" s="415"/>
      <c r="L56" s="171"/>
      <c r="M56" s="200"/>
      <c r="N56" s="200"/>
      <c r="O56" s="3170"/>
      <c r="P56" s="229"/>
      <c r="Q56" s="3166"/>
      <c r="R56" s="215"/>
      <c r="S56" s="215"/>
      <c r="T56" s="215"/>
      <c r="U56" s="3166"/>
      <c r="V56" s="3148"/>
      <c r="W56" s="3536"/>
      <c r="X56" s="3537"/>
      <c r="Y56" s="2196"/>
      <c r="Z56" s="2196"/>
      <c r="AA56" s="2196"/>
      <c r="AB56" s="3127"/>
      <c r="AC56" s="3127"/>
      <c r="AD56" s="3127"/>
      <c r="AE56" s="3148"/>
      <c r="AF56" s="3148"/>
      <c r="AG56" s="3148"/>
      <c r="AH56" s="3148"/>
      <c r="AI56" s="3148"/>
      <c r="AJ56" s="3148"/>
    </row>
    <row r="57" spans="1:36" ht="21" customHeight="1" thickTop="1" thickBot="1">
      <c r="A57" s="200"/>
      <c r="B57" s="3403" t="s">
        <v>662</v>
      </c>
      <c r="C57" s="3403"/>
      <c r="D57" s="2037" t="s">
        <v>2859</v>
      </c>
      <c r="E57" s="363" t="s">
        <v>11719</v>
      </c>
      <c r="F57"/>
      <c r="G57"/>
      <c r="H57"/>
      <c r="K57" s="415"/>
      <c r="L57" s="171"/>
      <c r="M57" s="200"/>
      <c r="N57" s="200"/>
      <c r="O57" s="3170"/>
      <c r="P57" s="229"/>
      <c r="Q57" s="3166"/>
      <c r="R57" s="215"/>
      <c r="S57" s="215"/>
      <c r="T57" s="215"/>
      <c r="U57" s="3166"/>
      <c r="V57" s="3148"/>
      <c r="W57" s="3536"/>
      <c r="X57" s="3537"/>
      <c r="Y57"/>
      <c r="Z57"/>
      <c r="AA57"/>
      <c r="AB57"/>
      <c r="AC57"/>
      <c r="AD57"/>
      <c r="AE57" s="3148"/>
      <c r="AF57" s="3148"/>
      <c r="AG57" s="3148"/>
      <c r="AH57" s="3148"/>
      <c r="AI57" s="3148"/>
      <c r="AJ57" s="3148"/>
    </row>
    <row r="58" spans="1:36" ht="33.75" customHeight="1" thickTop="1" thickBot="1">
      <c r="A58" s="200"/>
      <c r="B58" s="3539" t="s">
        <v>663</v>
      </c>
      <c r="C58" s="3539"/>
      <c r="D58" s="2203"/>
      <c r="E58" s="577">
        <v>3</v>
      </c>
      <c r="F58"/>
      <c r="G58"/>
      <c r="H58"/>
      <c r="K58" s="415"/>
      <c r="L58" s="171"/>
      <c r="M58" s="200"/>
      <c r="N58" s="200"/>
      <c r="O58" s="3170"/>
      <c r="P58" s="229"/>
      <c r="Q58" s="3166"/>
      <c r="R58" s="215"/>
      <c r="S58" s="215"/>
      <c r="T58" s="215"/>
      <c r="U58" s="3166"/>
      <c r="V58" s="3148"/>
      <c r="W58" s="3536"/>
      <c r="X58" s="3537"/>
      <c r="Y58" s="2816" t="s">
        <v>11796</v>
      </c>
      <c r="Z58" s="2817" t="s">
        <v>11836</v>
      </c>
      <c r="AA58"/>
      <c r="AB58"/>
      <c r="AC58"/>
      <c r="AD58"/>
      <c r="AE58" s="3148"/>
      <c r="AF58" s="3148"/>
      <c r="AG58" s="3148"/>
      <c r="AH58" s="3148"/>
      <c r="AI58" s="3148"/>
      <c r="AJ58" s="3148"/>
    </row>
    <row r="59" spans="1:36" ht="36.4" customHeight="1" thickTop="1">
      <c r="A59" s="2389" t="s">
        <v>676</v>
      </c>
      <c r="B59" s="3541" t="s">
        <v>11837</v>
      </c>
      <c r="C59" s="3541"/>
      <c r="D59" s="223"/>
      <c r="E59" s="2204"/>
      <c r="F59"/>
      <c r="G59"/>
      <c r="H59"/>
      <c r="K59" s="226" t="s">
        <v>11838</v>
      </c>
      <c r="L59" s="200"/>
      <c r="M59" s="228"/>
      <c r="N59" s="200"/>
      <c r="O59" s="3170"/>
      <c r="P59" s="229" t="str">
        <f>IF( SUM( R59:T59 ) = 0, 0, $R$5 )</f>
        <v>Please complete all cells in row</v>
      </c>
      <c r="Q59" s="3166"/>
      <c r="R59" s="215"/>
      <c r="S59" s="215"/>
      <c r="T59" s="230">
        <f xml:space="preserve"> IF( ISNUMBER(F67 ), 0, 1 )</f>
        <v>1</v>
      </c>
      <c r="U59" s="3166"/>
      <c r="V59" s="3148"/>
      <c r="W59" s="3389" t="s">
        <v>11837</v>
      </c>
      <c r="X59" s="3390"/>
      <c r="Y59" s="2609" t="s">
        <v>11839</v>
      </c>
      <c r="Z59" s="2826" t="s">
        <v>11840</v>
      </c>
      <c r="AA59"/>
      <c r="AB59"/>
      <c r="AC59"/>
      <c r="AD59"/>
      <c r="AE59" s="3148"/>
      <c r="AF59" s="3148"/>
      <c r="AG59" s="3148"/>
      <c r="AH59" s="3148"/>
      <c r="AI59" s="3148"/>
      <c r="AJ59" s="3148"/>
    </row>
    <row r="60" spans="1:36" ht="36.4" customHeight="1">
      <c r="A60" s="200"/>
      <c r="B60" s="3391" t="s">
        <v>11841</v>
      </c>
      <c r="C60" s="3391"/>
      <c r="D60" s="232"/>
      <c r="E60" s="340"/>
      <c r="F60"/>
      <c r="G60"/>
      <c r="H60"/>
      <c r="K60" s="235" t="s">
        <v>11842</v>
      </c>
      <c r="L60" s="200"/>
      <c r="M60" s="236"/>
      <c r="N60" s="200"/>
      <c r="O60" s="3170"/>
      <c r="P60" s="229" t="str">
        <f>IF( SUM( R60:T60 ) = 0, 0, $R$5 )</f>
        <v>Please complete all cells in row</v>
      </c>
      <c r="Q60" s="3166"/>
      <c r="R60" s="215"/>
      <c r="S60" s="215"/>
      <c r="T60" s="230">
        <f xml:space="preserve"> IF( ISNUMBER(F77 ), 0, 1 )</f>
        <v>1</v>
      </c>
      <c r="U60" s="3166"/>
      <c r="V60" s="3148"/>
      <c r="W60" s="3392" t="s">
        <v>11841</v>
      </c>
      <c r="X60" s="3393"/>
      <c r="Y60" s="2608" t="s">
        <v>11843</v>
      </c>
      <c r="Z60" s="2827" t="s">
        <v>11844</v>
      </c>
      <c r="AA60"/>
      <c r="AB60"/>
      <c r="AC60"/>
      <c r="AD60"/>
      <c r="AE60" s="3148"/>
      <c r="AF60" s="3148"/>
      <c r="AG60" s="3148"/>
      <c r="AH60" s="3148"/>
      <c r="AI60" s="3148"/>
      <c r="AJ60" s="3148"/>
    </row>
    <row r="61" spans="1:36" ht="38.25" customHeight="1" thickBot="1">
      <c r="A61" s="2389" t="s">
        <v>774</v>
      </c>
      <c r="B61" s="3284" t="s">
        <v>11845</v>
      </c>
      <c r="C61" s="3284"/>
      <c r="D61" s="242"/>
      <c r="E61" s="618"/>
      <c r="F61"/>
      <c r="G61"/>
      <c r="H61"/>
      <c r="K61" s="295" t="s">
        <v>11846</v>
      </c>
      <c r="L61" s="200"/>
      <c r="M61" s="247"/>
      <c r="N61" s="200"/>
      <c r="O61" s="3170"/>
      <c r="P61" s="229" t="str">
        <f>IF( SUM( R61:T61 ) = 0, 0, $R$5 )</f>
        <v>Please complete all cells in row</v>
      </c>
      <c r="Q61" s="3166"/>
      <c r="R61" s="215"/>
      <c r="S61" s="215"/>
      <c r="T61" s="230">
        <f xml:space="preserve"> IF( ISNUMBER(F78 ), 0, 1 )</f>
        <v>1</v>
      </c>
      <c r="U61" s="3166"/>
      <c r="V61" s="3148"/>
      <c r="W61" s="3282" t="s">
        <v>11845</v>
      </c>
      <c r="X61" s="3283"/>
      <c r="Y61" s="2613" t="s">
        <v>11847</v>
      </c>
      <c r="Z61" s="2828" t="s">
        <v>11848</v>
      </c>
      <c r="AA61"/>
      <c r="AB61"/>
      <c r="AC61"/>
      <c r="AD61"/>
      <c r="AE61" s="3148"/>
      <c r="AF61" s="3148"/>
      <c r="AG61" s="3148"/>
      <c r="AH61" s="3148"/>
      <c r="AI61" s="3148"/>
      <c r="AJ61" s="3148"/>
    </row>
    <row r="62" spans="1:36" customFormat="1" ht="15" customHeight="1" thickTop="1" thickBot="1">
      <c r="O62" s="3170"/>
      <c r="P62" s="229"/>
      <c r="Q62" s="3166"/>
      <c r="U62" s="3166"/>
    </row>
    <row r="63" spans="1:36" ht="15.75" customHeight="1" thickTop="1" thickBot="1">
      <c r="A63" s="200"/>
      <c r="B63" s="3535" t="s">
        <v>11849</v>
      </c>
      <c r="C63" s="3386"/>
      <c r="I63" s="2196"/>
      <c r="J63" s="2196"/>
      <c r="K63" s="415"/>
      <c r="L63" s="171"/>
      <c r="M63" s="200"/>
      <c r="N63" s="200"/>
      <c r="O63" s="3170"/>
      <c r="P63" s="229"/>
      <c r="Q63" s="3166"/>
      <c r="R63" s="215"/>
      <c r="S63" s="215"/>
      <c r="T63" s="215"/>
      <c r="U63" s="3166"/>
      <c r="V63" s="3148"/>
      <c r="W63" s="3552" t="s">
        <v>11849</v>
      </c>
      <c r="X63" s="3553"/>
      <c r="Y63" s="2196"/>
      <c r="Z63" s="2196"/>
      <c r="AA63" s="2196"/>
      <c r="AB63" s="3127"/>
      <c r="AC63" s="3127"/>
      <c r="AD63" s="3127"/>
      <c r="AE63" s="3148"/>
      <c r="AF63" s="3148"/>
      <c r="AG63" s="3148"/>
      <c r="AH63" s="3148"/>
      <c r="AI63" s="3148"/>
      <c r="AJ63" s="3148"/>
    </row>
    <row r="64" spans="1:36" ht="46.5" customHeight="1" thickTop="1" thickBot="1">
      <c r="A64" s="2522" t="s">
        <v>670</v>
      </c>
      <c r="B64" s="3538" t="s">
        <v>661</v>
      </c>
      <c r="C64" s="3538"/>
      <c r="D64" s="575" t="s">
        <v>11798</v>
      </c>
      <c r="E64" s="575" t="s">
        <v>11836</v>
      </c>
      <c r="F64" s="576" t="s">
        <v>11850</v>
      </c>
      <c r="G64" s="415"/>
      <c r="I64" s="2196"/>
      <c r="J64" s="2196"/>
      <c r="K64" s="415"/>
      <c r="L64" s="171"/>
      <c r="M64" s="200"/>
      <c r="N64" s="200"/>
      <c r="O64" s="3170"/>
      <c r="P64" s="229"/>
      <c r="Q64" s="3166"/>
      <c r="R64" s="215"/>
      <c r="S64" s="215"/>
      <c r="T64" s="215"/>
      <c r="U64" s="3166"/>
      <c r="V64" s="3148"/>
      <c r="W64" s="3554"/>
      <c r="X64" s="3555"/>
      <c r="Y64" s="2196"/>
      <c r="Z64" s="2196"/>
      <c r="AA64" s="2196"/>
      <c r="AB64" s="3127"/>
      <c r="AC64" s="3127"/>
      <c r="AD64" s="3127"/>
      <c r="AE64" s="3148"/>
      <c r="AF64" s="3148"/>
      <c r="AG64" s="3148"/>
      <c r="AH64" s="3148"/>
      <c r="AI64" s="3148"/>
      <c r="AJ64" s="3148"/>
    </row>
    <row r="65" spans="1:36" ht="21" customHeight="1" thickBot="1">
      <c r="A65" s="200"/>
      <c r="B65" s="3403" t="s">
        <v>662</v>
      </c>
      <c r="C65" s="3403"/>
      <c r="D65" s="362" t="s">
        <v>2859</v>
      </c>
      <c r="E65" s="362" t="s">
        <v>11719</v>
      </c>
      <c r="F65" s="363" t="s">
        <v>11719</v>
      </c>
      <c r="G65" s="415"/>
      <c r="I65" s="2196"/>
      <c r="J65" s="2196"/>
      <c r="K65" s="415"/>
      <c r="L65" s="171"/>
      <c r="M65" s="200"/>
      <c r="N65" s="200"/>
      <c r="O65" s="3170"/>
      <c r="P65" s="229"/>
      <c r="Q65" s="3166"/>
      <c r="R65" s="215"/>
      <c r="S65" s="215"/>
      <c r="T65" s="215"/>
      <c r="U65" s="3166"/>
      <c r="V65" s="3148"/>
      <c r="W65" s="3554"/>
      <c r="X65" s="3555"/>
      <c r="Y65" s="2196"/>
      <c r="Z65" s="2196"/>
      <c r="AA65" s="2196"/>
      <c r="AB65" s="3127"/>
      <c r="AC65" s="3127"/>
      <c r="AD65" s="3127"/>
      <c r="AE65" s="3148"/>
      <c r="AF65" s="3148"/>
      <c r="AG65" s="3148"/>
      <c r="AH65" s="3148"/>
      <c r="AI65" s="3148"/>
      <c r="AJ65" s="3148"/>
    </row>
    <row r="66" spans="1:36" ht="36" customHeight="1" thickBot="1">
      <c r="A66" s="200"/>
      <c r="B66" s="3301" t="s">
        <v>663</v>
      </c>
      <c r="C66" s="3301"/>
      <c r="D66" s="216"/>
      <c r="E66" s="216">
        <v>3</v>
      </c>
      <c r="F66" s="577">
        <v>3</v>
      </c>
      <c r="G66" s="415"/>
      <c r="I66" s="2196"/>
      <c r="J66" s="2196"/>
      <c r="K66" s="415"/>
      <c r="L66" s="171"/>
      <c r="M66" s="200"/>
      <c r="N66" s="200"/>
      <c r="O66" s="3170"/>
      <c r="P66" s="229"/>
      <c r="Q66" s="3166"/>
      <c r="R66" s="215"/>
      <c r="S66" s="215"/>
      <c r="T66" s="215"/>
      <c r="U66" s="3166"/>
      <c r="V66" s="3148"/>
      <c r="W66" s="3556"/>
      <c r="X66" s="3557"/>
      <c r="Y66" s="2816" t="s">
        <v>11798</v>
      </c>
      <c r="Z66" s="2817" t="s">
        <v>11836</v>
      </c>
      <c r="AA66" s="2817" t="s">
        <v>11850</v>
      </c>
      <c r="AB66" s="3127"/>
      <c r="AC66" s="3127"/>
      <c r="AD66" s="3127"/>
      <c r="AE66" s="3148"/>
      <c r="AF66" s="3148"/>
      <c r="AG66" s="3148"/>
      <c r="AH66" s="3148"/>
      <c r="AI66" s="3148"/>
      <c r="AJ66" s="3148"/>
    </row>
    <row r="67" spans="1:36" ht="33.75" customHeight="1" thickTop="1">
      <c r="A67" s="2389" t="s">
        <v>676</v>
      </c>
      <c r="B67" s="3388" t="s">
        <v>11851</v>
      </c>
      <c r="C67" s="3388"/>
      <c r="D67" s="2205"/>
      <c r="E67" s="2205"/>
      <c r="F67" s="2204"/>
      <c r="G67" s="2199"/>
      <c r="I67" s="303"/>
      <c r="J67" s="303"/>
      <c r="K67" s="226" t="s">
        <v>11852</v>
      </c>
      <c r="L67" s="200"/>
      <c r="M67" s="228"/>
      <c r="N67" s="200"/>
      <c r="O67" s="3170"/>
      <c r="P67" s="229" t="str">
        <f>IF( SUM( R67:T67 ) = 0, 0, $R$5 )</f>
        <v>Please complete all cells in row</v>
      </c>
      <c r="Q67" s="3166"/>
      <c r="R67" s="215"/>
      <c r="S67" s="215"/>
      <c r="T67" s="230">
        <f xml:space="preserve"> IF( ISNUMBER(F59 ), 0, 1 )</f>
        <v>1</v>
      </c>
      <c r="U67" s="3166"/>
      <c r="V67" s="3148"/>
      <c r="W67" s="3389" t="s">
        <v>11853</v>
      </c>
      <c r="X67" s="3390"/>
      <c r="Y67" s="2609" t="s">
        <v>11854</v>
      </c>
      <c r="Z67" s="2609" t="s">
        <v>11855</v>
      </c>
      <c r="AA67" s="2826" t="s">
        <v>11856</v>
      </c>
      <c r="AB67" s="3148"/>
      <c r="AC67" s="3148"/>
      <c r="AD67" s="3148"/>
      <c r="AE67" s="3148"/>
      <c r="AF67" s="3148"/>
      <c r="AG67" s="3148"/>
      <c r="AH67" s="3148"/>
      <c r="AI67" s="3148"/>
      <c r="AJ67" s="3148"/>
    </row>
    <row r="68" spans="1:36" ht="33.75" customHeight="1">
      <c r="A68" s="200"/>
      <c r="B68" s="3391" t="s">
        <v>11857</v>
      </c>
      <c r="C68" s="3391"/>
      <c r="D68" s="232"/>
      <c r="E68" s="232"/>
      <c r="F68" s="340"/>
      <c r="G68" s="2199"/>
      <c r="I68" s="303"/>
      <c r="J68" s="303"/>
      <c r="K68" s="235" t="s">
        <v>11858</v>
      </c>
      <c r="L68" s="200"/>
      <c r="M68" s="236"/>
      <c r="N68" s="200"/>
      <c r="O68" s="3170"/>
      <c r="P68" s="229" t="str">
        <f>IF( SUM( R68:T68 ) = 0, 0, $R$5 )</f>
        <v>Please complete all cells in row</v>
      </c>
      <c r="Q68" s="3166"/>
      <c r="R68" s="215"/>
      <c r="S68" s="215"/>
      <c r="T68" s="230">
        <f xml:space="preserve"> IF( ISNUMBER(F60 ), 0, 1 )</f>
        <v>1</v>
      </c>
      <c r="U68" s="3166"/>
      <c r="V68" s="3148"/>
      <c r="W68" s="3392" t="s">
        <v>11857</v>
      </c>
      <c r="X68" s="3393"/>
      <c r="Y68" s="2608" t="s">
        <v>11859</v>
      </c>
      <c r="Z68" s="2608" t="s">
        <v>11860</v>
      </c>
      <c r="AA68" s="2827" t="s">
        <v>11861</v>
      </c>
      <c r="AB68" s="3148"/>
      <c r="AC68" s="3148"/>
      <c r="AD68" s="3148"/>
      <c r="AE68" s="3148"/>
      <c r="AF68" s="3148"/>
      <c r="AG68" s="3148"/>
      <c r="AH68" s="3148"/>
      <c r="AI68" s="3148"/>
      <c r="AJ68" s="3148"/>
    </row>
    <row r="69" spans="1:36" ht="33.75" customHeight="1" thickBot="1">
      <c r="A69" s="2389" t="s">
        <v>774</v>
      </c>
      <c r="B69" s="3284" t="s">
        <v>11862</v>
      </c>
      <c r="C69" s="3284"/>
      <c r="D69" s="242"/>
      <c r="E69" s="242"/>
      <c r="F69" s="618"/>
      <c r="G69" s="2199"/>
      <c r="I69" s="303"/>
      <c r="J69" s="303"/>
      <c r="K69" s="295" t="s">
        <v>11863</v>
      </c>
      <c r="L69" s="200"/>
      <c r="M69" s="247"/>
      <c r="N69" s="200"/>
      <c r="O69" s="3170"/>
      <c r="P69" s="229" t="str">
        <f>IF( SUM( R69:T69 ) = 0, 0, $R$5 )</f>
        <v>Please complete all cells in row</v>
      </c>
      <c r="Q69" s="3166"/>
      <c r="R69" s="215"/>
      <c r="S69" s="215"/>
      <c r="T69" s="230">
        <f xml:space="preserve"> IF( ISNUMBER(F61 ), 0, 1 )</f>
        <v>1</v>
      </c>
      <c r="U69" s="3166"/>
      <c r="V69" s="3148"/>
      <c r="W69" s="3282" t="s">
        <v>11862</v>
      </c>
      <c r="X69" s="3283"/>
      <c r="Y69" s="2613" t="s">
        <v>11864</v>
      </c>
      <c r="Z69" s="2613" t="s">
        <v>11865</v>
      </c>
      <c r="AA69" s="2828" t="s">
        <v>11866</v>
      </c>
      <c r="AB69" s="3148"/>
      <c r="AC69" s="3148"/>
      <c r="AD69" s="3148"/>
      <c r="AE69" s="3148"/>
      <c r="AF69" s="3148"/>
      <c r="AG69" s="3148"/>
      <c r="AH69" s="3148"/>
      <c r="AI69" s="3148"/>
      <c r="AJ69" s="3148"/>
    </row>
    <row r="70" spans="1:36" ht="72.400000000000006" customHeight="1" thickTop="1" thickBot="1">
      <c r="O70" s="3170"/>
      <c r="P70" s="229"/>
      <c r="Q70" s="3166"/>
      <c r="U70" s="3166"/>
    </row>
    <row r="71" spans="1:36" ht="33" customHeight="1" thickTop="1" thickBot="1">
      <c r="A71" s="200"/>
      <c r="B71" s="3535" t="s">
        <v>11867</v>
      </c>
      <c r="C71" s="3386"/>
      <c r="D71" s="2196"/>
      <c r="E71" s="2196"/>
      <c r="F71" s="2196"/>
      <c r="G71" s="2196"/>
      <c r="H71" s="2196"/>
      <c r="I71" s="2196"/>
      <c r="J71" s="2196"/>
      <c r="K71" s="415"/>
      <c r="L71" s="171"/>
      <c r="M71" s="200"/>
      <c r="N71" s="200"/>
      <c r="O71" s="3170"/>
      <c r="P71" s="229"/>
      <c r="Q71" s="3166"/>
      <c r="R71" s="215"/>
      <c r="S71" s="215"/>
      <c r="T71" s="215"/>
      <c r="U71" s="3166"/>
      <c r="V71" s="3148"/>
      <c r="W71" s="3552" t="s">
        <v>11867</v>
      </c>
      <c r="X71" s="3553"/>
      <c r="Y71" s="2196"/>
      <c r="Z71" s="2196"/>
      <c r="AA71" s="2196"/>
      <c r="AB71" s="3127"/>
      <c r="AC71" s="3127"/>
      <c r="AD71" s="3127"/>
      <c r="AE71" s="3148"/>
      <c r="AF71" s="3148"/>
      <c r="AG71" s="3148"/>
      <c r="AH71" s="3148"/>
      <c r="AI71" s="3148"/>
      <c r="AJ71" s="3148"/>
    </row>
    <row r="72" spans="1:36" ht="32" thickTop="1" thickBot="1">
      <c r="A72" s="2522" t="s">
        <v>670</v>
      </c>
      <c r="B72" s="3538" t="s">
        <v>661</v>
      </c>
      <c r="C72" s="3538"/>
      <c r="D72" s="575" t="s">
        <v>11798</v>
      </c>
      <c r="E72" s="576" t="s">
        <v>11868</v>
      </c>
      <c r="F72"/>
      <c r="G72"/>
      <c r="H72"/>
      <c r="K72" s="415"/>
      <c r="L72" s="171"/>
      <c r="M72" s="200"/>
      <c r="N72" s="200"/>
      <c r="O72" s="3170"/>
      <c r="P72" s="229"/>
      <c r="Q72" s="3166"/>
      <c r="R72" s="215"/>
      <c r="S72" s="215"/>
      <c r="T72" s="215"/>
      <c r="U72" s="3166"/>
      <c r="V72" s="3148"/>
      <c r="W72" s="3554"/>
      <c r="X72" s="3555"/>
      <c r="Y72" s="2196"/>
      <c r="Z72" s="2196"/>
      <c r="AA72" s="2196"/>
      <c r="AB72" s="3127"/>
      <c r="AC72" s="3127"/>
      <c r="AD72" s="3127"/>
      <c r="AE72" s="3148"/>
      <c r="AF72" s="3148"/>
      <c r="AG72" s="3148"/>
      <c r="AH72" s="3148"/>
      <c r="AI72" s="3148"/>
      <c r="AJ72" s="3148"/>
    </row>
    <row r="73" spans="1:36" ht="16" thickBot="1">
      <c r="A73" s="200"/>
      <c r="B73" s="3403" t="s">
        <v>662</v>
      </c>
      <c r="C73" s="3403"/>
      <c r="D73" s="2037" t="s">
        <v>2859</v>
      </c>
      <c r="E73" s="363" t="s">
        <v>11719</v>
      </c>
      <c r="F73"/>
      <c r="G73"/>
      <c r="H73"/>
      <c r="K73" s="415"/>
      <c r="L73" s="171"/>
      <c r="M73" s="200"/>
      <c r="N73" s="200"/>
      <c r="O73" s="3170"/>
      <c r="P73" s="229"/>
      <c r="Q73" s="3166"/>
      <c r="R73" s="215"/>
      <c r="S73" s="215"/>
      <c r="T73" s="215"/>
      <c r="U73" s="3166"/>
      <c r="V73" s="3148"/>
      <c r="W73" s="3554"/>
      <c r="X73" s="3555"/>
      <c r="Y73"/>
      <c r="Z73"/>
      <c r="AA73"/>
      <c r="AB73"/>
      <c r="AC73"/>
      <c r="AD73"/>
      <c r="AE73" s="3148"/>
      <c r="AF73" s="3148"/>
      <c r="AG73" s="3148"/>
      <c r="AH73" s="3148"/>
      <c r="AI73" s="3148"/>
      <c r="AJ73" s="3148"/>
    </row>
    <row r="74" spans="1:36" ht="31.5" thickBot="1">
      <c r="A74" s="200"/>
      <c r="B74" s="3539" t="s">
        <v>663</v>
      </c>
      <c r="C74" s="3539"/>
      <c r="D74" s="2203"/>
      <c r="E74" s="1073">
        <v>3</v>
      </c>
      <c r="F74"/>
      <c r="G74"/>
      <c r="H74"/>
      <c r="K74" s="415"/>
      <c r="L74" s="171"/>
      <c r="M74" s="200"/>
      <c r="N74" s="200"/>
      <c r="O74" s="3170"/>
      <c r="P74" s="229"/>
      <c r="Q74" s="3166"/>
      <c r="R74" s="215"/>
      <c r="S74" s="215"/>
      <c r="T74" s="215"/>
      <c r="U74" s="3166"/>
      <c r="V74" s="3148"/>
      <c r="W74" s="3556"/>
      <c r="X74" s="3557"/>
      <c r="Y74" s="2816" t="s">
        <v>11796</v>
      </c>
      <c r="Z74" s="2817" t="s">
        <v>11836</v>
      </c>
      <c r="AA74"/>
      <c r="AB74"/>
      <c r="AC74"/>
      <c r="AD74"/>
      <c r="AE74" s="3148"/>
      <c r="AF74" s="3148"/>
      <c r="AG74" s="3148"/>
      <c r="AH74" s="3148"/>
      <c r="AI74" s="3148"/>
      <c r="AJ74" s="3148"/>
    </row>
    <row r="75" spans="1:36" ht="100.15" customHeight="1" thickTop="1">
      <c r="A75" s="2389" t="s">
        <v>676</v>
      </c>
      <c r="B75" s="3286" t="s">
        <v>11869</v>
      </c>
      <c r="C75" s="3287"/>
      <c r="D75" s="2609"/>
      <c r="E75" s="2826"/>
      <c r="F75"/>
      <c r="G75"/>
      <c r="H75"/>
      <c r="K75" s="226" t="s">
        <v>11870</v>
      </c>
      <c r="L75" s="200"/>
      <c r="M75" s="228"/>
      <c r="N75" s="200"/>
      <c r="O75" s="3170"/>
      <c r="P75" s="229" t="str">
        <f>IF( SUM( R75:T75 ) = 0, 0, $R$5 )</f>
        <v>Please complete all cells in row</v>
      </c>
      <c r="Q75" s="3166"/>
      <c r="R75" s="215"/>
      <c r="S75" s="215"/>
      <c r="T75" s="230">
        <f xml:space="preserve"> IF( ISNUMBER(F81 ), 0, 1 )</f>
        <v>1</v>
      </c>
      <c r="U75" s="3166"/>
      <c r="V75" s="3148"/>
      <c r="W75" s="3286" t="s">
        <v>11869</v>
      </c>
      <c r="X75" s="3287"/>
      <c r="Y75" s="2823" t="s">
        <v>11871</v>
      </c>
      <c r="Z75" s="3040" t="s">
        <v>11872</v>
      </c>
      <c r="AA75"/>
      <c r="AB75"/>
      <c r="AC75"/>
      <c r="AD75"/>
      <c r="AE75" s="3148"/>
      <c r="AF75" s="3148"/>
      <c r="AG75" s="3148"/>
      <c r="AH75" s="3148"/>
      <c r="AI75" s="3148"/>
      <c r="AJ75" s="3148"/>
    </row>
    <row r="76" spans="1:36" ht="68.650000000000006" customHeight="1" thickBot="1">
      <c r="A76" s="2389" t="s">
        <v>774</v>
      </c>
      <c r="B76" s="3282" t="s">
        <v>11873</v>
      </c>
      <c r="C76" s="3283"/>
      <c r="D76" s="2613"/>
      <c r="E76" s="2828"/>
      <c r="F76"/>
      <c r="G76"/>
      <c r="H76"/>
      <c r="K76" s="295" t="s">
        <v>11874</v>
      </c>
      <c r="L76" s="200"/>
      <c r="M76" s="247"/>
      <c r="N76" s="200"/>
      <c r="O76" s="3170"/>
      <c r="P76" s="229" t="str">
        <f>IF( SUM( R76:T76 ) = 0, 0, $R$5 )</f>
        <v>Please complete all cells in row</v>
      </c>
      <c r="Q76" s="3166"/>
      <c r="R76" s="215"/>
      <c r="S76" s="215"/>
      <c r="T76" s="230">
        <f xml:space="preserve"> IF( ISNUMBER(F94 ), 0, 1 )</f>
        <v>1</v>
      </c>
      <c r="U76" s="3166"/>
      <c r="V76" s="3148"/>
      <c r="W76" s="3282" t="s">
        <v>11873</v>
      </c>
      <c r="X76" s="3283"/>
      <c r="Y76" s="3041" t="s">
        <v>11875</v>
      </c>
      <c r="Z76" s="3042" t="s">
        <v>11876</v>
      </c>
      <c r="AA76"/>
      <c r="AB76"/>
      <c r="AC76"/>
      <c r="AD76"/>
      <c r="AE76" s="3148"/>
      <c r="AF76" s="3148"/>
      <c r="AG76" s="3148"/>
      <c r="AH76" s="3148"/>
      <c r="AI76" s="3148"/>
      <c r="AJ76" s="3148"/>
    </row>
    <row r="77" spans="1:36" customFormat="1" ht="15" customHeight="1" thickTop="1" thickBot="1">
      <c r="O77" s="3170"/>
      <c r="P77" s="229"/>
      <c r="Q77" s="3166"/>
      <c r="U77" s="3166"/>
    </row>
    <row r="78" spans="1:36" ht="15.75" customHeight="1" thickTop="1" thickBot="1">
      <c r="A78" s="200"/>
      <c r="B78" s="3534" t="s">
        <v>11877</v>
      </c>
      <c r="C78" s="3387"/>
      <c r="D78" s="2196"/>
      <c r="E78" s="2196"/>
      <c r="F78" s="2196"/>
      <c r="G78" s="2196"/>
      <c r="H78" s="2196"/>
      <c r="I78" s="2196"/>
      <c r="J78" s="2196"/>
      <c r="K78" s="415"/>
      <c r="L78" s="171"/>
      <c r="M78" s="200"/>
      <c r="N78" s="200"/>
      <c r="O78" s="3170"/>
      <c r="P78" s="229"/>
      <c r="Q78" s="3166"/>
      <c r="R78" s="215"/>
      <c r="S78" s="215"/>
      <c r="T78" s="215"/>
      <c r="U78" s="3166"/>
      <c r="V78" s="3148"/>
      <c r="W78" s="3536" t="s">
        <v>11877</v>
      </c>
      <c r="X78" s="3537"/>
      <c r="Y78" s="2196"/>
      <c r="Z78" s="2196"/>
      <c r="AA78" s="2196"/>
      <c r="AB78" s="3127"/>
      <c r="AC78" s="3127"/>
      <c r="AD78" s="3127"/>
      <c r="AE78" s="3148"/>
      <c r="AF78" s="3148"/>
      <c r="AG78" s="3148"/>
      <c r="AH78" s="3148"/>
      <c r="AI78" s="3148"/>
      <c r="AJ78" s="3148"/>
    </row>
    <row r="79" spans="1:36" ht="15.75" customHeight="1" thickTop="1" thickBot="1">
      <c r="A79" s="200"/>
      <c r="B79" s="3535"/>
      <c r="C79" s="3386"/>
      <c r="D79"/>
      <c r="E79"/>
      <c r="F79"/>
      <c r="G79"/>
      <c r="H79"/>
      <c r="I79"/>
      <c r="J79"/>
      <c r="K79" s="415"/>
      <c r="L79" s="171"/>
      <c r="M79" s="200"/>
      <c r="N79" s="200"/>
      <c r="O79" s="3170"/>
      <c r="P79" s="229"/>
      <c r="Q79" s="3166"/>
      <c r="R79" s="215"/>
      <c r="S79" s="215"/>
      <c r="T79" s="215"/>
      <c r="U79" s="3166"/>
      <c r="V79" s="3148"/>
      <c r="W79" s="3536"/>
      <c r="X79" s="3537"/>
      <c r="Y79" s="2196"/>
      <c r="Z79" s="2196"/>
      <c r="AA79" s="2196"/>
      <c r="AB79" s="3127"/>
      <c r="AC79" s="3127"/>
      <c r="AD79" s="3127"/>
      <c r="AE79" s="3148"/>
      <c r="AF79" s="3148"/>
      <c r="AG79" s="3148"/>
      <c r="AH79" s="3148"/>
      <c r="AI79" s="3148"/>
      <c r="AJ79" s="3148"/>
    </row>
    <row r="80" spans="1:36" ht="46.5" customHeight="1" thickTop="1" thickBot="1">
      <c r="A80" s="2522" t="s">
        <v>670</v>
      </c>
      <c r="B80" s="3538" t="s">
        <v>661</v>
      </c>
      <c r="C80" s="3538"/>
      <c r="D80" s="575" t="s">
        <v>11798</v>
      </c>
      <c r="E80" s="576" t="s">
        <v>11878</v>
      </c>
      <c r="F80"/>
      <c r="G80"/>
      <c r="H80"/>
      <c r="I80"/>
      <c r="J80"/>
      <c r="K80" s="415"/>
      <c r="L80" s="171"/>
      <c r="M80" s="200"/>
      <c r="N80" s="200"/>
      <c r="O80" s="3170"/>
      <c r="P80" s="229"/>
      <c r="Q80" s="3166"/>
      <c r="R80" s="215"/>
      <c r="S80" s="215"/>
      <c r="T80" s="215"/>
      <c r="U80" s="3166"/>
      <c r="V80" s="3148"/>
      <c r="W80" s="3536"/>
      <c r="X80" s="3537"/>
      <c r="Y80" s="2196"/>
      <c r="Z80" s="2196"/>
      <c r="AA80" s="2196"/>
      <c r="AB80" s="3127"/>
      <c r="AC80" s="3127"/>
      <c r="AD80" s="3127"/>
      <c r="AE80" s="3148"/>
      <c r="AF80" s="3148"/>
      <c r="AG80" s="3148"/>
      <c r="AH80" s="3148"/>
      <c r="AI80" s="3148"/>
      <c r="AJ80" s="3148"/>
    </row>
    <row r="81" spans="1:36" ht="21" customHeight="1" thickTop="1" thickBot="1">
      <c r="A81" s="200"/>
      <c r="B81" s="3403" t="s">
        <v>662</v>
      </c>
      <c r="C81" s="3403"/>
      <c r="D81" s="362" t="s">
        <v>2859</v>
      </c>
      <c r="E81" s="363" t="s">
        <v>11719</v>
      </c>
      <c r="F81"/>
      <c r="G81"/>
      <c r="H81"/>
      <c r="I81"/>
      <c r="J81"/>
      <c r="K81" s="415"/>
      <c r="L81" s="171"/>
      <c r="M81" s="200"/>
      <c r="N81" s="200"/>
      <c r="O81" s="3170"/>
      <c r="P81" s="229"/>
      <c r="Q81" s="3166"/>
      <c r="R81" s="215"/>
      <c r="S81" s="215"/>
      <c r="T81" s="215"/>
      <c r="U81" s="3166"/>
      <c r="V81" s="3148"/>
      <c r="W81" s="3536"/>
      <c r="X81" s="3537"/>
      <c r="Y81"/>
      <c r="Z81"/>
      <c r="AA81"/>
      <c r="AB81"/>
      <c r="AC81"/>
      <c r="AD81"/>
      <c r="AE81"/>
      <c r="AF81"/>
      <c r="AG81" s="3148"/>
      <c r="AH81" s="3148"/>
      <c r="AI81" s="3148"/>
      <c r="AJ81" s="3148"/>
    </row>
    <row r="82" spans="1:36" ht="39" customHeight="1" thickTop="1" thickBot="1">
      <c r="A82" s="200"/>
      <c r="B82" s="3301" t="s">
        <v>663</v>
      </c>
      <c r="C82" s="3301"/>
      <c r="D82" s="216"/>
      <c r="E82" s="577">
        <v>3</v>
      </c>
      <c r="F82"/>
      <c r="G82"/>
      <c r="H82"/>
      <c r="I82"/>
      <c r="J82"/>
      <c r="K82" s="415"/>
      <c r="L82" s="171"/>
      <c r="M82" s="200"/>
      <c r="N82" s="200"/>
      <c r="O82" s="3170"/>
      <c r="P82" s="229"/>
      <c r="Q82" s="3166"/>
      <c r="R82" s="215"/>
      <c r="S82" s="215"/>
      <c r="T82" s="215"/>
      <c r="U82" s="3166"/>
      <c r="V82" s="3148"/>
      <c r="W82" s="3536"/>
      <c r="X82" s="3537"/>
      <c r="Y82" s="2816" t="s">
        <v>11879</v>
      </c>
      <c r="Z82" s="2817" t="s">
        <v>11878</v>
      </c>
      <c r="AA82"/>
      <c r="AB82"/>
      <c r="AC82"/>
      <c r="AD82"/>
      <c r="AE82"/>
      <c r="AF82"/>
      <c r="AG82" s="3148"/>
      <c r="AH82" s="3148"/>
      <c r="AI82" s="3148"/>
      <c r="AJ82" s="3148"/>
    </row>
    <row r="83" spans="1:36" ht="16" thickTop="1">
      <c r="A83" s="2389" t="s">
        <v>676</v>
      </c>
      <c r="B83" s="3388" t="s">
        <v>11880</v>
      </c>
      <c r="C83" s="3388"/>
      <c r="D83" s="2205"/>
      <c r="E83" s="2204"/>
      <c r="F83"/>
      <c r="G83"/>
      <c r="H83"/>
      <c r="I83"/>
      <c r="J83"/>
      <c r="K83" s="896" t="s">
        <v>11881</v>
      </c>
      <c r="L83" s="200"/>
      <c r="M83" s="228"/>
      <c r="N83" s="200"/>
      <c r="O83" s="3170"/>
      <c r="P83" s="229" t="str">
        <f>IF( SUM( R83:T83 ) = 0, 0, $R$5 )</f>
        <v>Please complete all cells in row</v>
      </c>
      <c r="Q83" s="3166"/>
      <c r="R83" s="215"/>
      <c r="S83" s="215"/>
      <c r="T83" s="230">
        <f xml:space="preserve"> IF( ISNUMBER(F83 ), 0, 1 )</f>
        <v>1</v>
      </c>
      <c r="U83" s="3166"/>
      <c r="V83" s="3148"/>
      <c r="W83" s="3389" t="s">
        <v>11882</v>
      </c>
      <c r="X83" s="3390"/>
      <c r="Y83" s="2609" t="s">
        <v>11883</v>
      </c>
      <c r="Z83" s="2826" t="s">
        <v>11884</v>
      </c>
      <c r="AA83"/>
      <c r="AB83"/>
      <c r="AC83"/>
      <c r="AD83"/>
      <c r="AE83"/>
      <c r="AF83"/>
      <c r="AG83" s="3148"/>
      <c r="AH83" s="3148"/>
      <c r="AI83" s="3148"/>
      <c r="AJ83" s="3148"/>
    </row>
    <row r="84" spans="1:36" ht="15.5">
      <c r="A84" s="200"/>
      <c r="B84" s="3391" t="s">
        <v>11885</v>
      </c>
      <c r="C84" s="3391"/>
      <c r="D84" s="232"/>
      <c r="E84" s="340"/>
      <c r="F84"/>
      <c r="G84"/>
      <c r="H84"/>
      <c r="I84"/>
      <c r="J84"/>
      <c r="K84" s="897" t="s">
        <v>11886</v>
      </c>
      <c r="L84" s="200"/>
      <c r="M84" s="236"/>
      <c r="N84" s="200"/>
      <c r="O84" s="3170"/>
      <c r="P84" s="229" t="str">
        <f>IF( SUM( R84:T84 ) = 0, 0, $R$5 )</f>
        <v>Please complete all cells in row</v>
      </c>
      <c r="Q84" s="3166"/>
      <c r="R84" s="215"/>
      <c r="S84" s="215"/>
      <c r="T84" s="230">
        <f xml:space="preserve"> IF( ISNUMBER(F84 ), 0, 1 )</f>
        <v>1</v>
      </c>
      <c r="U84" s="3166"/>
      <c r="V84" s="3148"/>
      <c r="W84" s="3392" t="s">
        <v>11887</v>
      </c>
      <c r="X84" s="3393"/>
      <c r="Y84" s="2608" t="s">
        <v>11888</v>
      </c>
      <c r="Z84" s="2827" t="s">
        <v>11889</v>
      </c>
      <c r="AA84"/>
      <c r="AB84"/>
      <c r="AC84"/>
      <c r="AD84"/>
      <c r="AE84"/>
      <c r="AF84"/>
      <c r="AG84" s="3148"/>
      <c r="AH84" s="3148"/>
      <c r="AI84" s="3148"/>
      <c r="AJ84" s="3148"/>
    </row>
    <row r="85" spans="1:36" ht="15.5">
      <c r="A85" s="200"/>
      <c r="B85" s="3551" t="s">
        <v>11890</v>
      </c>
      <c r="C85" s="3551"/>
      <c r="D85" s="2206"/>
      <c r="E85" s="2207"/>
      <c r="F85"/>
      <c r="G85"/>
      <c r="H85"/>
      <c r="I85"/>
      <c r="J85"/>
      <c r="K85" s="897" t="s">
        <v>11891</v>
      </c>
      <c r="L85" s="200"/>
      <c r="M85" s="2175"/>
      <c r="N85" s="200"/>
      <c r="O85" s="3170"/>
      <c r="P85" s="229" t="str">
        <f t="shared" ref="P85:P87" si="4">IF( SUM( R85:T85 ) = 0, 0, $R$5 )</f>
        <v>Please complete all cells in row</v>
      </c>
      <c r="Q85" s="3166"/>
      <c r="R85" s="215"/>
      <c r="S85" s="215"/>
      <c r="T85" s="230">
        <f t="shared" ref="T85:T87" si="5" xml:space="preserve"> IF( ISNUMBER(F85 ), 0, 1 )</f>
        <v>1</v>
      </c>
      <c r="U85" s="3166"/>
      <c r="V85" s="3148"/>
      <c r="W85" s="3392" t="s">
        <v>11892</v>
      </c>
      <c r="X85" s="3393"/>
      <c r="Y85" s="2608" t="s">
        <v>11893</v>
      </c>
      <c r="Z85" s="2827" t="s">
        <v>11894</v>
      </c>
      <c r="AA85"/>
      <c r="AB85"/>
      <c r="AC85"/>
      <c r="AD85"/>
      <c r="AE85"/>
      <c r="AF85"/>
      <c r="AG85" s="3148"/>
      <c r="AH85" s="3148"/>
      <c r="AI85" s="3148"/>
      <c r="AJ85" s="3148"/>
    </row>
    <row r="86" spans="1:36" ht="15.5">
      <c r="A86" s="200"/>
      <c r="B86" s="3551" t="s">
        <v>11895</v>
      </c>
      <c r="C86" s="3551"/>
      <c r="D86" s="2206"/>
      <c r="E86" s="2207"/>
      <c r="F86"/>
      <c r="G86"/>
      <c r="H86"/>
      <c r="I86"/>
      <c r="J86"/>
      <c r="K86" s="897" t="s">
        <v>11896</v>
      </c>
      <c r="L86" s="200"/>
      <c r="M86" s="2175"/>
      <c r="N86" s="200"/>
      <c r="O86" s="3170"/>
      <c r="P86" s="229" t="str">
        <f t="shared" si="4"/>
        <v>Please complete all cells in row</v>
      </c>
      <c r="Q86" s="3166"/>
      <c r="R86" s="215"/>
      <c r="S86" s="215"/>
      <c r="T86" s="230">
        <f t="shared" si="5"/>
        <v>1</v>
      </c>
      <c r="U86" s="3166"/>
      <c r="V86" s="3148"/>
      <c r="W86" s="3392" t="s">
        <v>11897</v>
      </c>
      <c r="X86" s="3393"/>
      <c r="Y86" s="2608" t="s">
        <v>11898</v>
      </c>
      <c r="Z86" s="2827" t="s">
        <v>11899</v>
      </c>
      <c r="AA86"/>
      <c r="AB86"/>
      <c r="AC86"/>
      <c r="AD86"/>
      <c r="AE86"/>
      <c r="AF86"/>
      <c r="AG86" s="3148"/>
      <c r="AH86" s="3148"/>
      <c r="AI86" s="3148"/>
      <c r="AJ86" s="3148"/>
    </row>
    <row r="87" spans="1:36" ht="15.5">
      <c r="A87" s="200"/>
      <c r="B87" s="3551" t="s">
        <v>11900</v>
      </c>
      <c r="C87" s="3551"/>
      <c r="D87" s="2206"/>
      <c r="E87" s="2207"/>
      <c r="F87"/>
      <c r="G87"/>
      <c r="H87"/>
      <c r="I87"/>
      <c r="J87"/>
      <c r="K87" s="897" t="s">
        <v>11901</v>
      </c>
      <c r="L87" s="200"/>
      <c r="M87" s="2175"/>
      <c r="N87" s="200"/>
      <c r="O87" s="3170"/>
      <c r="P87" s="229" t="str">
        <f t="shared" si="4"/>
        <v>Please complete all cells in row</v>
      </c>
      <c r="Q87" s="3166"/>
      <c r="R87" s="215"/>
      <c r="S87" s="215"/>
      <c r="T87" s="230">
        <f t="shared" si="5"/>
        <v>1</v>
      </c>
      <c r="U87" s="3166"/>
      <c r="V87" s="3148"/>
      <c r="W87" s="3392" t="s">
        <v>11902</v>
      </c>
      <c r="X87" s="3393"/>
      <c r="Y87" s="2608" t="s">
        <v>11903</v>
      </c>
      <c r="Z87" s="2827" t="s">
        <v>11904</v>
      </c>
      <c r="AA87"/>
      <c r="AB87"/>
      <c r="AC87"/>
      <c r="AD87"/>
      <c r="AE87"/>
      <c r="AF87"/>
      <c r="AG87" s="3148"/>
      <c r="AH87" s="3148"/>
      <c r="AI87" s="3148"/>
      <c r="AJ87" s="3148"/>
    </row>
    <row r="88" spans="1:36" ht="16" thickBot="1">
      <c r="A88" s="2389" t="s">
        <v>774</v>
      </c>
      <c r="B88" s="3394" t="s">
        <v>11905</v>
      </c>
      <c r="C88" s="3394"/>
      <c r="D88" s="242"/>
      <c r="E88" s="618"/>
      <c r="F88"/>
      <c r="G88"/>
      <c r="H88"/>
      <c r="I88"/>
      <c r="J88"/>
      <c r="K88" s="899" t="s">
        <v>11906</v>
      </c>
      <c r="L88" s="200"/>
      <c r="M88" s="247"/>
      <c r="N88" s="200"/>
      <c r="O88" s="3170"/>
      <c r="P88" s="229" t="str">
        <f>IF( SUM( R88:T88 ) = 0, 0, $R$5 )</f>
        <v>Please complete all cells in row</v>
      </c>
      <c r="Q88" s="3166"/>
      <c r="R88" s="215"/>
      <c r="S88" s="215"/>
      <c r="T88" s="230">
        <f xml:space="preserve"> IF( ISNUMBER(F88 ), 0, 1 )</f>
        <v>1</v>
      </c>
      <c r="U88" s="3166"/>
      <c r="V88" s="3148"/>
      <c r="W88" s="3395" t="s">
        <v>11907</v>
      </c>
      <c r="X88" s="3396"/>
      <c r="Y88" s="2613" t="s">
        <v>11908</v>
      </c>
      <c r="Z88" s="2828" t="s">
        <v>11909</v>
      </c>
      <c r="AA88"/>
      <c r="AB88"/>
      <c r="AC88"/>
      <c r="AD88"/>
      <c r="AE88"/>
      <c r="AF88"/>
      <c r="AG88" s="3148"/>
      <c r="AH88" s="3148"/>
      <c r="AI88" s="3148"/>
      <c r="AJ88" s="3148"/>
    </row>
    <row r="89" spans="1:36" ht="15" thickTop="1">
      <c r="O89" s="3170"/>
      <c r="Q89" s="3166"/>
      <c r="U89" s="3166"/>
    </row>
    <row r="90" spans="1:36" ht="42" customHeight="1">
      <c r="B90" s="3550" t="s">
        <v>11910</v>
      </c>
      <c r="C90" s="3550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  <c r="O90" s="3170"/>
      <c r="P90" s="229"/>
      <c r="Q90" s="3166"/>
      <c r="R90" s="3127"/>
      <c r="S90" s="3167"/>
      <c r="T90" s="3127"/>
      <c r="U90" s="3166"/>
      <c r="V90" s="3148"/>
      <c r="W90" s="200"/>
      <c r="X90" s="200"/>
      <c r="Y90" s="200"/>
      <c r="Z90" s="200"/>
      <c r="AA90" s="200"/>
      <c r="AB90" s="3148"/>
      <c r="AC90" s="3148"/>
      <c r="AD90" s="3148"/>
      <c r="AE90" s="3148"/>
      <c r="AF90" s="3148"/>
      <c r="AG90" s="3148"/>
      <c r="AH90" s="3148"/>
      <c r="AI90" s="3148"/>
      <c r="AJ90" s="3148"/>
    </row>
    <row r="91" spans="1:36" customFormat="1" ht="15.75" customHeight="1" thickBot="1">
      <c r="O91" s="3170"/>
      <c r="Q91" s="3166"/>
      <c r="U91" s="3166"/>
    </row>
    <row r="92" spans="1:36" ht="15.75" customHeight="1" thickTop="1" thickBot="1">
      <c r="A92" s="200"/>
      <c r="B92" s="3535" t="s">
        <v>11911</v>
      </c>
      <c r="C92" s="3386"/>
      <c r="D92" s="2196"/>
      <c r="E92" s="2196"/>
      <c r="F92" s="2196"/>
      <c r="G92" s="2196"/>
      <c r="H92" s="2196"/>
      <c r="I92" s="2196"/>
      <c r="J92" s="2196"/>
      <c r="K92" s="415"/>
      <c r="L92" s="171"/>
      <c r="M92" s="200"/>
      <c r="N92" s="200"/>
      <c r="O92" s="3170"/>
      <c r="P92" s="229"/>
      <c r="Q92" s="3166"/>
      <c r="R92" s="215"/>
      <c r="S92" s="215"/>
      <c r="T92" s="215"/>
      <c r="U92" s="3166"/>
      <c r="V92" s="3148"/>
      <c r="W92" s="3536" t="s">
        <v>11911</v>
      </c>
      <c r="X92" s="3537"/>
      <c r="Y92" s="2196"/>
      <c r="Z92" s="2196"/>
      <c r="AA92" s="2196"/>
      <c r="AB92" s="3127"/>
      <c r="AC92" s="3127"/>
      <c r="AD92" s="3127"/>
      <c r="AE92" s="3148"/>
      <c r="AF92" s="3148"/>
      <c r="AG92" s="3148"/>
      <c r="AH92" s="3148"/>
      <c r="AI92" s="3148"/>
      <c r="AJ92" s="3148"/>
    </row>
    <row r="93" spans="1:36" ht="46.5" customHeight="1" thickTop="1" thickBot="1">
      <c r="A93" s="2522" t="s">
        <v>670</v>
      </c>
      <c r="B93" s="3538" t="s">
        <v>661</v>
      </c>
      <c r="C93" s="3538"/>
      <c r="D93" s="575" t="s">
        <v>11912</v>
      </c>
      <c r="E93" s="575" t="s">
        <v>11913</v>
      </c>
      <c r="F93" s="576" t="s">
        <v>11914</v>
      </c>
      <c r="G93"/>
      <c r="H93"/>
      <c r="I93" s="2196"/>
      <c r="J93" s="2196"/>
      <c r="K93" s="415"/>
      <c r="L93" s="171"/>
      <c r="M93" s="200"/>
      <c r="N93" s="200"/>
      <c r="O93" s="3170"/>
      <c r="P93" s="229"/>
      <c r="Q93" s="3166"/>
      <c r="R93" s="215"/>
      <c r="S93" s="215"/>
      <c r="T93" s="215"/>
      <c r="U93" s="3166"/>
      <c r="V93" s="3148"/>
      <c r="W93" s="3536"/>
      <c r="X93" s="3537"/>
      <c r="Y93" s="2196"/>
      <c r="Z93" s="2196"/>
      <c r="AA93" s="2196"/>
      <c r="AB93" s="3127"/>
      <c r="AC93" s="3127"/>
      <c r="AD93" s="3127"/>
      <c r="AE93" s="3148"/>
      <c r="AF93" s="3148"/>
      <c r="AG93" s="3148"/>
      <c r="AH93" s="3148"/>
      <c r="AI93" s="3148"/>
      <c r="AJ93" s="3148"/>
    </row>
    <row r="94" spans="1:36" ht="21" customHeight="1" thickTop="1" thickBot="1">
      <c r="A94" s="200"/>
      <c r="B94" s="3403" t="s">
        <v>662</v>
      </c>
      <c r="C94" s="3403"/>
      <c r="D94" s="362" t="s">
        <v>2859</v>
      </c>
      <c r="E94" s="3010" t="s">
        <v>11719</v>
      </c>
      <c r="F94" s="363" t="s">
        <v>2859</v>
      </c>
      <c r="G94"/>
      <c r="H94"/>
      <c r="I94" s="2196"/>
      <c r="J94" s="2196"/>
      <c r="K94" s="415"/>
      <c r="L94" s="171"/>
      <c r="M94" s="200"/>
      <c r="N94" s="200"/>
      <c r="O94" s="3170"/>
      <c r="P94" s="229"/>
      <c r="Q94" s="3166"/>
      <c r="R94" s="215"/>
      <c r="S94" s="215"/>
      <c r="T94" s="215"/>
      <c r="U94" s="3166"/>
      <c r="V94" s="3148"/>
      <c r="W94" s="3536"/>
      <c r="X94" s="3537"/>
      <c r="Y94" s="2196"/>
      <c r="Z94" s="2196"/>
      <c r="AA94" s="2196"/>
      <c r="AB94" s="3127"/>
      <c r="AC94" s="3127"/>
      <c r="AD94" s="3127"/>
      <c r="AE94" s="3148"/>
      <c r="AF94" s="3148"/>
      <c r="AG94" s="3148"/>
      <c r="AH94" s="3148"/>
      <c r="AI94" s="3148"/>
      <c r="AJ94" s="3148"/>
    </row>
    <row r="95" spans="1:36" ht="39.4" customHeight="1" thickTop="1" thickBot="1">
      <c r="A95" s="200"/>
      <c r="B95" s="3539" t="s">
        <v>663</v>
      </c>
      <c r="C95" s="3539"/>
      <c r="D95" s="1072"/>
      <c r="E95" s="1072">
        <v>3</v>
      </c>
      <c r="F95" s="1073"/>
      <c r="G95"/>
      <c r="H95"/>
      <c r="I95" s="2196"/>
      <c r="J95" s="2196"/>
      <c r="K95" s="415"/>
      <c r="L95" s="171"/>
      <c r="M95" s="200"/>
      <c r="N95" s="200"/>
      <c r="O95" s="3170"/>
      <c r="P95" s="229"/>
      <c r="Q95" s="3166"/>
      <c r="R95" s="215"/>
      <c r="S95" s="215"/>
      <c r="T95" s="215"/>
      <c r="U95" s="3166"/>
      <c r="V95" s="3148"/>
      <c r="W95" s="3536"/>
      <c r="X95" s="3537"/>
      <c r="Y95" s="2815" t="s">
        <v>11912</v>
      </c>
      <c r="Z95" s="1177" t="s">
        <v>11913</v>
      </c>
      <c r="AA95" s="1177" t="s">
        <v>11914</v>
      </c>
      <c r="AB95" s="3127"/>
      <c r="AC95" s="3127"/>
      <c r="AD95" s="3127"/>
      <c r="AE95" s="3148"/>
      <c r="AF95" s="3148"/>
      <c r="AG95" s="3148"/>
      <c r="AH95" s="3148"/>
      <c r="AI95" s="3148"/>
      <c r="AJ95" s="3148"/>
    </row>
    <row r="96" spans="1:36" ht="74.25" customHeight="1" thickTop="1">
      <c r="A96" s="2389" t="s">
        <v>676</v>
      </c>
      <c r="B96" s="3541" t="s">
        <v>11915</v>
      </c>
      <c r="C96" s="3541"/>
      <c r="D96" s="575"/>
      <c r="E96" s="642"/>
      <c r="F96" s="576"/>
      <c r="G96"/>
      <c r="H96"/>
      <c r="I96" s="303"/>
      <c r="J96" s="303"/>
      <c r="K96" s="896" t="s">
        <v>11916</v>
      </c>
      <c r="L96" s="200"/>
      <c r="M96" s="228"/>
      <c r="N96" s="200"/>
      <c r="O96" s="3170"/>
      <c r="P96" s="229" t="str">
        <f>IF( SUM( R96:T96 ) = 0, 0, $R$5 )</f>
        <v>Please complete all cells in row</v>
      </c>
      <c r="Q96" s="3166"/>
      <c r="R96" s="215"/>
      <c r="S96" s="215"/>
      <c r="T96" s="230">
        <f xml:space="preserve"> IF( ISNUMBER(#REF! ), 0, 1 )</f>
        <v>1</v>
      </c>
      <c r="U96" s="3166"/>
      <c r="V96" s="3148"/>
      <c r="W96" s="3389" t="s">
        <v>11917</v>
      </c>
      <c r="X96" s="3390"/>
      <c r="Y96" s="2829"/>
      <c r="Z96" s="2609" t="s">
        <v>11918</v>
      </c>
      <c r="AA96" s="2830"/>
      <c r="AB96" s="3148"/>
      <c r="AC96" s="3148"/>
      <c r="AD96" s="3148"/>
      <c r="AE96" s="3148"/>
      <c r="AF96" s="3148"/>
      <c r="AG96" s="3148"/>
      <c r="AH96" s="3148"/>
      <c r="AI96" s="3148"/>
      <c r="AJ96" s="3148"/>
    </row>
    <row r="97" spans="1:36" ht="59.65" customHeight="1">
      <c r="A97" s="200"/>
      <c r="B97" s="3391" t="s">
        <v>11919</v>
      </c>
      <c r="C97" s="3391"/>
      <c r="D97" s="643"/>
      <c r="E97" s="362"/>
      <c r="F97" s="363"/>
      <c r="G97"/>
      <c r="H97"/>
      <c r="I97" s="303"/>
      <c r="J97" s="303"/>
      <c r="K97" s="897" t="s">
        <v>11920</v>
      </c>
      <c r="L97" s="200"/>
      <c r="M97" s="236"/>
      <c r="N97" s="200"/>
      <c r="O97" s="3170"/>
      <c r="P97" s="229" t="str">
        <f>IF( SUM( R97:T97 ) = 0, 0, $R$5 )</f>
        <v>Please complete all cells in row</v>
      </c>
      <c r="Q97" s="3166"/>
      <c r="R97" s="215"/>
      <c r="S97" s="215"/>
      <c r="T97" s="230">
        <f xml:space="preserve"> IF( ISNUMBER(#REF! ), 0, 1 )</f>
        <v>1</v>
      </c>
      <c r="U97" s="3166"/>
      <c r="V97" s="3148"/>
      <c r="W97" s="3392" t="s">
        <v>11921</v>
      </c>
      <c r="X97" s="3393"/>
      <c r="Y97" s="2608" t="s">
        <v>11922</v>
      </c>
      <c r="Z97" s="2819"/>
      <c r="AA97" s="2831"/>
      <c r="AB97" s="3148"/>
      <c r="AC97" s="3148"/>
      <c r="AD97" s="3148"/>
      <c r="AE97" s="3148"/>
      <c r="AF97" s="3148"/>
      <c r="AG97" s="3148"/>
      <c r="AH97" s="3148"/>
      <c r="AI97" s="3148"/>
      <c r="AJ97" s="3148"/>
    </row>
    <row r="98" spans="1:36" ht="103.9" customHeight="1" thickBot="1">
      <c r="A98" s="2389" t="s">
        <v>774</v>
      </c>
      <c r="B98" s="3394" t="s">
        <v>11923</v>
      </c>
      <c r="C98" s="3394"/>
      <c r="D98" s="216"/>
      <c r="E98" s="216"/>
      <c r="F98" s="2208"/>
      <c r="G98"/>
      <c r="H98"/>
      <c r="I98" s="303"/>
      <c r="J98" s="303"/>
      <c r="K98" s="899" t="s">
        <v>11924</v>
      </c>
      <c r="L98" s="200"/>
      <c r="M98" s="247"/>
      <c r="N98" s="200"/>
      <c r="O98" s="3170"/>
      <c r="P98" s="229" t="str">
        <f>IF( SUM( R98:T98 ) = 0, 0, $R$5 )</f>
        <v>Please complete all cells in row</v>
      </c>
      <c r="Q98" s="3166"/>
      <c r="R98" s="215"/>
      <c r="S98" s="215"/>
      <c r="T98" s="230">
        <f xml:space="preserve"> IF( ISNUMBER(#REF! ), 0, 1 )</f>
        <v>1</v>
      </c>
      <c r="U98" s="3166"/>
      <c r="V98" s="3148"/>
      <c r="W98" s="3395" t="s">
        <v>11925</v>
      </c>
      <c r="X98" s="3396"/>
      <c r="Y98" s="2832"/>
      <c r="Z98" s="2832"/>
      <c r="AA98" s="2828" t="s">
        <v>11926</v>
      </c>
      <c r="AB98" s="3148"/>
      <c r="AC98" s="3148"/>
      <c r="AD98" s="3148"/>
      <c r="AE98" s="3148"/>
      <c r="AF98" s="3148"/>
      <c r="AG98" s="3148"/>
      <c r="AH98" s="3148"/>
      <c r="AI98" s="3148"/>
      <c r="AJ98" s="3148"/>
    </row>
    <row r="99" spans="1:36" ht="24" customHeight="1" thickTop="1" thickBot="1">
      <c r="O99" s="3170"/>
      <c r="P99" s="229"/>
      <c r="Q99" s="3166"/>
      <c r="U99" s="3166"/>
    </row>
    <row r="100" spans="1:36" ht="56.65" customHeight="1" thickTop="1" thickBot="1">
      <c r="A100" s="200"/>
      <c r="B100" s="3535" t="s">
        <v>11927</v>
      </c>
      <c r="C100" s="3386"/>
      <c r="D100" s="2196"/>
      <c r="E100" s="2196"/>
      <c r="F100" s="2196"/>
      <c r="G100" s="2196"/>
      <c r="H100" s="2196"/>
      <c r="I100" s="2196"/>
      <c r="J100" s="2196"/>
      <c r="K100" s="415"/>
      <c r="L100" s="171"/>
      <c r="M100" s="200"/>
      <c r="N100" s="200"/>
      <c r="O100" s="3170"/>
      <c r="P100" s="229"/>
      <c r="Q100" s="3166"/>
      <c r="R100" s="215"/>
      <c r="S100" s="215"/>
      <c r="T100" s="215"/>
      <c r="U100" s="3166"/>
      <c r="V100" s="3148"/>
      <c r="W100" s="3536" t="s">
        <v>11928</v>
      </c>
      <c r="X100" s="3537"/>
      <c r="Y100" s="2196"/>
      <c r="Z100" s="2196"/>
      <c r="AA100" s="2196"/>
      <c r="AB100" s="3127"/>
      <c r="AC100" s="3127"/>
      <c r="AD100" s="3127"/>
      <c r="AE100" s="3148"/>
      <c r="AF100" s="3148"/>
      <c r="AG100" s="3148"/>
      <c r="AH100" s="3148"/>
      <c r="AI100" s="3148"/>
      <c r="AJ100" s="3148"/>
    </row>
    <row r="101" spans="1:36" ht="226.5" customHeight="1" thickTop="1" thickBot="1">
      <c r="A101" s="2522" t="s">
        <v>670</v>
      </c>
      <c r="B101" s="3538" t="s">
        <v>661</v>
      </c>
      <c r="C101" s="3547"/>
      <c r="D101" s="575" t="s">
        <v>11929</v>
      </c>
      <c r="E101" s="2395" t="s">
        <v>11930</v>
      </c>
      <c r="F101" s="575" t="s">
        <v>11931</v>
      </c>
      <c r="G101" s="3036" t="s">
        <v>11932</v>
      </c>
      <c r="H101" s="3036" t="s">
        <v>11933</v>
      </c>
      <c r="I101" s="2696" t="s">
        <v>11934</v>
      </c>
      <c r="J101" s="415"/>
      <c r="K101" s="415"/>
      <c r="L101" s="171"/>
      <c r="M101" s="200"/>
      <c r="N101" s="200"/>
      <c r="O101" s="3170"/>
      <c r="P101" s="229"/>
      <c r="Q101" s="3166"/>
      <c r="R101" s="215"/>
      <c r="S101" s="215"/>
      <c r="T101" s="215"/>
      <c r="U101" s="3166"/>
      <c r="V101" s="3148"/>
      <c r="W101" s="3536"/>
      <c r="X101" s="3537"/>
      <c r="Y101" s="2196"/>
      <c r="Z101" s="2196"/>
      <c r="AA101" s="2196"/>
      <c r="AB101" s="3127"/>
      <c r="AC101" s="3127"/>
      <c r="AD101" s="3127"/>
      <c r="AE101" s="3148"/>
      <c r="AF101" s="3148"/>
      <c r="AG101" s="3148"/>
      <c r="AH101" s="3148"/>
      <c r="AI101" s="3148"/>
      <c r="AJ101" s="3148"/>
    </row>
    <row r="102" spans="1:36" ht="21" customHeight="1" thickTop="1" thickBot="1">
      <c r="A102" s="200"/>
      <c r="B102" s="3538" t="s">
        <v>662</v>
      </c>
      <c r="C102" s="3548"/>
      <c r="D102" s="2396" t="s">
        <v>2859</v>
      </c>
      <c r="E102" s="362" t="s">
        <v>11719</v>
      </c>
      <c r="F102" s="362" t="s">
        <v>2859</v>
      </c>
      <c r="G102" s="362" t="s">
        <v>11719</v>
      </c>
      <c r="H102" s="362" t="s">
        <v>2859</v>
      </c>
      <c r="I102" s="2697" t="s">
        <v>11719</v>
      </c>
      <c r="J102" s="415"/>
      <c r="K102" s="415"/>
      <c r="L102" s="171"/>
      <c r="M102" s="200"/>
      <c r="N102" s="200"/>
      <c r="O102" s="3170"/>
      <c r="P102" s="229"/>
      <c r="Q102" s="3166"/>
      <c r="R102" s="215"/>
      <c r="S102" s="215"/>
      <c r="T102" s="215"/>
      <c r="U102" s="3166"/>
      <c r="V102" s="3148"/>
      <c r="W102" s="3536"/>
      <c r="X102" s="3537"/>
      <c r="Y102" s="2196"/>
      <c r="Z102" s="2196"/>
      <c r="AA102" s="2196"/>
      <c r="AB102" s="3127"/>
      <c r="AC102" s="3127"/>
      <c r="AD102" s="3127"/>
      <c r="AE102" s="3148"/>
      <c r="AF102" s="3148"/>
      <c r="AG102" s="3148"/>
      <c r="AH102" s="3148"/>
      <c r="AI102" s="3148"/>
      <c r="AJ102" s="3148"/>
    </row>
    <row r="103" spans="1:36" ht="165" customHeight="1" thickTop="1" thickBot="1">
      <c r="A103" s="200"/>
      <c r="B103" s="3539" t="s">
        <v>663</v>
      </c>
      <c r="C103" s="3549"/>
      <c r="D103" s="216"/>
      <c r="E103" s="216">
        <v>3</v>
      </c>
      <c r="F103" s="216"/>
      <c r="G103" s="216">
        <v>3</v>
      </c>
      <c r="H103" s="216"/>
      <c r="I103" s="2698">
        <v>3</v>
      </c>
      <c r="J103" s="415"/>
      <c r="K103" s="415"/>
      <c r="L103" s="171"/>
      <c r="M103" s="200"/>
      <c r="N103" s="200"/>
      <c r="O103" s="3170"/>
      <c r="P103" s="229"/>
      <c r="Q103" s="3166"/>
      <c r="R103" s="215"/>
      <c r="S103" s="215"/>
      <c r="T103" s="215"/>
      <c r="U103" s="3166"/>
      <c r="V103" s="3148"/>
      <c r="W103" s="3536"/>
      <c r="X103" s="3537"/>
      <c r="Y103" s="380" t="s">
        <v>11929</v>
      </c>
      <c r="Z103" s="381" t="s">
        <v>11930</v>
      </c>
      <c r="AA103" s="381" t="s">
        <v>11931</v>
      </c>
      <c r="AB103" s="381" t="s">
        <v>11935</v>
      </c>
      <c r="AC103" s="381" t="s">
        <v>11933</v>
      </c>
      <c r="AD103" s="382" t="s">
        <v>11934</v>
      </c>
      <c r="AE103" s="3148"/>
      <c r="AF103" s="3148"/>
      <c r="AG103" s="3148"/>
      <c r="AH103" s="3148"/>
      <c r="AI103" s="3148"/>
      <c r="AJ103" s="3148"/>
    </row>
    <row r="104" spans="1:36" s="2382" customFormat="1" ht="30" customHeight="1" thickTop="1">
      <c r="A104" s="2389" t="s">
        <v>676</v>
      </c>
      <c r="B104" s="3541" t="s">
        <v>11936</v>
      </c>
      <c r="C104" s="3541"/>
      <c r="D104" s="2384"/>
      <c r="E104" s="2384"/>
      <c r="F104" s="2384"/>
      <c r="G104" s="2384"/>
      <c r="H104" s="2384"/>
      <c r="I104" s="2699"/>
      <c r="J104" s="3034"/>
      <c r="K104" s="896" t="s">
        <v>11937</v>
      </c>
      <c r="L104" s="361"/>
      <c r="M104" s="2383"/>
      <c r="N104" s="361"/>
      <c r="O104" s="2376"/>
      <c r="P104" s="229" t="str">
        <f t="shared" ref="P104:P114" si="6">IF( SUM( R104:T104 ) = 0, 0, $R$5 )</f>
        <v>Please complete all cells in row</v>
      </c>
      <c r="Q104" s="2377"/>
      <c r="R104" s="2378"/>
      <c r="S104" s="2378"/>
      <c r="T104" s="2379">
        <f t="shared" ref="T104:T114" si="7" xml:space="preserve"> IF( ISNUMBER(F104 ), 0, 1 )</f>
        <v>1</v>
      </c>
      <c r="U104" s="2377"/>
      <c r="V104" s="2380"/>
      <c r="W104" s="3286" t="s">
        <v>11936</v>
      </c>
      <c r="X104" s="3287"/>
      <c r="Y104" s="2823" t="s">
        <v>11938</v>
      </c>
      <c r="Z104" s="2823" t="s">
        <v>11939</v>
      </c>
      <c r="AA104" s="2823" t="s">
        <v>11940</v>
      </c>
      <c r="AB104" s="2823" t="s">
        <v>11941</v>
      </c>
      <c r="AC104" s="2823" t="s">
        <v>11942</v>
      </c>
      <c r="AD104" s="3040" t="s">
        <v>11943</v>
      </c>
      <c r="AE104" s="2380"/>
      <c r="AF104" s="2380"/>
      <c r="AG104" s="2380"/>
      <c r="AH104" s="2380"/>
      <c r="AI104" s="2380"/>
      <c r="AJ104" s="2380"/>
    </row>
    <row r="105" spans="1:36" s="2382" customFormat="1" ht="30" customHeight="1">
      <c r="A105" s="361"/>
      <c r="B105" s="3292" t="s">
        <v>11944</v>
      </c>
      <c r="C105" s="3292"/>
      <c r="D105" s="2384"/>
      <c r="E105" s="2384"/>
      <c r="F105" s="2384"/>
      <c r="G105" s="2384"/>
      <c r="H105" s="2384"/>
      <c r="I105" s="2699"/>
      <c r="J105" s="3034"/>
      <c r="K105" s="897" t="s">
        <v>11945</v>
      </c>
      <c r="L105" s="361"/>
      <c r="M105" s="2385"/>
      <c r="N105" s="361"/>
      <c r="O105" s="2376"/>
      <c r="P105" s="229" t="str">
        <f t="shared" si="6"/>
        <v>Please complete all cells in row</v>
      </c>
      <c r="Q105" s="2377"/>
      <c r="R105" s="2378"/>
      <c r="S105" s="2378"/>
      <c r="T105" s="2379">
        <f t="shared" si="7"/>
        <v>1</v>
      </c>
      <c r="U105" s="2377"/>
      <c r="V105" s="2380"/>
      <c r="W105" s="3545" t="s">
        <v>11944</v>
      </c>
      <c r="X105" s="3546"/>
      <c r="Y105" s="2818" t="s">
        <v>11946</v>
      </c>
      <c r="Z105" s="2818" t="s">
        <v>11947</v>
      </c>
      <c r="AA105" s="2818" t="s">
        <v>11948</v>
      </c>
      <c r="AB105" s="2818" t="s">
        <v>11949</v>
      </c>
      <c r="AC105" s="2818" t="s">
        <v>11950</v>
      </c>
      <c r="AD105" s="3043" t="s">
        <v>11951</v>
      </c>
      <c r="AE105" s="2380"/>
      <c r="AF105" s="2380"/>
      <c r="AG105" s="2380"/>
      <c r="AH105" s="2380"/>
      <c r="AI105" s="2380"/>
      <c r="AJ105" s="2380"/>
    </row>
    <row r="106" spans="1:36" ht="30" customHeight="1">
      <c r="A106" s="200"/>
      <c r="B106" s="3292" t="s">
        <v>11952</v>
      </c>
      <c r="C106" s="3292"/>
      <c r="D106" s="232"/>
      <c r="E106" s="232"/>
      <c r="F106" s="232"/>
      <c r="G106" s="2384"/>
      <c r="H106" s="3037"/>
      <c r="I106" s="3009"/>
      <c r="J106" s="3034"/>
      <c r="K106" s="897" t="s">
        <v>11953</v>
      </c>
      <c r="L106" s="200"/>
      <c r="M106" s="236"/>
      <c r="N106" s="200"/>
      <c r="O106" s="3170"/>
      <c r="P106" s="229" t="str">
        <f t="shared" si="6"/>
        <v>Please complete all cells in row</v>
      </c>
      <c r="Q106" s="3166"/>
      <c r="R106" s="215"/>
      <c r="S106" s="215"/>
      <c r="T106" s="2379">
        <f t="shared" si="7"/>
        <v>1</v>
      </c>
      <c r="U106" s="3166"/>
      <c r="V106" s="3148"/>
      <c r="W106" s="3290" t="s">
        <v>11952</v>
      </c>
      <c r="X106" s="3291"/>
      <c r="Y106" s="2818" t="s">
        <v>11954</v>
      </c>
      <c r="Z106" s="2818" t="s">
        <v>11955</v>
      </c>
      <c r="AA106" s="2818" t="s">
        <v>11956</v>
      </c>
      <c r="AB106" s="2818" t="s">
        <v>11957</v>
      </c>
      <c r="AC106" s="3044"/>
      <c r="AD106" s="3045"/>
      <c r="AE106" s="3148"/>
      <c r="AF106" s="3148"/>
      <c r="AG106" s="3148"/>
      <c r="AH106" s="3148"/>
      <c r="AI106" s="3148"/>
      <c r="AJ106" s="3148"/>
    </row>
    <row r="107" spans="1:36" ht="30" customHeight="1">
      <c r="A107" s="200"/>
      <c r="B107" s="3292" t="s">
        <v>11958</v>
      </c>
      <c r="C107" s="3292"/>
      <c r="D107" s="232"/>
      <c r="E107" s="232"/>
      <c r="F107" s="232"/>
      <c r="G107" s="2384"/>
      <c r="H107" s="2384"/>
      <c r="I107" s="2699"/>
      <c r="J107" s="3034"/>
      <c r="K107" s="897" t="s">
        <v>11959</v>
      </c>
      <c r="L107" s="200"/>
      <c r="M107" s="236"/>
      <c r="N107" s="200"/>
      <c r="O107" s="3170"/>
      <c r="P107" s="229" t="str">
        <f t="shared" si="6"/>
        <v>Please complete all cells in row</v>
      </c>
      <c r="Q107" s="3166"/>
      <c r="R107" s="215"/>
      <c r="S107" s="215"/>
      <c r="T107" s="2379">
        <f t="shared" si="7"/>
        <v>1</v>
      </c>
      <c r="U107" s="3166"/>
      <c r="V107" s="3148"/>
      <c r="W107" s="3290" t="s">
        <v>11958</v>
      </c>
      <c r="X107" s="3291"/>
      <c r="Y107" s="2818" t="s">
        <v>11960</v>
      </c>
      <c r="Z107" s="2818" t="s">
        <v>11961</v>
      </c>
      <c r="AA107" s="2818" t="s">
        <v>11962</v>
      </c>
      <c r="AB107" s="2818" t="s">
        <v>11963</v>
      </c>
      <c r="AC107" s="2818" t="s">
        <v>11964</v>
      </c>
      <c r="AD107" s="3043" t="s">
        <v>11965</v>
      </c>
      <c r="AE107" s="3148"/>
      <c r="AF107" s="3148"/>
      <c r="AG107" s="3148"/>
      <c r="AH107" s="3148"/>
      <c r="AI107" s="3148"/>
      <c r="AJ107" s="3148"/>
    </row>
    <row r="108" spans="1:36" s="2382" customFormat="1" ht="30" customHeight="1">
      <c r="A108" s="361"/>
      <c r="B108" s="3292" t="s">
        <v>11966</v>
      </c>
      <c r="C108" s="3292"/>
      <c r="D108" s="2374"/>
      <c r="E108" s="2374"/>
      <c r="F108" s="2374"/>
      <c r="G108" s="2384"/>
      <c r="H108" s="2374"/>
      <c r="I108" s="2699"/>
      <c r="J108" s="3034"/>
      <c r="K108" s="897" t="s">
        <v>11967</v>
      </c>
      <c r="L108" s="361"/>
      <c r="M108" s="2375"/>
      <c r="N108" s="361"/>
      <c r="O108" s="2376"/>
      <c r="P108" s="229" t="str">
        <f t="shared" si="6"/>
        <v>Please complete all cells in row</v>
      </c>
      <c r="Q108" s="2377"/>
      <c r="R108" s="2378"/>
      <c r="S108" s="2378"/>
      <c r="T108" s="2379">
        <f t="shared" si="7"/>
        <v>1</v>
      </c>
      <c r="U108" s="2377"/>
      <c r="V108" s="2380"/>
      <c r="W108" s="3290" t="s">
        <v>11966</v>
      </c>
      <c r="X108" s="3291"/>
      <c r="Y108" s="2818" t="s">
        <v>11968</v>
      </c>
      <c r="Z108" s="2818" t="s">
        <v>11969</v>
      </c>
      <c r="AA108" s="2818" t="s">
        <v>11970</v>
      </c>
      <c r="AB108" s="2818" t="s">
        <v>11971</v>
      </c>
      <c r="AC108" s="2818" t="s">
        <v>11972</v>
      </c>
      <c r="AD108" s="3043" t="s">
        <v>11973</v>
      </c>
      <c r="AE108" s="2380"/>
      <c r="AF108" s="2380"/>
      <c r="AG108" s="2380"/>
      <c r="AH108" s="2380"/>
      <c r="AI108" s="2380"/>
      <c r="AJ108" s="2380"/>
    </row>
    <row r="109" spans="1:36" s="2382" customFormat="1" ht="30" customHeight="1">
      <c r="A109" s="361"/>
      <c r="B109" s="3292" t="s">
        <v>11974</v>
      </c>
      <c r="C109" s="3292"/>
      <c r="D109" s="2374"/>
      <c r="E109" s="2374"/>
      <c r="F109" s="2374"/>
      <c r="G109" s="2384"/>
      <c r="H109" s="3037"/>
      <c r="I109" s="3009"/>
      <c r="J109" s="3034"/>
      <c r="K109" s="897" t="s">
        <v>11975</v>
      </c>
      <c r="L109" s="361"/>
      <c r="M109" s="2375"/>
      <c r="N109" s="361"/>
      <c r="O109" s="2376"/>
      <c r="P109" s="229" t="str">
        <f t="shared" si="6"/>
        <v>Please complete all cells in row</v>
      </c>
      <c r="Q109" s="2377"/>
      <c r="R109" s="2378"/>
      <c r="S109" s="2378"/>
      <c r="T109" s="2379">
        <f t="shared" si="7"/>
        <v>1</v>
      </c>
      <c r="U109" s="2377"/>
      <c r="V109" s="2380"/>
      <c r="W109" s="3290" t="s">
        <v>11974</v>
      </c>
      <c r="X109" s="3291"/>
      <c r="Y109" s="2818" t="s">
        <v>11976</v>
      </c>
      <c r="Z109" s="2818" t="s">
        <v>11977</v>
      </c>
      <c r="AA109" s="2818" t="s">
        <v>11978</v>
      </c>
      <c r="AB109" s="2818" t="s">
        <v>11979</v>
      </c>
      <c r="AC109" s="3044"/>
      <c r="AD109" s="3045"/>
      <c r="AE109" s="2380"/>
      <c r="AF109" s="2380"/>
      <c r="AG109" s="2380"/>
      <c r="AH109" s="2380"/>
      <c r="AI109" s="2380"/>
      <c r="AJ109" s="2380"/>
    </row>
    <row r="110" spans="1:36" s="2382" customFormat="1" ht="38.65" customHeight="1">
      <c r="A110" s="361"/>
      <c r="B110" s="3292" t="s">
        <v>11980</v>
      </c>
      <c r="C110" s="3292"/>
      <c r="D110" s="2374"/>
      <c r="E110" s="2374"/>
      <c r="F110" s="2374"/>
      <c r="G110" s="2384"/>
      <c r="H110" s="2384"/>
      <c r="I110" s="2699"/>
      <c r="J110" s="3034"/>
      <c r="K110" s="897" t="s">
        <v>11981</v>
      </c>
      <c r="L110" s="361"/>
      <c r="M110" s="2375"/>
      <c r="N110" s="361"/>
      <c r="O110" s="2376"/>
      <c r="P110" s="229" t="str">
        <f t="shared" si="6"/>
        <v>Please complete all cells in row</v>
      </c>
      <c r="Q110" s="2377"/>
      <c r="R110" s="2378"/>
      <c r="S110" s="2378"/>
      <c r="T110" s="2379">
        <f t="shared" si="7"/>
        <v>1</v>
      </c>
      <c r="U110" s="2377"/>
      <c r="V110" s="2380"/>
      <c r="W110" s="3290" t="s">
        <v>11980</v>
      </c>
      <c r="X110" s="3291"/>
      <c r="Y110" s="2818" t="s">
        <v>11982</v>
      </c>
      <c r="Z110" s="2818" t="s">
        <v>11983</v>
      </c>
      <c r="AA110" s="2818" t="s">
        <v>11984</v>
      </c>
      <c r="AB110" s="2818" t="s">
        <v>11985</v>
      </c>
      <c r="AC110" s="2818" t="s">
        <v>11986</v>
      </c>
      <c r="AD110" s="3043" t="s">
        <v>11987</v>
      </c>
      <c r="AE110" s="2380"/>
      <c r="AF110" s="2380"/>
      <c r="AG110" s="2380"/>
      <c r="AH110" s="2380"/>
      <c r="AI110" s="2380"/>
      <c r="AJ110" s="2380"/>
    </row>
    <row r="111" spans="1:36" s="2382" customFormat="1" ht="30" customHeight="1">
      <c r="A111" s="361"/>
      <c r="B111" s="3543" t="s">
        <v>11988</v>
      </c>
      <c r="C111" s="3544"/>
      <c r="D111" s="2374"/>
      <c r="E111" s="2374"/>
      <c r="F111" s="2374"/>
      <c r="G111" s="2384"/>
      <c r="H111" s="2384"/>
      <c r="I111" s="2699"/>
      <c r="J111" s="3034"/>
      <c r="K111" s="897" t="s">
        <v>11989</v>
      </c>
      <c r="L111" s="361"/>
      <c r="M111" s="2375"/>
      <c r="N111" s="361"/>
      <c r="O111" s="2376"/>
      <c r="P111" s="229" t="str">
        <f t="shared" si="6"/>
        <v>Please complete all cells in row</v>
      </c>
      <c r="Q111" s="2377"/>
      <c r="R111" s="2378"/>
      <c r="S111" s="2378"/>
      <c r="T111" s="2379">
        <f t="shared" si="7"/>
        <v>1</v>
      </c>
      <c r="U111" s="2377"/>
      <c r="V111" s="2380"/>
      <c r="W111" s="3290" t="s">
        <v>11988</v>
      </c>
      <c r="X111" s="3291"/>
      <c r="Y111" s="2818" t="s">
        <v>11990</v>
      </c>
      <c r="Z111" s="2818" t="s">
        <v>11991</v>
      </c>
      <c r="AA111" s="2818" t="s">
        <v>11992</v>
      </c>
      <c r="AB111" s="2818" t="s">
        <v>11993</v>
      </c>
      <c r="AC111" s="2818" t="s">
        <v>11994</v>
      </c>
      <c r="AD111" s="3043" t="s">
        <v>11995</v>
      </c>
      <c r="AE111" s="2380"/>
      <c r="AF111" s="2380"/>
      <c r="AG111" s="2380"/>
      <c r="AH111" s="2380"/>
      <c r="AI111" s="2380"/>
      <c r="AJ111" s="2380"/>
    </row>
    <row r="112" spans="1:36" ht="30" customHeight="1">
      <c r="A112" s="200"/>
      <c r="B112" s="3391" t="s">
        <v>11996</v>
      </c>
      <c r="C112" s="3540"/>
      <c r="D112" s="2317"/>
      <c r="E112" s="232"/>
      <c r="F112" s="232"/>
      <c r="G112" s="2384"/>
      <c r="H112" s="2384"/>
      <c r="I112" s="2699"/>
      <c r="J112" s="3034"/>
      <c r="K112" s="897" t="s">
        <v>11997</v>
      </c>
      <c r="L112" s="200"/>
      <c r="M112" s="236"/>
      <c r="N112" s="200"/>
      <c r="O112" s="3170"/>
      <c r="P112" s="229" t="str">
        <f t="shared" si="6"/>
        <v>Please complete all cells in row</v>
      </c>
      <c r="Q112" s="3166"/>
      <c r="R112" s="215"/>
      <c r="S112" s="215"/>
      <c r="T112" s="2379">
        <f t="shared" si="7"/>
        <v>1</v>
      </c>
      <c r="U112" s="3166"/>
      <c r="V112" s="3148"/>
      <c r="W112" s="3290" t="s">
        <v>11996</v>
      </c>
      <c r="X112" s="3291"/>
      <c r="Y112" s="2818" t="s">
        <v>11998</v>
      </c>
      <c r="Z112" s="2818" t="s">
        <v>11999</v>
      </c>
      <c r="AA112" s="2818" t="s">
        <v>12000</v>
      </c>
      <c r="AB112" s="2818" t="s">
        <v>12001</v>
      </c>
      <c r="AC112" s="2818" t="s">
        <v>12002</v>
      </c>
      <c r="AD112" s="2818" t="s">
        <v>12003</v>
      </c>
      <c r="AE112" s="3148"/>
      <c r="AF112" s="3148"/>
      <c r="AG112" s="3148"/>
      <c r="AH112" s="3148"/>
      <c r="AI112" s="3148"/>
      <c r="AJ112" s="3148"/>
    </row>
    <row r="113" spans="1:36" ht="30" customHeight="1">
      <c r="A113" s="200"/>
      <c r="B113" s="3391" t="s">
        <v>12004</v>
      </c>
      <c r="C113" s="3391"/>
      <c r="D113" s="232"/>
      <c r="E113" s="232"/>
      <c r="F113" s="232"/>
      <c r="G113" s="2384"/>
      <c r="H113" s="2384"/>
      <c r="I113" s="2699"/>
      <c r="J113" s="3034"/>
      <c r="K113" s="897" t="s">
        <v>12005</v>
      </c>
      <c r="L113" s="200"/>
      <c r="M113" s="236"/>
      <c r="N113" s="200"/>
      <c r="O113" s="3170"/>
      <c r="P113" s="229" t="str">
        <f t="shared" si="6"/>
        <v>Please complete all cells in row</v>
      </c>
      <c r="Q113" s="3166"/>
      <c r="R113" s="215"/>
      <c r="S113" s="215"/>
      <c r="T113" s="2379">
        <f t="shared" si="7"/>
        <v>1</v>
      </c>
      <c r="U113" s="3166"/>
      <c r="V113" s="3148"/>
      <c r="W113" s="3290" t="s">
        <v>12004</v>
      </c>
      <c r="X113" s="3291"/>
      <c r="Y113" s="2818" t="s">
        <v>12006</v>
      </c>
      <c r="Z113" s="2818" t="s">
        <v>12007</v>
      </c>
      <c r="AA113" s="2818" t="s">
        <v>12008</v>
      </c>
      <c r="AB113" s="2818" t="s">
        <v>12009</v>
      </c>
      <c r="AC113" s="2818" t="s">
        <v>12010</v>
      </c>
      <c r="AD113" s="2818" t="s">
        <v>12011</v>
      </c>
      <c r="AE113" s="3148"/>
      <c r="AF113" s="3148"/>
      <c r="AG113" s="3148"/>
      <c r="AH113" s="3148"/>
      <c r="AI113" s="3148"/>
      <c r="AJ113" s="3148"/>
    </row>
    <row r="114" spans="1:36" ht="30" customHeight="1" thickBot="1">
      <c r="A114" s="2389" t="s">
        <v>774</v>
      </c>
      <c r="B114" s="3394" t="s">
        <v>12012</v>
      </c>
      <c r="C114" s="3394"/>
      <c r="D114" s="242"/>
      <c r="E114" s="242"/>
      <c r="F114" s="242"/>
      <c r="G114" s="3038"/>
      <c r="H114" s="3038"/>
      <c r="I114" s="2700"/>
      <c r="J114" s="3034"/>
      <c r="K114" s="899" t="s">
        <v>12013</v>
      </c>
      <c r="L114" s="200"/>
      <c r="M114" s="247"/>
      <c r="N114" s="200"/>
      <c r="O114" s="3170"/>
      <c r="P114" s="229" t="str">
        <f t="shared" si="6"/>
        <v>Please complete all cells in row</v>
      </c>
      <c r="Q114" s="3166"/>
      <c r="R114" s="215"/>
      <c r="S114" s="215"/>
      <c r="T114" s="2379">
        <f t="shared" si="7"/>
        <v>1</v>
      </c>
      <c r="U114" s="3166"/>
      <c r="V114" s="3148"/>
      <c r="W114" s="3282" t="s">
        <v>12012</v>
      </c>
      <c r="X114" s="3283"/>
      <c r="Y114" s="3041" t="s">
        <v>12014</v>
      </c>
      <c r="Z114" s="3041" t="s">
        <v>12015</v>
      </c>
      <c r="AA114" s="3041" t="s">
        <v>12016</v>
      </c>
      <c r="AB114" s="3041" t="s">
        <v>12017</v>
      </c>
      <c r="AC114" s="3041" t="s">
        <v>12018</v>
      </c>
      <c r="AD114" s="3042" t="s">
        <v>12019</v>
      </c>
      <c r="AE114" s="3148"/>
      <c r="AF114" s="3148"/>
      <c r="AG114" s="3148"/>
      <c r="AH114" s="3148"/>
      <c r="AI114" s="3148"/>
      <c r="AJ114" s="3148"/>
    </row>
    <row r="115" spans="1:36" s="2373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3170"/>
      <c r="P115" s="229"/>
      <c r="Q115" s="3166"/>
      <c r="R115" s="19"/>
      <c r="S115" s="19"/>
      <c r="T115" s="19"/>
      <c r="U115" s="3166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00"/>
      <c r="B116" s="3534" t="s">
        <v>12020</v>
      </c>
      <c r="C116" s="3387"/>
      <c r="D116" s="2196"/>
      <c r="E116" s="2196"/>
      <c r="F116" s="2196"/>
      <c r="G116" s="2196"/>
      <c r="H116" s="2196"/>
      <c r="I116" s="2196"/>
      <c r="J116" s="2196"/>
      <c r="K116" s="415"/>
      <c r="L116" s="171"/>
      <c r="M116" s="200"/>
      <c r="N116" s="200"/>
      <c r="O116" s="3170"/>
      <c r="P116" s="2979"/>
      <c r="Q116" s="3166"/>
      <c r="R116" s="215"/>
      <c r="S116" s="215"/>
      <c r="T116" s="215"/>
      <c r="U116" s="3166"/>
      <c r="V116" s="3148"/>
      <c r="W116" s="3536" t="s">
        <v>12020</v>
      </c>
      <c r="X116" s="3537"/>
      <c r="Y116" s="2196"/>
      <c r="Z116" s="2196"/>
      <c r="AA116" s="2196"/>
      <c r="AB116" s="3127"/>
      <c r="AC116" s="3127"/>
      <c r="AD116" s="3127"/>
      <c r="AE116" s="3148"/>
      <c r="AF116" s="3148"/>
      <c r="AG116" s="3148"/>
      <c r="AH116" s="3148"/>
      <c r="AI116" s="3148"/>
      <c r="AJ116" s="3148"/>
    </row>
    <row r="117" spans="1:36" ht="30" customHeight="1" thickTop="1" thickBot="1">
      <c r="A117" s="200"/>
      <c r="B117" s="3535"/>
      <c r="C117" s="3386"/>
      <c r="D117"/>
      <c r="E117"/>
      <c r="F117"/>
      <c r="G117"/>
      <c r="H117"/>
      <c r="I117"/>
      <c r="J117"/>
      <c r="K117" s="415"/>
      <c r="L117" s="171"/>
      <c r="M117" s="200"/>
      <c r="N117" s="200"/>
      <c r="O117" s="3170"/>
      <c r="P117" s="229"/>
      <c r="Q117" s="3166"/>
      <c r="R117" s="215"/>
      <c r="S117" s="215"/>
      <c r="T117" s="215"/>
      <c r="U117" s="3166"/>
      <c r="V117" s="3148"/>
      <c r="W117" s="3536"/>
      <c r="X117" s="3537"/>
      <c r="Y117" s="2196"/>
      <c r="Z117" s="2196"/>
      <c r="AA117" s="2196"/>
      <c r="AB117" s="3127"/>
      <c r="AC117" s="3127"/>
      <c r="AD117" s="3127"/>
      <c r="AE117" s="3148"/>
      <c r="AF117" s="3148"/>
      <c r="AG117" s="3148"/>
      <c r="AH117" s="3148"/>
      <c r="AI117" s="3148"/>
      <c r="AJ117" s="3148"/>
    </row>
    <row r="118" spans="1:36" ht="83.65" customHeight="1" thickTop="1" thickBot="1">
      <c r="A118" s="2522" t="s">
        <v>670</v>
      </c>
      <c r="B118" s="3538" t="s">
        <v>661</v>
      </c>
      <c r="C118" s="3538"/>
      <c r="D118" s="575" t="s">
        <v>12021</v>
      </c>
      <c r="E118" s="576" t="s">
        <v>12022</v>
      </c>
      <c r="F118"/>
      <c r="G118"/>
      <c r="H118"/>
      <c r="I118"/>
      <c r="J118"/>
      <c r="K118" s="415"/>
      <c r="L118" s="171"/>
      <c r="M118" s="200"/>
      <c r="N118" s="200"/>
      <c r="O118" s="3170"/>
      <c r="P118" s="229"/>
      <c r="Q118" s="3166"/>
      <c r="R118" s="215"/>
      <c r="S118" s="215"/>
      <c r="T118" s="215"/>
      <c r="U118" s="3166"/>
      <c r="V118" s="3148"/>
      <c r="W118" s="3536"/>
      <c r="X118" s="3537"/>
      <c r="Y118" s="2196"/>
      <c r="Z118" s="2196"/>
      <c r="AA118" s="2196"/>
      <c r="AB118" s="3127"/>
      <c r="AC118" s="3127"/>
      <c r="AD118" s="3127"/>
      <c r="AE118" s="3148"/>
      <c r="AF118" s="3148"/>
      <c r="AG118" s="3148"/>
      <c r="AH118" s="3148"/>
      <c r="AI118" s="3148"/>
      <c r="AJ118" s="3148"/>
    </row>
    <row r="119" spans="1:36" ht="30" customHeight="1" thickTop="1" thickBot="1">
      <c r="A119" s="200"/>
      <c r="B119" s="3403" t="s">
        <v>662</v>
      </c>
      <c r="C119" s="3403"/>
      <c r="D119" s="362" t="s">
        <v>2859</v>
      </c>
      <c r="E119" s="363" t="s">
        <v>11719</v>
      </c>
      <c r="F119"/>
      <c r="G119"/>
      <c r="H119"/>
      <c r="I119"/>
      <c r="J119"/>
      <c r="K119" s="415"/>
      <c r="L119" s="171"/>
      <c r="M119" s="200"/>
      <c r="N119" s="200"/>
      <c r="O119" s="3170"/>
      <c r="P119" s="229"/>
      <c r="Q119" s="3166"/>
      <c r="R119" s="215"/>
      <c r="S119" s="215"/>
      <c r="T119" s="215"/>
      <c r="U119" s="3166"/>
      <c r="V119" s="3148"/>
      <c r="W119" s="3536"/>
      <c r="X119" s="3537"/>
      <c r="Y119"/>
      <c r="Z119"/>
      <c r="AA119"/>
      <c r="AB119"/>
      <c r="AC119"/>
      <c r="AD119"/>
      <c r="AE119"/>
      <c r="AF119"/>
      <c r="AG119" s="3148"/>
      <c r="AH119" s="3148"/>
      <c r="AI119" s="3148"/>
      <c r="AJ119" s="3148"/>
    </row>
    <row r="120" spans="1:36" ht="30" customHeight="1" thickTop="1" thickBot="1">
      <c r="A120" s="200"/>
      <c r="B120" s="3539" t="s">
        <v>663</v>
      </c>
      <c r="C120" s="3539"/>
      <c r="D120" s="1072"/>
      <c r="E120" s="1073">
        <v>3</v>
      </c>
      <c r="F120"/>
      <c r="G120"/>
      <c r="H120"/>
      <c r="I120"/>
      <c r="J120"/>
      <c r="K120" s="415"/>
      <c r="L120" s="171"/>
      <c r="M120" s="200"/>
      <c r="N120" s="200"/>
      <c r="O120" s="3170"/>
      <c r="P120" s="229"/>
      <c r="Q120" s="3166"/>
      <c r="R120" s="215"/>
      <c r="S120" s="215"/>
      <c r="T120" s="215"/>
      <c r="U120" s="3166"/>
      <c r="V120" s="3148"/>
      <c r="W120" s="3536"/>
      <c r="X120" s="3537"/>
      <c r="Y120" s="2816" t="s">
        <v>11879</v>
      </c>
      <c r="Z120" s="2817" t="s">
        <v>11878</v>
      </c>
      <c r="AA120"/>
      <c r="AB120"/>
      <c r="AC120"/>
      <c r="AD120"/>
      <c r="AE120"/>
      <c r="AF120"/>
      <c r="AG120" s="3148"/>
      <c r="AH120" s="3148"/>
      <c r="AI120" s="3148"/>
      <c r="AJ120" s="3148"/>
    </row>
    <row r="121" spans="1:36" ht="30" customHeight="1" thickTop="1">
      <c r="A121" s="2389" t="s">
        <v>676</v>
      </c>
      <c r="B121" s="3541" t="s">
        <v>12023</v>
      </c>
      <c r="C121" s="3542"/>
      <c r="D121" s="2980"/>
      <c r="E121" s="2981"/>
      <c r="F121"/>
      <c r="G121"/>
      <c r="H121"/>
      <c r="I121"/>
      <c r="J121"/>
      <c r="K121" s="896" t="s">
        <v>12024</v>
      </c>
      <c r="L121" s="200"/>
      <c r="M121" s="228"/>
      <c r="N121" s="200"/>
      <c r="O121" s="3170"/>
      <c r="P121" s="229" t="str">
        <f>IF( SUM( R121:T121 ) = 0, 0, $R$5 )</f>
        <v>Please complete all cells in row</v>
      </c>
      <c r="Q121" s="3166"/>
      <c r="R121" s="215"/>
      <c r="S121" s="215"/>
      <c r="T121" s="230">
        <f xml:space="preserve"> IF( ISNUMBER(F121 ), 0, 1 )</f>
        <v>1</v>
      </c>
      <c r="U121" s="3166"/>
      <c r="V121" s="3148"/>
      <c r="W121" s="3389" t="s">
        <v>12023</v>
      </c>
      <c r="X121" s="3390"/>
      <c r="Y121" s="2609" t="s">
        <v>12025</v>
      </c>
      <c r="Z121" s="2826" t="s">
        <v>12026</v>
      </c>
      <c r="AA121"/>
      <c r="AB121"/>
      <c r="AC121"/>
      <c r="AD121"/>
      <c r="AE121"/>
      <c r="AF121"/>
      <c r="AG121" s="3148"/>
      <c r="AH121" s="3148"/>
      <c r="AI121" s="3148"/>
      <c r="AJ121" s="3148"/>
    </row>
    <row r="122" spans="1:36" ht="30" customHeight="1">
      <c r="A122" s="200"/>
      <c r="B122" s="3391" t="s">
        <v>12027</v>
      </c>
      <c r="C122" s="3540"/>
      <c r="D122" s="2384"/>
      <c r="E122" s="2982"/>
      <c r="F122"/>
      <c r="G122"/>
      <c r="H122"/>
      <c r="I122"/>
      <c r="J122"/>
      <c r="K122" s="897" t="s">
        <v>12028</v>
      </c>
      <c r="L122" s="200"/>
      <c r="M122" s="236"/>
      <c r="N122" s="200"/>
      <c r="O122" s="3170"/>
      <c r="P122" s="229" t="str">
        <f>IF( SUM( R122:T122 ) = 0, 0, $R$5 )</f>
        <v>Please complete all cells in row</v>
      </c>
      <c r="Q122" s="3166"/>
      <c r="R122" s="215"/>
      <c r="S122" s="215"/>
      <c r="T122" s="230">
        <f xml:space="preserve"> IF( ISNUMBER(F122 ), 0, 1 )</f>
        <v>1</v>
      </c>
      <c r="U122" s="3166"/>
      <c r="V122" s="3148"/>
      <c r="W122" s="3392" t="s">
        <v>12027</v>
      </c>
      <c r="X122" s="3393"/>
      <c r="Y122" s="2608" t="s">
        <v>12029</v>
      </c>
      <c r="Z122" s="2827" t="s">
        <v>12030</v>
      </c>
      <c r="AA122"/>
      <c r="AB122"/>
      <c r="AC122"/>
      <c r="AD122"/>
      <c r="AE122"/>
      <c r="AF122"/>
      <c r="AG122" s="3148"/>
      <c r="AH122" s="3148"/>
      <c r="AI122" s="3148"/>
      <c r="AJ122" s="3148"/>
    </row>
    <row r="123" spans="1:36" ht="30" customHeight="1">
      <c r="A123" s="200"/>
      <c r="B123" s="3292" t="s">
        <v>12031</v>
      </c>
      <c r="C123" s="3293"/>
      <c r="D123" s="2384"/>
      <c r="E123" s="2982"/>
      <c r="F123"/>
      <c r="G123"/>
      <c r="H123"/>
      <c r="I123"/>
      <c r="J123"/>
      <c r="K123" s="897" t="s">
        <v>12032</v>
      </c>
      <c r="L123" s="200"/>
      <c r="M123" s="2175"/>
      <c r="N123" s="200"/>
      <c r="O123" s="3170"/>
      <c r="P123" s="229" t="str">
        <f t="shared" ref="P123:P130" si="8">IF( SUM( R123:T123 ) = 0, 0, $R$5 )</f>
        <v>Please complete all cells in row</v>
      </c>
      <c r="Q123" s="3166"/>
      <c r="R123" s="215"/>
      <c r="S123" s="215"/>
      <c r="T123" s="230">
        <f t="shared" ref="T123:T130" si="9" xml:space="preserve"> IF( ISNUMBER(F123 ), 0, 1 )</f>
        <v>1</v>
      </c>
      <c r="U123" s="3166"/>
      <c r="V123" s="3148"/>
      <c r="W123" s="3392" t="s">
        <v>12031</v>
      </c>
      <c r="X123" s="3393"/>
      <c r="Y123" s="2608" t="s">
        <v>12033</v>
      </c>
      <c r="Z123" s="2827" t="s">
        <v>12034</v>
      </c>
      <c r="AA123"/>
      <c r="AB123"/>
      <c r="AC123"/>
      <c r="AD123"/>
      <c r="AE123"/>
      <c r="AF123"/>
      <c r="AG123" s="3148"/>
      <c r="AH123" s="3148"/>
      <c r="AI123" s="3148"/>
      <c r="AJ123" s="3148"/>
    </row>
    <row r="124" spans="1:36" ht="30" customHeight="1">
      <c r="A124" s="200"/>
      <c r="B124" s="3391" t="s">
        <v>12035</v>
      </c>
      <c r="C124" s="3540"/>
      <c r="D124" s="2384"/>
      <c r="E124" s="2982"/>
      <c r="F124"/>
      <c r="G124"/>
      <c r="H124"/>
      <c r="I124"/>
      <c r="J124"/>
      <c r="K124" s="897" t="s">
        <v>12036</v>
      </c>
      <c r="L124" s="200"/>
      <c r="M124" s="2175"/>
      <c r="N124" s="200"/>
      <c r="O124" s="3170"/>
      <c r="P124" s="229" t="str">
        <f t="shared" si="8"/>
        <v>Please complete all cells in row</v>
      </c>
      <c r="Q124" s="3166"/>
      <c r="R124" s="215"/>
      <c r="S124" s="215"/>
      <c r="T124" s="230">
        <f t="shared" si="9"/>
        <v>1</v>
      </c>
      <c r="U124" s="3166"/>
      <c r="V124" s="3148"/>
      <c r="W124" s="3392" t="s">
        <v>12037</v>
      </c>
      <c r="X124" s="3393"/>
      <c r="Y124" s="2608" t="s">
        <v>12038</v>
      </c>
      <c r="Z124" s="2827" t="s">
        <v>12039</v>
      </c>
      <c r="AA124"/>
      <c r="AB124"/>
      <c r="AC124"/>
      <c r="AD124"/>
      <c r="AE124"/>
      <c r="AF124"/>
      <c r="AG124" s="3148"/>
      <c r="AH124" s="3148"/>
      <c r="AI124" s="3148"/>
      <c r="AJ124" s="3148"/>
    </row>
    <row r="125" spans="1:36" ht="30" customHeight="1">
      <c r="A125" s="200"/>
      <c r="B125" s="3391" t="s">
        <v>12040</v>
      </c>
      <c r="C125" s="3540"/>
      <c r="D125" s="2384"/>
      <c r="E125" s="2982"/>
      <c r="F125"/>
      <c r="G125"/>
      <c r="H125"/>
      <c r="I125"/>
      <c r="J125"/>
      <c r="K125" s="897" t="s">
        <v>12041</v>
      </c>
      <c r="L125" s="200"/>
      <c r="M125" s="2175"/>
      <c r="N125" s="200"/>
      <c r="O125" s="3170"/>
      <c r="P125" s="229" t="str">
        <f t="shared" si="8"/>
        <v>Please complete all cells in row</v>
      </c>
      <c r="Q125" s="3166"/>
      <c r="R125" s="215"/>
      <c r="S125" s="215"/>
      <c r="T125" s="230">
        <f t="shared" si="9"/>
        <v>1</v>
      </c>
      <c r="U125" s="3166"/>
      <c r="V125" s="3148"/>
      <c r="W125" s="3392" t="s">
        <v>12042</v>
      </c>
      <c r="X125" s="3393"/>
      <c r="Y125" s="2608" t="s">
        <v>12043</v>
      </c>
      <c r="Z125" s="2827" t="s">
        <v>12044</v>
      </c>
      <c r="AA125"/>
      <c r="AB125"/>
      <c r="AC125"/>
      <c r="AD125"/>
      <c r="AE125"/>
      <c r="AF125"/>
      <c r="AG125" s="3148"/>
      <c r="AH125" s="3148"/>
      <c r="AI125" s="3148"/>
      <c r="AJ125" s="3148"/>
    </row>
    <row r="126" spans="1:36" ht="30" customHeight="1">
      <c r="A126" s="200"/>
      <c r="B126" s="3391" t="s">
        <v>12045</v>
      </c>
      <c r="C126" s="3540"/>
      <c r="D126" s="2384"/>
      <c r="E126" s="2982"/>
      <c r="F126"/>
      <c r="G126"/>
      <c r="H126"/>
      <c r="I126"/>
      <c r="J126"/>
      <c r="K126" s="897" t="s">
        <v>12046</v>
      </c>
      <c r="L126" s="200"/>
      <c r="M126" s="2175"/>
      <c r="N126" s="200"/>
      <c r="O126" s="3170"/>
      <c r="P126" s="229" t="str">
        <f t="shared" si="8"/>
        <v>Please complete all cells in row</v>
      </c>
      <c r="Q126" s="3166"/>
      <c r="R126" s="215"/>
      <c r="S126" s="215"/>
      <c r="T126" s="230">
        <f t="shared" si="9"/>
        <v>1</v>
      </c>
      <c r="U126" s="3166"/>
      <c r="V126" s="3148"/>
      <c r="W126" s="3392" t="s">
        <v>12047</v>
      </c>
      <c r="X126" s="3393"/>
      <c r="Y126" s="2608" t="s">
        <v>12048</v>
      </c>
      <c r="Z126" s="2827" t="s">
        <v>12049</v>
      </c>
      <c r="AA126"/>
      <c r="AB126"/>
      <c r="AC126"/>
      <c r="AD126"/>
      <c r="AE126"/>
      <c r="AF126"/>
      <c r="AG126" s="3148"/>
      <c r="AH126" s="3148"/>
      <c r="AI126" s="3148"/>
      <c r="AJ126" s="3148"/>
    </row>
    <row r="127" spans="1:36" ht="30" customHeight="1">
      <c r="A127" s="200"/>
      <c r="B127" s="3391" t="s">
        <v>12050</v>
      </c>
      <c r="C127" s="3540"/>
      <c r="D127" s="2384"/>
      <c r="E127" s="2982"/>
      <c r="F127"/>
      <c r="G127"/>
      <c r="H127"/>
      <c r="I127"/>
      <c r="J127"/>
      <c r="K127" s="897" t="s">
        <v>12051</v>
      </c>
      <c r="L127" s="200"/>
      <c r="M127" s="2175"/>
      <c r="N127" s="200"/>
      <c r="O127" s="3170"/>
      <c r="P127" s="229" t="str">
        <f t="shared" si="8"/>
        <v>Please complete all cells in row</v>
      </c>
      <c r="Q127" s="3166"/>
      <c r="R127" s="215"/>
      <c r="S127" s="215"/>
      <c r="T127" s="230">
        <f t="shared" si="9"/>
        <v>1</v>
      </c>
      <c r="U127" s="3166"/>
      <c r="V127" s="3148"/>
      <c r="W127" s="3392" t="s">
        <v>12052</v>
      </c>
      <c r="X127" s="3393"/>
      <c r="Y127" s="2608" t="s">
        <v>12053</v>
      </c>
      <c r="Z127" s="2827" t="s">
        <v>12054</v>
      </c>
      <c r="AA127"/>
      <c r="AB127"/>
      <c r="AC127"/>
      <c r="AD127"/>
      <c r="AE127"/>
      <c r="AF127"/>
      <c r="AG127" s="3148"/>
      <c r="AH127" s="3148"/>
      <c r="AI127" s="3148"/>
      <c r="AJ127" s="3148"/>
    </row>
    <row r="128" spans="1:36" ht="30" customHeight="1">
      <c r="A128" s="200"/>
      <c r="B128" s="3391" t="s">
        <v>12055</v>
      </c>
      <c r="C128" s="3540"/>
      <c r="D128" s="2384"/>
      <c r="E128" s="2982"/>
      <c r="F128"/>
      <c r="G128"/>
      <c r="H128"/>
      <c r="I128"/>
      <c r="J128"/>
      <c r="K128" s="897" t="s">
        <v>12056</v>
      </c>
      <c r="L128" s="200"/>
      <c r="M128" s="2175"/>
      <c r="N128" s="200"/>
      <c r="O128" s="3170"/>
      <c r="P128" s="229" t="str">
        <f t="shared" si="8"/>
        <v>Please complete all cells in row</v>
      </c>
      <c r="Q128" s="3166"/>
      <c r="R128" s="215"/>
      <c r="S128" s="215"/>
      <c r="T128" s="230">
        <f t="shared" si="9"/>
        <v>1</v>
      </c>
      <c r="U128" s="3166"/>
      <c r="V128" s="3148"/>
      <c r="W128" s="3392" t="s">
        <v>12057</v>
      </c>
      <c r="X128" s="3393"/>
      <c r="Y128" s="2608" t="s">
        <v>12058</v>
      </c>
      <c r="Z128" s="2827" t="s">
        <v>12059</v>
      </c>
      <c r="AA128"/>
      <c r="AB128"/>
      <c r="AC128"/>
      <c r="AD128"/>
      <c r="AE128"/>
      <c r="AF128"/>
      <c r="AG128" s="3148"/>
      <c r="AH128" s="3148"/>
      <c r="AI128" s="3148"/>
      <c r="AJ128" s="3148"/>
    </row>
    <row r="129" spans="1:36" ht="30" customHeight="1">
      <c r="A129" s="200"/>
      <c r="B129" s="3391" t="s">
        <v>12060</v>
      </c>
      <c r="C129" s="3540"/>
      <c r="D129" s="2384"/>
      <c r="E129" s="2982"/>
      <c r="F129"/>
      <c r="G129"/>
      <c r="H129"/>
      <c r="I129"/>
      <c r="J129"/>
      <c r="K129" s="897" t="s">
        <v>12061</v>
      </c>
      <c r="L129" s="200"/>
      <c r="M129" s="2175"/>
      <c r="N129" s="200"/>
      <c r="O129" s="3170"/>
      <c r="P129" s="229" t="str">
        <f t="shared" si="8"/>
        <v>Please complete all cells in row</v>
      </c>
      <c r="Q129" s="3166"/>
      <c r="R129" s="215"/>
      <c r="S129" s="215"/>
      <c r="T129" s="230">
        <f t="shared" si="9"/>
        <v>1</v>
      </c>
      <c r="U129" s="3166"/>
      <c r="V129" s="3148"/>
      <c r="W129" s="3392" t="s">
        <v>12062</v>
      </c>
      <c r="X129" s="3393"/>
      <c r="Y129" s="2608" t="s">
        <v>12063</v>
      </c>
      <c r="Z129" s="2827" t="s">
        <v>12064</v>
      </c>
      <c r="AA129"/>
      <c r="AB129"/>
      <c r="AC129"/>
      <c r="AD129"/>
      <c r="AE129"/>
      <c r="AF129"/>
      <c r="AG129" s="3148"/>
      <c r="AH129" s="3148"/>
      <c r="AI129" s="3148"/>
      <c r="AJ129" s="3148"/>
    </row>
    <row r="130" spans="1:36" ht="30" customHeight="1" thickBot="1">
      <c r="A130" s="2389" t="s">
        <v>774</v>
      </c>
      <c r="B130" s="3394" t="s">
        <v>12065</v>
      </c>
      <c r="C130" s="3533"/>
      <c r="D130" s="242"/>
      <c r="E130" s="2208"/>
      <c r="F130"/>
      <c r="G130"/>
      <c r="H130"/>
      <c r="I130"/>
      <c r="J130"/>
      <c r="K130" s="899" t="s">
        <v>12066</v>
      </c>
      <c r="L130" s="200"/>
      <c r="M130" s="247"/>
      <c r="N130" s="200"/>
      <c r="O130" s="3170"/>
      <c r="P130" s="229" t="str">
        <f t="shared" si="8"/>
        <v>Please complete all cells in row</v>
      </c>
      <c r="Q130" s="3166"/>
      <c r="R130" s="215"/>
      <c r="S130" s="215"/>
      <c r="T130" s="230">
        <f t="shared" si="9"/>
        <v>1</v>
      </c>
      <c r="U130" s="3166"/>
      <c r="V130" s="3148"/>
      <c r="W130" s="3395" t="s">
        <v>12067</v>
      </c>
      <c r="X130" s="3396"/>
      <c r="Y130" s="2613" t="s">
        <v>12068</v>
      </c>
      <c r="Z130" s="2828" t="s">
        <v>12069</v>
      </c>
      <c r="AA130"/>
      <c r="AB130"/>
      <c r="AC130"/>
      <c r="AD130"/>
      <c r="AE130"/>
      <c r="AF130"/>
      <c r="AG130" s="3148"/>
      <c r="AH130" s="3148"/>
      <c r="AI130" s="3148"/>
      <c r="AJ130" s="3148"/>
    </row>
    <row r="131" spans="1:36" ht="30" customHeight="1" thickTop="1" thickBot="1">
      <c r="O131" s="3170"/>
      <c r="P131" s="229"/>
      <c r="Q131" s="3166"/>
      <c r="U131" s="3166"/>
    </row>
    <row r="132" spans="1:36" ht="30" customHeight="1" thickTop="1" thickBot="1">
      <c r="A132" s="200"/>
      <c r="B132" s="3534" t="s">
        <v>12070</v>
      </c>
      <c r="C132" s="3387"/>
      <c r="D132" s="2196"/>
      <c r="E132" s="2196"/>
      <c r="F132" s="2196"/>
      <c r="G132" s="2196"/>
      <c r="H132" s="2196"/>
      <c r="I132" s="2196"/>
      <c r="J132" s="2196"/>
      <c r="K132" s="415"/>
      <c r="L132" s="171"/>
      <c r="M132" s="200"/>
      <c r="N132" s="200"/>
      <c r="O132" s="3170"/>
      <c r="P132" s="2979"/>
      <c r="Q132" s="3166"/>
      <c r="R132" s="215"/>
      <c r="S132" s="215"/>
      <c r="T132" s="215"/>
      <c r="U132" s="3166"/>
      <c r="V132" s="3148"/>
      <c r="W132" s="3536" t="s">
        <v>12070</v>
      </c>
      <c r="X132" s="3537"/>
      <c r="Y132" s="2196"/>
      <c r="Z132" s="2196"/>
      <c r="AA132" s="2196"/>
      <c r="AB132" s="3127"/>
      <c r="AC132" s="3127"/>
      <c r="AD132" s="3127"/>
      <c r="AE132" s="3148"/>
      <c r="AF132" s="3148"/>
      <c r="AG132" s="3148"/>
      <c r="AH132" s="3148"/>
      <c r="AI132" s="3148"/>
      <c r="AJ132" s="3148"/>
    </row>
    <row r="133" spans="1:36" ht="30" customHeight="1" thickTop="1" thickBot="1">
      <c r="A133" s="200"/>
      <c r="B133" s="3535"/>
      <c r="C133" s="3386"/>
      <c r="D133"/>
      <c r="E133"/>
      <c r="F133"/>
      <c r="G133"/>
      <c r="H133"/>
      <c r="I133"/>
      <c r="J133"/>
      <c r="K133" s="415"/>
      <c r="L133" s="171"/>
      <c r="M133" s="200"/>
      <c r="N133" s="200"/>
      <c r="O133" s="3170"/>
      <c r="P133" s="229"/>
      <c r="Q133" s="3166"/>
      <c r="R133" s="215"/>
      <c r="S133" s="215"/>
      <c r="T133" s="215"/>
      <c r="U133" s="3166"/>
      <c r="V133" s="3148"/>
      <c r="W133" s="3536"/>
      <c r="X133" s="3537"/>
      <c r="Y133" s="2196"/>
      <c r="Z133" s="2196"/>
      <c r="AA133" s="2196"/>
      <c r="AB133" s="3127"/>
      <c r="AC133" s="3127"/>
      <c r="AD133" s="3127"/>
      <c r="AE133" s="3148"/>
      <c r="AF133" s="3148"/>
      <c r="AG133" s="3148"/>
      <c r="AH133" s="3148"/>
      <c r="AI133" s="3148"/>
      <c r="AJ133" s="3148"/>
    </row>
    <row r="134" spans="1:36" ht="90" customHeight="1" thickTop="1" thickBot="1">
      <c r="A134" s="2522" t="s">
        <v>670</v>
      </c>
      <c r="B134" s="3538" t="s">
        <v>661</v>
      </c>
      <c r="C134" s="3538"/>
      <c r="D134" s="575" t="s">
        <v>12071</v>
      </c>
      <c r="E134" s="576" t="s">
        <v>12022</v>
      </c>
      <c r="F134"/>
      <c r="G134"/>
      <c r="H134"/>
      <c r="I134"/>
      <c r="J134"/>
      <c r="K134" s="415"/>
      <c r="L134" s="171"/>
      <c r="M134" s="200"/>
      <c r="N134" s="200"/>
      <c r="O134" s="3170"/>
      <c r="P134" s="229"/>
      <c r="Q134" s="3166"/>
      <c r="R134" s="215"/>
      <c r="S134" s="215"/>
      <c r="T134" s="215"/>
      <c r="U134" s="3166"/>
      <c r="V134" s="3148"/>
      <c r="W134" s="3536"/>
      <c r="X134" s="3537"/>
      <c r="Y134" s="2196"/>
      <c r="Z134" s="2196"/>
      <c r="AA134" s="2196"/>
      <c r="AB134" s="3127"/>
      <c r="AC134" s="3127"/>
      <c r="AD134" s="3127"/>
      <c r="AE134" s="3148"/>
      <c r="AF134" s="3148"/>
      <c r="AG134" s="3148"/>
      <c r="AH134" s="3148"/>
      <c r="AI134" s="3148"/>
      <c r="AJ134" s="3148"/>
    </row>
    <row r="135" spans="1:36" ht="30" customHeight="1" thickTop="1" thickBot="1">
      <c r="A135" s="200"/>
      <c r="B135" s="3403" t="s">
        <v>662</v>
      </c>
      <c r="C135" s="3403"/>
      <c r="D135" s="362" t="s">
        <v>2859</v>
      </c>
      <c r="E135" s="363" t="s">
        <v>11719</v>
      </c>
      <c r="F135"/>
      <c r="G135"/>
      <c r="H135"/>
      <c r="I135"/>
      <c r="J135"/>
      <c r="K135" s="415"/>
      <c r="L135" s="171"/>
      <c r="M135" s="200"/>
      <c r="N135" s="200"/>
      <c r="O135" s="3170"/>
      <c r="P135" s="229"/>
      <c r="Q135" s="3166"/>
      <c r="R135" s="215"/>
      <c r="S135" s="215"/>
      <c r="T135" s="215"/>
      <c r="U135" s="3166"/>
      <c r="V135" s="3148"/>
      <c r="W135" s="3536"/>
      <c r="X135" s="3537"/>
      <c r="Y135"/>
      <c r="Z135"/>
      <c r="AA135"/>
      <c r="AB135"/>
      <c r="AC135"/>
      <c r="AD135"/>
      <c r="AE135"/>
      <c r="AF135"/>
      <c r="AG135" s="3148"/>
      <c r="AH135" s="3148"/>
      <c r="AI135" s="3148"/>
      <c r="AJ135" s="3148"/>
    </row>
    <row r="136" spans="1:36" ht="72" customHeight="1" thickTop="1" thickBot="1">
      <c r="A136" s="200"/>
      <c r="B136" s="3539" t="s">
        <v>663</v>
      </c>
      <c r="C136" s="3539"/>
      <c r="D136" s="1072"/>
      <c r="E136" s="1073">
        <v>3</v>
      </c>
      <c r="F136"/>
      <c r="G136"/>
      <c r="H136"/>
      <c r="I136"/>
      <c r="J136"/>
      <c r="K136" s="415"/>
      <c r="L136" s="171"/>
      <c r="M136" s="200"/>
      <c r="N136" s="200"/>
      <c r="O136" s="3170"/>
      <c r="P136" s="229"/>
      <c r="Q136" s="3166"/>
      <c r="R136" s="215"/>
      <c r="S136" s="215"/>
      <c r="T136" s="215"/>
      <c r="U136" s="3166"/>
      <c r="V136" s="3148"/>
      <c r="W136" s="3536"/>
      <c r="X136" s="3537"/>
      <c r="Y136" s="2983" t="s">
        <v>12071</v>
      </c>
      <c r="Z136" s="1196" t="s">
        <v>12022</v>
      </c>
      <c r="AA136"/>
      <c r="AB136"/>
      <c r="AC136"/>
      <c r="AD136"/>
      <c r="AE136"/>
      <c r="AF136"/>
      <c r="AG136" s="3148"/>
      <c r="AH136" s="3148"/>
      <c r="AI136" s="3148"/>
      <c r="AJ136" s="3148"/>
    </row>
    <row r="137" spans="1:36" ht="30" customHeight="1" thickTop="1" thickBot="1">
      <c r="A137" s="2389" t="s">
        <v>676</v>
      </c>
      <c r="B137" s="3527" t="s">
        <v>12072</v>
      </c>
      <c r="C137" s="3528"/>
      <c r="D137" s="356"/>
      <c r="E137" s="2984"/>
      <c r="F137"/>
      <c r="G137"/>
      <c r="H137"/>
      <c r="I137" s="303"/>
      <c r="J137" s="303"/>
      <c r="K137" s="904" t="s">
        <v>12073</v>
      </c>
      <c r="L137" s="200"/>
      <c r="M137" s="312"/>
      <c r="N137" s="200"/>
      <c r="O137" s="3170"/>
      <c r="P137" s="2209" t="str">
        <f>IF( SUM( R137:T137 ) = 0, 0, $R$5 )</f>
        <v>Please complete all cells in row</v>
      </c>
      <c r="Q137" s="3166"/>
      <c r="R137" s="215"/>
      <c r="S137" s="215"/>
      <c r="T137" s="230">
        <f xml:space="preserve"> IF( ISNUMBER(F137 ), 0, 1 )</f>
        <v>1</v>
      </c>
      <c r="U137" s="3166"/>
      <c r="V137" s="3148"/>
      <c r="W137" s="3529" t="s">
        <v>12072</v>
      </c>
      <c r="X137" s="3530"/>
      <c r="Y137" s="2833" t="s">
        <v>12074</v>
      </c>
      <c r="Z137" s="2834" t="s">
        <v>12075</v>
      </c>
      <c r="AA137"/>
      <c r="AB137"/>
      <c r="AC137"/>
      <c r="AD137"/>
      <c r="AE137" s="3148"/>
      <c r="AF137" s="3148"/>
      <c r="AG137" s="3148"/>
      <c r="AH137" s="3148"/>
      <c r="AI137" s="3148"/>
      <c r="AJ137" s="3148"/>
    </row>
    <row r="138" spans="1:36" customFormat="1" ht="30" hidden="1" customHeight="1" thickTop="1">
      <c r="B138" s="3531"/>
      <c r="C138" s="3531"/>
      <c r="K138" s="14"/>
      <c r="N138" s="2523" t="s">
        <v>816</v>
      </c>
      <c r="W138" s="3532"/>
      <c r="X138" s="3532"/>
      <c r="AB138" s="14"/>
      <c r="AD138" s="14"/>
      <c r="AE138" s="3012" t="s">
        <v>81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00"/>
      <c r="B142" s="641"/>
      <c r="C142" s="641"/>
      <c r="D142" s="2318"/>
      <c r="E142" s="2318"/>
      <c r="K142" s="227"/>
      <c r="M142" s="657"/>
      <c r="N142" s="200"/>
      <c r="O142" s="3127"/>
      <c r="P142" s="2333"/>
      <c r="Q142" s="3133"/>
      <c r="R142" s="215"/>
      <c r="S142" s="215"/>
      <c r="T142" s="215"/>
      <c r="U142" s="3133"/>
      <c r="V142" s="3148"/>
      <c r="W142" s="641"/>
      <c r="X142" s="641"/>
      <c r="Y142"/>
      <c r="Z142"/>
      <c r="AF142" s="3148"/>
      <c r="AG142" s="3148"/>
      <c r="AH142" s="3148"/>
      <c r="AI142" s="3148"/>
      <c r="AJ142" s="3148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</mergeCells>
  <phoneticPr fontId="37" type="noConversion"/>
  <conditionalFormatting sqref="P1:P2 P35:P88 P92:P137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90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16 F31:G32 F18 I67:J69 F67:G69 I137:J137 F23 I51:J52 I39:J44 I31:J32 I96:J98 F20:F21 I131:J131 I115:J115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Normal="100" zoomScaleSheetLayoutView="100" workbookViewId="0">
      <pane ySplit="5" topLeftCell="A12" activePane="bottomLeft" state="frozen"/>
      <selection pane="bottomLeft"/>
    </sheetView>
  </sheetViews>
  <sheetFormatPr defaultColWidth="8.58203125" defaultRowHeight="29.65" customHeight="1"/>
  <cols>
    <col min="1" max="1" width="11.08203125" style="191" hidden="1" customWidth="1"/>
    <col min="2" max="2" width="69.33203125" style="191" customWidth="1"/>
    <col min="3" max="3" width="5.58203125" style="191" bestFit="1" customWidth="1"/>
    <col min="4" max="4" width="4.75" style="191" bestFit="1" customWidth="1"/>
    <col min="5" max="5" width="10.75" style="191" customWidth="1"/>
    <col min="6" max="6" width="1.58203125" style="191" customWidth="1"/>
    <col min="7" max="7" width="12.5" style="191" customWidth="1"/>
    <col min="8" max="8" width="1.58203125" style="191" customWidth="1"/>
    <col min="9" max="9" width="33.58203125" style="191" customWidth="1"/>
    <col min="10" max="10" width="1.58203125" style="191" hidden="1" customWidth="1"/>
    <col min="11" max="11" width="1.58203125" style="191" customWidth="1"/>
    <col min="12" max="12" width="25.33203125" style="191" customWidth="1"/>
    <col min="13" max="13" width="1.58203125" style="191" hidden="1" customWidth="1"/>
    <col min="14" max="14" width="25" style="191" hidden="1" customWidth="1"/>
    <col min="15" max="16" width="1.58203125" style="191" customWidth="1"/>
    <col min="17" max="17" width="40" style="202" customWidth="1"/>
    <col min="18" max="18" width="17.83203125" style="191" bestFit="1" customWidth="1"/>
    <col min="19" max="19" width="1.58203125" style="191" customWidth="1"/>
    <col min="20" max="21" width="14.58203125" style="191" customWidth="1"/>
    <col min="22" max="16384" width="8.58203125" style="191"/>
  </cols>
  <sheetData>
    <row r="1" spans="1:18" ht="29.65" customHeight="1">
      <c r="A1" s="3148"/>
      <c r="B1" s="1055" t="s">
        <v>12076</v>
      </c>
      <c r="C1" s="1055"/>
      <c r="D1" s="1055"/>
      <c r="E1" s="1055"/>
      <c r="F1" s="1055"/>
      <c r="G1" s="207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</row>
    <row r="2" spans="1:18" ht="29.65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207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</row>
    <row r="3" spans="1:18" ht="29.65" customHeight="1">
      <c r="A3" s="3148"/>
      <c r="B3" s="3404" t="s">
        <v>12077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2077</v>
      </c>
      <c r="R3" s="3404"/>
    </row>
    <row r="4" spans="1:18" ht="29.65" customHeight="1" thickBot="1">
      <c r="A4" s="3148"/>
      <c r="B4" s="592"/>
      <c r="C4" s="592"/>
      <c r="D4" s="592"/>
      <c r="E4" s="592"/>
      <c r="F4" s="698"/>
      <c r="G4" s="207"/>
      <c r="H4" s="3148"/>
      <c r="I4" s="3148"/>
      <c r="J4" s="3148"/>
      <c r="K4" s="3177"/>
      <c r="L4" s="3148"/>
      <c r="M4" s="3177"/>
      <c r="N4" s="3188" t="s">
        <v>660</v>
      </c>
      <c r="O4" s="3177"/>
      <c r="P4" s="3148"/>
      <c r="Q4" s="592"/>
      <c r="R4" s="592"/>
    </row>
    <row r="5" spans="1:18" ht="29.65" customHeight="1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171"/>
      <c r="G5" s="384" t="s">
        <v>667</v>
      </c>
      <c r="H5" s="200"/>
      <c r="I5" s="384" t="s">
        <v>668</v>
      </c>
      <c r="J5" s="200"/>
      <c r="K5" s="3177"/>
      <c r="L5" s="3148"/>
      <c r="M5" s="3177"/>
      <c r="N5" s="214" t="s">
        <v>669</v>
      </c>
      <c r="O5" s="3177"/>
      <c r="P5" s="3148"/>
      <c r="Q5" s="380" t="s">
        <v>661</v>
      </c>
      <c r="R5" s="382" t="s">
        <v>12078</v>
      </c>
    </row>
    <row r="6" spans="1:18" ht="29.65" customHeight="1" thickTop="1" thickBot="1">
      <c r="A6" s="2523" t="s">
        <v>674</v>
      </c>
      <c r="B6" s="3148"/>
      <c r="C6" s="297"/>
      <c r="D6" s="297"/>
      <c r="E6" s="737"/>
      <c r="F6" s="171"/>
      <c r="G6" s="207"/>
      <c r="H6" s="200"/>
      <c r="I6" s="200"/>
      <c r="J6" s="200"/>
      <c r="K6" s="3177"/>
      <c r="L6" s="3148"/>
      <c r="M6" s="3177"/>
      <c r="N6" s="3148"/>
      <c r="O6" s="3177"/>
      <c r="P6" s="3148"/>
      <c r="Q6" s="297"/>
      <c r="R6" s="2803" t="s">
        <v>821</v>
      </c>
    </row>
    <row r="7" spans="1:18" ht="29.65" customHeight="1" thickTop="1" thickBot="1">
      <c r="A7" s="200"/>
      <c r="B7" s="330" t="s">
        <v>12079</v>
      </c>
      <c r="C7" s="415"/>
      <c r="D7" s="415"/>
      <c r="E7" s="725"/>
      <c r="F7" s="81"/>
      <c r="G7" s="805"/>
      <c r="H7" s="200"/>
      <c r="I7" s="200"/>
      <c r="J7" s="200"/>
      <c r="K7" s="3177"/>
      <c r="L7" s="3148"/>
      <c r="M7" s="3177"/>
      <c r="N7" s="3148"/>
      <c r="O7" s="3177"/>
      <c r="P7" s="3148"/>
      <c r="Q7" s="330" t="s">
        <v>12079</v>
      </c>
      <c r="R7" s="725"/>
    </row>
    <row r="8" spans="1:18" ht="29.65" customHeight="1" thickTop="1">
      <c r="A8" s="2523" t="s">
        <v>676</v>
      </c>
      <c r="B8" s="386" t="s">
        <v>12080</v>
      </c>
      <c r="C8" s="222" t="s">
        <v>12081</v>
      </c>
      <c r="D8" s="222">
        <v>2</v>
      </c>
      <c r="E8" s="1109"/>
      <c r="F8" s="81"/>
      <c r="G8" s="226" t="s">
        <v>12082</v>
      </c>
      <c r="H8" s="200"/>
      <c r="I8" s="1056"/>
      <c r="J8" s="200"/>
      <c r="K8" s="3177"/>
      <c r="L8" s="1057" t="str">
        <f>IF( SUM( N8:N8 ) = 0, 0, $N$5 )</f>
        <v>Please complete all cells in row</v>
      </c>
      <c r="M8" s="3177"/>
      <c r="N8" s="230">
        <f xml:space="preserve"> IF( ISNUMBER(E8), 0, 1 )</f>
        <v>1</v>
      </c>
      <c r="O8" s="3177"/>
      <c r="P8" s="3148"/>
      <c r="Q8" s="386" t="s">
        <v>12080</v>
      </c>
      <c r="R8" s="821" t="s">
        <v>12083</v>
      </c>
    </row>
    <row r="9" spans="1:18" ht="29.65" customHeight="1">
      <c r="A9" s="200"/>
      <c r="B9" s="395" t="s">
        <v>12084</v>
      </c>
      <c r="C9" s="231" t="s">
        <v>12081</v>
      </c>
      <c r="D9" s="231">
        <v>2</v>
      </c>
      <c r="E9" s="1059"/>
      <c r="F9" s="81"/>
      <c r="G9" s="235" t="s">
        <v>12085</v>
      </c>
      <c r="H9" s="200"/>
      <c r="I9" s="1058"/>
      <c r="J9" s="200"/>
      <c r="K9" s="3177"/>
      <c r="L9" s="1057" t="str">
        <f t="shared" ref="L9:L23" si="0">IF( SUM( N9:N9 ) = 0, 0, $N$5 )</f>
        <v>Please complete all cells in row</v>
      </c>
      <c r="M9" s="3177"/>
      <c r="N9" s="230">
        <f t="shared" ref="N9:N23" si="1" xml:space="preserve"> IF( ISNUMBER(E9), 0, 1 )</f>
        <v>1</v>
      </c>
      <c r="O9" s="3177"/>
      <c r="P9" s="3148"/>
      <c r="Q9" s="395" t="s">
        <v>12084</v>
      </c>
      <c r="R9" s="825" t="s">
        <v>12086</v>
      </c>
    </row>
    <row r="10" spans="1:18" ht="29.65" customHeight="1">
      <c r="A10" s="200"/>
      <c r="B10" s="395" t="s">
        <v>12087</v>
      </c>
      <c r="C10" s="231" t="s">
        <v>12081</v>
      </c>
      <c r="D10" s="231">
        <v>2</v>
      </c>
      <c r="E10" s="1059"/>
      <c r="F10" s="81"/>
      <c r="G10" s="235" t="s">
        <v>12088</v>
      </c>
      <c r="H10" s="200"/>
      <c r="I10" s="1058"/>
      <c r="J10" s="200"/>
      <c r="K10" s="3177"/>
      <c r="L10" s="1057" t="str">
        <f t="shared" si="0"/>
        <v>Please complete all cells in row</v>
      </c>
      <c r="M10" s="3177"/>
      <c r="N10" s="230">
        <f t="shared" si="1"/>
        <v>1</v>
      </c>
      <c r="O10" s="3177"/>
      <c r="P10" s="3148"/>
      <c r="Q10" s="395" t="s">
        <v>12087</v>
      </c>
      <c r="R10" s="825" t="s">
        <v>12089</v>
      </c>
    </row>
    <row r="11" spans="1:18" ht="29.65" customHeight="1">
      <c r="A11" s="200"/>
      <c r="B11" s="395" t="s">
        <v>12090</v>
      </c>
      <c r="C11" s="231" t="s">
        <v>12081</v>
      </c>
      <c r="D11" s="231">
        <v>2</v>
      </c>
      <c r="E11" s="1059"/>
      <c r="F11" s="81"/>
      <c r="G11" s="235" t="s">
        <v>12091</v>
      </c>
      <c r="H11" s="200"/>
      <c r="I11" s="1058"/>
      <c r="J11" s="200"/>
      <c r="K11" s="3177"/>
      <c r="L11" s="1057" t="str">
        <f t="shared" si="0"/>
        <v>Please complete all cells in row</v>
      </c>
      <c r="M11" s="3177"/>
      <c r="N11" s="230">
        <f t="shared" si="1"/>
        <v>1</v>
      </c>
      <c r="O11" s="3177"/>
      <c r="P11" s="3148"/>
      <c r="Q11" s="395" t="s">
        <v>12092</v>
      </c>
      <c r="R11" s="1059" t="s">
        <v>12093</v>
      </c>
    </row>
    <row r="12" spans="1:18" ht="29.65" customHeight="1">
      <c r="A12" s="200"/>
      <c r="B12" s="395" t="s">
        <v>12094</v>
      </c>
      <c r="C12" s="231" t="s">
        <v>12081</v>
      </c>
      <c r="D12" s="231">
        <v>2</v>
      </c>
      <c r="E12" s="1059"/>
      <c r="F12" s="81"/>
      <c r="G12" s="235" t="s">
        <v>12095</v>
      </c>
      <c r="H12" s="200"/>
      <c r="I12" s="1058"/>
      <c r="J12" s="200"/>
      <c r="K12" s="3177"/>
      <c r="L12" s="1057" t="str">
        <f t="shared" si="0"/>
        <v>Please complete all cells in row</v>
      </c>
      <c r="M12" s="3177"/>
      <c r="N12" s="230">
        <f t="shared" si="1"/>
        <v>1</v>
      </c>
      <c r="O12" s="3177"/>
      <c r="P12" s="3148"/>
      <c r="Q12" s="395" t="s">
        <v>12094</v>
      </c>
      <c r="R12" s="1059" t="s">
        <v>12096</v>
      </c>
    </row>
    <row r="13" spans="1:18" ht="29.65" customHeight="1">
      <c r="A13" s="200"/>
      <c r="B13" s="395" t="s">
        <v>12097</v>
      </c>
      <c r="C13" s="231" t="s">
        <v>12081</v>
      </c>
      <c r="D13" s="231">
        <v>2</v>
      </c>
      <c r="E13" s="1059"/>
      <c r="F13" s="81"/>
      <c r="G13" s="235" t="s">
        <v>12098</v>
      </c>
      <c r="H13" s="200"/>
      <c r="I13" s="1058"/>
      <c r="J13" s="200"/>
      <c r="K13" s="3177"/>
      <c r="L13" s="1057" t="str">
        <f t="shared" si="0"/>
        <v>Please complete all cells in row</v>
      </c>
      <c r="M13" s="3177"/>
      <c r="N13" s="230">
        <f t="shared" si="1"/>
        <v>1</v>
      </c>
      <c r="O13" s="3177"/>
      <c r="P13" s="3148"/>
      <c r="Q13" s="395" t="s">
        <v>12097</v>
      </c>
      <c r="R13" s="1059" t="s">
        <v>12099</v>
      </c>
    </row>
    <row r="14" spans="1:18" ht="29.65" customHeight="1">
      <c r="A14" s="200"/>
      <c r="B14" s="395" t="s">
        <v>12100</v>
      </c>
      <c r="C14" s="231" t="s">
        <v>12081</v>
      </c>
      <c r="D14" s="231">
        <v>2</v>
      </c>
      <c r="E14" s="1059"/>
      <c r="F14" s="174"/>
      <c r="G14" s="235" t="s">
        <v>12101</v>
      </c>
      <c r="H14" s="200"/>
      <c r="I14" s="1058"/>
      <c r="J14" s="200"/>
      <c r="K14" s="3177"/>
      <c r="L14" s="1057" t="str">
        <f t="shared" si="0"/>
        <v>Please complete all cells in row</v>
      </c>
      <c r="M14" s="3177"/>
      <c r="N14" s="230">
        <f t="shared" si="1"/>
        <v>1</v>
      </c>
      <c r="O14" s="3177"/>
      <c r="P14" s="3148"/>
      <c r="Q14" s="395" t="s">
        <v>12100</v>
      </c>
      <c r="R14" s="1059" t="s">
        <v>12102</v>
      </c>
    </row>
    <row r="15" spans="1:18" ht="29.65" customHeight="1">
      <c r="A15" s="200"/>
      <c r="B15" s="395" t="s">
        <v>12103</v>
      </c>
      <c r="C15" s="231" t="s">
        <v>12081</v>
      </c>
      <c r="D15" s="231">
        <v>2</v>
      </c>
      <c r="E15" s="1059"/>
      <c r="F15" s="174"/>
      <c r="G15" s="235" t="s">
        <v>12104</v>
      </c>
      <c r="H15" s="200"/>
      <c r="I15" s="1058"/>
      <c r="J15" s="200"/>
      <c r="K15" s="3177"/>
      <c r="L15" s="1057" t="str">
        <f t="shared" si="0"/>
        <v>Please complete all cells in row</v>
      </c>
      <c r="M15" s="3177"/>
      <c r="N15" s="230">
        <f t="shared" si="1"/>
        <v>1</v>
      </c>
      <c r="O15" s="3177"/>
      <c r="P15" s="3148"/>
      <c r="Q15" s="395" t="s">
        <v>12103</v>
      </c>
      <c r="R15" s="1059" t="s">
        <v>12105</v>
      </c>
    </row>
    <row r="16" spans="1:18" ht="29.65" customHeight="1">
      <c r="A16" s="200"/>
      <c r="B16" s="395" t="s">
        <v>12106</v>
      </c>
      <c r="C16" s="231" t="s">
        <v>1320</v>
      </c>
      <c r="D16" s="231">
        <v>0</v>
      </c>
      <c r="E16" s="1143"/>
      <c r="F16" s="81"/>
      <c r="G16" s="235" t="s">
        <v>12107</v>
      </c>
      <c r="H16" s="200"/>
      <c r="I16" s="1058"/>
      <c r="J16" s="200"/>
      <c r="K16" s="3177"/>
      <c r="L16" s="1057" t="str">
        <f t="shared" si="0"/>
        <v>Please complete all cells in row</v>
      </c>
      <c r="M16" s="3177"/>
      <c r="N16" s="230">
        <f t="shared" si="1"/>
        <v>1</v>
      </c>
      <c r="O16" s="3177"/>
      <c r="P16" s="3148"/>
      <c r="Q16" s="395" t="s">
        <v>12106</v>
      </c>
      <c r="R16" s="825" t="s">
        <v>12108</v>
      </c>
    </row>
    <row r="17" spans="1:21" ht="29.65" customHeight="1">
      <c r="A17" s="200"/>
      <c r="B17" s="395" t="s">
        <v>12109</v>
      </c>
      <c r="C17" s="231" t="s">
        <v>1320</v>
      </c>
      <c r="D17" s="231">
        <v>0</v>
      </c>
      <c r="E17" s="1143"/>
      <c r="F17" s="81"/>
      <c r="G17" s="235" t="s">
        <v>12110</v>
      </c>
      <c r="H17" s="200"/>
      <c r="I17" s="1058"/>
      <c r="J17" s="200"/>
      <c r="K17" s="3177"/>
      <c r="L17" s="1057" t="str">
        <f t="shared" si="0"/>
        <v>Please complete all cells in row</v>
      </c>
      <c r="M17" s="3177"/>
      <c r="N17" s="230">
        <f t="shared" si="1"/>
        <v>1</v>
      </c>
      <c r="O17" s="3177"/>
      <c r="P17" s="3148"/>
      <c r="Q17" s="395" t="s">
        <v>12109</v>
      </c>
      <c r="R17" s="825" t="s">
        <v>12111</v>
      </c>
      <c r="S17" s="3148"/>
      <c r="T17" s="3148"/>
      <c r="U17" s="3148"/>
    </row>
    <row r="18" spans="1:21" ht="29.65" customHeight="1">
      <c r="A18" s="200"/>
      <c r="B18" s="395" t="s">
        <v>12112</v>
      </c>
      <c r="C18" s="231" t="s">
        <v>1320</v>
      </c>
      <c r="D18" s="231">
        <v>0</v>
      </c>
      <c r="E18" s="1143"/>
      <c r="F18" s="81"/>
      <c r="G18" s="235" t="s">
        <v>12113</v>
      </c>
      <c r="H18" s="200"/>
      <c r="I18" s="1058"/>
      <c r="J18" s="200"/>
      <c r="K18" s="3177"/>
      <c r="L18" s="1057" t="str">
        <f t="shared" si="0"/>
        <v>Please complete all cells in row</v>
      </c>
      <c r="M18" s="3177"/>
      <c r="N18" s="230">
        <f t="shared" si="1"/>
        <v>1</v>
      </c>
      <c r="O18" s="3177"/>
      <c r="P18" s="3148"/>
      <c r="Q18" s="395" t="s">
        <v>12112</v>
      </c>
      <c r="R18" s="825" t="s">
        <v>12114</v>
      </c>
      <c r="S18" s="3148"/>
      <c r="T18" s="3148"/>
      <c r="U18" s="3148"/>
    </row>
    <row r="19" spans="1:21" ht="29.65" customHeight="1">
      <c r="A19" s="200"/>
      <c r="B19" s="395" t="s">
        <v>12115</v>
      </c>
      <c r="C19" s="231" t="s">
        <v>1320</v>
      </c>
      <c r="D19" s="231">
        <v>0</v>
      </c>
      <c r="E19" s="1143"/>
      <c r="F19" s="81"/>
      <c r="G19" s="235" t="s">
        <v>12116</v>
      </c>
      <c r="H19" s="200"/>
      <c r="I19" s="1058"/>
      <c r="J19" s="200"/>
      <c r="K19" s="3177"/>
      <c r="L19" s="1057" t="str">
        <f t="shared" si="0"/>
        <v>Please complete all cells in row</v>
      </c>
      <c r="M19" s="3177"/>
      <c r="N19" s="230">
        <f t="shared" si="1"/>
        <v>1</v>
      </c>
      <c r="O19" s="3177"/>
      <c r="P19" s="3148"/>
      <c r="Q19" s="395" t="s">
        <v>12115</v>
      </c>
      <c r="R19" s="825" t="s">
        <v>12117</v>
      </c>
      <c r="S19" s="3169"/>
      <c r="T19" s="3169"/>
      <c r="U19" s="278"/>
    </row>
    <row r="20" spans="1:21" ht="29.65" customHeight="1">
      <c r="A20" s="200"/>
      <c r="B20" s="395" t="s">
        <v>12118</v>
      </c>
      <c r="C20" s="231" t="s">
        <v>1320</v>
      </c>
      <c r="D20" s="231">
        <v>0</v>
      </c>
      <c r="E20" s="1143"/>
      <c r="F20" s="81"/>
      <c r="G20" s="235" t="s">
        <v>12119</v>
      </c>
      <c r="H20" s="200"/>
      <c r="I20" s="1058"/>
      <c r="J20" s="200"/>
      <c r="K20" s="3177"/>
      <c r="L20" s="1057" t="str">
        <f t="shared" si="0"/>
        <v>Please complete all cells in row</v>
      </c>
      <c r="M20" s="3177"/>
      <c r="N20" s="230">
        <f t="shared" si="1"/>
        <v>1</v>
      </c>
      <c r="O20" s="3177"/>
      <c r="P20" s="3148"/>
      <c r="Q20" s="395" t="s">
        <v>12118</v>
      </c>
      <c r="R20" s="825" t="s">
        <v>12120</v>
      </c>
      <c r="S20" s="3148"/>
      <c r="T20" s="3148"/>
      <c r="U20" s="3148"/>
    </row>
    <row r="21" spans="1:21" ht="29.65" customHeight="1">
      <c r="A21" s="200"/>
      <c r="B21" s="395" t="s">
        <v>12121</v>
      </c>
      <c r="C21" s="231" t="s">
        <v>1320</v>
      </c>
      <c r="D21" s="231">
        <v>0</v>
      </c>
      <c r="E21" s="1143"/>
      <c r="F21" s="81"/>
      <c r="G21" s="235" t="s">
        <v>12122</v>
      </c>
      <c r="H21" s="200"/>
      <c r="I21" s="1058"/>
      <c r="J21" s="200"/>
      <c r="K21" s="3177"/>
      <c r="L21" s="1057" t="str">
        <f t="shared" si="0"/>
        <v>Please complete all cells in row</v>
      </c>
      <c r="M21" s="3177"/>
      <c r="N21" s="230">
        <f t="shared" si="1"/>
        <v>1</v>
      </c>
      <c r="O21" s="3177"/>
      <c r="P21" s="3148"/>
      <c r="Q21" s="395" t="s">
        <v>12121</v>
      </c>
      <c r="R21" s="825" t="s">
        <v>12123</v>
      </c>
      <c r="S21" s="3148"/>
      <c r="T21" s="3148"/>
      <c r="U21" s="3148"/>
    </row>
    <row r="22" spans="1:21" ht="29.65" customHeight="1">
      <c r="A22" s="200"/>
      <c r="B22" s="395" t="s">
        <v>12124</v>
      </c>
      <c r="C22" s="231" t="s">
        <v>1320</v>
      </c>
      <c r="D22" s="231">
        <v>0</v>
      </c>
      <c r="E22" s="1143"/>
      <c r="F22" s="174"/>
      <c r="G22" s="235" t="s">
        <v>12125</v>
      </c>
      <c r="H22" s="200"/>
      <c r="I22" s="1058"/>
      <c r="J22" s="200"/>
      <c r="K22" s="3177"/>
      <c r="L22" s="1057" t="str">
        <f t="shared" si="0"/>
        <v>Please complete all cells in row</v>
      </c>
      <c r="M22" s="3177"/>
      <c r="N22" s="230">
        <f t="shared" si="1"/>
        <v>1</v>
      </c>
      <c r="O22" s="3177"/>
      <c r="P22" s="3148"/>
      <c r="Q22" s="395" t="s">
        <v>12124</v>
      </c>
      <c r="R22" s="825" t="s">
        <v>12126</v>
      </c>
      <c r="S22" s="3148"/>
      <c r="T22" s="3148"/>
      <c r="U22" s="3148"/>
    </row>
    <row r="23" spans="1:21" ht="29.65" customHeight="1">
      <c r="A23" s="200"/>
      <c r="B23" s="395" t="s">
        <v>12127</v>
      </c>
      <c r="C23" s="231" t="s">
        <v>1320</v>
      </c>
      <c r="D23" s="231">
        <v>0</v>
      </c>
      <c r="E23" s="1143"/>
      <c r="F23" s="81"/>
      <c r="G23" s="235" t="s">
        <v>12128</v>
      </c>
      <c r="H23" s="200"/>
      <c r="I23" s="1058"/>
      <c r="J23" s="200"/>
      <c r="K23" s="3177"/>
      <c r="L23" s="1057" t="str">
        <f t="shared" si="0"/>
        <v>Please complete all cells in row</v>
      </c>
      <c r="M23" s="3177"/>
      <c r="N23" s="230">
        <f t="shared" si="1"/>
        <v>1</v>
      </c>
      <c r="O23" s="3177"/>
      <c r="P23" s="3148"/>
      <c r="Q23" s="395" t="s">
        <v>12127</v>
      </c>
      <c r="R23" s="825" t="s">
        <v>12129</v>
      </c>
      <c r="S23" s="3148"/>
      <c r="T23" s="3148"/>
      <c r="U23" s="3148"/>
    </row>
    <row r="24" spans="1:21" ht="29.65" customHeight="1">
      <c r="A24" s="200"/>
      <c r="B24" s="395" t="s">
        <v>12130</v>
      </c>
      <c r="C24" s="231" t="s">
        <v>1320</v>
      </c>
      <c r="D24" s="231">
        <v>0</v>
      </c>
      <c r="E24" s="1145">
        <f>IFERROR(SUM(E16:E23),0)</f>
        <v>0</v>
      </c>
      <c r="F24" s="174"/>
      <c r="G24" s="235" t="s">
        <v>12131</v>
      </c>
      <c r="H24" s="200"/>
      <c r="I24" s="1058"/>
      <c r="J24" s="200"/>
      <c r="K24" s="3177"/>
      <c r="L24" s="3148"/>
      <c r="M24" s="3177"/>
      <c r="N24" s="3148"/>
      <c r="O24" s="3177"/>
      <c r="P24" s="3148"/>
      <c r="Q24" s="395" t="s">
        <v>12130</v>
      </c>
      <c r="R24" s="1060" t="s">
        <v>12132</v>
      </c>
      <c r="S24" s="3148"/>
      <c r="T24" s="3148"/>
      <c r="U24" s="3148"/>
    </row>
    <row r="25" spans="1:21" ht="29.65" customHeight="1">
      <c r="A25" s="200"/>
      <c r="B25" s="395" t="s">
        <v>12133</v>
      </c>
      <c r="C25" s="231" t="s">
        <v>1320</v>
      </c>
      <c r="D25" s="231">
        <v>0</v>
      </c>
      <c r="E25" s="1143"/>
      <c r="F25" s="81"/>
      <c r="G25" s="235" t="s">
        <v>12134</v>
      </c>
      <c r="H25" s="200"/>
      <c r="I25" s="1058"/>
      <c r="J25" s="200"/>
      <c r="K25" s="3177"/>
      <c r="L25" s="1057" t="str">
        <f t="shared" ref="L25:L37" si="2">IF( SUM( N25:N25 ) = 0, 0, $N$5 )</f>
        <v>Please complete all cells in row</v>
      </c>
      <c r="M25" s="3177"/>
      <c r="N25" s="230">
        <f t="shared" ref="N25:N37" si="3" xml:space="preserve"> IF( ISNUMBER(E25), 0, 1 )</f>
        <v>1</v>
      </c>
      <c r="O25" s="3177"/>
      <c r="P25" s="3148"/>
      <c r="Q25" s="395" t="s">
        <v>12133</v>
      </c>
      <c r="R25" s="929" t="s">
        <v>12135</v>
      </c>
      <c r="S25" s="3148"/>
      <c r="T25" s="3148"/>
      <c r="U25" s="3148"/>
    </row>
    <row r="26" spans="1:21" ht="29.65" customHeight="1">
      <c r="A26" s="200"/>
      <c r="B26" s="395" t="s">
        <v>12136</v>
      </c>
      <c r="C26" s="231" t="s">
        <v>3105</v>
      </c>
      <c r="D26" s="231">
        <v>0</v>
      </c>
      <c r="E26" s="1143"/>
      <c r="F26" s="81"/>
      <c r="G26" s="235" t="s">
        <v>12137</v>
      </c>
      <c r="H26" s="200"/>
      <c r="I26" s="1058"/>
      <c r="J26" s="200"/>
      <c r="K26" s="3177"/>
      <c r="L26" s="1057" t="str">
        <f t="shared" si="2"/>
        <v>Please complete all cells in row</v>
      </c>
      <c r="M26" s="3177"/>
      <c r="N26" s="230">
        <f t="shared" si="3"/>
        <v>1</v>
      </c>
      <c r="O26" s="3177"/>
      <c r="P26" s="3148"/>
      <c r="Q26" s="395" t="s">
        <v>12136</v>
      </c>
      <c r="R26" s="825" t="s">
        <v>12138</v>
      </c>
      <c r="S26" s="3148"/>
      <c r="T26" s="3148"/>
      <c r="U26" s="3148"/>
    </row>
    <row r="27" spans="1:21" ht="29.65" customHeight="1">
      <c r="A27" s="200"/>
      <c r="B27" s="395" t="s">
        <v>12139</v>
      </c>
      <c r="C27" s="231" t="s">
        <v>1320</v>
      </c>
      <c r="D27" s="231">
        <v>0</v>
      </c>
      <c r="E27" s="1143"/>
      <c r="F27" s="81"/>
      <c r="G27" s="235" t="s">
        <v>12140</v>
      </c>
      <c r="H27" s="200"/>
      <c r="I27" s="1058"/>
      <c r="J27" s="200"/>
      <c r="K27" s="3177"/>
      <c r="L27" s="1057" t="str">
        <f t="shared" si="2"/>
        <v>Please complete all cells in row</v>
      </c>
      <c r="M27" s="3177"/>
      <c r="N27" s="230">
        <f t="shared" si="3"/>
        <v>1</v>
      </c>
      <c r="O27" s="3177"/>
      <c r="P27" s="3148"/>
      <c r="Q27" s="395" t="s">
        <v>12139</v>
      </c>
      <c r="R27" s="825" t="s">
        <v>12141</v>
      </c>
      <c r="S27" s="3148"/>
      <c r="T27" s="3148"/>
      <c r="U27" s="3148"/>
    </row>
    <row r="28" spans="1:21" ht="29.65" customHeight="1">
      <c r="A28" s="200"/>
      <c r="B28" s="395" t="s">
        <v>12142</v>
      </c>
      <c r="C28" s="231" t="s">
        <v>12143</v>
      </c>
      <c r="D28" s="231">
        <v>0</v>
      </c>
      <c r="E28" s="1143"/>
      <c r="F28" s="81"/>
      <c r="G28" s="235" t="s">
        <v>12144</v>
      </c>
      <c r="H28" s="200"/>
      <c r="I28" s="1058"/>
      <c r="J28" s="200"/>
      <c r="K28" s="3177"/>
      <c r="L28" s="1057" t="str">
        <f t="shared" si="2"/>
        <v>Please complete all cells in row</v>
      </c>
      <c r="M28" s="3177"/>
      <c r="N28" s="230">
        <f t="shared" si="3"/>
        <v>1</v>
      </c>
      <c r="O28" s="3177"/>
      <c r="P28" s="3148"/>
      <c r="Q28" s="395" t="s">
        <v>12142</v>
      </c>
      <c r="R28" s="825" t="s">
        <v>12145</v>
      </c>
      <c r="S28" s="3148"/>
      <c r="T28" s="3148"/>
      <c r="U28" s="3148"/>
    </row>
    <row r="29" spans="1:21" ht="29.65" customHeight="1">
      <c r="A29" s="200"/>
      <c r="B29" s="395" t="s">
        <v>12146</v>
      </c>
      <c r="C29" s="231" t="s">
        <v>12147</v>
      </c>
      <c r="D29" s="231">
        <v>2</v>
      </c>
      <c r="E29" s="1059"/>
      <c r="F29" s="81"/>
      <c r="G29" s="235" t="s">
        <v>12148</v>
      </c>
      <c r="H29" s="200"/>
      <c r="I29" s="1058"/>
      <c r="J29" s="200"/>
      <c r="K29" s="3177"/>
      <c r="L29" s="1057" t="str">
        <f t="shared" si="2"/>
        <v>Please complete all cells in row</v>
      </c>
      <c r="M29" s="3177"/>
      <c r="N29" s="230">
        <f t="shared" si="3"/>
        <v>1</v>
      </c>
      <c r="O29" s="3177"/>
      <c r="P29" s="3148"/>
      <c r="Q29" s="395" t="s">
        <v>12146</v>
      </c>
      <c r="R29" s="825" t="s">
        <v>12149</v>
      </c>
      <c r="S29" s="3148"/>
      <c r="T29" s="3148"/>
      <c r="U29" s="3148"/>
    </row>
    <row r="30" spans="1:21" ht="29.65" customHeight="1">
      <c r="A30" s="200"/>
      <c r="B30" s="395" t="s">
        <v>12150</v>
      </c>
      <c r="C30" s="231" t="s">
        <v>12151</v>
      </c>
      <c r="D30" s="231">
        <v>2</v>
      </c>
      <c r="E30" s="1059"/>
      <c r="F30" s="81"/>
      <c r="G30" s="235" t="s">
        <v>12152</v>
      </c>
      <c r="H30" s="200"/>
      <c r="I30" s="1058"/>
      <c r="J30" s="200"/>
      <c r="K30" s="3177"/>
      <c r="L30" s="1057" t="str">
        <f t="shared" si="2"/>
        <v>Please complete all cells in row</v>
      </c>
      <c r="M30" s="3177"/>
      <c r="N30" s="230">
        <f t="shared" si="3"/>
        <v>1</v>
      </c>
      <c r="O30" s="3177"/>
      <c r="P30" s="3148"/>
      <c r="Q30" s="395" t="s">
        <v>12150</v>
      </c>
      <c r="R30" s="825" t="s">
        <v>12153</v>
      </c>
      <c r="S30" s="3148"/>
      <c r="T30" s="3148"/>
      <c r="U30" s="3148"/>
    </row>
    <row r="31" spans="1:21" ht="29.65" customHeight="1">
      <c r="A31" s="200"/>
      <c r="B31" s="395" t="s">
        <v>12154</v>
      </c>
      <c r="C31" s="231" t="s">
        <v>12155</v>
      </c>
      <c r="D31" s="231">
        <v>3</v>
      </c>
      <c r="E31" s="600"/>
      <c r="F31" s="174"/>
      <c r="G31" s="235" t="s">
        <v>12156</v>
      </c>
      <c r="H31" s="200"/>
      <c r="I31" s="1058"/>
      <c r="J31" s="200"/>
      <c r="K31" s="3177"/>
      <c r="L31" s="1057" t="str">
        <f t="shared" si="2"/>
        <v>Please complete all cells in row</v>
      </c>
      <c r="M31" s="3177"/>
      <c r="N31" s="230">
        <f t="shared" si="3"/>
        <v>1</v>
      </c>
      <c r="O31" s="3177"/>
      <c r="P31" s="3148"/>
      <c r="Q31" s="395" t="s">
        <v>12157</v>
      </c>
      <c r="R31" s="825" t="s">
        <v>12158</v>
      </c>
      <c r="S31" s="3148"/>
      <c r="T31" s="3148"/>
      <c r="U31" s="3148"/>
    </row>
    <row r="32" spans="1:21" ht="29.65" customHeight="1">
      <c r="A32" s="200"/>
      <c r="B32" s="395" t="s">
        <v>12159</v>
      </c>
      <c r="C32" s="231" t="s">
        <v>1320</v>
      </c>
      <c r="D32" s="231">
        <v>0</v>
      </c>
      <c r="E32" s="1143"/>
      <c r="F32" s="81"/>
      <c r="G32" s="235" t="s">
        <v>12160</v>
      </c>
      <c r="H32" s="200"/>
      <c r="I32" s="1058"/>
      <c r="J32" s="200"/>
      <c r="K32" s="3177"/>
      <c r="L32" s="1057" t="str">
        <f t="shared" si="2"/>
        <v>Please complete all cells in row</v>
      </c>
      <c r="M32" s="3177"/>
      <c r="N32" s="230">
        <f t="shared" si="3"/>
        <v>1</v>
      </c>
      <c r="O32" s="3177"/>
      <c r="P32" s="3148"/>
      <c r="Q32" s="395" t="s">
        <v>12159</v>
      </c>
      <c r="R32" s="825" t="s">
        <v>12161</v>
      </c>
      <c r="S32" s="3148"/>
      <c r="T32" s="3148"/>
      <c r="U32" s="3148"/>
    </row>
    <row r="33" spans="1:18" ht="29.65" customHeight="1">
      <c r="A33" s="200"/>
      <c r="B33" s="395" t="s">
        <v>12162</v>
      </c>
      <c r="C33" s="231" t="s">
        <v>12081</v>
      </c>
      <c r="D33" s="231">
        <v>2</v>
      </c>
      <c r="E33" s="1059"/>
      <c r="F33" s="81"/>
      <c r="G33" s="235" t="s">
        <v>12163</v>
      </c>
      <c r="H33" s="200"/>
      <c r="I33" s="1058"/>
      <c r="J33" s="200"/>
      <c r="K33" s="3177"/>
      <c r="L33" s="1057" t="str">
        <f t="shared" si="2"/>
        <v>Please complete all cells in row</v>
      </c>
      <c r="M33" s="3177"/>
      <c r="N33" s="230">
        <f t="shared" si="3"/>
        <v>1</v>
      </c>
      <c r="O33" s="3177"/>
      <c r="P33" s="3148"/>
      <c r="Q33" s="395" t="s">
        <v>12164</v>
      </c>
      <c r="R33" s="1059" t="s">
        <v>12165</v>
      </c>
    </row>
    <row r="34" spans="1:18" ht="29.65" customHeight="1">
      <c r="A34" s="200"/>
      <c r="B34" s="395" t="s">
        <v>12166</v>
      </c>
      <c r="C34" s="231" t="s">
        <v>1320</v>
      </c>
      <c r="D34" s="231">
        <v>0</v>
      </c>
      <c r="E34" s="1143"/>
      <c r="F34" s="81"/>
      <c r="G34" s="235" t="s">
        <v>12167</v>
      </c>
      <c r="H34" s="200"/>
      <c r="I34" s="1058"/>
      <c r="J34" s="200"/>
      <c r="K34" s="3177"/>
      <c r="L34" s="1057" t="str">
        <f t="shared" si="2"/>
        <v>Please complete all cells in row</v>
      </c>
      <c r="M34" s="3177"/>
      <c r="N34" s="230">
        <f t="shared" si="3"/>
        <v>1</v>
      </c>
      <c r="O34" s="3177"/>
      <c r="P34" s="3148"/>
      <c r="Q34" s="395" t="s">
        <v>12166</v>
      </c>
      <c r="R34" s="825" t="s">
        <v>12168</v>
      </c>
    </row>
    <row r="35" spans="1:18" ht="29.65" customHeight="1">
      <c r="A35" s="200"/>
      <c r="B35" s="395" t="s">
        <v>12169</v>
      </c>
      <c r="C35" s="231" t="s">
        <v>12081</v>
      </c>
      <c r="D35" s="231">
        <v>2</v>
      </c>
      <c r="E35" s="1059"/>
      <c r="F35" s="174"/>
      <c r="G35" s="235" t="s">
        <v>12170</v>
      </c>
      <c r="H35" s="200"/>
      <c r="I35" s="1058"/>
      <c r="J35" s="200"/>
      <c r="K35" s="3177"/>
      <c r="L35" s="1057" t="str">
        <f t="shared" ref="L35:L36" si="4">IF( SUM( N35:N35 ) = 0, 0, $N$5 )</f>
        <v>Please complete all cells in row</v>
      </c>
      <c r="M35" s="3177"/>
      <c r="N35" s="230">
        <f t="shared" ref="N35:N36" si="5" xml:space="preserve"> IF( ISNUMBER(E35), 0, 1 )</f>
        <v>1</v>
      </c>
      <c r="O35" s="3177"/>
      <c r="P35" s="3148"/>
      <c r="Q35" s="395" t="s">
        <v>12171</v>
      </c>
      <c r="R35" s="1059" t="s">
        <v>12172</v>
      </c>
    </row>
    <row r="36" spans="1:18" ht="29.65" customHeight="1">
      <c r="A36" s="200"/>
      <c r="B36" s="1853" t="s">
        <v>12173</v>
      </c>
      <c r="C36" s="1854" t="s">
        <v>12081</v>
      </c>
      <c r="D36" s="1854">
        <v>2</v>
      </c>
      <c r="E36" s="1865"/>
      <c r="F36" s="174"/>
      <c r="G36" s="1855" t="s">
        <v>12174</v>
      </c>
      <c r="H36" s="200"/>
      <c r="I36" s="1857"/>
      <c r="J36" s="200"/>
      <c r="K36" s="3177"/>
      <c r="L36" s="1057" t="str">
        <f t="shared" si="4"/>
        <v>Please complete all cells in row</v>
      </c>
      <c r="M36" s="3177"/>
      <c r="N36" s="230">
        <f t="shared" si="5"/>
        <v>1</v>
      </c>
      <c r="O36" s="3177"/>
      <c r="P36" s="3148"/>
      <c r="Q36" s="1853" t="s">
        <v>12173</v>
      </c>
      <c r="R36" s="1865" t="s">
        <v>12175</v>
      </c>
    </row>
    <row r="37" spans="1:18" ht="29.65" customHeight="1" thickBot="1">
      <c r="A37" s="2523" t="s">
        <v>774</v>
      </c>
      <c r="B37" s="1922" t="s">
        <v>12176</v>
      </c>
      <c r="C37" s="1923" t="s">
        <v>1320</v>
      </c>
      <c r="D37" s="1923">
        <v>0</v>
      </c>
      <c r="E37" s="1864"/>
      <c r="F37" s="174"/>
      <c r="G37" s="941" t="s">
        <v>12177</v>
      </c>
      <c r="H37" s="200"/>
      <c r="I37" s="1856"/>
      <c r="J37" s="200"/>
      <c r="K37" s="3177"/>
      <c r="L37" s="1057" t="str">
        <f t="shared" si="2"/>
        <v>Please complete all cells in row</v>
      </c>
      <c r="M37" s="3177"/>
      <c r="N37" s="230">
        <f t="shared" si="3"/>
        <v>1</v>
      </c>
      <c r="O37" s="3177"/>
      <c r="P37" s="3148"/>
      <c r="Q37" s="1922" t="s">
        <v>12176</v>
      </c>
      <c r="R37" s="1864" t="s">
        <v>12178</v>
      </c>
    </row>
    <row r="38" spans="1:18" ht="29.65" customHeight="1" thickTop="1">
      <c r="A38" s="200"/>
      <c r="B38" s="200"/>
      <c r="C38" s="200"/>
      <c r="D38" s="200"/>
      <c r="E38" s="200"/>
      <c r="F38" s="200"/>
      <c r="G38" s="200"/>
      <c r="H38" s="200"/>
      <c r="I38" s="3148"/>
      <c r="J38" s="2523" t="s">
        <v>816</v>
      </c>
      <c r="K38" s="3148"/>
      <c r="L38" s="3148"/>
      <c r="M38" s="3148"/>
      <c r="N38" s="3148"/>
      <c r="O38" s="3148"/>
      <c r="P38" s="3148"/>
      <c r="Q38" s="3182"/>
      <c r="R38" s="2803" t="s">
        <v>817</v>
      </c>
    </row>
    <row r="39" spans="1:18" ht="29.65" customHeight="1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3148"/>
      <c r="L39" s="3148"/>
      <c r="M39" s="3148"/>
      <c r="N39" s="3148"/>
      <c r="O39" s="3148"/>
      <c r="P39" s="3148"/>
      <c r="Q39" s="3182"/>
      <c r="R39" s="3148"/>
    </row>
    <row r="40" spans="1:18" ht="29.65" customHeight="1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3148"/>
      <c r="L40" s="3148"/>
      <c r="M40" s="3148"/>
      <c r="N40" s="3148"/>
      <c r="O40" s="3148"/>
      <c r="P40" s="3148"/>
      <c r="Q40" s="3182"/>
      <c r="R40" s="3148"/>
    </row>
    <row r="41" spans="1:18" ht="29.65" customHeight="1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3148"/>
      <c r="L41" s="3148"/>
      <c r="M41" s="3148"/>
      <c r="N41" s="3148"/>
      <c r="O41" s="3148"/>
      <c r="P41" s="3148"/>
      <c r="Q41" s="3182"/>
      <c r="R41" s="3148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5" hidden="1" customWidth="1"/>
    <col min="2" max="2" width="45.08203125" style="15" bestFit="1" customWidth="1"/>
    <col min="3" max="3" width="5.5" style="15" bestFit="1" customWidth="1"/>
    <col min="4" max="4" width="4.75" style="15" bestFit="1" customWidth="1"/>
    <col min="5" max="5" width="11.58203125" style="15" bestFit="1" customWidth="1"/>
    <col min="6" max="6" width="8.5" style="15" bestFit="1" customWidth="1"/>
    <col min="7" max="7" width="12.08203125" style="15" bestFit="1" customWidth="1"/>
    <col min="8" max="8" width="19.75" style="15" bestFit="1" customWidth="1"/>
    <col min="9" max="9" width="17.25" style="15" bestFit="1" customWidth="1"/>
    <col min="10" max="10" width="20.58203125" style="15" bestFit="1" customWidth="1"/>
    <col min="11" max="11" width="10.33203125" style="15" customWidth="1"/>
    <col min="12" max="12" width="11.08203125" style="15" customWidth="1"/>
    <col min="13" max="13" width="1.58203125" style="15" customWidth="1"/>
    <col min="14" max="14" width="12.5" style="18" customWidth="1"/>
    <col min="15" max="15" width="1.58203125" style="12" customWidth="1"/>
    <col min="16" max="16" width="34" style="12" customWidth="1"/>
    <col min="17" max="17" width="1.58203125" style="12" hidden="1" customWidth="1"/>
    <col min="18" max="18" width="1.58203125" style="14" customWidth="1"/>
    <col min="19" max="19" width="25" style="14" customWidth="1"/>
    <col min="20" max="20" width="1.58203125" style="14" customWidth="1"/>
    <col min="21" max="22" width="9" style="14" hidden="1" customWidth="1"/>
    <col min="23" max="27" width="9" style="15" hidden="1" customWidth="1"/>
    <col min="28" max="28" width="1.58203125" style="14" hidden="1" customWidth="1"/>
    <col min="29" max="29" width="1.58203125" style="15" customWidth="1"/>
    <col min="30" max="30" width="40" style="19" customWidth="1"/>
    <col min="31" max="36" width="12.5" style="19" customWidth="1"/>
    <col min="37" max="38" width="12.5" style="15" customWidth="1"/>
    <col min="39" max="39" width="1.58203125" style="15" customWidth="1"/>
    <col min="40" max="16384" width="9" style="15"/>
  </cols>
  <sheetData>
    <row r="1" spans="1:42" s="7" customFormat="1" ht="29.25" customHeight="1">
      <c r="A1" s="171"/>
      <c r="B1" s="1055" t="s">
        <v>12179</v>
      </c>
      <c r="C1" s="1055"/>
      <c r="D1" s="1055"/>
      <c r="E1" s="1055"/>
      <c r="F1" s="1055"/>
      <c r="G1" s="1055"/>
      <c r="H1" s="1055"/>
      <c r="I1" s="1055"/>
      <c r="J1" s="1055"/>
      <c r="K1" s="1055"/>
      <c r="L1" s="1055"/>
      <c r="M1" s="1055"/>
      <c r="N1" s="1055"/>
      <c r="O1" s="1063"/>
      <c r="P1" s="1063"/>
      <c r="Q1" s="1063"/>
      <c r="R1" s="3177"/>
      <c r="S1" s="3148"/>
      <c r="T1" s="3177"/>
      <c r="U1" s="3148"/>
      <c r="V1" s="3148"/>
      <c r="W1" s="3148"/>
      <c r="X1" s="3148"/>
      <c r="Y1" s="3148"/>
      <c r="Z1" s="3148"/>
      <c r="AA1" s="3148"/>
      <c r="AB1" s="3177"/>
      <c r="AC1" s="3148"/>
      <c r="AD1" s="1055" t="s">
        <v>657</v>
      </c>
      <c r="AE1" s="1055"/>
      <c r="AF1" s="1055"/>
      <c r="AG1" s="1055"/>
      <c r="AH1" s="1055"/>
      <c r="AI1" s="1055"/>
      <c r="AJ1" s="1055"/>
      <c r="AK1" s="1055"/>
      <c r="AL1" s="1055"/>
      <c r="AM1" s="1055"/>
      <c r="AN1" s="3148"/>
      <c r="AO1" s="326"/>
      <c r="AP1" s="326"/>
    </row>
    <row r="2" spans="1:42" s="7" customFormat="1" ht="29.25" customHeight="1">
      <c r="A2" s="171"/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1064"/>
      <c r="O2" s="1063"/>
      <c r="P2" s="1063"/>
      <c r="Q2" s="1063"/>
      <c r="R2" s="3177"/>
      <c r="S2" s="3148"/>
      <c r="T2" s="3177"/>
      <c r="U2" s="3148"/>
      <c r="V2" s="3148"/>
      <c r="W2" s="3148"/>
      <c r="X2" s="3148"/>
      <c r="Y2" s="3148"/>
      <c r="Z2" s="3148"/>
      <c r="AA2" s="3148"/>
      <c r="AB2" s="3177"/>
      <c r="AC2" s="3148"/>
      <c r="AD2" s="1055"/>
      <c r="AE2" s="448"/>
      <c r="AF2" s="448"/>
      <c r="AG2" s="448"/>
      <c r="AH2" s="448"/>
      <c r="AI2" s="448"/>
      <c r="AJ2" s="448"/>
      <c r="AK2" s="448"/>
      <c r="AL2" s="448"/>
      <c r="AM2" s="448"/>
      <c r="AN2" s="3148"/>
      <c r="AO2" s="326"/>
      <c r="AP2" s="326"/>
    </row>
    <row r="3" spans="1:42" ht="45" customHeight="1">
      <c r="A3" s="3127"/>
      <c r="B3" s="3404" t="s">
        <v>12180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167"/>
      <c r="R3" s="3177"/>
      <c r="S3" s="1065" t="s">
        <v>659</v>
      </c>
      <c r="T3" s="3177"/>
      <c r="U3" s="3148"/>
      <c r="V3" s="3148"/>
      <c r="W3" s="3148"/>
      <c r="X3" s="3148"/>
      <c r="Y3" s="3148"/>
      <c r="Z3" s="3148"/>
      <c r="AA3" s="3148"/>
      <c r="AB3" s="3177"/>
      <c r="AC3" s="3148"/>
      <c r="AD3" s="3404" t="s">
        <v>12180</v>
      </c>
      <c r="AE3" s="3404"/>
      <c r="AF3" s="3404"/>
      <c r="AG3" s="3404"/>
      <c r="AH3" s="3404"/>
      <c r="AI3" s="3404"/>
      <c r="AJ3" s="3404"/>
      <c r="AK3" s="3404"/>
      <c r="AL3" s="3404"/>
      <c r="AM3" s="3404"/>
      <c r="AN3" s="3148"/>
      <c r="AO3" s="3127"/>
      <c r="AP3" s="3127"/>
    </row>
    <row r="4" spans="1:42" ht="27.75" customHeight="1" thickBot="1">
      <c r="A4" s="3127"/>
      <c r="B4" s="449"/>
      <c r="C4" s="449"/>
      <c r="D4" s="449"/>
      <c r="E4" s="449"/>
      <c r="F4" s="449"/>
      <c r="G4" s="449"/>
      <c r="H4" s="449"/>
      <c r="I4" s="449"/>
      <c r="J4" s="449"/>
      <c r="K4" s="449"/>
      <c r="L4" s="449"/>
      <c r="M4" s="736"/>
      <c r="N4" s="852"/>
      <c r="O4" s="3167"/>
      <c r="P4" s="3167"/>
      <c r="Q4" s="3167"/>
      <c r="R4" s="3177"/>
      <c r="S4" s="3148"/>
      <c r="T4" s="3177"/>
      <c r="U4" s="3566" t="s">
        <v>660</v>
      </c>
      <c r="V4" s="3566"/>
      <c r="W4" s="3566"/>
      <c r="X4" s="3566"/>
      <c r="Y4" s="3566"/>
      <c r="Z4" s="3566"/>
      <c r="AA4" s="3566"/>
      <c r="AB4" s="3177"/>
      <c r="AC4" s="3148"/>
      <c r="AD4" s="449"/>
      <c r="AE4" s="449"/>
      <c r="AF4" s="449"/>
      <c r="AG4" s="449"/>
      <c r="AH4" s="449"/>
      <c r="AI4" s="449"/>
      <c r="AJ4" s="449"/>
      <c r="AK4" s="449"/>
      <c r="AL4" s="449"/>
      <c r="AM4" s="736"/>
      <c r="AN4" s="3148"/>
      <c r="AO4" s="3127"/>
      <c r="AP4" s="3127"/>
    </row>
    <row r="5" spans="1:42" s="3" customFormat="1" ht="56.25" customHeight="1" thickTop="1" thickBot="1">
      <c r="A5" s="2371" t="s">
        <v>670</v>
      </c>
      <c r="B5" s="380" t="s">
        <v>661</v>
      </c>
      <c r="C5" s="381" t="s">
        <v>662</v>
      </c>
      <c r="D5" s="381" t="s">
        <v>663</v>
      </c>
      <c r="E5" s="381" t="s">
        <v>12181</v>
      </c>
      <c r="F5" s="381" t="s">
        <v>12182</v>
      </c>
      <c r="G5" s="381" t="s">
        <v>12183</v>
      </c>
      <c r="H5" s="381" t="s">
        <v>12184</v>
      </c>
      <c r="I5" s="381" t="s">
        <v>12185</v>
      </c>
      <c r="J5" s="381" t="s">
        <v>12186</v>
      </c>
      <c r="K5" s="381" t="s">
        <v>1190</v>
      </c>
      <c r="L5" s="382" t="s">
        <v>892</v>
      </c>
      <c r="M5" s="81"/>
      <c r="N5" s="384" t="s">
        <v>667</v>
      </c>
      <c r="O5" s="830"/>
      <c r="P5" s="384" t="s">
        <v>668</v>
      </c>
      <c r="Q5" s="830"/>
      <c r="R5" s="3177"/>
      <c r="S5" s="3148"/>
      <c r="T5" s="3177"/>
      <c r="U5" s="214" t="s">
        <v>669</v>
      </c>
      <c r="V5" s="3148"/>
      <c r="W5" s="3148"/>
      <c r="X5" s="3148"/>
      <c r="Y5" s="3148"/>
      <c r="Z5" s="3148"/>
      <c r="AA5" s="3148"/>
      <c r="AB5" s="3177"/>
      <c r="AC5" s="3148"/>
      <c r="AD5" s="380"/>
      <c r="AE5" s="381" t="s">
        <v>12181</v>
      </c>
      <c r="AF5" s="381" t="s">
        <v>12182</v>
      </c>
      <c r="AG5" s="381" t="s">
        <v>12183</v>
      </c>
      <c r="AH5" s="381" t="s">
        <v>12184</v>
      </c>
      <c r="AI5" s="381" t="s">
        <v>12185</v>
      </c>
      <c r="AJ5" s="381" t="s">
        <v>12186</v>
      </c>
      <c r="AK5" s="381" t="s">
        <v>1190</v>
      </c>
      <c r="AL5" s="382" t="s">
        <v>892</v>
      </c>
      <c r="AM5" s="81"/>
      <c r="AN5" s="3148"/>
      <c r="AO5" s="171"/>
      <c r="AP5" s="171"/>
    </row>
    <row r="6" spans="1:42" s="3" customFormat="1" ht="15.75" customHeight="1" thickTop="1" thickBot="1">
      <c r="A6" s="2523" t="s">
        <v>674</v>
      </c>
      <c r="C6" s="81"/>
      <c r="D6" s="81"/>
      <c r="E6" s="288"/>
      <c r="F6" s="288"/>
      <c r="G6" s="288"/>
      <c r="H6" s="288"/>
      <c r="I6" s="288"/>
      <c r="J6" s="288"/>
      <c r="K6" s="288"/>
      <c r="L6" s="288"/>
      <c r="M6" s="81"/>
      <c r="N6" s="288"/>
      <c r="O6" s="830"/>
      <c r="P6" s="830"/>
      <c r="Q6" s="830"/>
      <c r="R6" s="3177"/>
      <c r="S6" s="3148"/>
      <c r="T6" s="3177"/>
      <c r="U6" s="3148"/>
      <c r="V6" s="3148"/>
      <c r="W6" s="3148"/>
      <c r="X6" s="3148"/>
      <c r="Y6" s="3148"/>
      <c r="Z6" s="3148"/>
      <c r="AA6" s="3148"/>
      <c r="AB6" s="3177"/>
      <c r="AC6" s="3148"/>
      <c r="AD6" s="81"/>
      <c r="AE6" s="2803" t="s">
        <v>821</v>
      </c>
      <c r="AF6" s="288"/>
      <c r="AG6" s="288"/>
      <c r="AH6" s="288"/>
      <c r="AI6" s="288"/>
      <c r="AJ6" s="288"/>
      <c r="AK6" s="288"/>
      <c r="AL6" s="288"/>
      <c r="AM6" s="81"/>
      <c r="AN6" s="3148"/>
      <c r="AO6" s="171"/>
      <c r="AP6" s="171"/>
    </row>
    <row r="7" spans="1:42" s="3" customFormat="1" ht="15.75" customHeight="1" thickTop="1" thickBot="1">
      <c r="A7" s="171"/>
      <c r="B7" s="330"/>
      <c r="C7" s="200"/>
      <c r="D7" s="200"/>
      <c r="E7" s="415"/>
      <c r="F7" s="288"/>
      <c r="G7" s="288"/>
      <c r="H7" s="288"/>
      <c r="I7" s="288"/>
      <c r="J7" s="288"/>
      <c r="K7" s="288"/>
      <c r="L7" s="288"/>
      <c r="M7" s="81"/>
      <c r="N7" s="288"/>
      <c r="O7" s="81"/>
      <c r="P7" s="81"/>
      <c r="Q7" s="81"/>
      <c r="R7" s="3177"/>
      <c r="S7" s="3148"/>
      <c r="T7" s="3177"/>
      <c r="U7" s="3148"/>
      <c r="V7" s="3148"/>
      <c r="W7" s="3148"/>
      <c r="X7" s="3148"/>
      <c r="Y7" s="3148"/>
      <c r="Z7" s="3148"/>
      <c r="AA7" s="3148"/>
      <c r="AB7" s="3177"/>
      <c r="AC7" s="3148"/>
      <c r="AD7" s="330" t="s">
        <v>1594</v>
      </c>
      <c r="AE7" s="415"/>
      <c r="AF7" s="288"/>
      <c r="AG7" s="288"/>
      <c r="AH7" s="288"/>
      <c r="AI7" s="288"/>
      <c r="AJ7" s="288"/>
      <c r="AK7" s="288"/>
      <c r="AL7" s="288"/>
      <c r="AM7" s="81"/>
      <c r="AN7" s="3148"/>
      <c r="AO7" s="171"/>
      <c r="AP7" s="171"/>
    </row>
    <row r="8" spans="1:42" s="13" customFormat="1" ht="15.75" customHeight="1" thickTop="1">
      <c r="A8" s="2390" t="s">
        <v>676</v>
      </c>
      <c r="B8" s="386" t="s">
        <v>1675</v>
      </c>
      <c r="C8" s="222" t="s">
        <v>678</v>
      </c>
      <c r="D8" s="222">
        <v>3</v>
      </c>
      <c r="E8" s="223"/>
      <c r="F8" s="223"/>
      <c r="G8" s="223"/>
      <c r="H8" s="223"/>
      <c r="I8" s="223"/>
      <c r="J8" s="223"/>
      <c r="K8" s="223"/>
      <c r="L8" s="225">
        <f>IFERROR(SUM(E8:K8),0)</f>
        <v>0</v>
      </c>
      <c r="M8" s="350"/>
      <c r="N8" s="226" t="s">
        <v>12187</v>
      </c>
      <c r="O8" s="350"/>
      <c r="P8" s="228"/>
      <c r="Q8" s="350"/>
      <c r="R8" s="3177"/>
      <c r="S8" s="1057" t="str">
        <f>IF( SUM( U8:AA8 ) = 0, 0, $U$5 )</f>
        <v>Please complete all cells in row</v>
      </c>
      <c r="T8" s="3177"/>
      <c r="U8" s="230">
        <f xml:space="preserve"> IF( ISNUMBER(E8 ), 0, 1 )</f>
        <v>1</v>
      </c>
      <c r="V8" s="230">
        <f t="shared" ref="V8:V11" si="0" xml:space="preserve"> IF( ISNUMBER(F8 ), 0, 1 )</f>
        <v>1</v>
      </c>
      <c r="W8" s="230">
        <f t="shared" ref="W8:W11" si="1" xml:space="preserve"> IF( ISNUMBER(G8 ), 0, 1 )</f>
        <v>1</v>
      </c>
      <c r="X8" s="230">
        <f t="shared" ref="X8:X11" si="2" xml:space="preserve"> IF( ISNUMBER(H8 ), 0, 1 )</f>
        <v>1</v>
      </c>
      <c r="Y8" s="230">
        <f t="shared" ref="Y8:Y11" si="3" xml:space="preserve"> IF( ISNUMBER(I8 ), 0, 1 )</f>
        <v>1</v>
      </c>
      <c r="Z8" s="230">
        <f t="shared" ref="Z8:Z11" si="4" xml:space="preserve"> IF( ISNUMBER(J8 ), 0, 1 )</f>
        <v>1</v>
      </c>
      <c r="AA8" s="230">
        <f t="shared" ref="AA8:AA11" si="5" xml:space="preserve"> IF( ISNUMBER(K8 ), 0, 1 )</f>
        <v>1</v>
      </c>
      <c r="AB8" s="3177"/>
      <c r="AC8" s="3148"/>
      <c r="AD8" s="386" t="s">
        <v>1675</v>
      </c>
      <c r="AE8" s="223" t="s">
        <v>12188</v>
      </c>
      <c r="AF8" s="223" t="s">
        <v>12189</v>
      </c>
      <c r="AG8" s="223" t="s">
        <v>12190</v>
      </c>
      <c r="AH8" s="223" t="s">
        <v>12191</v>
      </c>
      <c r="AI8" s="223" t="s">
        <v>12192</v>
      </c>
      <c r="AJ8" s="223" t="s">
        <v>12193</v>
      </c>
      <c r="AK8" s="223" t="s">
        <v>12194</v>
      </c>
      <c r="AL8" s="225" t="s">
        <v>12195</v>
      </c>
      <c r="AM8" s="350"/>
      <c r="AN8" s="3148"/>
      <c r="AO8" s="169"/>
      <c r="AP8" s="169"/>
    </row>
    <row r="9" spans="1:42" s="13" customFormat="1" ht="15.75" customHeight="1">
      <c r="A9" s="169"/>
      <c r="B9" s="395" t="s">
        <v>1682</v>
      </c>
      <c r="C9" s="231" t="s">
        <v>678</v>
      </c>
      <c r="D9" s="231">
        <v>3</v>
      </c>
      <c r="E9" s="232"/>
      <c r="F9" s="232"/>
      <c r="G9" s="232"/>
      <c r="H9" s="232"/>
      <c r="I9" s="232"/>
      <c r="J9" s="232"/>
      <c r="K9" s="232"/>
      <c r="L9" s="234">
        <f>IFERROR(SUM(E9:K9),0)</f>
        <v>0</v>
      </c>
      <c r="M9" s="350"/>
      <c r="N9" s="235" t="s">
        <v>12196</v>
      </c>
      <c r="O9" s="350"/>
      <c r="P9" s="236"/>
      <c r="Q9" s="350"/>
      <c r="R9" s="3177"/>
      <c r="S9" s="1057" t="str">
        <f t="shared" ref="S9:S11" si="6">IF( SUM( U9:AA9 ) = 0, 0, $U$5 )</f>
        <v>Please complete all cells in row</v>
      </c>
      <c r="T9" s="3177"/>
      <c r="U9" s="230">
        <f t="shared" ref="U9:U11" si="7" xml:space="preserve"> IF( ISNUMBER(E9 ), 0, 1 )</f>
        <v>1</v>
      </c>
      <c r="V9" s="230">
        <f t="shared" si="0"/>
        <v>1</v>
      </c>
      <c r="W9" s="230">
        <f t="shared" si="1"/>
        <v>1</v>
      </c>
      <c r="X9" s="230">
        <f t="shared" si="2"/>
        <v>1</v>
      </c>
      <c r="Y9" s="230">
        <f t="shared" si="3"/>
        <v>1</v>
      </c>
      <c r="Z9" s="230">
        <f t="shared" si="4"/>
        <v>1</v>
      </c>
      <c r="AA9" s="230">
        <f t="shared" si="5"/>
        <v>1</v>
      </c>
      <c r="AB9" s="3177"/>
      <c r="AC9" s="3148"/>
      <c r="AD9" s="395" t="s">
        <v>1682</v>
      </c>
      <c r="AE9" s="232" t="s">
        <v>12197</v>
      </c>
      <c r="AF9" s="232" t="s">
        <v>12198</v>
      </c>
      <c r="AG9" s="232" t="s">
        <v>12199</v>
      </c>
      <c r="AH9" s="232" t="s">
        <v>12200</v>
      </c>
      <c r="AI9" s="232" t="s">
        <v>12201</v>
      </c>
      <c r="AJ9" s="232" t="s">
        <v>12202</v>
      </c>
      <c r="AK9" s="232" t="s">
        <v>12203</v>
      </c>
      <c r="AL9" s="234" t="s">
        <v>12204</v>
      </c>
      <c r="AM9" s="350"/>
      <c r="AN9" s="3148"/>
      <c r="AO9" s="169"/>
      <c r="AP9" s="169"/>
    </row>
    <row r="10" spans="1:42" s="13" customFormat="1" ht="15.75" customHeight="1">
      <c r="A10" s="169"/>
      <c r="B10" s="395" t="s">
        <v>1691</v>
      </c>
      <c r="C10" s="231" t="s">
        <v>678</v>
      </c>
      <c r="D10" s="231">
        <v>3</v>
      </c>
      <c r="E10" s="232"/>
      <c r="F10" s="232"/>
      <c r="G10" s="232"/>
      <c r="H10" s="232"/>
      <c r="I10" s="232"/>
      <c r="J10" s="232"/>
      <c r="K10" s="232"/>
      <c r="L10" s="234">
        <f>IFERROR(SUM(E10:K10),0)</f>
        <v>0</v>
      </c>
      <c r="M10" s="350"/>
      <c r="N10" s="235" t="s">
        <v>12205</v>
      </c>
      <c r="O10" s="350"/>
      <c r="P10" s="236"/>
      <c r="Q10" s="350"/>
      <c r="R10" s="3177"/>
      <c r="S10" s="1057" t="str">
        <f t="shared" si="6"/>
        <v>Please complete all cells in row</v>
      </c>
      <c r="T10" s="3177"/>
      <c r="U10" s="230">
        <f t="shared" si="7"/>
        <v>1</v>
      </c>
      <c r="V10" s="230">
        <f t="shared" si="0"/>
        <v>1</v>
      </c>
      <c r="W10" s="230">
        <f t="shared" si="1"/>
        <v>1</v>
      </c>
      <c r="X10" s="230">
        <f t="shared" si="2"/>
        <v>1</v>
      </c>
      <c r="Y10" s="230">
        <f t="shared" si="3"/>
        <v>1</v>
      </c>
      <c r="Z10" s="230">
        <f t="shared" si="4"/>
        <v>1</v>
      </c>
      <c r="AA10" s="230">
        <f t="shared" si="5"/>
        <v>1</v>
      </c>
      <c r="AB10" s="3177"/>
      <c r="AC10" s="3148"/>
      <c r="AD10" s="395" t="s">
        <v>1691</v>
      </c>
      <c r="AE10" s="232" t="s">
        <v>12206</v>
      </c>
      <c r="AF10" s="232" t="s">
        <v>12207</v>
      </c>
      <c r="AG10" s="232" t="s">
        <v>12208</v>
      </c>
      <c r="AH10" s="232" t="s">
        <v>12209</v>
      </c>
      <c r="AI10" s="232" t="s">
        <v>12210</v>
      </c>
      <c r="AJ10" s="232" t="s">
        <v>12211</v>
      </c>
      <c r="AK10" s="232" t="s">
        <v>12212</v>
      </c>
      <c r="AL10" s="234" t="s">
        <v>12213</v>
      </c>
      <c r="AM10" s="350"/>
      <c r="AN10" s="3148"/>
      <c r="AO10" s="169"/>
      <c r="AP10" s="169"/>
    </row>
    <row r="11" spans="1:42" s="13" customFormat="1" ht="15.75" customHeight="1" thickBot="1">
      <c r="A11" s="169"/>
      <c r="B11" s="398" t="s">
        <v>8191</v>
      </c>
      <c r="C11" s="294" t="s">
        <v>678</v>
      </c>
      <c r="D11" s="294">
        <v>3</v>
      </c>
      <c r="E11" s="242"/>
      <c r="F11" s="242"/>
      <c r="G11" s="242"/>
      <c r="H11" s="242"/>
      <c r="I11" s="242"/>
      <c r="J11" s="242"/>
      <c r="K11" s="242"/>
      <c r="L11" s="244">
        <f>IFERROR(SUM(E11:K11),0)</f>
        <v>0</v>
      </c>
      <c r="M11" s="350"/>
      <c r="N11" s="295" t="s">
        <v>12214</v>
      </c>
      <c r="O11" s="350"/>
      <c r="P11" s="247"/>
      <c r="Q11" s="350"/>
      <c r="R11" s="3177"/>
      <c r="S11" s="1057" t="str">
        <f t="shared" si="6"/>
        <v>Please complete all cells in row</v>
      </c>
      <c r="T11" s="3177"/>
      <c r="U11" s="230">
        <f t="shared" si="7"/>
        <v>1</v>
      </c>
      <c r="V11" s="230">
        <f t="shared" si="0"/>
        <v>1</v>
      </c>
      <c r="W11" s="230">
        <f t="shared" si="1"/>
        <v>1</v>
      </c>
      <c r="X11" s="230">
        <f t="shared" si="2"/>
        <v>1</v>
      </c>
      <c r="Y11" s="230">
        <f t="shared" si="3"/>
        <v>1</v>
      </c>
      <c r="Z11" s="230">
        <f t="shared" si="4"/>
        <v>1</v>
      </c>
      <c r="AA11" s="230">
        <f t="shared" si="5"/>
        <v>1</v>
      </c>
      <c r="AB11" s="3177"/>
      <c r="AC11" s="3148"/>
      <c r="AD11" s="398" t="s">
        <v>8191</v>
      </c>
      <c r="AE11" s="242" t="s">
        <v>12215</v>
      </c>
      <c r="AF11" s="242" t="s">
        <v>12216</v>
      </c>
      <c r="AG11" s="242" t="s">
        <v>12217</v>
      </c>
      <c r="AH11" s="242" t="s">
        <v>12218</v>
      </c>
      <c r="AI11" s="242" t="s">
        <v>12219</v>
      </c>
      <c r="AJ11" s="242" t="s">
        <v>12220</v>
      </c>
      <c r="AK11" s="242" t="s">
        <v>12221</v>
      </c>
      <c r="AL11" s="244" t="s">
        <v>12222</v>
      </c>
      <c r="AM11" s="350"/>
      <c r="AN11" s="3148"/>
      <c r="AO11" s="169"/>
      <c r="AP11" s="169"/>
    </row>
    <row r="12" spans="1:42" s="13" customFormat="1" ht="15.75" customHeight="1" thickTop="1" thickBot="1">
      <c r="A12" s="169"/>
      <c r="B12" s="350"/>
      <c r="C12" s="350"/>
      <c r="D12" s="350"/>
      <c r="E12" s="304"/>
      <c r="F12" s="304"/>
      <c r="G12" s="304"/>
      <c r="H12" s="304"/>
      <c r="I12" s="304"/>
      <c r="J12" s="304"/>
      <c r="K12" s="304"/>
      <c r="L12" s="304"/>
      <c r="M12" s="350"/>
      <c r="N12" s="227"/>
      <c r="O12" s="350"/>
      <c r="P12" s="350"/>
      <c r="Q12" s="350"/>
      <c r="R12" s="3177"/>
      <c r="S12" s="3148"/>
      <c r="T12" s="3177"/>
      <c r="U12" s="3148"/>
      <c r="V12" s="3148"/>
      <c r="W12" s="3148"/>
      <c r="X12" s="3148"/>
      <c r="Y12" s="3148"/>
      <c r="Z12" s="3148"/>
      <c r="AA12" s="3148"/>
      <c r="AB12" s="3177"/>
      <c r="AC12" s="3148"/>
      <c r="AD12" s="350"/>
      <c r="AE12" s="304"/>
      <c r="AF12" s="304"/>
      <c r="AG12" s="304"/>
      <c r="AH12" s="304"/>
      <c r="AI12" s="304"/>
      <c r="AJ12" s="304"/>
      <c r="AK12" s="304"/>
      <c r="AL12" s="304"/>
      <c r="AM12" s="350"/>
      <c r="AN12" s="3148"/>
      <c r="AO12" s="169"/>
      <c r="AP12" s="169"/>
    </row>
    <row r="13" spans="1:42" s="13" customFormat="1" ht="15.75" customHeight="1" thickTop="1" thickBot="1">
      <c r="A13" s="169"/>
      <c r="B13" s="330" t="s">
        <v>1721</v>
      </c>
      <c r="C13" s="200"/>
      <c r="D13" s="200"/>
      <c r="E13" s="259"/>
      <c r="F13" s="304"/>
      <c r="G13" s="304"/>
      <c r="H13" s="304"/>
      <c r="I13" s="304"/>
      <c r="J13" s="304"/>
      <c r="K13" s="304"/>
      <c r="L13" s="304"/>
      <c r="M13" s="81"/>
      <c r="N13" s="288"/>
      <c r="O13" s="350"/>
      <c r="P13" s="350"/>
      <c r="Q13" s="350"/>
      <c r="R13" s="3177"/>
      <c r="S13" s="3148"/>
      <c r="T13" s="3177"/>
      <c r="U13" s="3148"/>
      <c r="V13" s="3148"/>
      <c r="W13" s="3148"/>
      <c r="X13" s="3148"/>
      <c r="Y13" s="3148"/>
      <c r="Z13" s="3148"/>
      <c r="AA13" s="3148"/>
      <c r="AB13" s="3177"/>
      <c r="AC13" s="3148"/>
      <c r="AD13" s="330" t="s">
        <v>1721</v>
      </c>
      <c r="AE13" s="259"/>
      <c r="AF13" s="304"/>
      <c r="AG13" s="304"/>
      <c r="AH13" s="304"/>
      <c r="AI13" s="304"/>
      <c r="AJ13" s="304"/>
      <c r="AK13" s="304"/>
      <c r="AL13" s="304"/>
      <c r="AM13" s="81"/>
      <c r="AN13" s="3148"/>
      <c r="AO13" s="169"/>
      <c r="AP13" s="169"/>
    </row>
    <row r="14" spans="1:42" s="13" customFormat="1" ht="15.75" customHeight="1" thickTop="1">
      <c r="A14" s="169"/>
      <c r="B14" s="386" t="s">
        <v>1705</v>
      </c>
      <c r="C14" s="222" t="s">
        <v>678</v>
      </c>
      <c r="D14" s="222">
        <v>3</v>
      </c>
      <c r="E14" s="223"/>
      <c r="F14" s="223"/>
      <c r="G14" s="223"/>
      <c r="H14" s="223"/>
      <c r="I14" s="223"/>
      <c r="J14" s="223"/>
      <c r="K14" s="223"/>
      <c r="L14" s="225">
        <f t="shared" ref="L14:L18" si="8">IFERROR(SUM(E14:K14),0)</f>
        <v>0</v>
      </c>
      <c r="M14" s="350"/>
      <c r="N14" s="226" t="s">
        <v>12223</v>
      </c>
      <c r="O14" s="350"/>
      <c r="P14" s="228"/>
      <c r="Q14" s="350"/>
      <c r="R14" s="3177"/>
      <c r="S14" s="1057" t="str">
        <f t="shared" ref="S14:S17" si="9">IF( SUM( U14:AA14 ) = 0, 0, $U$5 )</f>
        <v>Please complete all cells in row</v>
      </c>
      <c r="T14" s="3177"/>
      <c r="U14" s="230">
        <f t="shared" ref="U14:U17" si="10" xml:space="preserve"> IF( ISNUMBER(E14 ), 0, 1 )</f>
        <v>1</v>
      </c>
      <c r="V14" s="230">
        <f t="shared" ref="V14:V17" si="11" xml:space="preserve"> IF( ISNUMBER(F14 ), 0, 1 )</f>
        <v>1</v>
      </c>
      <c r="W14" s="230">
        <f t="shared" ref="W14:W17" si="12" xml:space="preserve"> IF( ISNUMBER(G14 ), 0, 1 )</f>
        <v>1</v>
      </c>
      <c r="X14" s="230">
        <f t="shared" ref="X14:X17" si="13" xml:space="preserve"> IF( ISNUMBER(H14 ), 0, 1 )</f>
        <v>1</v>
      </c>
      <c r="Y14" s="230">
        <f t="shared" ref="Y14:Y17" si="14" xml:space="preserve"> IF( ISNUMBER(I14 ), 0, 1 )</f>
        <v>1</v>
      </c>
      <c r="Z14" s="230">
        <f t="shared" ref="Z14:Z17" si="15" xml:space="preserve"> IF( ISNUMBER(J14 ), 0, 1 )</f>
        <v>1</v>
      </c>
      <c r="AA14" s="230">
        <f t="shared" ref="AA14:AA17" si="16" xml:space="preserve"> IF( ISNUMBER(K14 ), 0, 1 )</f>
        <v>1</v>
      </c>
      <c r="AB14" s="3177"/>
      <c r="AC14" s="3148"/>
      <c r="AD14" s="386" t="s">
        <v>1705</v>
      </c>
      <c r="AE14" s="223" t="s">
        <v>12224</v>
      </c>
      <c r="AF14" s="223" t="s">
        <v>12225</v>
      </c>
      <c r="AG14" s="223" t="s">
        <v>12226</v>
      </c>
      <c r="AH14" s="223" t="s">
        <v>12227</v>
      </c>
      <c r="AI14" s="223" t="s">
        <v>12228</v>
      </c>
      <c r="AJ14" s="223" t="s">
        <v>12229</v>
      </c>
      <c r="AK14" s="223" t="s">
        <v>12230</v>
      </c>
      <c r="AL14" s="225" t="s">
        <v>12231</v>
      </c>
      <c r="AM14" s="350"/>
      <c r="AN14" s="3148"/>
      <c r="AO14" s="169"/>
      <c r="AP14" s="169"/>
    </row>
    <row r="15" spans="1:42" s="13" customFormat="1" ht="15.75" customHeight="1">
      <c r="A15" s="169"/>
      <c r="B15" s="395" t="s">
        <v>1712</v>
      </c>
      <c r="C15" s="231" t="s">
        <v>678</v>
      </c>
      <c r="D15" s="231">
        <v>3</v>
      </c>
      <c r="E15" s="232"/>
      <c r="F15" s="232"/>
      <c r="G15" s="232"/>
      <c r="H15" s="232"/>
      <c r="I15" s="232"/>
      <c r="J15" s="232"/>
      <c r="K15" s="232"/>
      <c r="L15" s="234">
        <f t="shared" si="8"/>
        <v>0</v>
      </c>
      <c r="M15" s="350"/>
      <c r="N15" s="235" t="s">
        <v>12232</v>
      </c>
      <c r="O15" s="350"/>
      <c r="P15" s="236"/>
      <c r="Q15" s="350"/>
      <c r="R15" s="3177"/>
      <c r="S15" s="1057" t="str">
        <f t="shared" si="9"/>
        <v>Please complete all cells in row</v>
      </c>
      <c r="T15" s="3177"/>
      <c r="U15" s="230">
        <f t="shared" si="10"/>
        <v>1</v>
      </c>
      <c r="V15" s="230">
        <f t="shared" si="11"/>
        <v>1</v>
      </c>
      <c r="W15" s="230">
        <f t="shared" si="12"/>
        <v>1</v>
      </c>
      <c r="X15" s="230">
        <f t="shared" si="13"/>
        <v>1</v>
      </c>
      <c r="Y15" s="230">
        <f t="shared" si="14"/>
        <v>1</v>
      </c>
      <c r="Z15" s="230">
        <f t="shared" si="15"/>
        <v>1</v>
      </c>
      <c r="AA15" s="230">
        <f t="shared" si="16"/>
        <v>1</v>
      </c>
      <c r="AB15" s="3177"/>
      <c r="AC15" s="3148"/>
      <c r="AD15" s="395" t="s">
        <v>1712</v>
      </c>
      <c r="AE15" s="232" t="s">
        <v>12233</v>
      </c>
      <c r="AF15" s="232" t="s">
        <v>12234</v>
      </c>
      <c r="AG15" s="232" t="s">
        <v>12235</v>
      </c>
      <c r="AH15" s="232" t="s">
        <v>12236</v>
      </c>
      <c r="AI15" s="232" t="s">
        <v>12237</v>
      </c>
      <c r="AJ15" s="232" t="s">
        <v>12238</v>
      </c>
      <c r="AK15" s="232" t="s">
        <v>12239</v>
      </c>
      <c r="AL15" s="234" t="s">
        <v>12240</v>
      </c>
      <c r="AM15" s="350"/>
      <c r="AN15" s="3148"/>
      <c r="AO15" s="169"/>
      <c r="AP15" s="169"/>
    </row>
    <row r="16" spans="1:42" s="13" customFormat="1" ht="15.75" customHeight="1">
      <c r="A16" s="169"/>
      <c r="B16" s="395" t="s">
        <v>12241</v>
      </c>
      <c r="C16" s="231" t="s">
        <v>678</v>
      </c>
      <c r="D16" s="231">
        <v>3</v>
      </c>
      <c r="E16" s="232"/>
      <c r="F16" s="232"/>
      <c r="G16" s="232"/>
      <c r="H16" s="232"/>
      <c r="I16" s="232"/>
      <c r="J16" s="232"/>
      <c r="K16" s="232"/>
      <c r="L16" s="234">
        <f t="shared" si="8"/>
        <v>0</v>
      </c>
      <c r="M16" s="350"/>
      <c r="N16" s="235" t="s">
        <v>12242</v>
      </c>
      <c r="O16" s="350"/>
      <c r="P16" s="236"/>
      <c r="Q16" s="350"/>
      <c r="R16" s="3177"/>
      <c r="S16" s="1057" t="str">
        <f t="shared" si="9"/>
        <v>Please complete all cells in row</v>
      </c>
      <c r="T16" s="3177"/>
      <c r="U16" s="230">
        <f t="shared" si="10"/>
        <v>1</v>
      </c>
      <c r="V16" s="230">
        <f t="shared" si="11"/>
        <v>1</v>
      </c>
      <c r="W16" s="230">
        <f t="shared" si="12"/>
        <v>1</v>
      </c>
      <c r="X16" s="230">
        <f t="shared" si="13"/>
        <v>1</v>
      </c>
      <c r="Y16" s="230">
        <f t="shared" si="14"/>
        <v>1</v>
      </c>
      <c r="Z16" s="230">
        <f t="shared" si="15"/>
        <v>1</v>
      </c>
      <c r="AA16" s="230">
        <f t="shared" si="16"/>
        <v>1</v>
      </c>
      <c r="AB16" s="3177"/>
      <c r="AC16" s="3148"/>
      <c r="AD16" s="395" t="s">
        <v>12243</v>
      </c>
      <c r="AE16" s="232" t="s">
        <v>12244</v>
      </c>
      <c r="AF16" s="232" t="s">
        <v>12245</v>
      </c>
      <c r="AG16" s="232" t="s">
        <v>12246</v>
      </c>
      <c r="AH16" s="232" t="s">
        <v>12247</v>
      </c>
      <c r="AI16" s="232" t="s">
        <v>12248</v>
      </c>
      <c r="AJ16" s="232" t="s">
        <v>12249</v>
      </c>
      <c r="AK16" s="232" t="s">
        <v>12250</v>
      </c>
      <c r="AL16" s="234" t="s">
        <v>12251</v>
      </c>
      <c r="AM16" s="350"/>
      <c r="AN16" s="3148"/>
      <c r="AO16" s="169"/>
      <c r="AP16" s="169"/>
    </row>
    <row r="17" spans="1:42" s="13" customFormat="1" ht="15.75" customHeight="1">
      <c r="A17" s="169"/>
      <c r="B17" s="395" t="s">
        <v>1728</v>
      </c>
      <c r="C17" s="231" t="s">
        <v>678</v>
      </c>
      <c r="D17" s="231">
        <v>3</v>
      </c>
      <c r="E17" s="232"/>
      <c r="F17" s="232"/>
      <c r="G17" s="232"/>
      <c r="H17" s="232"/>
      <c r="I17" s="232"/>
      <c r="J17" s="232"/>
      <c r="K17" s="232"/>
      <c r="L17" s="234">
        <f t="shared" si="8"/>
        <v>0</v>
      </c>
      <c r="M17" s="350"/>
      <c r="N17" s="235" t="s">
        <v>12252</v>
      </c>
      <c r="O17" s="350"/>
      <c r="P17" s="236"/>
      <c r="Q17" s="350"/>
      <c r="R17" s="3177"/>
      <c r="S17" s="1057" t="str">
        <f t="shared" si="9"/>
        <v>Please complete all cells in row</v>
      </c>
      <c r="T17" s="3177"/>
      <c r="U17" s="230">
        <f t="shared" si="10"/>
        <v>1</v>
      </c>
      <c r="V17" s="230">
        <f t="shared" si="11"/>
        <v>1</v>
      </c>
      <c r="W17" s="230">
        <f t="shared" si="12"/>
        <v>1</v>
      </c>
      <c r="X17" s="230">
        <f t="shared" si="13"/>
        <v>1</v>
      </c>
      <c r="Y17" s="230">
        <f t="shared" si="14"/>
        <v>1</v>
      </c>
      <c r="Z17" s="230">
        <f t="shared" si="15"/>
        <v>1</v>
      </c>
      <c r="AA17" s="230">
        <f t="shared" si="16"/>
        <v>1</v>
      </c>
      <c r="AB17" s="3177"/>
      <c r="AC17" s="3148"/>
      <c r="AD17" s="395" t="s">
        <v>1728</v>
      </c>
      <c r="AE17" s="232" t="s">
        <v>12253</v>
      </c>
      <c r="AF17" s="232" t="s">
        <v>12254</v>
      </c>
      <c r="AG17" s="232" t="s">
        <v>12255</v>
      </c>
      <c r="AH17" s="232" t="s">
        <v>12256</v>
      </c>
      <c r="AI17" s="232" t="s">
        <v>12257</v>
      </c>
      <c r="AJ17" s="232" t="s">
        <v>12258</v>
      </c>
      <c r="AK17" s="232" t="s">
        <v>12259</v>
      </c>
      <c r="AL17" s="234" t="s">
        <v>12260</v>
      </c>
      <c r="AM17" s="350"/>
      <c r="AN17" s="3148"/>
      <c r="AO17" s="169"/>
      <c r="AP17" s="169"/>
    </row>
    <row r="18" spans="1:42" s="13" customFormat="1" ht="15.75" customHeight="1" thickBot="1">
      <c r="A18" s="2390" t="s">
        <v>774</v>
      </c>
      <c r="B18" s="398" t="s">
        <v>12261</v>
      </c>
      <c r="C18" s="294" t="s">
        <v>678</v>
      </c>
      <c r="D18" s="294">
        <v>3</v>
      </c>
      <c r="E18" s="243">
        <f t="shared" ref="E18:K18" si="17">IFERROR(SUM(E8:E11,E14:E17),0)</f>
        <v>0</v>
      </c>
      <c r="F18" s="243">
        <f t="shared" si="17"/>
        <v>0</v>
      </c>
      <c r="G18" s="243">
        <f t="shared" si="17"/>
        <v>0</v>
      </c>
      <c r="H18" s="243">
        <f t="shared" si="17"/>
        <v>0</v>
      </c>
      <c r="I18" s="243">
        <f t="shared" si="17"/>
        <v>0</v>
      </c>
      <c r="J18" s="243">
        <f t="shared" si="17"/>
        <v>0</v>
      </c>
      <c r="K18" s="243">
        <f t="shared" si="17"/>
        <v>0</v>
      </c>
      <c r="L18" s="244">
        <f t="shared" si="8"/>
        <v>0</v>
      </c>
      <c r="M18" s="350"/>
      <c r="N18" s="295" t="s">
        <v>12262</v>
      </c>
      <c r="O18" s="350"/>
      <c r="P18" s="247"/>
      <c r="Q18" s="350"/>
      <c r="R18" s="3177"/>
      <c r="S18" s="3148"/>
      <c r="T18" s="3177"/>
      <c r="U18" s="3148"/>
      <c r="V18" s="3148"/>
      <c r="W18" s="3148"/>
      <c r="X18" s="3148"/>
      <c r="Y18" s="3148"/>
      <c r="Z18" s="3148"/>
      <c r="AA18" s="3148"/>
      <c r="AB18" s="3177"/>
      <c r="AC18" s="3148"/>
      <c r="AD18" s="398" t="s">
        <v>12261</v>
      </c>
      <c r="AE18" s="243" t="s">
        <v>12263</v>
      </c>
      <c r="AF18" s="243" t="s">
        <v>12264</v>
      </c>
      <c r="AG18" s="243" t="s">
        <v>12265</v>
      </c>
      <c r="AH18" s="243" t="s">
        <v>12266</v>
      </c>
      <c r="AI18" s="243" t="s">
        <v>12267</v>
      </c>
      <c r="AJ18" s="243" t="s">
        <v>12268</v>
      </c>
      <c r="AK18" s="243" t="s">
        <v>12269</v>
      </c>
      <c r="AL18" s="244" t="s">
        <v>12270</v>
      </c>
      <c r="AM18" s="350"/>
      <c r="AN18" s="3148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63"/>
      <c r="O19" s="81"/>
      <c r="Q19" s="2523" t="s">
        <v>816</v>
      </c>
      <c r="R19" s="3148"/>
      <c r="S19" s="3148"/>
      <c r="T19" s="3148"/>
      <c r="U19" s="3148"/>
      <c r="V19" s="3148"/>
      <c r="W19" s="3148"/>
      <c r="X19" s="3148"/>
      <c r="Y19" s="3148"/>
      <c r="Z19" s="3148"/>
      <c r="AA19" s="3148"/>
      <c r="AB19" s="3148"/>
      <c r="AC19" s="3148"/>
      <c r="AD19" s="3133"/>
      <c r="AE19" s="3148"/>
      <c r="AF19" s="3148"/>
      <c r="AG19" s="3148"/>
      <c r="AH19" s="3148"/>
      <c r="AI19" s="3148"/>
      <c r="AJ19" s="3148"/>
      <c r="AK19" s="3148"/>
      <c r="AL19" s="2803" t="s">
        <v>817</v>
      </c>
      <c r="AM19" s="3148"/>
      <c r="AN19" s="3148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80"/>
      <c r="P20" s="880"/>
      <c r="Q20" s="880"/>
      <c r="R20" s="3148"/>
      <c r="S20" s="3148"/>
      <c r="T20" s="3148"/>
      <c r="U20" s="3148"/>
      <c r="V20" s="3148"/>
      <c r="W20" s="3148"/>
      <c r="X20" s="3148"/>
      <c r="Y20" s="3148"/>
      <c r="Z20" s="3148"/>
      <c r="AA20" s="3148"/>
      <c r="AB20" s="3148"/>
      <c r="AC20" s="3148"/>
      <c r="AD20" s="3133"/>
      <c r="AE20" s="3148"/>
      <c r="AF20" s="3148"/>
      <c r="AG20" s="3148"/>
      <c r="AH20" s="3148"/>
      <c r="AI20" s="3148"/>
      <c r="AJ20" s="3148"/>
      <c r="AK20" s="3148"/>
      <c r="AL20" s="3148"/>
      <c r="AM20" s="3148"/>
      <c r="AN20" s="3148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1" zoomScaleNormal="100" zoomScaleSheetLayoutView="100" workbookViewId="0"/>
  </sheetViews>
  <sheetFormatPr defaultColWidth="9" defaultRowHeight="14.5"/>
  <cols>
    <col min="1" max="1" width="11.8320312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3203125" style="14" bestFit="1" customWidth="1"/>
    <col min="7" max="7" width="1.58203125" style="14" customWidth="1"/>
    <col min="8" max="8" width="12.5" style="14" customWidth="1"/>
    <col min="9" max="9" width="1.58203125" style="14" customWidth="1"/>
    <col min="10" max="10" width="33.58203125" style="14" customWidth="1"/>
    <col min="11" max="11" width="1.58203125" style="14" hidden="1" customWidth="1"/>
    <col min="12" max="12" width="1.58203125" style="14" customWidth="1"/>
    <col min="13" max="13" width="25" style="14" customWidth="1"/>
    <col min="14" max="14" width="1.58203125" style="14" customWidth="1"/>
    <col min="15" max="18" width="9.08203125" style="14" hidden="1" customWidth="1"/>
    <col min="19" max="19" width="1.58203125" style="14" hidden="1" customWidth="1"/>
    <col min="20" max="20" width="1.58203125" style="14" customWidth="1"/>
    <col min="21" max="21" width="71.25" style="14" bestFit="1" customWidth="1"/>
    <col min="22" max="22" width="22.832031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8203125" style="14" customWidth="1"/>
    <col min="27" max="16384" width="9" style="14"/>
  </cols>
  <sheetData>
    <row r="1" spans="1:33" ht="30.75" customHeight="1">
      <c r="A1" s="3148"/>
      <c r="B1" s="1055" t="s">
        <v>12271</v>
      </c>
      <c r="C1" s="1055"/>
      <c r="D1" s="1055"/>
      <c r="E1" s="1055"/>
      <c r="F1" s="1055"/>
      <c r="G1" s="81"/>
      <c r="H1" s="480"/>
      <c r="I1" s="3148"/>
      <c r="J1" s="3148"/>
      <c r="K1" s="3148"/>
      <c r="L1" s="3177"/>
      <c r="M1" s="3148"/>
      <c r="N1" s="3177"/>
      <c r="O1" s="3148"/>
      <c r="P1" s="3148"/>
      <c r="Q1" s="3148"/>
      <c r="R1" s="3148"/>
      <c r="S1" s="3177"/>
      <c r="T1" s="3148"/>
      <c r="U1" s="1055" t="s">
        <v>657</v>
      </c>
      <c r="V1" s="1055"/>
      <c r="W1" s="1055"/>
      <c r="X1" s="1055"/>
      <c r="Y1" s="1055"/>
      <c r="Z1" s="81"/>
      <c r="AA1" s="3148"/>
      <c r="AB1" s="3148"/>
      <c r="AC1" s="3148"/>
      <c r="AD1" s="3148"/>
      <c r="AE1" s="3148"/>
      <c r="AF1" s="3148"/>
      <c r="AG1" s="3148"/>
    </row>
    <row r="2" spans="1:33" ht="30.75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81"/>
      <c r="H2" s="480"/>
      <c r="I2" s="3148"/>
      <c r="J2" s="3148"/>
      <c r="K2" s="3148"/>
      <c r="L2" s="3177"/>
      <c r="M2" s="3148"/>
      <c r="N2" s="3177"/>
      <c r="O2" s="3148"/>
      <c r="P2" s="3148"/>
      <c r="Q2" s="3148"/>
      <c r="R2" s="3148"/>
      <c r="S2" s="3177"/>
      <c r="T2" s="3148"/>
      <c r="U2" s="1055"/>
      <c r="V2" s="448"/>
      <c r="W2" s="448"/>
      <c r="X2" s="448"/>
      <c r="Y2" s="448"/>
      <c r="Z2" s="81"/>
      <c r="AA2" s="3148"/>
      <c r="AB2" s="3148"/>
      <c r="AC2" s="3148"/>
      <c r="AD2" s="3148"/>
      <c r="AE2" s="3148"/>
      <c r="AF2" s="3148"/>
      <c r="AG2" s="3148"/>
    </row>
    <row r="3" spans="1:33" ht="45" customHeight="1">
      <c r="A3" s="3148"/>
      <c r="B3" s="3404" t="s">
        <v>12272</v>
      </c>
      <c r="C3" s="3404"/>
      <c r="D3" s="3404"/>
      <c r="E3" s="3404"/>
      <c r="F3" s="3404"/>
      <c r="G3" s="3404"/>
      <c r="H3" s="3404"/>
      <c r="I3" s="3404"/>
      <c r="J3" s="3404"/>
      <c r="K3" s="3148"/>
      <c r="L3" s="3177"/>
      <c r="M3" s="1065" t="s">
        <v>659</v>
      </c>
      <c r="N3" s="3177"/>
      <c r="O3" s="3148"/>
      <c r="P3" s="3148"/>
      <c r="Q3" s="3148"/>
      <c r="R3" s="3148"/>
      <c r="S3" s="3177"/>
      <c r="T3" s="3148"/>
      <c r="U3" s="3404" t="s">
        <v>12272</v>
      </c>
      <c r="V3" s="3404"/>
      <c r="W3" s="3404"/>
      <c r="X3" s="3404"/>
      <c r="Y3" s="3404"/>
      <c r="Z3" s="3404"/>
      <c r="AA3" s="1066"/>
      <c r="AB3" s="1066"/>
      <c r="AC3" s="3148"/>
      <c r="AD3" s="3148"/>
      <c r="AE3" s="3148"/>
      <c r="AF3" s="3148"/>
      <c r="AG3" s="3148"/>
    </row>
    <row r="4" spans="1:33" ht="23" thickBot="1">
      <c r="A4" s="3148"/>
      <c r="B4" s="592"/>
      <c r="C4" s="592"/>
      <c r="D4" s="592"/>
      <c r="E4" s="592"/>
      <c r="F4" s="592"/>
      <c r="G4" s="698"/>
      <c r="H4" s="206"/>
      <c r="I4" s="3148"/>
      <c r="J4" s="3148"/>
      <c r="K4" s="3148"/>
      <c r="L4" s="3177"/>
      <c r="M4" s="3148"/>
      <c r="N4" s="3177"/>
      <c r="O4" s="3566" t="s">
        <v>660</v>
      </c>
      <c r="P4" s="3566"/>
      <c r="Q4" s="3566"/>
      <c r="R4" s="3566"/>
      <c r="S4" s="3177"/>
      <c r="T4" s="3148"/>
      <c r="U4" s="592"/>
      <c r="V4" s="592"/>
      <c r="W4" s="592"/>
      <c r="X4" s="592"/>
      <c r="Y4" s="592"/>
      <c r="Z4" s="698"/>
      <c r="AA4" s="3148"/>
      <c r="AB4" s="3148"/>
      <c r="AC4" s="3148"/>
      <c r="AD4" s="3148"/>
      <c r="AE4" s="3148"/>
      <c r="AF4" s="3148"/>
      <c r="AG4" s="3148"/>
    </row>
    <row r="5" spans="1:33" ht="47.5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200"/>
      <c r="G5" s="631"/>
      <c r="H5" s="384" t="s">
        <v>667</v>
      </c>
      <c r="I5" s="200"/>
      <c r="J5" s="384" t="s">
        <v>668</v>
      </c>
      <c r="K5" s="200"/>
      <c r="L5" s="3177"/>
      <c r="M5" s="3148"/>
      <c r="N5" s="3177"/>
      <c r="O5" s="214" t="s">
        <v>669</v>
      </c>
      <c r="P5" s="214"/>
      <c r="Q5" s="214"/>
      <c r="R5" s="214"/>
      <c r="S5" s="3177"/>
      <c r="T5" s="3148"/>
      <c r="U5" s="380" t="s">
        <v>661</v>
      </c>
      <c r="V5" s="382" t="s">
        <v>662</v>
      </c>
      <c r="W5" s="382" t="s">
        <v>663</v>
      </c>
      <c r="X5" s="382" t="s">
        <v>12078</v>
      </c>
      <c r="Y5" s="200"/>
      <c r="Z5" s="631"/>
      <c r="AA5" s="200"/>
      <c r="AB5" s="3148"/>
      <c r="AC5" s="3148"/>
      <c r="AD5" s="3148"/>
      <c r="AE5" s="3148"/>
      <c r="AF5" s="3148"/>
      <c r="AG5" s="3148"/>
    </row>
    <row r="6" spans="1:33" ht="15.75" customHeight="1" thickTop="1" thickBot="1">
      <c r="A6" s="2523" t="s">
        <v>674</v>
      </c>
      <c r="C6" s="662"/>
      <c r="D6" s="662"/>
      <c r="E6" s="662"/>
      <c r="F6" s="200"/>
      <c r="G6" s="631"/>
      <c r="H6" s="206"/>
      <c r="I6" s="200"/>
      <c r="J6" s="200"/>
      <c r="K6" s="200"/>
      <c r="L6" s="3177"/>
      <c r="M6" s="3148"/>
      <c r="N6" s="3177"/>
      <c r="O6" s="3148"/>
      <c r="P6" s="3148"/>
      <c r="Q6" s="3148"/>
      <c r="R6" s="3148"/>
      <c r="S6" s="3177"/>
      <c r="T6" s="3148"/>
      <c r="U6" s="662"/>
      <c r="V6" s="2804" t="s">
        <v>821</v>
      </c>
      <c r="W6" s="662"/>
      <c r="Y6" s="200"/>
      <c r="Z6" s="631"/>
      <c r="AA6" s="200"/>
      <c r="AB6" s="3148"/>
      <c r="AC6" s="3148"/>
      <c r="AD6" s="3148"/>
      <c r="AE6" s="3148"/>
      <c r="AF6" s="3148"/>
      <c r="AG6" s="3148"/>
    </row>
    <row r="7" spans="1:33" ht="15.75" customHeight="1" thickTop="1" thickBot="1">
      <c r="A7" s="200"/>
      <c r="B7" s="330" t="s">
        <v>12273</v>
      </c>
      <c r="C7" s="415"/>
      <c r="D7" s="415"/>
      <c r="E7" s="415"/>
      <c r="F7" s="200"/>
      <c r="G7" s="1067"/>
      <c r="H7" s="480"/>
      <c r="I7" s="200"/>
      <c r="J7" s="200"/>
      <c r="K7" s="200"/>
      <c r="L7" s="3177"/>
      <c r="M7" s="3148"/>
      <c r="N7" s="3177"/>
      <c r="O7" s="3148"/>
      <c r="P7" s="3148"/>
      <c r="Q7" s="3148"/>
      <c r="R7" s="3148"/>
      <c r="S7" s="3177"/>
      <c r="T7" s="3148"/>
      <c r="U7" s="30" t="s">
        <v>12273</v>
      </c>
      <c r="V7" s="415"/>
      <c r="W7" s="415"/>
      <c r="X7" s="415"/>
      <c r="Y7" s="200"/>
      <c r="Z7" s="1067"/>
      <c r="AA7" s="200"/>
      <c r="AB7" s="3148"/>
      <c r="AC7" s="3148"/>
      <c r="AD7" s="3148"/>
      <c r="AE7" s="3148"/>
      <c r="AF7" s="3148"/>
      <c r="AG7" s="3148"/>
    </row>
    <row r="8" spans="1:33" ht="15.75" customHeight="1" thickTop="1">
      <c r="A8" s="2523" t="s">
        <v>676</v>
      </c>
      <c r="B8" s="700" t="s">
        <v>12274</v>
      </c>
      <c r="C8" s="668" t="s">
        <v>1320</v>
      </c>
      <c r="D8" s="668">
        <v>0</v>
      </c>
      <c r="E8" s="1433"/>
      <c r="F8" s="1956"/>
      <c r="G8" s="326"/>
      <c r="H8" s="2137" t="s">
        <v>12275</v>
      </c>
      <c r="I8" s="200"/>
      <c r="J8" s="1056"/>
      <c r="K8" s="200"/>
      <c r="L8" s="3177"/>
      <c r="M8" s="1057" t="str">
        <f>IF( SUM( O8:R8 ) = 0, 0, $O$5 )</f>
        <v>Please complete all cells in row</v>
      </c>
      <c r="N8" s="3177"/>
      <c r="O8" s="3148"/>
      <c r="P8" s="3148"/>
      <c r="Q8" s="230">
        <f xml:space="preserve"> IF( ISNUMBER(E8 ), 0, 1 )</f>
        <v>1</v>
      </c>
      <c r="R8" s="3148"/>
      <c r="S8" s="3177"/>
      <c r="T8" s="3148"/>
      <c r="U8" s="1301" t="s">
        <v>12274</v>
      </c>
      <c r="V8" s="668" t="s">
        <v>1320</v>
      </c>
      <c r="W8" s="668">
        <v>0</v>
      </c>
      <c r="X8" s="1302" t="s">
        <v>12276</v>
      </c>
      <c r="Y8" s="200"/>
      <c r="Z8" s="326"/>
      <c r="AA8" s="200"/>
      <c r="AB8" s="3148"/>
      <c r="AC8" s="3148"/>
      <c r="AD8" s="3148"/>
      <c r="AE8" s="3148"/>
      <c r="AF8" s="3148"/>
      <c r="AG8" s="3148"/>
    </row>
    <row r="9" spans="1:33" ht="15.75" customHeight="1">
      <c r="A9" s="200"/>
      <c r="B9" s="703" t="s">
        <v>12277</v>
      </c>
      <c r="C9" s="704" t="s">
        <v>3105</v>
      </c>
      <c r="D9" s="704">
        <v>0</v>
      </c>
      <c r="E9" s="1434"/>
      <c r="F9" s="1958"/>
      <c r="G9" s="326"/>
      <c r="H9" s="2138" t="s">
        <v>12278</v>
      </c>
      <c r="I9" s="200"/>
      <c r="J9" s="1058"/>
      <c r="K9" s="200"/>
      <c r="L9" s="3177"/>
      <c r="M9" s="1057" t="str">
        <f t="shared" ref="M9:M19" si="0">IF( SUM( O9:R9 ) = 0, 0, $O$5 )</f>
        <v>Please complete all cells in row</v>
      </c>
      <c r="N9" s="3177"/>
      <c r="O9" s="3148"/>
      <c r="P9" s="3148"/>
      <c r="Q9" s="230">
        <f t="shared" ref="Q9:Q19" si="1" xml:space="preserve"> IF( ISNUMBER(E9 ), 0, 1 )</f>
        <v>1</v>
      </c>
      <c r="R9" s="3148"/>
      <c r="S9" s="3177"/>
      <c r="T9" s="3148"/>
      <c r="U9" s="1303" t="s">
        <v>12277</v>
      </c>
      <c r="V9" s="704" t="s">
        <v>3105</v>
      </c>
      <c r="W9" s="704">
        <v>0</v>
      </c>
      <c r="X9" s="1304" t="s">
        <v>12279</v>
      </c>
      <c r="Y9" s="200"/>
      <c r="Z9" s="326"/>
      <c r="AA9" s="200"/>
      <c r="AB9" s="3148"/>
      <c r="AC9" s="3148"/>
      <c r="AD9" s="3148"/>
      <c r="AE9" s="3148"/>
      <c r="AF9" s="3148"/>
      <c r="AG9" s="3148"/>
    </row>
    <row r="10" spans="1:33" ht="15.75" customHeight="1">
      <c r="A10" s="200"/>
      <c r="B10" s="703" t="s">
        <v>12280</v>
      </c>
      <c r="C10" s="704" t="s">
        <v>1320</v>
      </c>
      <c r="D10" s="704">
        <v>0</v>
      </c>
      <c r="E10" s="1434"/>
      <c r="F10" s="1958"/>
      <c r="G10" s="171"/>
      <c r="H10" s="2138" t="s">
        <v>12281</v>
      </c>
      <c r="I10" s="200"/>
      <c r="J10" s="1058"/>
      <c r="K10" s="200"/>
      <c r="L10" s="3177"/>
      <c r="M10" s="1057" t="str">
        <f t="shared" si="0"/>
        <v>Please complete all cells in row</v>
      </c>
      <c r="N10" s="3177"/>
      <c r="O10" s="3148"/>
      <c r="P10" s="3148"/>
      <c r="Q10" s="230">
        <f t="shared" si="1"/>
        <v>1</v>
      </c>
      <c r="R10" s="3148"/>
      <c r="S10" s="3177"/>
      <c r="T10" s="3148"/>
      <c r="U10" s="1303" t="s">
        <v>12280</v>
      </c>
      <c r="V10" s="704" t="s">
        <v>1320</v>
      </c>
      <c r="W10" s="704">
        <v>0</v>
      </c>
      <c r="X10" s="1304" t="s">
        <v>12282</v>
      </c>
      <c r="Y10" s="200"/>
      <c r="Z10" s="171"/>
      <c r="AA10" s="200"/>
      <c r="AB10" s="3148"/>
      <c r="AC10" s="3148"/>
      <c r="AD10" s="3148"/>
      <c r="AE10" s="3148"/>
      <c r="AF10" s="3148"/>
      <c r="AG10" s="3148"/>
    </row>
    <row r="11" spans="1:33" ht="31">
      <c r="A11" s="200"/>
      <c r="B11" s="703" t="s">
        <v>12283</v>
      </c>
      <c r="C11" s="704" t="s">
        <v>12143</v>
      </c>
      <c r="D11" s="704">
        <v>0</v>
      </c>
      <c r="E11" s="1434"/>
      <c r="F11" s="1958"/>
      <c r="G11" s="171"/>
      <c r="H11" s="2138" t="s">
        <v>12284</v>
      </c>
      <c r="I11" s="200"/>
      <c r="J11" s="1058"/>
      <c r="K11" s="200"/>
      <c r="L11" s="3177"/>
      <c r="M11" s="1057" t="str">
        <f t="shared" si="0"/>
        <v>Please complete all cells in row</v>
      </c>
      <c r="N11" s="3177"/>
      <c r="O11" s="3148"/>
      <c r="P11" s="3148"/>
      <c r="Q11" s="230">
        <f t="shared" si="1"/>
        <v>1</v>
      </c>
      <c r="R11" s="3148"/>
      <c r="S11" s="3177"/>
      <c r="T11" s="3148"/>
      <c r="U11" s="1303" t="s">
        <v>12283</v>
      </c>
      <c r="V11" s="704" t="s">
        <v>12143</v>
      </c>
      <c r="W11" s="704">
        <v>0</v>
      </c>
      <c r="X11" s="1304" t="s">
        <v>12285</v>
      </c>
      <c r="Y11" s="200"/>
      <c r="Z11" s="171"/>
      <c r="AA11" s="200"/>
      <c r="AB11" s="3148"/>
      <c r="AC11" s="3148"/>
      <c r="AD11" s="3148"/>
      <c r="AE11" s="3148"/>
      <c r="AF11" s="3148"/>
      <c r="AG11" s="3148"/>
    </row>
    <row r="12" spans="1:33" ht="15.75" customHeight="1">
      <c r="A12" s="200"/>
      <c r="B12" s="703" t="s">
        <v>12286</v>
      </c>
      <c r="C12" s="704" t="s">
        <v>12147</v>
      </c>
      <c r="D12" s="704">
        <v>2</v>
      </c>
      <c r="E12" s="1068"/>
      <c r="F12" s="1958"/>
      <c r="G12" s="171"/>
      <c r="H12" s="2138" t="s">
        <v>12287</v>
      </c>
      <c r="I12" s="200"/>
      <c r="J12" s="1058"/>
      <c r="K12" s="200"/>
      <c r="L12" s="3177"/>
      <c r="M12" s="1057" t="str">
        <f t="shared" si="0"/>
        <v>Please complete all cells in row</v>
      </c>
      <c r="N12" s="3177"/>
      <c r="O12" s="3148"/>
      <c r="P12" s="3148"/>
      <c r="Q12" s="230">
        <f t="shared" si="1"/>
        <v>1</v>
      </c>
      <c r="R12" s="3148"/>
      <c r="S12" s="3177"/>
      <c r="T12" s="3148"/>
      <c r="U12" s="1303" t="s">
        <v>12286</v>
      </c>
      <c r="V12" s="704" t="s">
        <v>12147</v>
      </c>
      <c r="W12" s="704">
        <v>2</v>
      </c>
      <c r="X12" s="1304" t="s">
        <v>12288</v>
      </c>
      <c r="Y12" s="200"/>
      <c r="Z12" s="171"/>
      <c r="AA12" s="200"/>
      <c r="AB12" s="3148"/>
      <c r="AC12" s="3148"/>
      <c r="AD12" s="3148"/>
      <c r="AE12" s="3148"/>
      <c r="AF12" s="3148"/>
      <c r="AG12" s="3148"/>
    </row>
    <row r="13" spans="1:33" ht="15.75" customHeight="1">
      <c r="A13" s="200"/>
      <c r="B13" s="703" t="s">
        <v>12289</v>
      </c>
      <c r="C13" s="704" t="s">
        <v>12151</v>
      </c>
      <c r="D13" s="704">
        <v>2</v>
      </c>
      <c r="E13" s="1068"/>
      <c r="F13" s="1958"/>
      <c r="G13" s="171"/>
      <c r="H13" s="2138" t="s">
        <v>12290</v>
      </c>
      <c r="I13" s="200"/>
      <c r="J13" s="1058"/>
      <c r="K13" s="200"/>
      <c r="L13" s="3177"/>
      <c r="M13" s="1057" t="str">
        <f t="shared" si="0"/>
        <v>Please complete all cells in row</v>
      </c>
      <c r="N13" s="3177"/>
      <c r="O13" s="3148"/>
      <c r="P13" s="3148"/>
      <c r="Q13" s="230">
        <f t="shared" si="1"/>
        <v>1</v>
      </c>
      <c r="R13" s="3148"/>
      <c r="S13" s="3177"/>
      <c r="T13" s="3148"/>
      <c r="U13" s="1303" t="s">
        <v>12291</v>
      </c>
      <c r="V13" s="704" t="s">
        <v>12151</v>
      </c>
      <c r="W13" s="704">
        <v>2</v>
      </c>
      <c r="X13" s="1304" t="s">
        <v>12292</v>
      </c>
      <c r="Y13" s="200"/>
      <c r="Z13" s="171"/>
      <c r="AA13" s="200"/>
      <c r="AB13" s="3148"/>
      <c r="AC13" s="3148"/>
      <c r="AD13" s="3148"/>
      <c r="AE13" s="3148"/>
      <c r="AF13" s="3148"/>
      <c r="AG13" s="3148"/>
    </row>
    <row r="14" spans="1:33" ht="15.75" customHeight="1">
      <c r="A14" s="200"/>
      <c r="B14" s="703" t="s">
        <v>12293</v>
      </c>
      <c r="C14" s="704" t="s">
        <v>12155</v>
      </c>
      <c r="D14" s="704">
        <v>3</v>
      </c>
      <c r="E14" s="743"/>
      <c r="F14" s="1958"/>
      <c r="G14" s="171"/>
      <c r="H14" s="2138" t="s">
        <v>12294</v>
      </c>
      <c r="I14" s="200"/>
      <c r="J14" s="1058"/>
      <c r="K14" s="200"/>
      <c r="L14" s="3177"/>
      <c r="M14" s="1057" t="str">
        <f t="shared" si="0"/>
        <v>Please complete all cells in row</v>
      </c>
      <c r="N14" s="3177"/>
      <c r="O14" s="3148"/>
      <c r="P14" s="3148"/>
      <c r="Q14" s="230">
        <f t="shared" si="1"/>
        <v>1</v>
      </c>
      <c r="R14" s="3148"/>
      <c r="S14" s="3177"/>
      <c r="T14" s="3148"/>
      <c r="U14" s="1303" t="s">
        <v>12295</v>
      </c>
      <c r="V14" s="704" t="s">
        <v>12155</v>
      </c>
      <c r="W14" s="704">
        <v>3</v>
      </c>
      <c r="X14" s="1304" t="s">
        <v>12296</v>
      </c>
      <c r="Y14" s="200"/>
      <c r="Z14" s="171"/>
      <c r="AA14" s="200"/>
      <c r="AB14" s="3148"/>
      <c r="AC14" s="3148"/>
      <c r="AD14" s="3148"/>
      <c r="AE14" s="3148"/>
      <c r="AF14" s="3148"/>
      <c r="AG14" s="3148"/>
    </row>
    <row r="15" spans="1:33" ht="15.75" customHeight="1">
      <c r="A15" s="200"/>
      <c r="B15" s="703" t="s">
        <v>12297</v>
      </c>
      <c r="C15" s="704" t="s">
        <v>1320</v>
      </c>
      <c r="D15" s="704">
        <v>0</v>
      </c>
      <c r="E15" s="1434"/>
      <c r="F15" s="1958"/>
      <c r="G15" s="171"/>
      <c r="H15" s="2138" t="s">
        <v>12298</v>
      </c>
      <c r="I15" s="200"/>
      <c r="J15" s="1058"/>
      <c r="K15" s="200"/>
      <c r="L15" s="3177"/>
      <c r="M15" s="1057" t="str">
        <f t="shared" si="0"/>
        <v>Please complete all cells in row</v>
      </c>
      <c r="N15" s="3177"/>
      <c r="O15" s="3148"/>
      <c r="P15" s="3148"/>
      <c r="Q15" s="230">
        <f t="shared" si="1"/>
        <v>1</v>
      </c>
      <c r="R15" s="3148"/>
      <c r="S15" s="3177"/>
      <c r="T15" s="3148"/>
      <c r="U15" s="1303" t="s">
        <v>12297</v>
      </c>
      <c r="V15" s="704" t="s">
        <v>1320</v>
      </c>
      <c r="W15" s="704">
        <v>0</v>
      </c>
      <c r="X15" s="1304" t="s">
        <v>12299</v>
      </c>
      <c r="Y15" s="200"/>
      <c r="Z15" s="171"/>
      <c r="AA15" s="200"/>
      <c r="AB15" s="3148"/>
      <c r="AC15" s="3148"/>
      <c r="AD15" s="3148"/>
      <c r="AE15" s="3148"/>
      <c r="AF15" s="3148"/>
      <c r="AG15" s="3148"/>
    </row>
    <row r="16" spans="1:33" ht="15.75" customHeight="1">
      <c r="A16" s="200"/>
      <c r="B16" s="703" t="s">
        <v>12300</v>
      </c>
      <c r="C16" s="704" t="s">
        <v>12081</v>
      </c>
      <c r="D16" s="704">
        <v>2</v>
      </c>
      <c r="E16" s="1068"/>
      <c r="F16" s="1958"/>
      <c r="G16" s="171"/>
      <c r="H16" s="2138" t="s">
        <v>12301</v>
      </c>
      <c r="I16" s="200"/>
      <c r="J16" s="1058"/>
      <c r="K16" s="200"/>
      <c r="L16" s="3177"/>
      <c r="M16" s="1057" t="str">
        <f t="shared" si="0"/>
        <v>Please complete all cells in row</v>
      </c>
      <c r="N16" s="3177"/>
      <c r="O16" s="3148"/>
      <c r="P16" s="3148"/>
      <c r="Q16" s="230">
        <f t="shared" si="1"/>
        <v>1</v>
      </c>
      <c r="R16" s="3148"/>
      <c r="S16" s="3177"/>
      <c r="T16" s="3148"/>
      <c r="U16" s="1303" t="s">
        <v>12302</v>
      </c>
      <c r="V16" s="704" t="s">
        <v>12081</v>
      </c>
      <c r="W16" s="704">
        <v>2</v>
      </c>
      <c r="X16" s="1304" t="s">
        <v>12303</v>
      </c>
      <c r="Y16" s="200"/>
      <c r="Z16" s="171"/>
      <c r="AA16" s="200"/>
      <c r="AB16" s="3148"/>
      <c r="AC16" s="3148"/>
      <c r="AD16" s="3148"/>
      <c r="AE16" s="3148"/>
      <c r="AF16" s="3148"/>
      <c r="AG16" s="3148"/>
    </row>
    <row r="17" spans="1:33" ht="15.75" customHeight="1">
      <c r="A17" s="200"/>
      <c r="B17" s="703" t="s">
        <v>12304</v>
      </c>
      <c r="C17" s="704" t="s">
        <v>1320</v>
      </c>
      <c r="D17" s="704">
        <v>0</v>
      </c>
      <c r="E17" s="1434"/>
      <c r="F17" s="1958"/>
      <c r="G17" s="171"/>
      <c r="H17" s="2138" t="s">
        <v>12305</v>
      </c>
      <c r="I17" s="200"/>
      <c r="J17" s="1058"/>
      <c r="K17" s="200"/>
      <c r="L17" s="3177"/>
      <c r="M17" s="1057" t="str">
        <f t="shared" si="0"/>
        <v>Please complete all cells in row</v>
      </c>
      <c r="N17" s="3177"/>
      <c r="O17" s="3148"/>
      <c r="P17" s="3148"/>
      <c r="Q17" s="230">
        <f t="shared" si="1"/>
        <v>1</v>
      </c>
      <c r="R17" s="3148"/>
      <c r="S17" s="3177"/>
      <c r="T17" s="3148"/>
      <c r="U17" s="1303" t="s">
        <v>12304</v>
      </c>
      <c r="V17" s="704" t="s">
        <v>1320</v>
      </c>
      <c r="W17" s="704">
        <v>0</v>
      </c>
      <c r="X17" s="1304" t="s">
        <v>12306</v>
      </c>
      <c r="Y17" s="200"/>
      <c r="Z17" s="171"/>
      <c r="AA17" s="200"/>
      <c r="AB17" s="3148"/>
      <c r="AC17" s="3148"/>
      <c r="AD17" s="3148"/>
      <c r="AE17" s="3148"/>
      <c r="AF17" s="3148"/>
      <c r="AG17" s="3148"/>
    </row>
    <row r="18" spans="1:33" ht="15.75" customHeight="1">
      <c r="A18" s="200"/>
      <c r="B18" s="703" t="s">
        <v>12307</v>
      </c>
      <c r="C18" s="704" t="s">
        <v>12081</v>
      </c>
      <c r="D18" s="704">
        <v>2</v>
      </c>
      <c r="E18" s="1068"/>
      <c r="F18" s="1958"/>
      <c r="G18" s="171"/>
      <c r="H18" s="2138" t="s">
        <v>12308</v>
      </c>
      <c r="I18" s="200"/>
      <c r="J18" s="1058"/>
      <c r="K18" s="200"/>
      <c r="L18" s="3177"/>
      <c r="M18" s="1057" t="str">
        <f t="shared" si="0"/>
        <v>Please complete all cells in row</v>
      </c>
      <c r="N18" s="3177"/>
      <c r="O18" s="3148"/>
      <c r="P18" s="3148"/>
      <c r="Q18" s="230">
        <f t="shared" si="1"/>
        <v>1</v>
      </c>
      <c r="R18" s="3148"/>
      <c r="S18" s="3177"/>
      <c r="T18" s="3148"/>
      <c r="U18" s="1303" t="s">
        <v>12309</v>
      </c>
      <c r="V18" s="704" t="s">
        <v>12081</v>
      </c>
      <c r="W18" s="704">
        <v>2</v>
      </c>
      <c r="X18" s="1304" t="s">
        <v>12310</v>
      </c>
      <c r="Y18" s="200"/>
      <c r="Z18" s="171"/>
      <c r="AA18" s="200"/>
      <c r="AB18" s="3148"/>
      <c r="AC18" s="3148"/>
      <c r="AD18" s="3148"/>
      <c r="AE18" s="3148"/>
      <c r="AF18" s="3148"/>
      <c r="AG18" s="3148"/>
    </row>
    <row r="19" spans="1:33" ht="33" customHeight="1" thickBot="1">
      <c r="A19" s="2523" t="s">
        <v>774</v>
      </c>
      <c r="B19" s="734" t="s">
        <v>12311</v>
      </c>
      <c r="C19" s="713" t="s">
        <v>12147</v>
      </c>
      <c r="D19" s="713">
        <v>2</v>
      </c>
      <c r="E19" s="1077"/>
      <c r="F19" s="1960"/>
      <c r="G19" s="171"/>
      <c r="H19" s="2139" t="s">
        <v>12312</v>
      </c>
      <c r="I19" s="200"/>
      <c r="J19" s="1062"/>
      <c r="K19" s="200"/>
      <c r="L19" s="3177"/>
      <c r="M19" s="1057" t="str">
        <f t="shared" si="0"/>
        <v>Please complete all cells in row</v>
      </c>
      <c r="N19" s="3177"/>
      <c r="O19" s="3148"/>
      <c r="P19" s="3148"/>
      <c r="Q19" s="230">
        <f t="shared" si="1"/>
        <v>1</v>
      </c>
      <c r="R19" s="3148"/>
      <c r="S19" s="3177"/>
      <c r="T19" s="3148"/>
      <c r="U19" s="1305" t="s">
        <v>12311</v>
      </c>
      <c r="V19" s="713" t="s">
        <v>12147</v>
      </c>
      <c r="W19" s="713">
        <v>2</v>
      </c>
      <c r="X19" s="3007" t="s">
        <v>12313</v>
      </c>
      <c r="Y19" s="200"/>
      <c r="Z19" s="171"/>
      <c r="AA19" s="200"/>
      <c r="AB19" s="3148"/>
      <c r="AC19" s="3148"/>
      <c r="AD19" s="3148"/>
      <c r="AE19" s="3148"/>
      <c r="AF19" s="3148"/>
      <c r="AG19" s="3148"/>
    </row>
    <row r="20" spans="1:33" ht="15.75" customHeight="1" thickTop="1" thickBot="1">
      <c r="A20" s="200"/>
      <c r="B20" s="302"/>
      <c r="C20" s="302"/>
      <c r="D20" s="302"/>
      <c r="E20" s="59"/>
      <c r="F20" s="59"/>
      <c r="G20" s="81"/>
      <c r="H20" s="1070"/>
      <c r="I20" s="200"/>
      <c r="J20" s="200"/>
      <c r="K20" s="200"/>
      <c r="L20" s="3177"/>
      <c r="M20" s="3148"/>
      <c r="N20" s="3177"/>
      <c r="O20" s="3148"/>
      <c r="P20" s="3148"/>
      <c r="Q20" s="3148"/>
      <c r="R20" s="3148"/>
      <c r="S20" s="3177"/>
      <c r="T20" s="3148"/>
      <c r="U20" s="302"/>
      <c r="V20" s="302"/>
      <c r="W20" s="302"/>
      <c r="X20" s="59"/>
      <c r="Y20" s="59"/>
      <c r="Z20" s="81"/>
      <c r="AA20" s="200"/>
      <c r="AB20" s="3148"/>
      <c r="AC20" s="3148"/>
      <c r="AD20" s="3148"/>
      <c r="AE20" s="3148"/>
      <c r="AF20" s="3148"/>
      <c r="AG20" s="3148"/>
    </row>
    <row r="21" spans="1:33" ht="15.75" customHeight="1" thickTop="1">
      <c r="A21" s="2522" t="s">
        <v>670</v>
      </c>
      <c r="B21" s="3300" t="s">
        <v>12314</v>
      </c>
      <c r="C21" s="3256" t="s">
        <v>12315</v>
      </c>
      <c r="D21" s="3256"/>
      <c r="E21" s="3256" t="s">
        <v>12316</v>
      </c>
      <c r="F21" s="3258"/>
      <c r="G21" s="200"/>
      <c r="H21" s="200"/>
      <c r="I21" s="200"/>
      <c r="J21" s="200"/>
      <c r="K21" s="200"/>
      <c r="L21" s="3177"/>
      <c r="M21" s="3148"/>
      <c r="N21" s="3177"/>
      <c r="O21" s="3148"/>
      <c r="P21" s="3148"/>
      <c r="Q21" s="3148"/>
      <c r="R21" s="3148"/>
      <c r="S21" s="3177"/>
      <c r="T21" s="3148"/>
      <c r="U21" s="3300" t="s">
        <v>12314</v>
      </c>
      <c r="V21" s="3256" t="s">
        <v>12315</v>
      </c>
      <c r="W21" s="3256"/>
      <c r="X21" s="3256" t="s">
        <v>12316</v>
      </c>
      <c r="Y21" s="3258"/>
      <c r="Z21" s="200"/>
      <c r="AA21" s="200"/>
      <c r="AB21" s="3148"/>
      <c r="AC21" s="3148"/>
      <c r="AD21" s="3148"/>
      <c r="AE21" s="3148"/>
      <c r="AF21" s="3148"/>
      <c r="AG21" s="3148"/>
    </row>
    <row r="22" spans="1:33" ht="15.75" customHeight="1">
      <c r="A22" s="200"/>
      <c r="B22" s="3403"/>
      <c r="C22" s="362" t="s">
        <v>12317</v>
      </c>
      <c r="D22" s="362" t="s">
        <v>12318</v>
      </c>
      <c r="E22" s="362" t="s">
        <v>12317</v>
      </c>
      <c r="F22" s="363" t="s">
        <v>12318</v>
      </c>
      <c r="G22" s="200"/>
      <c r="H22" s="200"/>
      <c r="I22" s="200"/>
      <c r="J22" s="200"/>
      <c r="K22" s="200"/>
      <c r="L22" s="3177"/>
      <c r="M22" s="3148"/>
      <c r="N22" s="3177"/>
      <c r="O22" s="3148"/>
      <c r="P22" s="3148"/>
      <c r="Q22" s="3148"/>
      <c r="R22" s="3148"/>
      <c r="S22" s="3177"/>
      <c r="T22" s="3148"/>
      <c r="U22" s="3403"/>
      <c r="V22" s="362" t="s">
        <v>12317</v>
      </c>
      <c r="W22" s="362" t="s">
        <v>12318</v>
      </c>
      <c r="X22" s="362" t="s">
        <v>12317</v>
      </c>
      <c r="Y22" s="363" t="s">
        <v>12318</v>
      </c>
      <c r="Z22" s="200"/>
      <c r="AA22" s="200"/>
      <c r="AB22" s="3148"/>
      <c r="AC22" s="3148"/>
      <c r="AD22" s="3148"/>
      <c r="AE22" s="3148"/>
      <c r="AF22" s="3148"/>
      <c r="AG22" s="3148"/>
    </row>
    <row r="23" spans="1:33" ht="15.75" customHeight="1">
      <c r="A23" s="200"/>
      <c r="B23" s="364" t="s">
        <v>662</v>
      </c>
      <c r="C23" s="362" t="s">
        <v>12081</v>
      </c>
      <c r="D23" s="362" t="s">
        <v>1320</v>
      </c>
      <c r="E23" s="362" t="s">
        <v>12081</v>
      </c>
      <c r="F23" s="363" t="s">
        <v>1320</v>
      </c>
      <c r="G23" s="200"/>
      <c r="H23" s="200"/>
      <c r="I23" s="200"/>
      <c r="J23" s="200"/>
      <c r="K23" s="200"/>
      <c r="L23" s="3177"/>
      <c r="M23" s="3148"/>
      <c r="N23" s="3177"/>
      <c r="O23" s="3148"/>
      <c r="P23" s="3148"/>
      <c r="Q23" s="3148"/>
      <c r="R23" s="3148"/>
      <c r="S23" s="3177"/>
      <c r="T23" s="3148"/>
      <c r="U23" s="364" t="s">
        <v>662</v>
      </c>
      <c r="V23" s="362" t="s">
        <v>12081</v>
      </c>
      <c r="W23" s="362" t="s">
        <v>1320</v>
      </c>
      <c r="X23" s="362" t="s">
        <v>12081</v>
      </c>
      <c r="Y23" s="363" t="s">
        <v>1320</v>
      </c>
      <c r="Z23" s="200"/>
      <c r="AA23" s="200"/>
      <c r="AB23" s="3148"/>
      <c r="AC23" s="3148"/>
      <c r="AD23" s="3148"/>
      <c r="AE23" s="3148"/>
      <c r="AF23" s="3148"/>
      <c r="AG23" s="3148"/>
    </row>
    <row r="24" spans="1:33" ht="15.75" customHeight="1" thickBot="1">
      <c r="A24" s="200"/>
      <c r="B24" s="1071" t="s">
        <v>663</v>
      </c>
      <c r="C24" s="1072">
        <v>2</v>
      </c>
      <c r="D24" s="1072">
        <v>0</v>
      </c>
      <c r="E24" s="1072">
        <v>2</v>
      </c>
      <c r="F24" s="1073">
        <v>0</v>
      </c>
      <c r="G24" s="200"/>
      <c r="H24" s="200"/>
      <c r="I24" s="200"/>
      <c r="J24" s="200"/>
      <c r="K24" s="200"/>
      <c r="L24" s="3177"/>
      <c r="M24" s="3148"/>
      <c r="N24" s="3177"/>
      <c r="O24" s="3148"/>
      <c r="P24" s="3148"/>
      <c r="Q24" s="3148"/>
      <c r="R24" s="3148"/>
      <c r="S24" s="3177"/>
      <c r="T24" s="3148"/>
      <c r="U24" s="1071" t="s">
        <v>663</v>
      </c>
      <c r="V24" s="1072">
        <v>2</v>
      </c>
      <c r="W24" s="1072">
        <v>0</v>
      </c>
      <c r="X24" s="1072">
        <v>2</v>
      </c>
      <c r="Y24" s="1073">
        <v>0</v>
      </c>
      <c r="Z24" s="200"/>
      <c r="AA24" s="200"/>
      <c r="AB24" s="3148"/>
      <c r="AC24" s="3148"/>
      <c r="AD24" s="3148"/>
      <c r="AE24" s="3148"/>
      <c r="AF24" s="3148"/>
      <c r="AG24" s="3148"/>
    </row>
    <row r="25" spans="1:33" ht="15.75" customHeight="1" thickTop="1">
      <c r="A25" s="2523" t="s">
        <v>676</v>
      </c>
      <c r="B25" s="700" t="s">
        <v>12319</v>
      </c>
      <c r="C25" s="1074"/>
      <c r="D25" s="1433"/>
      <c r="E25" s="1074"/>
      <c r="F25" s="1437"/>
      <c r="G25" s="171"/>
      <c r="H25" s="2137" t="s">
        <v>12320</v>
      </c>
      <c r="I25" s="200"/>
      <c r="J25" s="1056"/>
      <c r="K25" s="200"/>
      <c r="L25" s="3177"/>
      <c r="M25" s="1057" t="str">
        <f t="shared" ref="M25:M31" si="2">IF( SUM( O25:R25 ) = 0, 0, $O$5 )</f>
        <v>Please complete all cells in row</v>
      </c>
      <c r="N25" s="3177"/>
      <c r="O25" s="230">
        <f t="shared" ref="O25:O31" si="3" xml:space="preserve"> IF( ISNUMBER(C25 ), 0, 1 )</f>
        <v>1</v>
      </c>
      <c r="P25" s="230">
        <f t="shared" ref="P25:P31" si="4" xml:space="preserve"> IF( ISNUMBER(D25 ), 0, 1 )</f>
        <v>1</v>
      </c>
      <c r="Q25" s="230">
        <f t="shared" ref="Q25:Q31" si="5" xml:space="preserve"> IF( ISNUMBER(E25 ), 0, 1 )</f>
        <v>1</v>
      </c>
      <c r="R25" s="230">
        <f t="shared" ref="R25:R31" si="6" xml:space="preserve"> IF( ISNUMBER(F25 ), 0, 1 )</f>
        <v>1</v>
      </c>
      <c r="S25" s="3177"/>
      <c r="T25" s="3148"/>
      <c r="U25" s="700" t="s">
        <v>12319</v>
      </c>
      <c r="V25" s="1074" t="s">
        <v>12321</v>
      </c>
      <c r="W25" s="726" t="s">
        <v>12322</v>
      </c>
      <c r="X25" s="1074" t="s">
        <v>12323</v>
      </c>
      <c r="Y25" s="1075" t="s">
        <v>12324</v>
      </c>
      <c r="Z25" s="171"/>
      <c r="AA25" s="200"/>
      <c r="AB25" s="3148"/>
      <c r="AC25" s="3148"/>
      <c r="AD25" s="3148"/>
      <c r="AE25" s="3148"/>
      <c r="AF25" s="3148"/>
      <c r="AG25" s="3148"/>
    </row>
    <row r="26" spans="1:33" ht="15.75" customHeight="1">
      <c r="A26" s="200"/>
      <c r="B26" s="703" t="s">
        <v>12325</v>
      </c>
      <c r="C26" s="1068"/>
      <c r="D26" s="1434"/>
      <c r="E26" s="1068"/>
      <c r="F26" s="1438"/>
      <c r="G26" s="171"/>
      <c r="H26" s="2138" t="s">
        <v>12326</v>
      </c>
      <c r="I26" s="200"/>
      <c r="J26" s="1058"/>
      <c r="K26" s="200"/>
      <c r="L26" s="3177"/>
      <c r="M26" s="1057" t="str">
        <f t="shared" si="2"/>
        <v>Please complete all cells in row</v>
      </c>
      <c r="N26" s="3177"/>
      <c r="O26" s="230">
        <f t="shared" si="3"/>
        <v>1</v>
      </c>
      <c r="P26" s="230">
        <f t="shared" si="4"/>
        <v>1</v>
      </c>
      <c r="Q26" s="230">
        <f t="shared" si="5"/>
        <v>1</v>
      </c>
      <c r="R26" s="230">
        <f t="shared" si="6"/>
        <v>1</v>
      </c>
      <c r="S26" s="3177"/>
      <c r="T26" s="3148"/>
      <c r="U26" s="703" t="s">
        <v>12325</v>
      </c>
      <c r="V26" s="1068" t="s">
        <v>12327</v>
      </c>
      <c r="W26" s="710" t="s">
        <v>12328</v>
      </c>
      <c r="X26" s="1068" t="s">
        <v>12329</v>
      </c>
      <c r="Y26" s="1076" t="s">
        <v>12330</v>
      </c>
      <c r="Z26" s="171"/>
      <c r="AA26" s="200"/>
      <c r="AB26" s="3148"/>
      <c r="AC26" s="3148"/>
      <c r="AD26" s="3148"/>
      <c r="AE26" s="3148"/>
      <c r="AF26" s="3148"/>
      <c r="AG26" s="3148"/>
    </row>
    <row r="27" spans="1:33" ht="15.75" customHeight="1">
      <c r="A27" s="200"/>
      <c r="B27" s="703" t="s">
        <v>12331</v>
      </c>
      <c r="C27" s="1068"/>
      <c r="D27" s="1434"/>
      <c r="E27" s="1068"/>
      <c r="F27" s="1438"/>
      <c r="G27" s="171"/>
      <c r="H27" s="2138" t="s">
        <v>12332</v>
      </c>
      <c r="I27" s="200"/>
      <c r="J27" s="1058"/>
      <c r="K27" s="200"/>
      <c r="L27" s="3177"/>
      <c r="M27" s="1057" t="str">
        <f t="shared" si="2"/>
        <v>Please complete all cells in row</v>
      </c>
      <c r="N27" s="3177"/>
      <c r="O27" s="230">
        <f t="shared" si="3"/>
        <v>1</v>
      </c>
      <c r="P27" s="230">
        <f t="shared" si="4"/>
        <v>1</v>
      </c>
      <c r="Q27" s="230">
        <f t="shared" si="5"/>
        <v>1</v>
      </c>
      <c r="R27" s="230">
        <f t="shared" si="6"/>
        <v>1</v>
      </c>
      <c r="S27" s="3177"/>
      <c r="T27" s="3148"/>
      <c r="U27" s="703" t="s">
        <v>12331</v>
      </c>
      <c r="V27" s="1068" t="s">
        <v>12333</v>
      </c>
      <c r="W27" s="710" t="s">
        <v>12334</v>
      </c>
      <c r="X27" s="1068" t="s">
        <v>12335</v>
      </c>
      <c r="Y27" s="1076" t="s">
        <v>12336</v>
      </c>
      <c r="Z27" s="171"/>
      <c r="AA27" s="200"/>
      <c r="AB27" s="3148"/>
      <c r="AC27" s="3148"/>
      <c r="AD27" s="3148"/>
      <c r="AE27" s="3148"/>
      <c r="AF27" s="3148"/>
      <c r="AG27" s="3148"/>
    </row>
    <row r="28" spans="1:33" ht="15.75" customHeight="1">
      <c r="A28" s="200"/>
      <c r="B28" s="703" t="s">
        <v>12337</v>
      </c>
      <c r="C28" s="1068"/>
      <c r="D28" s="1434"/>
      <c r="E28" s="1068"/>
      <c r="F28" s="1438"/>
      <c r="G28" s="171"/>
      <c r="H28" s="2138" t="s">
        <v>12338</v>
      </c>
      <c r="I28" s="200"/>
      <c r="J28" s="1058"/>
      <c r="K28" s="200"/>
      <c r="L28" s="3177"/>
      <c r="M28" s="1057" t="str">
        <f t="shared" si="2"/>
        <v>Please complete all cells in row</v>
      </c>
      <c r="N28" s="3177"/>
      <c r="O28" s="230">
        <f t="shared" si="3"/>
        <v>1</v>
      </c>
      <c r="P28" s="230">
        <f t="shared" si="4"/>
        <v>1</v>
      </c>
      <c r="Q28" s="230">
        <f t="shared" si="5"/>
        <v>1</v>
      </c>
      <c r="R28" s="230">
        <f t="shared" si="6"/>
        <v>1</v>
      </c>
      <c r="S28" s="3177"/>
      <c r="T28" s="3148"/>
      <c r="U28" s="703" t="s">
        <v>12337</v>
      </c>
      <c r="V28" s="1068" t="s">
        <v>12339</v>
      </c>
      <c r="W28" s="710" t="s">
        <v>12340</v>
      </c>
      <c r="X28" s="1068" t="s">
        <v>12341</v>
      </c>
      <c r="Y28" s="1076" t="s">
        <v>12342</v>
      </c>
      <c r="Z28" s="171"/>
      <c r="AA28" s="200"/>
      <c r="AB28" s="3148"/>
      <c r="AC28" s="3148"/>
      <c r="AD28" s="3148"/>
      <c r="AE28" s="3148"/>
      <c r="AF28" s="3148"/>
      <c r="AG28" s="3148"/>
    </row>
    <row r="29" spans="1:33" ht="15.75" customHeight="1">
      <c r="A29" s="200"/>
      <c r="B29" s="703" t="s">
        <v>12343</v>
      </c>
      <c r="C29" s="1068"/>
      <c r="D29" s="1434"/>
      <c r="E29" s="1068"/>
      <c r="F29" s="1438"/>
      <c r="G29" s="171"/>
      <c r="H29" s="2138" t="s">
        <v>12344</v>
      </c>
      <c r="I29" s="200"/>
      <c r="J29" s="1058"/>
      <c r="K29" s="200"/>
      <c r="L29" s="3177"/>
      <c r="M29" s="1057" t="str">
        <f t="shared" si="2"/>
        <v>Please complete all cells in row</v>
      </c>
      <c r="N29" s="3177"/>
      <c r="O29" s="230">
        <f t="shared" si="3"/>
        <v>1</v>
      </c>
      <c r="P29" s="230">
        <f t="shared" si="4"/>
        <v>1</v>
      </c>
      <c r="Q29" s="230">
        <f t="shared" si="5"/>
        <v>1</v>
      </c>
      <c r="R29" s="230">
        <f t="shared" si="6"/>
        <v>1</v>
      </c>
      <c r="S29" s="3177"/>
      <c r="T29" s="3148"/>
      <c r="U29" s="703" t="s">
        <v>12343</v>
      </c>
      <c r="V29" s="1068" t="s">
        <v>12345</v>
      </c>
      <c r="W29" s="710" t="s">
        <v>12346</v>
      </c>
      <c r="X29" s="1068" t="s">
        <v>12347</v>
      </c>
      <c r="Y29" s="1076" t="s">
        <v>12348</v>
      </c>
      <c r="Z29" s="171"/>
      <c r="AA29" s="200"/>
      <c r="AB29" s="3148"/>
      <c r="AC29" s="3148"/>
      <c r="AD29" s="3148"/>
      <c r="AE29" s="3148"/>
      <c r="AF29" s="3148"/>
      <c r="AG29" s="3148"/>
    </row>
    <row r="30" spans="1:33" ht="15.75" customHeight="1">
      <c r="A30" s="200"/>
      <c r="B30" s="703" t="s">
        <v>12349</v>
      </c>
      <c r="C30" s="1068"/>
      <c r="D30" s="1434"/>
      <c r="E30" s="1068"/>
      <c r="F30" s="1438"/>
      <c r="G30" s="171"/>
      <c r="H30" s="2138" t="s">
        <v>12350</v>
      </c>
      <c r="I30" s="200"/>
      <c r="J30" s="1058"/>
      <c r="K30" s="200"/>
      <c r="L30" s="3177"/>
      <c r="M30" s="1057" t="str">
        <f t="shared" si="2"/>
        <v>Please complete all cells in row</v>
      </c>
      <c r="N30" s="3177"/>
      <c r="O30" s="230">
        <f t="shared" si="3"/>
        <v>1</v>
      </c>
      <c r="P30" s="230">
        <f t="shared" si="4"/>
        <v>1</v>
      </c>
      <c r="Q30" s="230">
        <f t="shared" si="5"/>
        <v>1</v>
      </c>
      <c r="R30" s="230">
        <f t="shared" si="6"/>
        <v>1</v>
      </c>
      <c r="S30" s="3177"/>
      <c r="T30" s="3148"/>
      <c r="U30" s="703" t="s">
        <v>12349</v>
      </c>
      <c r="V30" s="1068" t="s">
        <v>12351</v>
      </c>
      <c r="W30" s="710" t="s">
        <v>12352</v>
      </c>
      <c r="X30" s="1068" t="s">
        <v>12353</v>
      </c>
      <c r="Y30" s="1076" t="s">
        <v>12354</v>
      </c>
      <c r="Z30" s="171"/>
      <c r="AA30" s="200"/>
      <c r="AB30" s="3148"/>
      <c r="AC30" s="3148"/>
      <c r="AD30" s="3148"/>
      <c r="AE30" s="3148"/>
      <c r="AF30" s="3148"/>
      <c r="AG30" s="3148"/>
    </row>
    <row r="31" spans="1:33" ht="15.75" customHeight="1" thickBot="1">
      <c r="A31" s="2523" t="s">
        <v>774</v>
      </c>
      <c r="B31" s="734" t="s">
        <v>12355</v>
      </c>
      <c r="C31" s="1077"/>
      <c r="D31" s="1436"/>
      <c r="E31" s="1077"/>
      <c r="F31" s="1439"/>
      <c r="G31" s="171"/>
      <c r="H31" s="2139" t="s">
        <v>12356</v>
      </c>
      <c r="I31" s="200"/>
      <c r="J31" s="1062"/>
      <c r="K31" s="200"/>
      <c r="L31" s="3177"/>
      <c r="M31" s="1057" t="str">
        <f t="shared" si="2"/>
        <v>Please complete all cells in row</v>
      </c>
      <c r="N31" s="3177"/>
      <c r="O31" s="230">
        <f t="shared" si="3"/>
        <v>1</v>
      </c>
      <c r="P31" s="230">
        <f t="shared" si="4"/>
        <v>1</v>
      </c>
      <c r="Q31" s="230">
        <f t="shared" si="5"/>
        <v>1</v>
      </c>
      <c r="R31" s="230">
        <f t="shared" si="6"/>
        <v>1</v>
      </c>
      <c r="S31" s="3177"/>
      <c r="T31" s="3148"/>
      <c r="U31" s="734" t="s">
        <v>12355</v>
      </c>
      <c r="V31" s="1077" t="s">
        <v>12357</v>
      </c>
      <c r="W31" s="1069" t="s">
        <v>12358</v>
      </c>
      <c r="X31" s="1077" t="s">
        <v>12359</v>
      </c>
      <c r="Y31" s="1078" t="s">
        <v>12360</v>
      </c>
      <c r="Z31" s="171"/>
      <c r="AA31" s="200"/>
      <c r="AB31" s="3148"/>
      <c r="AC31" s="3148"/>
      <c r="AD31" s="3148"/>
      <c r="AE31" s="3148"/>
      <c r="AF31" s="3148"/>
      <c r="AG31" s="3148"/>
    </row>
    <row r="32" spans="1:33" ht="15.75" customHeight="1" thickTop="1" thickBot="1">
      <c r="A32" s="200"/>
      <c r="B32" s="915"/>
      <c r="C32" s="200"/>
      <c r="D32" s="200"/>
      <c r="E32" s="200"/>
      <c r="F32" s="200"/>
      <c r="G32" s="81"/>
      <c r="H32" s="200"/>
      <c r="I32" s="200"/>
      <c r="J32" s="200"/>
      <c r="K32" s="200"/>
      <c r="L32" s="3177"/>
      <c r="M32" s="3148"/>
      <c r="N32" s="3177"/>
      <c r="O32" s="3148"/>
      <c r="P32" s="3148"/>
      <c r="Q32" s="3148"/>
      <c r="R32" s="3148"/>
      <c r="S32" s="3177"/>
      <c r="T32" s="3148"/>
      <c r="U32" s="200"/>
      <c r="V32" s="200"/>
      <c r="W32" s="200"/>
      <c r="X32" s="200"/>
      <c r="Y32" s="200"/>
      <c r="Z32" s="81"/>
      <c r="AA32" s="200"/>
      <c r="AB32" s="3148"/>
      <c r="AC32" s="3148"/>
      <c r="AD32" s="3148"/>
      <c r="AE32" s="3148"/>
      <c r="AF32" s="3148"/>
      <c r="AG32" s="3148"/>
    </row>
    <row r="33" spans="1:35" ht="15.75" customHeight="1" thickTop="1">
      <c r="A33" s="2522" t="s">
        <v>670</v>
      </c>
      <c r="B33" s="1079" t="s">
        <v>12361</v>
      </c>
      <c r="C33" s="575" t="s">
        <v>12362</v>
      </c>
      <c r="D33" s="576" t="s">
        <v>12318</v>
      </c>
      <c r="E33" s="415"/>
      <c r="F33" s="415"/>
      <c r="G33" s="81"/>
      <c r="H33" s="200"/>
      <c r="I33" s="200"/>
      <c r="J33" s="200"/>
      <c r="K33" s="200"/>
      <c r="L33" s="3177"/>
      <c r="M33" s="3148"/>
      <c r="N33" s="3177"/>
      <c r="O33" s="3148"/>
      <c r="P33" s="3148"/>
      <c r="Q33" s="3148"/>
      <c r="R33" s="3148"/>
      <c r="S33" s="3177"/>
      <c r="T33" s="3148"/>
      <c r="U33" s="1079" t="s">
        <v>12361</v>
      </c>
      <c r="V33" s="575" t="s">
        <v>12363</v>
      </c>
      <c r="W33" s="576" t="s">
        <v>12364</v>
      </c>
      <c r="X33" s="415"/>
      <c r="Y33" s="415"/>
      <c r="Z33" s="81"/>
      <c r="AA33" s="200"/>
      <c r="AB33" s="3148"/>
      <c r="AC33" s="3148"/>
      <c r="AD33" s="3148"/>
      <c r="AE33" s="3148"/>
      <c r="AF33" s="3148"/>
      <c r="AG33" s="3148"/>
    </row>
    <row r="34" spans="1:35" ht="15.75" customHeight="1">
      <c r="A34" s="200"/>
      <c r="B34" s="364" t="s">
        <v>662</v>
      </c>
      <c r="C34" s="362" t="s">
        <v>12365</v>
      </c>
      <c r="D34" s="363" t="s">
        <v>1320</v>
      </c>
      <c r="E34" s="415"/>
      <c r="F34" s="415"/>
      <c r="G34" s="81"/>
      <c r="H34" s="200"/>
      <c r="I34" s="200"/>
      <c r="J34" s="200"/>
      <c r="K34" s="200"/>
      <c r="L34" s="3177"/>
      <c r="M34" s="3148"/>
      <c r="N34" s="3177"/>
      <c r="O34" s="3148"/>
      <c r="P34" s="3148"/>
      <c r="Q34" s="3148"/>
      <c r="R34" s="3148"/>
      <c r="S34" s="3177"/>
      <c r="T34" s="3148"/>
      <c r="U34" s="364" t="s">
        <v>662</v>
      </c>
      <c r="V34" s="362" t="s">
        <v>12365</v>
      </c>
      <c r="W34" s="363" t="s">
        <v>1320</v>
      </c>
      <c r="X34" s="415"/>
      <c r="Y34" s="415"/>
      <c r="Z34" s="81"/>
      <c r="AA34" s="200"/>
      <c r="AB34" s="3148"/>
      <c r="AC34" s="3148"/>
      <c r="AD34" s="3148"/>
      <c r="AE34" s="3148"/>
      <c r="AF34" s="3148"/>
      <c r="AG34" s="3148"/>
    </row>
    <row r="35" spans="1:35" ht="15.75" customHeight="1" thickBot="1">
      <c r="A35" s="200"/>
      <c r="B35" s="1071" t="s">
        <v>663</v>
      </c>
      <c r="C35" s="1072">
        <v>1</v>
      </c>
      <c r="D35" s="1073">
        <v>0</v>
      </c>
      <c r="E35" s="415"/>
      <c r="F35" s="415"/>
      <c r="G35" s="81"/>
      <c r="H35" s="200"/>
      <c r="I35" s="200"/>
      <c r="J35" s="200"/>
      <c r="K35" s="200"/>
      <c r="L35" s="3177"/>
      <c r="M35" s="3148"/>
      <c r="N35" s="3177"/>
      <c r="O35" s="3148"/>
      <c r="P35" s="3148"/>
      <c r="Q35" s="3148"/>
      <c r="R35" s="3148"/>
      <c r="S35" s="3177"/>
      <c r="T35" s="3148"/>
      <c r="U35" s="1071" t="s">
        <v>663</v>
      </c>
      <c r="V35" s="1072">
        <v>1</v>
      </c>
      <c r="W35" s="1073">
        <v>0</v>
      </c>
      <c r="X35" s="415"/>
      <c r="Y35" s="415"/>
      <c r="Z35" s="81"/>
      <c r="AA35" s="200"/>
      <c r="AB35" s="3148"/>
      <c r="AC35" s="3148"/>
      <c r="AD35" s="3148"/>
      <c r="AE35" s="3148"/>
      <c r="AF35" s="3148"/>
      <c r="AG35" s="3148"/>
    </row>
    <row r="36" spans="1:35" ht="15.75" customHeight="1" thickTop="1">
      <c r="A36" s="2523" t="s">
        <v>676</v>
      </c>
      <c r="B36" s="700" t="s">
        <v>12366</v>
      </c>
      <c r="C36" s="1307"/>
      <c r="D36" s="1433"/>
      <c r="E36" s="2469"/>
      <c r="F36" s="2470"/>
      <c r="G36" s="171"/>
      <c r="H36" s="2137" t="s">
        <v>12367</v>
      </c>
      <c r="I36" s="200"/>
      <c r="J36" s="1056"/>
      <c r="K36" s="200"/>
      <c r="L36" s="3177"/>
      <c r="M36" s="1057" t="str">
        <f t="shared" ref="M36:M43" si="7">IF( SUM( O36:R36 ) = 0, 0, $O$5 )</f>
        <v>Please complete all cells in row</v>
      </c>
      <c r="N36" s="3177"/>
      <c r="O36" s="230">
        <f t="shared" ref="O36:O43" si="8" xml:space="preserve"> IF( ISNUMBER(C36 ), 0, 1 )</f>
        <v>1</v>
      </c>
      <c r="P36" s="230">
        <f t="shared" ref="P36:P43" si="9" xml:space="preserve"> IF( ISNUMBER(D36 ), 0, 1 )</f>
        <v>1</v>
      </c>
      <c r="Q36" s="3148"/>
      <c r="R36" s="3148"/>
      <c r="S36" s="3177"/>
      <c r="T36" s="3148"/>
      <c r="U36" s="1301" t="s">
        <v>12366</v>
      </c>
      <c r="V36" s="1306" t="s">
        <v>12368</v>
      </c>
      <c r="W36" s="1302" t="s">
        <v>12369</v>
      </c>
      <c r="X36" s="737"/>
      <c r="Y36" s="737"/>
      <c r="Z36" s="171"/>
      <c r="AA36" s="200"/>
      <c r="AB36" s="3148"/>
      <c r="AC36" s="3148"/>
      <c r="AD36" s="3148"/>
      <c r="AE36" s="3148"/>
      <c r="AF36" s="3148"/>
      <c r="AG36" s="3148"/>
    </row>
    <row r="37" spans="1:35" ht="15.75" customHeight="1">
      <c r="A37" s="200"/>
      <c r="B37" s="703" t="s">
        <v>12370</v>
      </c>
      <c r="C37" s="1308"/>
      <c r="D37" s="1434"/>
      <c r="E37" s="2471"/>
      <c r="F37" s="2472"/>
      <c r="G37" s="171"/>
      <c r="H37" s="2138" t="s">
        <v>12371</v>
      </c>
      <c r="I37" s="200"/>
      <c r="J37" s="1058"/>
      <c r="K37" s="200"/>
      <c r="L37" s="3177"/>
      <c r="M37" s="1057" t="str">
        <f t="shared" si="7"/>
        <v>Please complete all cells in row</v>
      </c>
      <c r="N37" s="3177"/>
      <c r="O37" s="230">
        <f t="shared" si="8"/>
        <v>1</v>
      </c>
      <c r="P37" s="230">
        <f t="shared" si="9"/>
        <v>1</v>
      </c>
      <c r="Q37" s="3148"/>
      <c r="R37" s="3148"/>
      <c r="S37" s="3177"/>
      <c r="T37" s="3148"/>
      <c r="U37" s="1303" t="s">
        <v>12370</v>
      </c>
      <c r="V37" s="1300" t="s">
        <v>12372</v>
      </c>
      <c r="W37" s="1304" t="s">
        <v>12373</v>
      </c>
      <c r="X37" s="737"/>
      <c r="Y37" s="737"/>
      <c r="Z37" s="171"/>
      <c r="AA37" s="200"/>
      <c r="AB37" s="3148"/>
      <c r="AC37" s="3148"/>
      <c r="AD37" s="3148"/>
      <c r="AE37" s="3148"/>
      <c r="AF37" s="3148"/>
      <c r="AG37" s="3148"/>
    </row>
    <row r="38" spans="1:35" ht="15.75" customHeight="1">
      <c r="A38" s="200"/>
      <c r="B38" s="703" t="s">
        <v>12374</v>
      </c>
      <c r="C38" s="1308"/>
      <c r="D38" s="1434"/>
      <c r="E38" s="2471"/>
      <c r="F38" s="2472"/>
      <c r="G38" s="171"/>
      <c r="H38" s="2138" t="s">
        <v>12375</v>
      </c>
      <c r="I38" s="200"/>
      <c r="J38" s="1058"/>
      <c r="K38" s="200"/>
      <c r="L38" s="3177"/>
      <c r="M38" s="1057" t="str">
        <f t="shared" si="7"/>
        <v>Please complete all cells in row</v>
      </c>
      <c r="N38" s="3177"/>
      <c r="O38" s="230">
        <f t="shared" si="8"/>
        <v>1</v>
      </c>
      <c r="P38" s="230">
        <f t="shared" si="9"/>
        <v>1</v>
      </c>
      <c r="Q38" s="3148"/>
      <c r="R38" s="3148"/>
      <c r="S38" s="3177"/>
      <c r="T38" s="3148"/>
      <c r="U38" s="1303" t="s">
        <v>12374</v>
      </c>
      <c r="V38" s="1300" t="s">
        <v>12376</v>
      </c>
      <c r="W38" s="1304" t="s">
        <v>12377</v>
      </c>
      <c r="X38" s="737"/>
      <c r="Y38" s="737"/>
      <c r="Z38" s="171"/>
      <c r="AA38" s="200"/>
      <c r="AB38" s="3148"/>
      <c r="AC38" s="3148"/>
      <c r="AD38" s="3148"/>
      <c r="AE38" s="3148"/>
      <c r="AF38" s="3148"/>
      <c r="AG38" s="3148"/>
    </row>
    <row r="39" spans="1:35" ht="15.75" customHeight="1">
      <c r="A39" s="200"/>
      <c r="B39" s="703" t="s">
        <v>12378</v>
      </c>
      <c r="C39" s="1308"/>
      <c r="D39" s="1434"/>
      <c r="E39" s="2471"/>
      <c r="F39" s="2472"/>
      <c r="G39" s="171"/>
      <c r="H39" s="2138" t="s">
        <v>12379</v>
      </c>
      <c r="I39" s="200"/>
      <c r="J39" s="1058"/>
      <c r="K39" s="200"/>
      <c r="L39" s="3177"/>
      <c r="M39" s="1057" t="str">
        <f t="shared" si="7"/>
        <v>Please complete all cells in row</v>
      </c>
      <c r="N39" s="3177"/>
      <c r="O39" s="230">
        <f t="shared" si="8"/>
        <v>1</v>
      </c>
      <c r="P39" s="230">
        <f t="shared" si="9"/>
        <v>1</v>
      </c>
      <c r="Q39" s="3148"/>
      <c r="R39" s="3148"/>
      <c r="S39" s="3177"/>
      <c r="T39" s="3148"/>
      <c r="U39" s="1303" t="s">
        <v>12378</v>
      </c>
      <c r="V39" s="1300" t="s">
        <v>12380</v>
      </c>
      <c r="W39" s="1304" t="s">
        <v>12381</v>
      </c>
      <c r="X39" s="737"/>
      <c r="Y39" s="737"/>
      <c r="Z39" s="171"/>
      <c r="AA39" s="200"/>
      <c r="AB39" s="3148"/>
      <c r="AC39" s="3148"/>
      <c r="AD39" s="3148"/>
      <c r="AE39" s="3148"/>
      <c r="AF39" s="3148"/>
      <c r="AG39" s="3148"/>
    </row>
    <row r="40" spans="1:35" ht="15.75" customHeight="1">
      <c r="A40" s="200"/>
      <c r="B40" s="703" t="s">
        <v>12382</v>
      </c>
      <c r="C40" s="1308"/>
      <c r="D40" s="1434"/>
      <c r="E40" s="2471"/>
      <c r="F40" s="2472"/>
      <c r="G40" s="171"/>
      <c r="H40" s="2138" t="s">
        <v>12383</v>
      </c>
      <c r="I40" s="200"/>
      <c r="J40" s="1058"/>
      <c r="K40" s="200"/>
      <c r="L40" s="3177"/>
      <c r="M40" s="1057" t="str">
        <f t="shared" si="7"/>
        <v>Please complete all cells in row</v>
      </c>
      <c r="N40" s="3177"/>
      <c r="O40" s="230">
        <f t="shared" si="8"/>
        <v>1</v>
      </c>
      <c r="P40" s="230">
        <f t="shared" si="9"/>
        <v>1</v>
      </c>
      <c r="Q40" s="3148"/>
      <c r="R40" s="3148"/>
      <c r="S40" s="3177"/>
      <c r="T40" s="3148"/>
      <c r="U40" s="1303" t="s">
        <v>12382</v>
      </c>
      <c r="V40" s="1300" t="s">
        <v>12384</v>
      </c>
      <c r="W40" s="1304" t="s">
        <v>12385</v>
      </c>
      <c r="X40" s="737"/>
      <c r="Y40" s="737"/>
      <c r="Z40" s="171"/>
      <c r="AA40" s="200"/>
      <c r="AB40" s="3148"/>
      <c r="AC40" s="3148"/>
      <c r="AD40" s="3148"/>
      <c r="AE40" s="3148"/>
      <c r="AF40" s="3148"/>
      <c r="AG40" s="3148"/>
    </row>
    <row r="41" spans="1:35" ht="15.75" customHeight="1">
      <c r="A41" s="200"/>
      <c r="B41" s="703" t="s">
        <v>12386</v>
      </c>
      <c r="C41" s="1308"/>
      <c r="D41" s="1434"/>
      <c r="E41" s="2471"/>
      <c r="F41" s="2472"/>
      <c r="G41" s="171"/>
      <c r="H41" s="2138" t="s">
        <v>12387</v>
      </c>
      <c r="I41" s="200"/>
      <c r="J41" s="1058"/>
      <c r="K41" s="200"/>
      <c r="L41" s="3177"/>
      <c r="M41" s="1057" t="str">
        <f t="shared" si="7"/>
        <v>Please complete all cells in row</v>
      </c>
      <c r="N41" s="3177"/>
      <c r="O41" s="230">
        <f t="shared" si="8"/>
        <v>1</v>
      </c>
      <c r="P41" s="230">
        <f t="shared" si="9"/>
        <v>1</v>
      </c>
      <c r="Q41" s="3148"/>
      <c r="R41" s="3148"/>
      <c r="S41" s="3177"/>
      <c r="T41" s="3148"/>
      <c r="U41" s="1303" t="s">
        <v>12386</v>
      </c>
      <c r="V41" s="1300" t="s">
        <v>12388</v>
      </c>
      <c r="W41" s="1304" t="s">
        <v>12389</v>
      </c>
      <c r="X41" s="737"/>
      <c r="Y41" s="737"/>
      <c r="Z41" s="171"/>
      <c r="AA41" s="200"/>
      <c r="AB41" s="3148"/>
      <c r="AC41" s="3148"/>
      <c r="AD41" s="3148"/>
      <c r="AE41" s="3148"/>
      <c r="AF41" s="3148"/>
      <c r="AG41" s="3148"/>
    </row>
    <row r="42" spans="1:35" ht="15.75" customHeight="1">
      <c r="A42" s="200"/>
      <c r="B42" s="703" t="s">
        <v>12390</v>
      </c>
      <c r="C42" s="1308"/>
      <c r="D42" s="1434"/>
      <c r="E42" s="2471"/>
      <c r="F42" s="2472"/>
      <c r="G42" s="171"/>
      <c r="H42" s="2138" t="s">
        <v>12391</v>
      </c>
      <c r="I42" s="200"/>
      <c r="J42" s="1058"/>
      <c r="K42" s="200"/>
      <c r="L42" s="3177"/>
      <c r="M42" s="1057" t="str">
        <f t="shared" si="7"/>
        <v>Please complete all cells in row</v>
      </c>
      <c r="N42" s="3177"/>
      <c r="O42" s="230">
        <f t="shared" si="8"/>
        <v>1</v>
      </c>
      <c r="P42" s="230">
        <f t="shared" si="9"/>
        <v>1</v>
      </c>
      <c r="Q42" s="3148"/>
      <c r="R42" s="3148"/>
      <c r="S42" s="3177"/>
      <c r="T42" s="3148"/>
      <c r="U42" s="1303" t="s">
        <v>12390</v>
      </c>
      <c r="V42" s="1300" t="s">
        <v>12392</v>
      </c>
      <c r="W42" s="1304" t="s">
        <v>12393</v>
      </c>
      <c r="X42" s="737"/>
      <c r="Y42" s="737"/>
      <c r="Z42" s="171"/>
      <c r="AA42" s="200"/>
      <c r="AB42" s="3148"/>
      <c r="AC42" s="3148"/>
      <c r="AD42" s="3148"/>
      <c r="AE42" s="3148"/>
      <c r="AF42" s="3148"/>
      <c r="AG42" s="3148"/>
    </row>
    <row r="43" spans="1:35" ht="15.75" customHeight="1" thickBot="1">
      <c r="A43" s="2523" t="s">
        <v>774</v>
      </c>
      <c r="B43" s="734" t="s">
        <v>12394</v>
      </c>
      <c r="C43" s="1435"/>
      <c r="D43" s="1436"/>
      <c r="E43" s="2473"/>
      <c r="F43" s="2474"/>
      <c r="G43" s="171"/>
      <c r="H43" s="2139" t="s">
        <v>12395</v>
      </c>
      <c r="I43" s="200"/>
      <c r="J43" s="1062"/>
      <c r="K43" s="200"/>
      <c r="L43" s="3177"/>
      <c r="M43" s="1057" t="str">
        <f t="shared" si="7"/>
        <v>Please complete all cells in row</v>
      </c>
      <c r="N43" s="3177"/>
      <c r="O43" s="230">
        <f t="shared" si="8"/>
        <v>1</v>
      </c>
      <c r="P43" s="230">
        <f t="shared" si="9"/>
        <v>1</v>
      </c>
      <c r="Q43" s="3148"/>
      <c r="R43" s="3148"/>
      <c r="S43" s="3177"/>
      <c r="T43" s="3148"/>
      <c r="U43" s="1305" t="s">
        <v>12394</v>
      </c>
      <c r="V43" s="2012" t="s">
        <v>12396</v>
      </c>
      <c r="W43" s="1867" t="s">
        <v>12397</v>
      </c>
      <c r="X43" s="737"/>
      <c r="Y43" s="737"/>
      <c r="Z43" s="171"/>
      <c r="AA43" s="200"/>
      <c r="AB43" s="3148"/>
      <c r="AC43" s="3148"/>
      <c r="AD43" s="3148"/>
      <c r="AE43" s="3148"/>
      <c r="AF43" s="3148"/>
      <c r="AG43" s="3148"/>
    </row>
    <row r="44" spans="1:35" ht="15.75" customHeight="1" thickTop="1" thickBot="1">
      <c r="A44" s="200"/>
      <c r="B44" s="915"/>
      <c r="C44" s="200"/>
      <c r="D44" s="200"/>
      <c r="E44" s="200"/>
      <c r="F44" s="200"/>
      <c r="G44" s="81"/>
      <c r="H44" s="200"/>
      <c r="I44" s="200"/>
      <c r="J44" s="200"/>
      <c r="K44" s="200"/>
      <c r="L44" s="3177"/>
      <c r="M44" s="3148"/>
      <c r="N44" s="3177"/>
      <c r="O44" s="3148"/>
      <c r="P44" s="3148"/>
      <c r="Q44" s="3148"/>
      <c r="R44" s="3148"/>
      <c r="S44" s="3177"/>
      <c r="T44" s="3148"/>
      <c r="U44" s="200"/>
      <c r="V44" s="200"/>
      <c r="W44" s="200"/>
      <c r="X44" s="200"/>
      <c r="Y44" s="200"/>
      <c r="Z44" s="81"/>
      <c r="AA44" s="200"/>
      <c r="AB44" s="3148"/>
      <c r="AC44" s="3148"/>
      <c r="AD44" s="3148"/>
      <c r="AE44" s="3148"/>
      <c r="AF44" s="3148"/>
      <c r="AG44" s="3148"/>
    </row>
    <row r="45" spans="1:35" ht="15.75" customHeight="1" thickTop="1" thickBot="1">
      <c r="A45" s="2522" t="s">
        <v>670</v>
      </c>
      <c r="B45" s="1080" t="s">
        <v>12398</v>
      </c>
      <c r="C45" s="381" t="s">
        <v>662</v>
      </c>
      <c r="D45" s="381" t="s">
        <v>663</v>
      </c>
      <c r="E45" s="382" t="s">
        <v>12078</v>
      </c>
      <c r="F45" s="200"/>
      <c r="G45" s="81"/>
      <c r="H45" s="200"/>
      <c r="I45" s="200"/>
      <c r="J45" s="200"/>
      <c r="K45" s="200"/>
      <c r="L45" s="3177"/>
      <c r="M45" s="3148"/>
      <c r="N45" s="3177"/>
      <c r="O45" s="3148"/>
      <c r="P45" s="3148"/>
      <c r="Q45" s="3148"/>
      <c r="R45" s="3148"/>
      <c r="S45" s="3177"/>
      <c r="T45" s="3148"/>
      <c r="U45" s="380" t="s">
        <v>12398</v>
      </c>
      <c r="V45" s="2539"/>
      <c r="W45" s="2539"/>
      <c r="X45" s="382" t="s">
        <v>12078</v>
      </c>
      <c r="Y45" s="415"/>
      <c r="Z45" s="415"/>
      <c r="AA45" s="200"/>
      <c r="AB45" s="81"/>
      <c r="AC45" s="200"/>
      <c r="AD45" s="3148"/>
      <c r="AE45" s="3148"/>
      <c r="AF45" s="3148"/>
      <c r="AG45" s="3148"/>
      <c r="AH45" s="3148"/>
      <c r="AI45" s="3148"/>
    </row>
    <row r="46" spans="1:35" ht="15.75" customHeight="1" thickTop="1">
      <c r="A46" s="2523" t="s">
        <v>676</v>
      </c>
      <c r="B46" s="1924" t="s">
        <v>12399</v>
      </c>
      <c r="C46" s="668" t="s">
        <v>12081</v>
      </c>
      <c r="D46" s="668">
        <v>2</v>
      </c>
      <c r="E46" s="1074"/>
      <c r="F46" s="1956"/>
      <c r="G46" s="171"/>
      <c r="H46" s="2156" t="s">
        <v>12400</v>
      </c>
      <c r="I46" s="200"/>
      <c r="J46" s="1866"/>
      <c r="K46" s="200"/>
      <c r="L46" s="3177"/>
      <c r="M46" s="1057" t="str">
        <f>IF( SUM( O46:R46 ) = 0, 0, $O$5 )</f>
        <v>Please complete all cells in row</v>
      </c>
      <c r="N46" s="3177"/>
      <c r="O46" s="3148"/>
      <c r="P46" s="3148"/>
      <c r="Q46" s="230">
        <f xml:space="preserve"> IF( ISNUMBER(E46 ), 0, 1 )</f>
        <v>1</v>
      </c>
      <c r="R46" s="3148"/>
      <c r="S46" s="3177"/>
      <c r="T46" s="3148"/>
      <c r="U46" s="1924" t="s">
        <v>12401</v>
      </c>
      <c r="V46" s="2540"/>
      <c r="W46" s="2540"/>
      <c r="X46" s="2013" t="s">
        <v>12402</v>
      </c>
      <c r="Y46" s="737"/>
      <c r="Z46" s="737"/>
      <c r="AA46" s="200"/>
      <c r="AB46" s="171"/>
      <c r="AC46" s="200"/>
      <c r="AD46" s="3148"/>
      <c r="AE46" s="3148"/>
      <c r="AF46" s="3148"/>
      <c r="AG46" s="3148"/>
      <c r="AH46" s="3148"/>
      <c r="AI46" s="3148"/>
    </row>
    <row r="47" spans="1:35" ht="40.5" customHeight="1">
      <c r="A47" s="200"/>
      <c r="B47" s="1898" t="s">
        <v>12403</v>
      </c>
      <c r="C47" s="704" t="s">
        <v>12081</v>
      </c>
      <c r="D47" s="704">
        <v>2</v>
      </c>
      <c r="E47" s="1068"/>
      <c r="F47" s="1958"/>
      <c r="G47" s="171"/>
      <c r="H47" s="2157" t="s">
        <v>12404</v>
      </c>
      <c r="I47" s="200"/>
      <c r="J47" s="1858"/>
      <c r="K47" s="200"/>
      <c r="L47" s="3177"/>
      <c r="M47" s="1057">
        <f t="shared" ref="M47:M48" si="10">IF( SUM( O47:R47 ) = 0, 0, $O$5 )</f>
        <v>0</v>
      </c>
      <c r="N47" s="3177"/>
      <c r="O47" s="3148"/>
      <c r="P47" s="3148"/>
      <c r="Q47" s="230"/>
      <c r="R47" s="3148"/>
      <c r="S47" s="3177"/>
      <c r="T47" s="3148"/>
      <c r="U47" s="1898" t="s">
        <v>12405</v>
      </c>
      <c r="V47" s="2541"/>
      <c r="W47" s="2541"/>
      <c r="X47" s="1925" t="s">
        <v>12406</v>
      </c>
      <c r="Y47" s="737"/>
      <c r="Z47" s="737"/>
      <c r="AA47" s="200"/>
      <c r="AB47" s="171"/>
      <c r="AC47" s="200"/>
      <c r="AD47" s="3148"/>
      <c r="AE47" s="3148"/>
      <c r="AF47" s="3148"/>
      <c r="AG47" s="3148"/>
      <c r="AH47" s="3148"/>
      <c r="AI47" s="3148"/>
    </row>
    <row r="48" spans="1:35" ht="40.5" customHeight="1">
      <c r="A48" s="200"/>
      <c r="B48" s="1898" t="s">
        <v>12407</v>
      </c>
      <c r="C48" s="704" t="s">
        <v>12081</v>
      </c>
      <c r="D48" s="704">
        <v>2</v>
      </c>
      <c r="E48" s="1068"/>
      <c r="F48" s="1958"/>
      <c r="G48" s="171"/>
      <c r="H48" s="2157" t="s">
        <v>12408</v>
      </c>
      <c r="I48" s="200"/>
      <c r="J48" s="1858"/>
      <c r="K48" s="200"/>
      <c r="L48" s="3177"/>
      <c r="M48" s="1057">
        <f t="shared" si="10"/>
        <v>0</v>
      </c>
      <c r="N48" s="3177"/>
      <c r="O48" s="3148"/>
      <c r="P48" s="3148"/>
      <c r="Q48" s="230"/>
      <c r="R48" s="3148"/>
      <c r="S48" s="3177"/>
      <c r="T48" s="3148"/>
      <c r="U48" s="1898" t="s">
        <v>12409</v>
      </c>
      <c r="V48" s="2541"/>
      <c r="W48" s="2541"/>
      <c r="X48" s="1925" t="s">
        <v>12410</v>
      </c>
      <c r="Y48" s="737"/>
      <c r="Z48" s="737"/>
      <c r="AA48" s="200"/>
      <c r="AB48" s="171"/>
      <c r="AC48" s="200"/>
      <c r="AD48" s="3148"/>
      <c r="AE48" s="3148"/>
      <c r="AF48" s="3148"/>
      <c r="AG48" s="3148"/>
      <c r="AH48" s="3148"/>
      <c r="AI48" s="3148"/>
    </row>
    <row r="49" spans="1:35" ht="15.75" customHeight="1">
      <c r="A49" s="200"/>
      <c r="B49" s="703" t="s">
        <v>12411</v>
      </c>
      <c r="C49" s="704" t="s">
        <v>12081</v>
      </c>
      <c r="D49" s="704">
        <v>2</v>
      </c>
      <c r="E49" s="1068"/>
      <c r="F49" s="1958"/>
      <c r="G49" s="171"/>
      <c r="H49" s="2157" t="s">
        <v>12412</v>
      </c>
      <c r="I49" s="200"/>
      <c r="J49" s="1849"/>
      <c r="K49" s="200"/>
      <c r="L49" s="3177"/>
      <c r="M49" s="1057" t="str">
        <f t="shared" ref="M49:M57" si="11">IF( SUM( O49:R49 ) = 0, 0, $O$5 )</f>
        <v>Please complete all cells in row</v>
      </c>
      <c r="N49" s="3177"/>
      <c r="O49" s="3148"/>
      <c r="P49" s="3148"/>
      <c r="Q49" s="230">
        <f xml:space="preserve"> IF( ISNUMBER(E49 ), 0, 1 )</f>
        <v>1</v>
      </c>
      <c r="R49" s="3148"/>
      <c r="S49" s="3177"/>
      <c r="T49" s="3148"/>
      <c r="U49" s="703" t="s">
        <v>12411</v>
      </c>
      <c r="V49" s="2542"/>
      <c r="W49" s="2542"/>
      <c r="X49" s="2014" t="s">
        <v>12413</v>
      </c>
      <c r="Y49" s="737"/>
      <c r="Z49" s="737"/>
      <c r="AA49" s="200"/>
      <c r="AB49" s="171"/>
      <c r="AC49" s="200"/>
      <c r="AD49" s="3148"/>
      <c r="AE49" s="3148"/>
      <c r="AF49" s="3148"/>
      <c r="AG49" s="3148"/>
      <c r="AH49" s="3148"/>
      <c r="AI49" s="3148"/>
    </row>
    <row r="50" spans="1:35" ht="32.25" customHeight="1">
      <c r="A50" s="200"/>
      <c r="B50" s="703" t="s">
        <v>12414</v>
      </c>
      <c r="C50" s="704" t="s">
        <v>1320</v>
      </c>
      <c r="D50" s="704">
        <v>0</v>
      </c>
      <c r="E50" s="1434"/>
      <c r="F50" s="1958"/>
      <c r="G50" s="171"/>
      <c r="H50" s="2157" t="s">
        <v>12415</v>
      </c>
      <c r="I50" s="200"/>
      <c r="J50" s="1058"/>
      <c r="K50" s="200"/>
      <c r="L50" s="3177"/>
      <c r="M50" s="1057" t="str">
        <f t="shared" si="11"/>
        <v>Please complete all cells in row</v>
      </c>
      <c r="N50" s="3177"/>
      <c r="O50" s="3148"/>
      <c r="P50" s="3148"/>
      <c r="Q50" s="230">
        <f t="shared" ref="Q50:Q57" si="12" xml:space="preserve"> IF( ISNUMBER(E50 ), 0, 1 )</f>
        <v>1</v>
      </c>
      <c r="R50" s="3148"/>
      <c r="S50" s="3177"/>
      <c r="T50" s="3148"/>
      <c r="U50" s="703" t="s">
        <v>12414</v>
      </c>
      <c r="V50" s="2542"/>
      <c r="W50" s="2542"/>
      <c r="X50" s="2014" t="s">
        <v>12416</v>
      </c>
      <c r="Y50" s="737"/>
      <c r="Z50" s="737"/>
      <c r="AA50" s="200"/>
      <c r="AB50" s="171"/>
      <c r="AC50" s="200"/>
      <c r="AD50" s="3148"/>
      <c r="AE50" s="3148"/>
      <c r="AF50" s="3148"/>
      <c r="AG50" s="3148"/>
      <c r="AH50" s="3148"/>
      <c r="AI50" s="3148"/>
    </row>
    <row r="51" spans="1:35" ht="15.75" customHeight="1">
      <c r="A51" s="200"/>
      <c r="B51" s="703" t="s">
        <v>12417</v>
      </c>
      <c r="C51" s="704" t="s">
        <v>12418</v>
      </c>
      <c r="D51" s="704">
        <v>3</v>
      </c>
      <c r="E51" s="743"/>
      <c r="F51" s="1958"/>
      <c r="G51" s="171"/>
      <c r="H51" s="2157" t="s">
        <v>12419</v>
      </c>
      <c r="I51" s="200"/>
      <c r="J51" s="1058"/>
      <c r="K51" s="200"/>
      <c r="L51" s="3177"/>
      <c r="M51" s="1057" t="str">
        <f t="shared" si="11"/>
        <v>Please complete all cells in row</v>
      </c>
      <c r="N51" s="3177"/>
      <c r="O51" s="3148"/>
      <c r="P51" s="3148"/>
      <c r="Q51" s="230">
        <f t="shared" si="12"/>
        <v>1</v>
      </c>
      <c r="R51" s="3148"/>
      <c r="S51" s="3177"/>
      <c r="T51" s="3148"/>
      <c r="U51" s="703" t="s">
        <v>12417</v>
      </c>
      <c r="V51" s="2542"/>
      <c r="W51" s="2542"/>
      <c r="X51" s="2014" t="s">
        <v>12420</v>
      </c>
      <c r="Y51" s="737"/>
      <c r="Z51" s="737"/>
      <c r="AA51" s="200"/>
      <c r="AB51" s="171"/>
      <c r="AC51" s="200"/>
      <c r="AD51" s="3148"/>
      <c r="AE51" s="3148"/>
      <c r="AF51" s="3148"/>
      <c r="AG51" s="3148"/>
      <c r="AH51" s="3148"/>
      <c r="AI51" s="3148"/>
    </row>
    <row r="52" spans="1:35" ht="15.75" customHeight="1">
      <c r="A52" s="200"/>
      <c r="B52" s="703" t="s">
        <v>12421</v>
      </c>
      <c r="C52" s="704" t="s">
        <v>12151</v>
      </c>
      <c r="D52" s="704">
        <v>2</v>
      </c>
      <c r="E52" s="1068"/>
      <c r="F52" s="1958"/>
      <c r="G52" s="171"/>
      <c r="H52" s="2157" t="s">
        <v>12422</v>
      </c>
      <c r="I52" s="200"/>
      <c r="J52" s="1058"/>
      <c r="K52" s="200"/>
      <c r="L52" s="3177"/>
      <c r="M52" s="1057" t="str">
        <f t="shared" si="11"/>
        <v>Please complete all cells in row</v>
      </c>
      <c r="N52" s="3177"/>
      <c r="O52" s="3148"/>
      <c r="P52" s="3148"/>
      <c r="Q52" s="230">
        <f t="shared" si="12"/>
        <v>1</v>
      </c>
      <c r="R52" s="3148"/>
      <c r="S52" s="3177"/>
      <c r="T52" s="3148"/>
      <c r="U52" s="703" t="s">
        <v>12421</v>
      </c>
      <c r="V52" s="2542"/>
      <c r="W52" s="2542"/>
      <c r="X52" s="2014" t="s">
        <v>12423</v>
      </c>
      <c r="Y52" s="737"/>
      <c r="Z52" s="737"/>
      <c r="AA52" s="200"/>
      <c r="AB52" s="171"/>
      <c r="AC52" s="200"/>
      <c r="AD52" s="3148"/>
      <c r="AE52" s="3148"/>
      <c r="AF52" s="3148"/>
      <c r="AG52" s="3148"/>
      <c r="AH52" s="3148"/>
      <c r="AI52" s="3148"/>
    </row>
    <row r="53" spans="1:35" ht="15.75" customHeight="1">
      <c r="A53" s="200"/>
      <c r="B53" s="703" t="s">
        <v>12424</v>
      </c>
      <c r="C53" s="704" t="s">
        <v>12155</v>
      </c>
      <c r="D53" s="704">
        <v>3</v>
      </c>
      <c r="E53" s="743"/>
      <c r="F53" s="1958"/>
      <c r="G53" s="171"/>
      <c r="H53" s="2157" t="s">
        <v>12425</v>
      </c>
      <c r="I53" s="200"/>
      <c r="J53" s="1058"/>
      <c r="K53" s="200"/>
      <c r="L53" s="3177"/>
      <c r="M53" s="1057" t="str">
        <f t="shared" si="11"/>
        <v>Please complete all cells in row</v>
      </c>
      <c r="N53" s="3177"/>
      <c r="O53" s="3148"/>
      <c r="P53" s="3148"/>
      <c r="Q53" s="230">
        <f t="shared" si="12"/>
        <v>1</v>
      </c>
      <c r="R53" s="3148"/>
      <c r="S53" s="3177"/>
      <c r="T53" s="3148"/>
      <c r="U53" s="703" t="s">
        <v>12426</v>
      </c>
      <c r="V53" s="2542"/>
      <c r="W53" s="2542"/>
      <c r="X53" s="2014" t="s">
        <v>12427</v>
      </c>
      <c r="Y53" s="737"/>
      <c r="Z53" s="737"/>
      <c r="AA53" s="200"/>
      <c r="AB53" s="171"/>
      <c r="AC53" s="200"/>
      <c r="AD53" s="3148"/>
      <c r="AE53" s="3148"/>
      <c r="AF53" s="3148"/>
      <c r="AG53" s="3148"/>
      <c r="AH53" s="3148"/>
      <c r="AI53" s="3148"/>
    </row>
    <row r="54" spans="1:35" ht="15.75" customHeight="1">
      <c r="A54" s="200"/>
      <c r="B54" s="703" t="s">
        <v>12428</v>
      </c>
      <c r="C54" s="704" t="s">
        <v>1320</v>
      </c>
      <c r="D54" s="704">
        <v>0</v>
      </c>
      <c r="E54" s="1434"/>
      <c r="F54" s="1958"/>
      <c r="G54" s="171"/>
      <c r="H54" s="2157" t="s">
        <v>12429</v>
      </c>
      <c r="I54" s="200"/>
      <c r="J54" s="1058"/>
      <c r="K54" s="200"/>
      <c r="L54" s="3177"/>
      <c r="M54" s="1057" t="str">
        <f t="shared" si="11"/>
        <v>Please complete all cells in row</v>
      </c>
      <c r="N54" s="3177"/>
      <c r="O54" s="3148"/>
      <c r="P54" s="3148"/>
      <c r="Q54" s="230">
        <f t="shared" si="12"/>
        <v>1</v>
      </c>
      <c r="R54" s="3148"/>
      <c r="S54" s="3177"/>
      <c r="T54" s="3148"/>
      <c r="U54" s="703" t="s">
        <v>12428</v>
      </c>
      <c r="V54" s="2542"/>
      <c r="W54" s="2542"/>
      <c r="X54" s="2014" t="s">
        <v>12430</v>
      </c>
      <c r="Y54" s="737"/>
      <c r="Z54" s="737"/>
      <c r="AA54" s="200"/>
      <c r="AB54" s="171"/>
      <c r="AC54" s="200"/>
      <c r="AD54" s="3148"/>
      <c r="AE54" s="3148"/>
      <c r="AF54" s="3148"/>
      <c r="AG54" s="3148"/>
      <c r="AH54" s="3148"/>
      <c r="AI54" s="3148"/>
    </row>
    <row r="55" spans="1:35" ht="15.75" customHeight="1">
      <c r="A55" s="200"/>
      <c r="B55" s="703" t="s">
        <v>12431</v>
      </c>
      <c r="C55" s="704" t="s">
        <v>12081</v>
      </c>
      <c r="D55" s="704">
        <v>2</v>
      </c>
      <c r="E55" s="1068"/>
      <c r="F55" s="1958"/>
      <c r="G55" s="171"/>
      <c r="H55" s="2157" t="s">
        <v>12432</v>
      </c>
      <c r="I55" s="200"/>
      <c r="J55" s="1058"/>
      <c r="K55" s="200"/>
      <c r="L55" s="3177"/>
      <c r="M55" s="1057" t="str">
        <f t="shared" si="11"/>
        <v>Please complete all cells in row</v>
      </c>
      <c r="N55" s="3177"/>
      <c r="O55" s="3148"/>
      <c r="P55" s="3148"/>
      <c r="Q55" s="230">
        <f t="shared" si="12"/>
        <v>1</v>
      </c>
      <c r="R55" s="3148"/>
      <c r="S55" s="3177"/>
      <c r="T55" s="3148"/>
      <c r="U55" s="703" t="s">
        <v>12433</v>
      </c>
      <c r="V55" s="2542"/>
      <c r="W55" s="2542"/>
      <c r="X55" s="2014" t="s">
        <v>12434</v>
      </c>
      <c r="Y55" s="737"/>
      <c r="Z55" s="737"/>
      <c r="AA55" s="200"/>
      <c r="AB55" s="171"/>
      <c r="AC55" s="200"/>
      <c r="AD55" s="3148"/>
      <c r="AE55" s="3148"/>
      <c r="AF55" s="3148"/>
      <c r="AG55" s="3148"/>
      <c r="AH55" s="3148"/>
      <c r="AI55" s="3148"/>
    </row>
    <row r="56" spans="1:35" ht="15.75" customHeight="1">
      <c r="A56" s="200"/>
      <c r="B56" s="703" t="s">
        <v>12435</v>
      </c>
      <c r="C56" s="704" t="s">
        <v>1320</v>
      </c>
      <c r="D56" s="704">
        <v>0</v>
      </c>
      <c r="E56" s="1434"/>
      <c r="F56" s="1958"/>
      <c r="G56" s="171"/>
      <c r="H56" s="2157" t="s">
        <v>12436</v>
      </c>
      <c r="I56" s="200"/>
      <c r="J56" s="1058"/>
      <c r="K56" s="200"/>
      <c r="L56" s="3177"/>
      <c r="M56" s="1057" t="str">
        <f t="shared" si="11"/>
        <v>Please complete all cells in row</v>
      </c>
      <c r="N56" s="3177"/>
      <c r="O56" s="3148"/>
      <c r="P56" s="3148"/>
      <c r="Q56" s="230">
        <f t="shared" si="12"/>
        <v>1</v>
      </c>
      <c r="R56" s="3148"/>
      <c r="S56" s="3177"/>
      <c r="T56" s="3148"/>
      <c r="U56" s="703" t="s">
        <v>12435</v>
      </c>
      <c r="V56" s="2542"/>
      <c r="W56" s="2542"/>
      <c r="X56" s="2014" t="s">
        <v>12437</v>
      </c>
      <c r="Y56" s="737"/>
      <c r="Z56" s="737"/>
      <c r="AA56" s="200"/>
      <c r="AB56" s="171"/>
      <c r="AC56" s="200"/>
      <c r="AD56" s="3148"/>
      <c r="AE56" s="3148"/>
      <c r="AF56" s="3148"/>
      <c r="AG56" s="3148"/>
      <c r="AH56" s="3148"/>
      <c r="AI56" s="3148"/>
    </row>
    <row r="57" spans="1:35" ht="15.75" customHeight="1" thickBot="1">
      <c r="A57" s="2523" t="s">
        <v>774</v>
      </c>
      <c r="B57" s="734" t="s">
        <v>12438</v>
      </c>
      <c r="C57" s="713" t="s">
        <v>12081</v>
      </c>
      <c r="D57" s="713">
        <v>2</v>
      </c>
      <c r="E57" s="1077"/>
      <c r="F57" s="1960"/>
      <c r="G57" s="171"/>
      <c r="H57" s="2158" t="s">
        <v>12439</v>
      </c>
      <c r="I57" s="200"/>
      <c r="J57" s="1062"/>
      <c r="K57" s="200"/>
      <c r="L57" s="3177"/>
      <c r="M57" s="1057" t="str">
        <f t="shared" si="11"/>
        <v>Please complete all cells in row</v>
      </c>
      <c r="N57" s="3177"/>
      <c r="O57" s="3148"/>
      <c r="P57" s="3148"/>
      <c r="Q57" s="230">
        <f t="shared" si="12"/>
        <v>1</v>
      </c>
      <c r="R57" s="3148"/>
      <c r="S57" s="3177"/>
      <c r="T57" s="3148"/>
      <c r="U57" s="734" t="s">
        <v>12440</v>
      </c>
      <c r="V57" s="2543"/>
      <c r="W57" s="2543"/>
      <c r="X57" s="2015" t="s">
        <v>12441</v>
      </c>
      <c r="Y57" s="737"/>
      <c r="Z57" s="737"/>
      <c r="AA57" s="200"/>
      <c r="AB57" s="171"/>
      <c r="AC57" s="200"/>
      <c r="AD57" s="3148"/>
      <c r="AE57" s="3148"/>
      <c r="AF57" s="3148"/>
      <c r="AG57" s="3148"/>
      <c r="AH57" s="3148"/>
      <c r="AI57" s="3148"/>
    </row>
    <row r="58" spans="1:35" ht="33" customHeight="1" thickTop="1">
      <c r="A58" s="200"/>
      <c r="B58" s="915"/>
      <c r="C58" s="200"/>
      <c r="D58" s="200"/>
      <c r="E58" s="200"/>
      <c r="F58" s="200"/>
      <c r="G58" s="81"/>
      <c r="H58" s="200"/>
      <c r="I58" s="200"/>
      <c r="K58" s="2523" t="s">
        <v>816</v>
      </c>
      <c r="L58" s="3148"/>
      <c r="M58" s="3148"/>
      <c r="N58" s="3148"/>
      <c r="O58" s="3148"/>
      <c r="P58" s="3148"/>
      <c r="Q58" s="3148"/>
      <c r="R58" s="3148"/>
      <c r="S58" s="3148"/>
      <c r="T58" s="3148"/>
      <c r="U58" s="200"/>
      <c r="W58" s="200"/>
      <c r="X58" s="200"/>
      <c r="Y58" s="2835" t="s">
        <v>817</v>
      </c>
      <c r="AB58" s="3148"/>
      <c r="AC58" s="3148"/>
      <c r="AD58" s="3148"/>
      <c r="AE58" s="3148"/>
      <c r="AF58" s="3148"/>
      <c r="AG58" s="3148"/>
    </row>
    <row r="59" spans="1:35" ht="33" customHeight="1">
      <c r="A59" s="200"/>
      <c r="B59" s="915"/>
      <c r="C59" s="200"/>
      <c r="D59" s="200"/>
      <c r="E59" s="200"/>
      <c r="F59" s="200"/>
      <c r="G59" s="200"/>
      <c r="H59" s="200"/>
      <c r="I59" s="200"/>
      <c r="J59" s="200"/>
      <c r="K59" s="200"/>
      <c r="L59" s="3148"/>
      <c r="M59" s="3148"/>
      <c r="N59" s="3148"/>
      <c r="O59" s="3148"/>
      <c r="P59" s="3148"/>
      <c r="Q59" s="3148"/>
      <c r="R59" s="3148"/>
      <c r="S59" s="3148"/>
      <c r="T59" s="3148"/>
      <c r="U59" s="200"/>
      <c r="V59" s="200"/>
      <c r="W59" s="200"/>
      <c r="X59" s="200"/>
      <c r="Y59" s="200"/>
      <c r="Z59" s="200"/>
      <c r="AA59" s="200"/>
      <c r="AB59" s="3148"/>
      <c r="AC59" s="3148"/>
      <c r="AD59" s="3148"/>
      <c r="AE59" s="3148"/>
      <c r="AF59" s="3148"/>
      <c r="AG59" s="3148"/>
    </row>
    <row r="60" spans="1:35" ht="33" customHeight="1">
      <c r="A60" s="200"/>
      <c r="B60" s="915"/>
      <c r="C60" s="200"/>
      <c r="D60" s="200"/>
      <c r="E60" s="200"/>
      <c r="F60" s="200"/>
      <c r="G60" s="200"/>
      <c r="H60" s="200"/>
      <c r="I60" s="200"/>
      <c r="J60" s="200"/>
      <c r="K60" s="200"/>
      <c r="L60" s="3148"/>
      <c r="M60" s="3148"/>
      <c r="N60" s="3148"/>
      <c r="O60" s="3148"/>
      <c r="P60" s="3148"/>
      <c r="Q60" s="3148"/>
      <c r="R60" s="3148"/>
      <c r="S60" s="3148"/>
      <c r="T60" s="3148"/>
      <c r="U60" s="200"/>
      <c r="V60" s="200"/>
      <c r="W60" s="200"/>
      <c r="X60" s="200"/>
      <c r="Y60" s="200"/>
      <c r="Z60" s="200"/>
      <c r="AA60" s="200"/>
      <c r="AB60" s="3148"/>
      <c r="AC60" s="3148"/>
      <c r="AD60" s="3148"/>
      <c r="AE60" s="3148"/>
      <c r="AF60" s="3148"/>
      <c r="AG60" s="3148"/>
    </row>
    <row r="61" spans="1:35" ht="33" customHeight="1">
      <c r="A61" s="200"/>
      <c r="B61" s="915"/>
      <c r="C61" s="200"/>
      <c r="D61" s="200"/>
      <c r="E61" s="200"/>
      <c r="F61" s="200"/>
      <c r="G61" s="200"/>
      <c r="H61" s="200"/>
      <c r="I61" s="200"/>
      <c r="J61" s="200"/>
      <c r="K61" s="200"/>
      <c r="L61" s="3148"/>
      <c r="M61" s="3148"/>
      <c r="N61" s="3148"/>
      <c r="O61" s="3148"/>
      <c r="P61" s="3148"/>
      <c r="Q61" s="3148"/>
      <c r="R61" s="3148"/>
      <c r="S61" s="3148"/>
      <c r="T61" s="3148"/>
      <c r="U61" s="200"/>
      <c r="V61" s="200"/>
      <c r="W61" s="200"/>
      <c r="X61" s="200"/>
      <c r="Y61" s="200"/>
      <c r="Z61" s="200"/>
      <c r="AA61" s="200"/>
      <c r="AB61" s="3148"/>
      <c r="AC61" s="3148"/>
      <c r="AD61" s="3148"/>
      <c r="AE61" s="3148"/>
      <c r="AF61" s="3148"/>
      <c r="AG61" s="3148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Normal="100" zoomScaleSheetLayoutView="100" workbookViewId="0">
      <selection activeCell="I29" sqref="I29"/>
    </sheetView>
  </sheetViews>
  <sheetFormatPr defaultColWidth="9.08203125" defaultRowHeight="14"/>
  <cols>
    <col min="1" max="1" width="12.25" style="196" hidden="1" customWidth="1"/>
    <col min="2" max="2" width="14" style="196" customWidth="1"/>
    <col min="3" max="3" width="32.58203125" style="196" customWidth="1"/>
    <col min="4" max="4" width="5.5" style="196" bestFit="1" customWidth="1"/>
    <col min="5" max="5" width="4.75" style="196" bestFit="1" customWidth="1"/>
    <col min="6" max="6" width="9" style="196" bestFit="1" customWidth="1"/>
    <col min="7" max="7" width="18.5" style="196" customWidth="1"/>
    <col min="8" max="8" width="9.75" style="196" bestFit="1" customWidth="1"/>
    <col min="9" max="9" width="11.75" style="196" bestFit="1" customWidth="1"/>
    <col min="10" max="10" width="23.08203125" style="299" bestFit="1" customWidth="1"/>
    <col min="11" max="11" width="1.58203125" style="196" customWidth="1"/>
    <col min="12" max="12" width="15.75" style="196" bestFit="1" customWidth="1"/>
    <col min="13" max="13" width="1.58203125" style="196" customWidth="1"/>
    <col min="14" max="14" width="29.5" style="196" bestFit="1" customWidth="1"/>
    <col min="15" max="15" width="9" style="196" hidden="1" customWidth="1"/>
    <col min="16" max="16" width="1.58203125" style="196" customWidth="1"/>
    <col min="17" max="17" width="20.25" style="196" bestFit="1" customWidth="1"/>
    <col min="18" max="18" width="1.58203125" style="208" customWidth="1"/>
    <col min="19" max="19" width="20.25" style="208" hidden="1" customWidth="1"/>
    <col min="20" max="22" width="1.58203125" style="208" hidden="1" customWidth="1"/>
    <col min="23" max="23" width="1.58203125" style="196" customWidth="1"/>
    <col min="24" max="24" width="30.08203125" style="196" bestFit="1" customWidth="1"/>
    <col min="25" max="25" width="19.75" style="196" customWidth="1"/>
    <col min="26" max="26" width="13.08203125" style="196" bestFit="1" customWidth="1"/>
    <col min="27" max="27" width="19.08203125" style="196" customWidth="1"/>
    <col min="28" max="28" width="10.75" style="196" bestFit="1" customWidth="1"/>
    <col min="29" max="29" width="11.75" style="196" bestFit="1" customWidth="1"/>
    <col min="30" max="30" width="23.08203125" style="196" bestFit="1" customWidth="1"/>
    <col min="31" max="31" width="1.58203125" style="196" customWidth="1"/>
    <col min="32" max="16384" width="9.08203125" style="196"/>
  </cols>
  <sheetData>
    <row r="1" spans="1:31" s="205" customFormat="1" ht="22.5">
      <c r="B1" s="3243" t="s">
        <v>819</v>
      </c>
      <c r="C1" s="3243"/>
      <c r="D1" s="3243"/>
      <c r="E1" s="3243"/>
      <c r="F1" s="3243"/>
      <c r="G1" s="3243"/>
      <c r="H1" s="3243"/>
      <c r="I1" s="3243"/>
      <c r="J1" s="279"/>
      <c r="P1" s="280"/>
      <c r="Q1" s="3167"/>
      <c r="R1" s="3166"/>
      <c r="S1" s="3133"/>
      <c r="T1" s="3133"/>
      <c r="U1" s="3133"/>
      <c r="V1" s="3166"/>
      <c r="X1" s="3243" t="s">
        <v>657</v>
      </c>
      <c r="Y1" s="3243"/>
      <c r="Z1" s="3243"/>
      <c r="AA1" s="3243"/>
      <c r="AB1" s="3243"/>
      <c r="AC1" s="3243"/>
      <c r="AD1" s="279"/>
      <c r="AE1" s="281"/>
    </row>
    <row r="2" spans="1:31" s="205" customFormat="1" ht="22.5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279"/>
      <c r="P2" s="280"/>
      <c r="Q2" s="3167"/>
      <c r="R2" s="3166"/>
      <c r="S2" s="3133"/>
      <c r="T2" s="3133"/>
      <c r="U2" s="3133"/>
      <c r="V2" s="3166"/>
      <c r="X2" s="3243"/>
      <c r="Y2" s="3243"/>
      <c r="Z2" s="3243"/>
      <c r="AA2" s="3243"/>
      <c r="AB2" s="3243"/>
      <c r="AC2" s="3243"/>
      <c r="AD2" s="279"/>
      <c r="AE2" s="281"/>
    </row>
    <row r="3" spans="1:31" s="209" customFormat="1" ht="19">
      <c r="B3" s="3294" t="s">
        <v>820</v>
      </c>
      <c r="C3" s="3295"/>
      <c r="D3" s="3295"/>
      <c r="E3" s="3295"/>
      <c r="F3" s="3295"/>
      <c r="G3" s="3295"/>
      <c r="H3" s="3295"/>
      <c r="I3" s="3295"/>
      <c r="J3" s="3295"/>
      <c r="K3" s="3295"/>
      <c r="L3" s="3295"/>
      <c r="M3" s="3295"/>
      <c r="N3" s="3295"/>
      <c r="P3" s="282"/>
      <c r="Q3" s="210" t="s">
        <v>659</v>
      </c>
      <c r="R3" s="3166"/>
      <c r="S3" s="3133"/>
      <c r="T3" s="3133"/>
      <c r="U3" s="3133"/>
      <c r="V3" s="3166"/>
      <c r="X3" s="3296" t="s">
        <v>820</v>
      </c>
      <c r="Y3" s="3297"/>
      <c r="Z3" s="3297"/>
      <c r="AA3" s="3297"/>
      <c r="AB3" s="3297"/>
      <c r="AC3" s="3297"/>
      <c r="AD3" s="3298"/>
      <c r="AE3" s="283"/>
    </row>
    <row r="4" spans="1:31" ht="16" thickBot="1">
      <c r="A4" s="3127"/>
      <c r="B4" s="211"/>
      <c r="C4" s="211"/>
      <c r="D4" s="211"/>
      <c r="E4" s="211"/>
      <c r="F4" s="3299"/>
      <c r="G4" s="3299"/>
      <c r="H4" s="3299"/>
      <c r="I4" s="3299"/>
      <c r="J4" s="284"/>
      <c r="K4" s="3127"/>
      <c r="L4" s="3127"/>
      <c r="M4" s="3127"/>
      <c r="N4" s="3127"/>
      <c r="O4" s="3127"/>
      <c r="P4" s="3170"/>
      <c r="Q4" s="3167"/>
      <c r="R4" s="3166"/>
      <c r="S4" s="3250" t="s">
        <v>660</v>
      </c>
      <c r="T4" s="3250"/>
      <c r="U4" s="3250"/>
      <c r="V4" s="3166"/>
      <c r="W4" s="3127"/>
      <c r="X4" s="211"/>
      <c r="Y4" s="211"/>
      <c r="Z4" s="3299"/>
      <c r="AA4" s="3299"/>
      <c r="AB4" s="3299"/>
      <c r="AC4" s="3299"/>
      <c r="AD4" s="284"/>
      <c r="AE4" s="285"/>
    </row>
    <row r="5" spans="1:31" ht="16" thickTop="1">
      <c r="A5" s="171"/>
      <c r="B5" s="3300" t="s">
        <v>661</v>
      </c>
      <c r="C5" s="3256"/>
      <c r="D5" s="3253" t="s">
        <v>662</v>
      </c>
      <c r="E5" s="3253" t="s">
        <v>663</v>
      </c>
      <c r="F5" s="3256" t="s">
        <v>664</v>
      </c>
      <c r="G5" s="3256" t="s">
        <v>665</v>
      </c>
      <c r="H5" s="3256"/>
      <c r="I5" s="3256"/>
      <c r="J5" s="3258" t="s">
        <v>666</v>
      </c>
      <c r="K5" s="171"/>
      <c r="L5" s="3260" t="s">
        <v>667</v>
      </c>
      <c r="M5" s="171"/>
      <c r="N5" s="3260" t="s">
        <v>668</v>
      </c>
      <c r="O5" s="171"/>
      <c r="P5" s="3170"/>
      <c r="Q5" s="3167"/>
      <c r="R5" s="3166"/>
      <c r="S5" s="214" t="s">
        <v>669</v>
      </c>
      <c r="T5" s="215"/>
      <c r="U5" s="215"/>
      <c r="V5" s="3166"/>
      <c r="W5" s="3127"/>
      <c r="X5" s="3300" t="s">
        <v>661</v>
      </c>
      <c r="Y5" s="3256"/>
      <c r="Z5" s="3256" t="s">
        <v>664</v>
      </c>
      <c r="AA5" s="3256" t="s">
        <v>665</v>
      </c>
      <c r="AB5" s="3256"/>
      <c r="AC5" s="3256"/>
      <c r="AD5" s="3258" t="s">
        <v>666</v>
      </c>
      <c r="AE5" s="260"/>
    </row>
    <row r="6" spans="1:31" ht="62.5" thickBot="1">
      <c r="A6" s="2388" t="s">
        <v>670</v>
      </c>
      <c r="B6" s="3301"/>
      <c r="C6" s="3257"/>
      <c r="D6" s="3255"/>
      <c r="E6" s="3255"/>
      <c r="F6" s="3257"/>
      <c r="G6" s="216" t="s">
        <v>671</v>
      </c>
      <c r="H6" s="216" t="s">
        <v>672</v>
      </c>
      <c r="I6" s="216" t="s">
        <v>673</v>
      </c>
      <c r="J6" s="3259"/>
      <c r="K6" s="171"/>
      <c r="L6" s="3261"/>
      <c r="M6" s="171"/>
      <c r="N6" s="3261"/>
      <c r="O6" s="171"/>
      <c r="P6" s="3170"/>
      <c r="Q6" s="3167"/>
      <c r="R6" s="3166"/>
      <c r="S6" s="3127"/>
      <c r="T6" s="3127"/>
      <c r="U6" s="3127"/>
      <c r="V6" s="3166"/>
      <c r="W6" s="3127"/>
      <c r="X6" s="3301"/>
      <c r="Y6" s="3257"/>
      <c r="Z6" s="3257"/>
      <c r="AA6" s="216" t="s">
        <v>671</v>
      </c>
      <c r="AB6" s="216" t="s">
        <v>672</v>
      </c>
      <c r="AC6" s="216" t="s">
        <v>673</v>
      </c>
      <c r="AD6" s="3259"/>
      <c r="AE6" s="260"/>
    </row>
    <row r="7" spans="1:31" ht="16.5" thickTop="1" thickBot="1">
      <c r="A7" s="2518" t="s">
        <v>674</v>
      </c>
      <c r="B7" s="3127"/>
      <c r="C7" s="287"/>
      <c r="D7" s="287"/>
      <c r="E7" s="287"/>
      <c r="F7" s="59"/>
      <c r="G7" s="59"/>
      <c r="H7" s="59"/>
      <c r="I7" s="59"/>
      <c r="J7" s="288"/>
      <c r="K7" s="171"/>
      <c r="L7" s="171"/>
      <c r="M7" s="171"/>
      <c r="N7" s="171"/>
      <c r="O7" s="171"/>
      <c r="P7" s="3170"/>
      <c r="Q7" s="3167"/>
      <c r="R7" s="3166"/>
      <c r="S7" s="3167"/>
      <c r="T7" s="3167"/>
      <c r="U7" s="3167"/>
      <c r="V7" s="3166"/>
      <c r="W7" s="3127"/>
      <c r="X7" s="286"/>
      <c r="Y7" s="287"/>
      <c r="Z7" s="2796" t="s">
        <v>821</v>
      </c>
      <c r="AA7" s="59"/>
      <c r="AB7" s="59"/>
      <c r="AC7" s="59"/>
      <c r="AD7" s="288"/>
      <c r="AE7" s="288"/>
    </row>
    <row r="8" spans="1:31" ht="31.5" thickTop="1">
      <c r="A8" s="2516" t="s">
        <v>676</v>
      </c>
      <c r="B8" s="3304" t="s">
        <v>767</v>
      </c>
      <c r="C8" s="3305"/>
      <c r="D8" s="222" t="s">
        <v>678</v>
      </c>
      <c r="E8" s="222">
        <v>3</v>
      </c>
      <c r="F8" s="3101">
        <f>IFERROR('1A SBB'!F21,0)</f>
        <v>-48.629000000000005</v>
      </c>
      <c r="G8" s="3101">
        <f>IFERROR('1A SBB'!G21,0)</f>
        <v>-26.006999999999994</v>
      </c>
      <c r="H8" s="3101">
        <f>IFERROR('1A SBB'!H21,0)</f>
        <v>1.9970000000000003</v>
      </c>
      <c r="I8" s="3093">
        <f>IFERROR(G8-H8,0)</f>
        <v>-28.003999999999994</v>
      </c>
      <c r="J8" s="3102">
        <f>IFERROR(F8+I8,0)</f>
        <v>-76.632999999999996</v>
      </c>
      <c r="K8" s="171"/>
      <c r="L8" s="226" t="s">
        <v>822</v>
      </c>
      <c r="M8" s="171"/>
      <c r="N8" s="228"/>
      <c r="O8" s="171"/>
      <c r="P8" s="3170"/>
      <c r="Q8" s="229"/>
      <c r="R8" s="3166"/>
      <c r="S8" s="215"/>
      <c r="T8" s="215"/>
      <c r="U8" s="215"/>
      <c r="V8" s="3166"/>
      <c r="W8" s="3127"/>
      <c r="X8" s="3304" t="s">
        <v>767</v>
      </c>
      <c r="Y8" s="3305"/>
      <c r="Z8" s="289" t="s">
        <v>757</v>
      </c>
      <c r="AA8" s="289" t="s">
        <v>757</v>
      </c>
      <c r="AB8" s="289" t="s">
        <v>757</v>
      </c>
      <c r="AC8" s="224" t="s">
        <v>772</v>
      </c>
      <c r="AD8" s="290" t="s">
        <v>773</v>
      </c>
      <c r="AE8" s="291"/>
    </row>
    <row r="9" spans="1:31" ht="31">
      <c r="A9" s="171"/>
      <c r="B9" s="3292" t="s">
        <v>823</v>
      </c>
      <c r="C9" s="3293"/>
      <c r="D9" s="267" t="s">
        <v>678</v>
      </c>
      <c r="E9" s="267">
        <v>3</v>
      </c>
      <c r="F9" s="3087">
        <v>2.492</v>
      </c>
      <c r="G9" s="3087">
        <v>0</v>
      </c>
      <c r="H9" s="3087">
        <v>6.5000000000000002E-2</v>
      </c>
      <c r="I9" s="3086">
        <f t="shared" ref="I9:I11" si="0">IFERROR(G9-H9,0)</f>
        <v>-6.5000000000000002E-2</v>
      </c>
      <c r="J9" s="3095">
        <f t="shared" ref="J9:J11" si="1">IFERROR(F9+I9,0)</f>
        <v>2.427</v>
      </c>
      <c r="K9" s="171"/>
      <c r="L9" s="235" t="s">
        <v>824</v>
      </c>
      <c r="M9" s="171"/>
      <c r="N9" s="236"/>
      <c r="O9" s="171"/>
      <c r="P9" s="3170"/>
      <c r="Q9" s="229">
        <f>IF( SUM( S9:U9 ) = 0, 0, $S$5 )</f>
        <v>0</v>
      </c>
      <c r="R9" s="3166"/>
      <c r="S9" s="230">
        <f t="shared" ref="S9" si="2" xml:space="preserve"> IF( ISNUMBER( F9 ), 0, 1 )</f>
        <v>0</v>
      </c>
      <c r="T9" s="230">
        <f t="shared" ref="T9:T10" si="3" xml:space="preserve"> IF( ISNUMBER( G9 ), 0, 1 )</f>
        <v>0</v>
      </c>
      <c r="U9" s="230">
        <f t="shared" ref="U9:U10" si="4" xml:space="preserve"> IF( ISNUMBER( H9 ), 0, 1 )</f>
        <v>0</v>
      </c>
      <c r="V9" s="3166"/>
      <c r="W9" s="3127"/>
      <c r="X9" s="3292" t="s">
        <v>823</v>
      </c>
      <c r="Y9" s="3293"/>
      <c r="Z9" s="232" t="s">
        <v>825</v>
      </c>
      <c r="AA9" s="232" t="s">
        <v>826</v>
      </c>
      <c r="AB9" s="232" t="s">
        <v>827</v>
      </c>
      <c r="AC9" s="233" t="s">
        <v>828</v>
      </c>
      <c r="AD9" s="256" t="s">
        <v>829</v>
      </c>
      <c r="AE9" s="291"/>
    </row>
    <row r="10" spans="1:31" ht="31">
      <c r="A10" s="171"/>
      <c r="B10" s="3306" t="s">
        <v>830</v>
      </c>
      <c r="C10" s="3307"/>
      <c r="D10" s="231" t="s">
        <v>678</v>
      </c>
      <c r="E10" s="231">
        <v>3</v>
      </c>
      <c r="F10" s="3087">
        <v>-1.948</v>
      </c>
      <c r="G10" s="3087">
        <v>0</v>
      </c>
      <c r="H10" s="3087">
        <v>0</v>
      </c>
      <c r="I10" s="3086">
        <f t="shared" si="0"/>
        <v>0</v>
      </c>
      <c r="J10" s="3095">
        <f t="shared" si="1"/>
        <v>-1.948</v>
      </c>
      <c r="K10" s="171"/>
      <c r="L10" s="235" t="s">
        <v>831</v>
      </c>
      <c r="M10" s="171"/>
      <c r="N10" s="236"/>
      <c r="O10" s="171"/>
      <c r="P10" s="3170"/>
      <c r="Q10" s="229">
        <f>IF( SUM( S10:U10 ) = 0, 0, $S$5 )</f>
        <v>0</v>
      </c>
      <c r="R10" s="3166"/>
      <c r="S10" s="230">
        <f t="shared" ref="S10" si="5" xml:space="preserve"> IF( ISNUMBER( F10 ), 0, 1 )</f>
        <v>0</v>
      </c>
      <c r="T10" s="230">
        <f t="shared" si="3"/>
        <v>0</v>
      </c>
      <c r="U10" s="230">
        <f t="shared" si="4"/>
        <v>0</v>
      </c>
      <c r="V10" s="3166"/>
      <c r="W10" s="3127"/>
      <c r="X10" s="3306" t="s">
        <v>830</v>
      </c>
      <c r="Y10" s="3307"/>
      <c r="Z10" s="232" t="s">
        <v>832</v>
      </c>
      <c r="AA10" s="232" t="s">
        <v>833</v>
      </c>
      <c r="AB10" s="232" t="s">
        <v>834</v>
      </c>
      <c r="AC10" s="233" t="s">
        <v>835</v>
      </c>
      <c r="AD10" s="256" t="s">
        <v>836</v>
      </c>
      <c r="AE10" s="291"/>
    </row>
    <row r="11" spans="1:31" ht="31.5" thickBot="1">
      <c r="A11" s="2516" t="s">
        <v>774</v>
      </c>
      <c r="B11" s="3302" t="s">
        <v>837</v>
      </c>
      <c r="C11" s="3303"/>
      <c r="D11" s="294" t="s">
        <v>678</v>
      </c>
      <c r="E11" s="294">
        <v>3</v>
      </c>
      <c r="F11" s="3090">
        <f>IFERROR(SUM( F8:F10 ),0)</f>
        <v>-48.085000000000008</v>
      </c>
      <c r="G11" s="3090">
        <f>IFERROR(SUM( G8:G10 ),0)</f>
        <v>-26.006999999999994</v>
      </c>
      <c r="H11" s="3090">
        <f>IFERROR(SUM( H8:H10 ),0)</f>
        <v>2.0620000000000003</v>
      </c>
      <c r="I11" s="3090">
        <f t="shared" si="0"/>
        <v>-28.068999999999996</v>
      </c>
      <c r="J11" s="3097">
        <f t="shared" si="1"/>
        <v>-76.153999999999996</v>
      </c>
      <c r="K11" s="171"/>
      <c r="L11" s="295" t="s">
        <v>838</v>
      </c>
      <c r="M11" s="171"/>
      <c r="N11" s="247"/>
      <c r="O11" s="171"/>
      <c r="P11" s="3170"/>
      <c r="Q11" s="229"/>
      <c r="R11" s="3166"/>
      <c r="S11" s="215"/>
      <c r="T11" s="215"/>
      <c r="U11" s="215"/>
      <c r="V11" s="3166"/>
      <c r="W11" s="3127"/>
      <c r="X11" s="3302" t="s">
        <v>837</v>
      </c>
      <c r="Y11" s="3303"/>
      <c r="Z11" s="243" t="s">
        <v>839</v>
      </c>
      <c r="AA11" s="243" t="s">
        <v>840</v>
      </c>
      <c r="AB11" s="243" t="s">
        <v>841</v>
      </c>
      <c r="AC11" s="243" t="s">
        <v>842</v>
      </c>
      <c r="AD11" s="258" t="s">
        <v>843</v>
      </c>
      <c r="AE11" s="291"/>
    </row>
    <row r="12" spans="1:31" ht="14.5" thickTop="1">
      <c r="A12" s="3127"/>
      <c r="B12" s="3127"/>
      <c r="C12" s="3127"/>
      <c r="D12" s="3127"/>
      <c r="E12" s="3127"/>
      <c r="F12" s="3127"/>
      <c r="G12" s="3127"/>
      <c r="H12" s="3127"/>
      <c r="I12" s="3127"/>
      <c r="K12" s="3127"/>
      <c r="L12" s="3127"/>
      <c r="M12" s="3127"/>
      <c r="N12" s="3127"/>
      <c r="O12" s="2517" t="s">
        <v>816</v>
      </c>
      <c r="P12" s="3127"/>
      <c r="Q12" s="3127"/>
      <c r="R12" s="3133"/>
      <c r="S12" s="3133"/>
      <c r="T12" s="3133"/>
      <c r="U12" s="3133"/>
      <c r="V12" s="3133"/>
      <c r="W12" s="3127"/>
      <c r="X12" s="3127"/>
      <c r="Y12" s="3127"/>
      <c r="Z12" s="3127"/>
      <c r="AA12" s="3127"/>
      <c r="AB12" s="3127"/>
      <c r="AC12" s="3127"/>
      <c r="AD12" s="2797" t="s">
        <v>817</v>
      </c>
      <c r="AE12" s="3127"/>
    </row>
  </sheetData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40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1" zoomScaleNormal="100" zoomScaleSheetLayoutView="100" workbookViewId="0"/>
  </sheetViews>
  <sheetFormatPr defaultColWidth="0" defaultRowHeight="14.5" zeroHeight="1"/>
  <cols>
    <col min="1" max="1" width="11.08203125" style="14" hidden="1" customWidth="1"/>
    <col min="2" max="2" width="81.08203125" style="14" customWidth="1"/>
    <col min="3" max="3" width="11.75" style="14" customWidth="1"/>
    <col min="4" max="4" width="4.75" style="14" customWidth="1"/>
    <col min="5" max="5" width="12.5" style="14" customWidth="1"/>
    <col min="6" max="6" width="1.58203125" style="14" customWidth="1"/>
    <col min="7" max="7" width="12.5" style="14" customWidth="1"/>
    <col min="8" max="8" width="1.5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5" style="14" hidden="1" customWidth="1"/>
    <col min="15" max="15" width="1.58203125" style="14" hidden="1" customWidth="1"/>
    <col min="16" max="16" width="1.582031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3148"/>
      <c r="B1" s="1055" t="s">
        <v>12442</v>
      </c>
      <c r="C1" s="1055"/>
      <c r="D1" s="1055"/>
      <c r="E1" s="1055"/>
      <c r="F1" s="81"/>
      <c r="G1" s="1081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</row>
    <row r="2" spans="1:18" ht="30.75" customHeight="1">
      <c r="A2" s="3148"/>
      <c r="B2" s="1055" t="str">
        <f>SelectCompany!B4</f>
        <v>South West Water (whole area)</v>
      </c>
      <c r="C2" s="448"/>
      <c r="D2" s="448"/>
      <c r="E2" s="448"/>
      <c r="F2" s="81"/>
      <c r="G2" s="1081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</row>
    <row r="3" spans="1:18" ht="37.5" customHeight="1">
      <c r="A3" s="3148"/>
      <c r="B3" s="3404" t="s">
        <v>12443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2443</v>
      </c>
      <c r="R3" s="3404"/>
    </row>
    <row r="4" spans="1:18" ht="11.25" customHeight="1" thickBot="1">
      <c r="A4" s="3148"/>
      <c r="B4" s="592"/>
      <c r="C4" s="592"/>
      <c r="D4" s="592"/>
      <c r="E4" s="592"/>
      <c r="F4" s="698"/>
      <c r="G4" s="207"/>
      <c r="H4" s="3148"/>
      <c r="I4" s="3148"/>
      <c r="J4" s="3148"/>
      <c r="K4" s="3177"/>
      <c r="L4" s="3148"/>
      <c r="M4" s="3177"/>
      <c r="N4" s="3189" t="s">
        <v>660</v>
      </c>
      <c r="O4" s="3177"/>
      <c r="P4" s="3148"/>
      <c r="Q4" s="592"/>
      <c r="R4" s="592"/>
    </row>
    <row r="5" spans="1:18" ht="72.75" customHeight="1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631"/>
      <c r="G5" s="384" t="s">
        <v>667</v>
      </c>
      <c r="H5" s="200"/>
      <c r="I5" s="384" t="s">
        <v>668</v>
      </c>
      <c r="J5" s="200"/>
      <c r="K5" s="3177"/>
      <c r="L5" s="3148"/>
      <c r="M5" s="3177"/>
      <c r="N5" s="214" t="s">
        <v>669</v>
      </c>
      <c r="O5" s="3177"/>
      <c r="P5" s="3148"/>
      <c r="Q5" s="380" t="s">
        <v>661</v>
      </c>
      <c r="R5" s="382" t="s">
        <v>12078</v>
      </c>
    </row>
    <row r="6" spans="1:18" ht="15.75" customHeight="1" thickTop="1" thickBot="1">
      <c r="A6" s="2523" t="s">
        <v>674</v>
      </c>
      <c r="C6" s="662"/>
      <c r="D6" s="662"/>
      <c r="E6" s="662"/>
      <c r="F6" s="631"/>
      <c r="G6" s="207"/>
      <c r="H6" s="200"/>
      <c r="I6" s="200"/>
      <c r="J6" s="200"/>
      <c r="K6" s="3177"/>
      <c r="L6" s="3148"/>
      <c r="M6" s="3177"/>
      <c r="N6" s="3148"/>
      <c r="O6" s="3177"/>
      <c r="P6" s="3148"/>
      <c r="Q6" s="662"/>
      <c r="R6" s="2803" t="s">
        <v>821</v>
      </c>
    </row>
    <row r="7" spans="1:18" ht="15.75" customHeight="1" thickTop="1" thickBot="1">
      <c r="A7" s="200"/>
      <c r="B7" s="330" t="s">
        <v>12444</v>
      </c>
      <c r="C7" s="415"/>
      <c r="D7" s="415"/>
      <c r="E7" s="415"/>
      <c r="F7" s="1067"/>
      <c r="G7" s="480"/>
      <c r="H7" s="200"/>
      <c r="I7" s="200"/>
      <c r="J7" s="200"/>
      <c r="K7" s="3177"/>
      <c r="L7" s="3148"/>
      <c r="M7" s="3177"/>
      <c r="N7" s="3148"/>
      <c r="O7" s="3177"/>
      <c r="P7" s="3148"/>
      <c r="Q7" s="330" t="s">
        <v>12444</v>
      </c>
      <c r="R7" s="415"/>
    </row>
    <row r="8" spans="1:18" ht="15.75" customHeight="1" thickTop="1">
      <c r="A8" s="2523" t="s">
        <v>676</v>
      </c>
      <c r="B8" s="386" t="s">
        <v>12445</v>
      </c>
      <c r="C8" s="222" t="s">
        <v>12143</v>
      </c>
      <c r="D8" s="222">
        <v>0</v>
      </c>
      <c r="E8" s="1440"/>
      <c r="F8" s="81"/>
      <c r="G8" s="2137" t="s">
        <v>12446</v>
      </c>
      <c r="H8" s="200"/>
      <c r="I8" s="1056"/>
      <c r="J8" s="200"/>
      <c r="K8" s="3177"/>
      <c r="L8" s="1057" t="str">
        <f t="shared" ref="L8:L37" si="0">IF( SUM( N8:N8 ) = 0, 0, $N$5 )</f>
        <v>Please complete all cells in row</v>
      </c>
      <c r="M8" s="3177"/>
      <c r="N8" s="215">
        <f t="shared" ref="N8:N37" si="1" xml:space="preserve"> IF( ISNUMBER(E8 ), 0, 1 )</f>
        <v>1</v>
      </c>
      <c r="O8" s="3177"/>
      <c r="P8" s="3148"/>
      <c r="Q8" s="386" t="s">
        <v>12445</v>
      </c>
      <c r="R8" s="1440" t="s">
        <v>12447</v>
      </c>
    </row>
    <row r="9" spans="1:18" ht="15.75" customHeight="1">
      <c r="A9" s="200"/>
      <c r="B9" s="395" t="s">
        <v>12448</v>
      </c>
      <c r="C9" s="231" t="s">
        <v>3105</v>
      </c>
      <c r="D9" s="231">
        <v>1</v>
      </c>
      <c r="E9" s="1085"/>
      <c r="F9" s="81"/>
      <c r="G9" s="2138" t="s">
        <v>12449</v>
      </c>
      <c r="H9" s="200"/>
      <c r="I9" s="1058"/>
      <c r="J9" s="200"/>
      <c r="K9" s="3177"/>
      <c r="L9" s="1057" t="str">
        <f t="shared" si="0"/>
        <v>Please complete all cells in row</v>
      </c>
      <c r="M9" s="3177"/>
      <c r="N9" s="215">
        <f t="shared" si="1"/>
        <v>1</v>
      </c>
      <c r="O9" s="3177"/>
      <c r="P9" s="3148"/>
      <c r="Q9" s="395" t="s">
        <v>12448</v>
      </c>
      <c r="R9" s="1085" t="s">
        <v>12450</v>
      </c>
    </row>
    <row r="10" spans="1:18" ht="15.75" customHeight="1">
      <c r="A10" s="200"/>
      <c r="B10" s="395" t="s">
        <v>12451</v>
      </c>
      <c r="C10" s="231" t="s">
        <v>3105</v>
      </c>
      <c r="D10" s="231">
        <v>1</v>
      </c>
      <c r="E10" s="1085"/>
      <c r="F10" s="81"/>
      <c r="G10" s="2138" t="s">
        <v>12452</v>
      </c>
      <c r="H10" s="200"/>
      <c r="I10" s="1058"/>
      <c r="J10" s="200"/>
      <c r="K10" s="3177"/>
      <c r="L10" s="1057" t="str">
        <f t="shared" si="0"/>
        <v>Please complete all cells in row</v>
      </c>
      <c r="M10" s="3177"/>
      <c r="N10" s="215">
        <f t="shared" si="1"/>
        <v>1</v>
      </c>
      <c r="O10" s="3177"/>
      <c r="P10" s="3148"/>
      <c r="Q10" s="395" t="s">
        <v>12451</v>
      </c>
      <c r="R10" s="1085" t="s">
        <v>12453</v>
      </c>
    </row>
    <row r="11" spans="1:18" ht="15.75" customHeight="1">
      <c r="A11" s="200"/>
      <c r="B11" s="395" t="s">
        <v>12454</v>
      </c>
      <c r="C11" s="231" t="s">
        <v>12081</v>
      </c>
      <c r="D11" s="231">
        <v>2</v>
      </c>
      <c r="E11" s="1059"/>
      <c r="F11" s="81"/>
      <c r="G11" s="2159" t="s">
        <v>12455</v>
      </c>
      <c r="H11" s="200"/>
      <c r="I11" s="1058"/>
      <c r="J11" s="200"/>
      <c r="K11" s="3177"/>
      <c r="L11" s="1057" t="str">
        <f t="shared" si="0"/>
        <v>Please complete all cells in row</v>
      </c>
      <c r="M11" s="3177"/>
      <c r="N11" s="215">
        <f t="shared" si="1"/>
        <v>1</v>
      </c>
      <c r="O11" s="3177"/>
      <c r="P11" s="3148"/>
      <c r="Q11" s="395" t="s">
        <v>12454</v>
      </c>
      <c r="R11" s="1059" t="s">
        <v>12456</v>
      </c>
    </row>
    <row r="12" spans="1:18" ht="15.75" customHeight="1">
      <c r="A12" s="200"/>
      <c r="B12" s="395" t="s">
        <v>12457</v>
      </c>
      <c r="C12" s="231" t="s">
        <v>12081</v>
      </c>
      <c r="D12" s="231">
        <v>2</v>
      </c>
      <c r="E12" s="1059"/>
      <c r="F12" s="81"/>
      <c r="G12" s="2159" t="s">
        <v>12458</v>
      </c>
      <c r="H12" s="200"/>
      <c r="I12" s="1058"/>
      <c r="J12" s="200"/>
      <c r="K12" s="3177"/>
      <c r="L12" s="1057" t="str">
        <f t="shared" si="0"/>
        <v>Please complete all cells in row</v>
      </c>
      <c r="M12" s="3177"/>
      <c r="N12" s="215">
        <f t="shared" si="1"/>
        <v>1</v>
      </c>
      <c r="O12" s="3177"/>
      <c r="P12" s="3148"/>
      <c r="Q12" s="395" t="s">
        <v>12457</v>
      </c>
      <c r="R12" s="1059" t="s">
        <v>12459</v>
      </c>
    </row>
    <row r="13" spans="1:18" ht="15.75" customHeight="1">
      <c r="A13" s="200"/>
      <c r="B13" s="395" t="s">
        <v>12460</v>
      </c>
      <c r="C13" s="231" t="s">
        <v>12081</v>
      </c>
      <c r="D13" s="231">
        <v>2</v>
      </c>
      <c r="E13" s="1059"/>
      <c r="F13" s="81"/>
      <c r="G13" s="2159" t="s">
        <v>12461</v>
      </c>
      <c r="H13" s="200"/>
      <c r="I13" s="1058"/>
      <c r="J13" s="200"/>
      <c r="K13" s="3177"/>
      <c r="L13" s="1057" t="str">
        <f t="shared" si="0"/>
        <v>Please complete all cells in row</v>
      </c>
      <c r="M13" s="3177"/>
      <c r="N13" s="215">
        <f t="shared" si="1"/>
        <v>1</v>
      </c>
      <c r="O13" s="3177"/>
      <c r="P13" s="3148"/>
      <c r="Q13" s="395" t="s">
        <v>12460</v>
      </c>
      <c r="R13" s="1059" t="s">
        <v>12462</v>
      </c>
    </row>
    <row r="14" spans="1:18" ht="15.75" customHeight="1">
      <c r="A14" s="200"/>
      <c r="B14" s="395" t="s">
        <v>12463</v>
      </c>
      <c r="C14" s="231" t="s">
        <v>12081</v>
      </c>
      <c r="D14" s="231">
        <v>2</v>
      </c>
      <c r="E14" s="1059"/>
      <c r="F14" s="81"/>
      <c r="G14" s="2159" t="s">
        <v>12464</v>
      </c>
      <c r="H14" s="200"/>
      <c r="I14" s="1058"/>
      <c r="J14" s="200"/>
      <c r="K14" s="3177"/>
      <c r="L14" s="1057" t="str">
        <f t="shared" si="0"/>
        <v>Please complete all cells in row</v>
      </c>
      <c r="M14" s="3177"/>
      <c r="N14" s="215">
        <f t="shared" si="1"/>
        <v>1</v>
      </c>
      <c r="O14" s="3177"/>
      <c r="P14" s="3148"/>
      <c r="Q14" s="395" t="s">
        <v>12463</v>
      </c>
      <c r="R14" s="1059" t="s">
        <v>12465</v>
      </c>
    </row>
    <row r="15" spans="1:18" ht="15.75" customHeight="1">
      <c r="A15" s="200"/>
      <c r="B15" s="395" t="s">
        <v>12466</v>
      </c>
      <c r="C15" s="231" t="s">
        <v>12467</v>
      </c>
      <c r="D15" s="231">
        <v>3</v>
      </c>
      <c r="E15" s="1082"/>
      <c r="F15" s="81"/>
      <c r="G15" s="2159" t="s">
        <v>12468</v>
      </c>
      <c r="H15" s="200"/>
      <c r="I15" s="1058"/>
      <c r="J15" s="200"/>
      <c r="K15" s="3177"/>
      <c r="L15" s="1057" t="str">
        <f t="shared" si="0"/>
        <v>Please complete all cells in row</v>
      </c>
      <c r="M15" s="3177"/>
      <c r="N15" s="215">
        <f t="shared" si="1"/>
        <v>1</v>
      </c>
      <c r="O15" s="3177"/>
      <c r="P15" s="3148"/>
      <c r="Q15" s="395" t="s">
        <v>12466</v>
      </c>
      <c r="R15" s="1082" t="s">
        <v>12469</v>
      </c>
    </row>
    <row r="16" spans="1:18" ht="15.75" customHeight="1">
      <c r="A16" s="200"/>
      <c r="B16" s="395" t="s">
        <v>12470</v>
      </c>
      <c r="C16" s="231" t="s">
        <v>12467</v>
      </c>
      <c r="D16" s="231">
        <v>3</v>
      </c>
      <c r="E16" s="1082"/>
      <c r="F16" s="81"/>
      <c r="G16" s="2159" t="s">
        <v>12471</v>
      </c>
      <c r="H16" s="200"/>
      <c r="I16" s="1058"/>
      <c r="J16" s="200"/>
      <c r="K16" s="3177"/>
      <c r="L16" s="1057" t="str">
        <f t="shared" si="0"/>
        <v>Please complete all cells in row</v>
      </c>
      <c r="M16" s="3177"/>
      <c r="N16" s="215">
        <f t="shared" si="1"/>
        <v>1</v>
      </c>
      <c r="O16" s="3177"/>
      <c r="P16" s="3148"/>
      <c r="Q16" s="395" t="s">
        <v>12470</v>
      </c>
      <c r="R16" s="1082" t="s">
        <v>12472</v>
      </c>
    </row>
    <row r="17" spans="1:18" ht="15.75" customHeight="1">
      <c r="A17" s="200"/>
      <c r="B17" s="395" t="s">
        <v>12473</v>
      </c>
      <c r="C17" s="231" t="s">
        <v>12467</v>
      </c>
      <c r="D17" s="231">
        <v>3</v>
      </c>
      <c r="E17" s="1082"/>
      <c r="F17" s="81"/>
      <c r="G17" s="2159" t="s">
        <v>12474</v>
      </c>
      <c r="H17" s="200"/>
      <c r="I17" s="1058"/>
      <c r="J17" s="200"/>
      <c r="K17" s="3177"/>
      <c r="L17" s="1057" t="str">
        <f t="shared" si="0"/>
        <v>Please complete all cells in row</v>
      </c>
      <c r="M17" s="3177"/>
      <c r="N17" s="215">
        <f t="shared" si="1"/>
        <v>1</v>
      </c>
      <c r="O17" s="3177"/>
      <c r="P17" s="3148"/>
      <c r="Q17" s="395" t="s">
        <v>12473</v>
      </c>
      <c r="R17" s="1082" t="s">
        <v>12475</v>
      </c>
    </row>
    <row r="18" spans="1:18" ht="32.25" customHeight="1">
      <c r="A18" s="200"/>
      <c r="B18" s="395" t="s">
        <v>12476</v>
      </c>
      <c r="C18" s="231" t="s">
        <v>12467</v>
      </c>
      <c r="D18" s="231">
        <v>3</v>
      </c>
      <c r="E18" s="1082"/>
      <c r="F18" s="81"/>
      <c r="G18" s="2159" t="s">
        <v>12477</v>
      </c>
      <c r="H18" s="200"/>
      <c r="I18" s="1058"/>
      <c r="J18" s="200"/>
      <c r="K18" s="3177"/>
      <c r="L18" s="1057" t="str">
        <f t="shared" si="0"/>
        <v>Please complete all cells in row</v>
      </c>
      <c r="M18" s="3177"/>
      <c r="N18" s="215">
        <f t="shared" si="1"/>
        <v>1</v>
      </c>
      <c r="O18" s="3177"/>
      <c r="P18" s="3148"/>
      <c r="Q18" s="395" t="s">
        <v>12476</v>
      </c>
      <c r="R18" s="1082" t="s">
        <v>12478</v>
      </c>
    </row>
    <row r="19" spans="1:18" ht="32.25" customHeight="1">
      <c r="A19" s="200"/>
      <c r="B19" s="395" t="s">
        <v>12479</v>
      </c>
      <c r="C19" s="231" t="s">
        <v>12467</v>
      </c>
      <c r="D19" s="231">
        <v>3</v>
      </c>
      <c r="E19" s="1082"/>
      <c r="F19" s="81"/>
      <c r="G19" s="2159" t="s">
        <v>12480</v>
      </c>
      <c r="H19" s="200"/>
      <c r="I19" s="1058"/>
      <c r="J19" s="200"/>
      <c r="K19" s="3177"/>
      <c r="L19" s="1057" t="str">
        <f t="shared" si="0"/>
        <v>Please complete all cells in row</v>
      </c>
      <c r="M19" s="3177"/>
      <c r="N19" s="215">
        <f t="shared" si="1"/>
        <v>1</v>
      </c>
      <c r="O19" s="3177"/>
      <c r="P19" s="3148"/>
      <c r="Q19" s="395" t="s">
        <v>12479</v>
      </c>
      <c r="R19" s="1082" t="s">
        <v>12481</v>
      </c>
    </row>
    <row r="20" spans="1:18" ht="32.25" customHeight="1">
      <c r="A20" s="200"/>
      <c r="B20" s="395" t="s">
        <v>12482</v>
      </c>
      <c r="C20" s="231" t="s">
        <v>12467</v>
      </c>
      <c r="D20" s="231">
        <v>3</v>
      </c>
      <c r="E20" s="1082"/>
      <c r="F20" s="81"/>
      <c r="G20" s="2159" t="s">
        <v>12483</v>
      </c>
      <c r="H20" s="200"/>
      <c r="I20" s="1058"/>
      <c r="J20" s="200"/>
      <c r="K20" s="3177"/>
      <c r="L20" s="1057" t="str">
        <f t="shared" si="0"/>
        <v>Please complete all cells in row</v>
      </c>
      <c r="M20" s="3177"/>
      <c r="N20" s="215">
        <f t="shared" si="1"/>
        <v>1</v>
      </c>
      <c r="O20" s="3177"/>
      <c r="P20" s="3148"/>
      <c r="Q20" s="395" t="s">
        <v>12482</v>
      </c>
      <c r="R20" s="1082" t="s">
        <v>12484</v>
      </c>
    </row>
    <row r="21" spans="1:18" ht="15.75" customHeight="1">
      <c r="A21" s="200"/>
      <c r="B21" s="395" t="s">
        <v>12485</v>
      </c>
      <c r="C21" s="231" t="s">
        <v>12467</v>
      </c>
      <c r="D21" s="231">
        <v>3</v>
      </c>
      <c r="E21" s="1082"/>
      <c r="F21" s="81"/>
      <c r="G21" s="2159" t="s">
        <v>12486</v>
      </c>
      <c r="H21" s="200"/>
      <c r="I21" s="1058"/>
      <c r="J21" s="200"/>
      <c r="K21" s="3177"/>
      <c r="L21" s="1057" t="str">
        <f t="shared" si="0"/>
        <v>Please complete all cells in row</v>
      </c>
      <c r="M21" s="3177"/>
      <c r="N21" s="215">
        <f t="shared" si="1"/>
        <v>1</v>
      </c>
      <c r="O21" s="3177"/>
      <c r="P21" s="3148"/>
      <c r="Q21" s="395" t="s">
        <v>12485</v>
      </c>
      <c r="R21" s="1082" t="s">
        <v>12487</v>
      </c>
    </row>
    <row r="22" spans="1:18" ht="15.75" customHeight="1">
      <c r="A22" s="200"/>
      <c r="B22" s="395" t="s">
        <v>12488</v>
      </c>
      <c r="C22" s="231" t="s">
        <v>12467</v>
      </c>
      <c r="D22" s="231">
        <v>3</v>
      </c>
      <c r="E22" s="1082"/>
      <c r="F22" s="81"/>
      <c r="G22" s="2159" t="s">
        <v>12489</v>
      </c>
      <c r="H22" s="200"/>
      <c r="I22" s="1058"/>
      <c r="J22" s="200"/>
      <c r="K22" s="3177"/>
      <c r="L22" s="1057" t="str">
        <f t="shared" si="0"/>
        <v>Please complete all cells in row</v>
      </c>
      <c r="M22" s="3177"/>
      <c r="N22" s="215">
        <f t="shared" si="1"/>
        <v>1</v>
      </c>
      <c r="O22" s="3177"/>
      <c r="P22" s="3148"/>
      <c r="Q22" s="395" t="s">
        <v>12488</v>
      </c>
      <c r="R22" s="1082" t="s">
        <v>12490</v>
      </c>
    </row>
    <row r="23" spans="1:18" s="4" customFormat="1" ht="32.25" customHeight="1">
      <c r="A23" s="200"/>
      <c r="B23" s="395" t="s">
        <v>12491</v>
      </c>
      <c r="C23" s="231" t="s">
        <v>1320</v>
      </c>
      <c r="D23" s="231">
        <v>0</v>
      </c>
      <c r="E23" s="1143"/>
      <c r="F23" s="81"/>
      <c r="G23" s="2159" t="s">
        <v>12492</v>
      </c>
      <c r="H23" s="200"/>
      <c r="I23" s="1058"/>
      <c r="J23" s="200"/>
      <c r="K23" s="3177"/>
      <c r="L23" s="1057" t="str">
        <f t="shared" si="0"/>
        <v>Please complete all cells in row</v>
      </c>
      <c r="M23" s="3177"/>
      <c r="N23" s="215">
        <f t="shared" si="1"/>
        <v>1</v>
      </c>
      <c r="O23" s="3177"/>
      <c r="P23" s="640"/>
      <c r="Q23" s="395" t="s">
        <v>12491</v>
      </c>
      <c r="R23" s="1143" t="s">
        <v>12493</v>
      </c>
    </row>
    <row r="24" spans="1:18" s="4" customFormat="1" ht="32.25" customHeight="1">
      <c r="A24" s="200"/>
      <c r="B24" s="395" t="s">
        <v>12494</v>
      </c>
      <c r="C24" s="231" t="s">
        <v>1320</v>
      </c>
      <c r="D24" s="231">
        <v>0</v>
      </c>
      <c r="E24" s="1143"/>
      <c r="F24" s="81"/>
      <c r="G24" s="2159" t="s">
        <v>12495</v>
      </c>
      <c r="H24" s="200"/>
      <c r="I24" s="1058"/>
      <c r="J24" s="200"/>
      <c r="K24" s="3177"/>
      <c r="L24" s="1057" t="str">
        <f t="shared" si="0"/>
        <v>Please complete all cells in row</v>
      </c>
      <c r="M24" s="3177"/>
      <c r="N24" s="215">
        <f t="shared" si="1"/>
        <v>1</v>
      </c>
      <c r="O24" s="3177"/>
      <c r="P24" s="640"/>
      <c r="Q24" s="395" t="s">
        <v>12494</v>
      </c>
      <c r="R24" s="1143" t="s">
        <v>12496</v>
      </c>
    </row>
    <row r="25" spans="1:18" s="4" customFormat="1" ht="32.25" customHeight="1">
      <c r="A25" s="200"/>
      <c r="B25" s="395" t="s">
        <v>12497</v>
      </c>
      <c r="C25" s="231" t="s">
        <v>1320</v>
      </c>
      <c r="D25" s="231">
        <v>0</v>
      </c>
      <c r="E25" s="1143"/>
      <c r="F25" s="81"/>
      <c r="G25" s="2159" t="s">
        <v>12498</v>
      </c>
      <c r="H25" s="200"/>
      <c r="I25" s="1058"/>
      <c r="J25" s="200"/>
      <c r="K25" s="3177"/>
      <c r="L25" s="1057" t="str">
        <f t="shared" si="0"/>
        <v>Please complete all cells in row</v>
      </c>
      <c r="M25" s="3177"/>
      <c r="N25" s="215">
        <f t="shared" si="1"/>
        <v>1</v>
      </c>
      <c r="O25" s="3177"/>
      <c r="P25" s="640"/>
      <c r="Q25" s="395" t="s">
        <v>12497</v>
      </c>
      <c r="R25" s="1143" t="s">
        <v>12499</v>
      </c>
    </row>
    <row r="26" spans="1:18" s="4" customFormat="1" ht="32.25" customHeight="1">
      <c r="A26" s="200"/>
      <c r="B26" s="395" t="s">
        <v>12500</v>
      </c>
      <c r="C26" s="231" t="s">
        <v>1320</v>
      </c>
      <c r="D26" s="231">
        <v>0</v>
      </c>
      <c r="E26" s="1143"/>
      <c r="F26" s="81"/>
      <c r="G26" s="2159" t="s">
        <v>12501</v>
      </c>
      <c r="H26" s="200"/>
      <c r="I26" s="1058"/>
      <c r="J26" s="200"/>
      <c r="K26" s="3177"/>
      <c r="L26" s="1057" t="str">
        <f t="shared" si="0"/>
        <v>Please complete all cells in row</v>
      </c>
      <c r="M26" s="3177"/>
      <c r="N26" s="215">
        <f t="shared" si="1"/>
        <v>1</v>
      </c>
      <c r="O26" s="3177"/>
      <c r="P26" s="640"/>
      <c r="Q26" s="395" t="s">
        <v>12500</v>
      </c>
      <c r="R26" s="1143" t="s">
        <v>12502</v>
      </c>
    </row>
    <row r="27" spans="1:18" s="4" customFormat="1" ht="32.25" customHeight="1">
      <c r="A27" s="200"/>
      <c r="B27" s="395" t="s">
        <v>12503</v>
      </c>
      <c r="C27" s="231" t="s">
        <v>1320</v>
      </c>
      <c r="D27" s="231">
        <v>0</v>
      </c>
      <c r="E27" s="1143"/>
      <c r="F27" s="81"/>
      <c r="G27" s="2159" t="s">
        <v>12504</v>
      </c>
      <c r="H27" s="200"/>
      <c r="I27" s="1058"/>
      <c r="J27" s="200"/>
      <c r="K27" s="3177"/>
      <c r="L27" s="1057" t="str">
        <f t="shared" si="0"/>
        <v>Please complete all cells in row</v>
      </c>
      <c r="M27" s="3177"/>
      <c r="N27" s="215">
        <f t="shared" si="1"/>
        <v>1</v>
      </c>
      <c r="O27" s="3177"/>
      <c r="P27" s="640"/>
      <c r="Q27" s="395" t="s">
        <v>12503</v>
      </c>
      <c r="R27" s="1143" t="s">
        <v>12505</v>
      </c>
    </row>
    <row r="28" spans="1:18" ht="15.75" customHeight="1">
      <c r="A28" s="200"/>
      <c r="B28" s="395" t="s">
        <v>12506</v>
      </c>
      <c r="C28" s="231" t="s">
        <v>1320</v>
      </c>
      <c r="D28" s="231">
        <v>0</v>
      </c>
      <c r="E28" s="1143"/>
      <c r="F28" s="81"/>
      <c r="G28" s="2159" t="s">
        <v>12507</v>
      </c>
      <c r="H28" s="200"/>
      <c r="I28" s="1058"/>
      <c r="J28" s="200"/>
      <c r="K28" s="3177"/>
      <c r="L28" s="1057" t="str">
        <f t="shared" si="0"/>
        <v>Please complete all cells in row</v>
      </c>
      <c r="M28" s="3177"/>
      <c r="N28" s="215">
        <f t="shared" si="1"/>
        <v>1</v>
      </c>
      <c r="O28" s="3177"/>
      <c r="P28" s="3148"/>
      <c r="Q28" s="395" t="s">
        <v>12506</v>
      </c>
      <c r="R28" s="1143" t="s">
        <v>12508</v>
      </c>
    </row>
    <row r="29" spans="1:18" ht="15.75" customHeight="1">
      <c r="A29" s="200"/>
      <c r="B29" s="395" t="s">
        <v>12509</v>
      </c>
      <c r="C29" s="231" t="s">
        <v>1320</v>
      </c>
      <c r="D29" s="231">
        <v>0</v>
      </c>
      <c r="E29" s="1143"/>
      <c r="F29" s="81"/>
      <c r="G29" s="2159" t="s">
        <v>12510</v>
      </c>
      <c r="H29" s="200"/>
      <c r="I29" s="1058"/>
      <c r="J29" s="200"/>
      <c r="K29" s="3177"/>
      <c r="L29" s="1057" t="str">
        <f t="shared" si="0"/>
        <v>Please complete all cells in row</v>
      </c>
      <c r="M29" s="3177"/>
      <c r="N29" s="215">
        <f t="shared" si="1"/>
        <v>1</v>
      </c>
      <c r="O29" s="3177"/>
      <c r="P29" s="3148"/>
      <c r="Q29" s="395" t="s">
        <v>12509</v>
      </c>
      <c r="R29" s="1143" t="s">
        <v>12511</v>
      </c>
    </row>
    <row r="30" spans="1:18" ht="15.75" customHeight="1">
      <c r="A30" s="200"/>
      <c r="B30" s="395" t="s">
        <v>12512</v>
      </c>
      <c r="C30" s="231" t="s">
        <v>12155</v>
      </c>
      <c r="D30" s="231">
        <v>3</v>
      </c>
      <c r="E30" s="1082"/>
      <c r="F30" s="737"/>
      <c r="G30" s="2159" t="s">
        <v>12513</v>
      </c>
      <c r="H30" s="171"/>
      <c r="I30" s="711"/>
      <c r="J30" s="171"/>
      <c r="K30" s="3177"/>
      <c r="L30" s="1057" t="str">
        <f t="shared" si="0"/>
        <v>Please complete all cells in row</v>
      </c>
      <c r="M30" s="3177"/>
      <c r="N30" s="215">
        <f t="shared" si="1"/>
        <v>1</v>
      </c>
      <c r="O30" s="3177"/>
      <c r="P30" s="3148"/>
      <c r="Q30" s="395" t="s">
        <v>12512</v>
      </c>
      <c r="R30" s="1082" t="s">
        <v>12514</v>
      </c>
    </row>
    <row r="31" spans="1:18" ht="15.75" customHeight="1">
      <c r="A31" s="200"/>
      <c r="B31" s="395" t="s">
        <v>12515</v>
      </c>
      <c r="C31" s="231" t="s">
        <v>12151</v>
      </c>
      <c r="D31" s="231">
        <v>2</v>
      </c>
      <c r="E31" s="1059"/>
      <c r="F31" s="81"/>
      <c r="G31" s="2159" t="s">
        <v>12516</v>
      </c>
      <c r="H31" s="200"/>
      <c r="I31" s="1058"/>
      <c r="J31" s="200"/>
      <c r="K31" s="3177"/>
      <c r="L31" s="1057" t="str">
        <f t="shared" si="0"/>
        <v>Please complete all cells in row</v>
      </c>
      <c r="M31" s="3177"/>
      <c r="N31" s="215">
        <f t="shared" si="1"/>
        <v>1</v>
      </c>
      <c r="O31" s="3177"/>
      <c r="P31" s="3148"/>
      <c r="Q31" s="395" t="s">
        <v>12515</v>
      </c>
      <c r="R31" s="1059" t="s">
        <v>12517</v>
      </c>
    </row>
    <row r="32" spans="1:18" ht="15.75" customHeight="1">
      <c r="A32" s="200"/>
      <c r="B32" s="395" t="s">
        <v>12518</v>
      </c>
      <c r="C32" s="231" t="s">
        <v>1320</v>
      </c>
      <c r="D32" s="231">
        <v>0</v>
      </c>
      <c r="E32" s="1143"/>
      <c r="F32" s="81"/>
      <c r="G32" s="2159" t="s">
        <v>12519</v>
      </c>
      <c r="H32" s="200"/>
      <c r="I32" s="1058"/>
      <c r="J32" s="200"/>
      <c r="K32" s="3177"/>
      <c r="L32" s="1057" t="str">
        <f t="shared" si="0"/>
        <v>Please complete all cells in row</v>
      </c>
      <c r="M32" s="3177"/>
      <c r="N32" s="215">
        <f t="shared" si="1"/>
        <v>1</v>
      </c>
      <c r="O32" s="3177"/>
      <c r="P32" s="3148"/>
      <c r="Q32" s="395" t="s">
        <v>12518</v>
      </c>
      <c r="R32" s="1143" t="s">
        <v>12520</v>
      </c>
    </row>
    <row r="33" spans="1:19" ht="15.75" customHeight="1">
      <c r="A33" s="200"/>
      <c r="B33" s="395" t="s">
        <v>12521</v>
      </c>
      <c r="C33" s="231" t="s">
        <v>12081</v>
      </c>
      <c r="D33" s="231">
        <v>2</v>
      </c>
      <c r="E33" s="1059"/>
      <c r="F33" s="81"/>
      <c r="G33" s="2159" t="s">
        <v>12522</v>
      </c>
      <c r="H33" s="200"/>
      <c r="I33" s="1058"/>
      <c r="J33" s="200"/>
      <c r="K33" s="3177"/>
      <c r="L33" s="1057" t="str">
        <f t="shared" si="0"/>
        <v>Please complete all cells in row</v>
      </c>
      <c r="M33" s="3177"/>
      <c r="N33" s="215">
        <f t="shared" si="1"/>
        <v>1</v>
      </c>
      <c r="O33" s="3177"/>
      <c r="P33" s="3148"/>
      <c r="Q33" s="395" t="s">
        <v>12521</v>
      </c>
      <c r="R33" s="1059" t="s">
        <v>12523</v>
      </c>
    </row>
    <row r="34" spans="1:19" ht="15.75" customHeight="1">
      <c r="A34" s="200"/>
      <c r="B34" s="395" t="s">
        <v>12524</v>
      </c>
      <c r="C34" s="231" t="s">
        <v>1320</v>
      </c>
      <c r="D34" s="231">
        <v>0</v>
      </c>
      <c r="E34" s="1059"/>
      <c r="F34" s="81"/>
      <c r="G34" s="2159" t="s">
        <v>12525</v>
      </c>
      <c r="H34" s="200"/>
      <c r="I34" s="1058"/>
      <c r="J34" s="200"/>
      <c r="K34" s="3177"/>
      <c r="L34" s="1057" t="str">
        <f t="shared" si="0"/>
        <v>Please complete all cells in row</v>
      </c>
      <c r="M34" s="3177"/>
      <c r="N34" s="215">
        <f t="shared" si="1"/>
        <v>1</v>
      </c>
      <c r="O34" s="3177"/>
      <c r="P34" s="3148"/>
      <c r="Q34" s="395" t="s">
        <v>12524</v>
      </c>
      <c r="R34" s="1059" t="s">
        <v>12526</v>
      </c>
    </row>
    <row r="35" spans="1:19" ht="15.75" customHeight="1">
      <c r="A35" s="200"/>
      <c r="B35" s="395" t="s">
        <v>12527</v>
      </c>
      <c r="C35" s="231" t="s">
        <v>12081</v>
      </c>
      <c r="D35" s="231">
        <v>2</v>
      </c>
      <c r="E35" s="1059"/>
      <c r="F35" s="81"/>
      <c r="G35" s="2159" t="s">
        <v>12528</v>
      </c>
      <c r="H35" s="200"/>
      <c r="I35" s="1058"/>
      <c r="J35" s="200"/>
      <c r="K35" s="3177"/>
      <c r="L35" s="1057" t="str">
        <f t="shared" si="0"/>
        <v>Please complete all cells in row</v>
      </c>
      <c r="M35" s="3177"/>
      <c r="N35" s="215">
        <f t="shared" si="1"/>
        <v>1</v>
      </c>
      <c r="O35" s="3177"/>
      <c r="P35" s="3148"/>
      <c r="Q35" s="395" t="s">
        <v>12527</v>
      </c>
      <c r="R35" s="1059" t="s">
        <v>12529</v>
      </c>
    </row>
    <row r="36" spans="1:19" ht="15.75" customHeight="1">
      <c r="A36" s="200"/>
      <c r="B36" s="1898" t="s">
        <v>12530</v>
      </c>
      <c r="C36" s="1893" t="s">
        <v>12081</v>
      </c>
      <c r="D36" s="1893">
        <v>2</v>
      </c>
      <c r="E36" s="1059"/>
      <c r="F36" s="81"/>
      <c r="G36" s="2159" t="s">
        <v>12531</v>
      </c>
      <c r="H36" s="200"/>
      <c r="I36" s="1058"/>
      <c r="J36" s="200"/>
      <c r="K36" s="3177"/>
      <c r="L36" s="1057" t="str">
        <f t="shared" si="0"/>
        <v>Please complete all cells in row</v>
      </c>
      <c r="M36" s="3177"/>
      <c r="N36" s="215">
        <f t="shared" si="1"/>
        <v>1</v>
      </c>
      <c r="O36" s="3177"/>
      <c r="P36" s="3148"/>
      <c r="Q36" s="1898" t="s">
        <v>12530</v>
      </c>
      <c r="R36" s="1059" t="s">
        <v>12532</v>
      </c>
    </row>
    <row r="37" spans="1:19" ht="15.75" customHeight="1" thickBot="1">
      <c r="A37" s="2523" t="s">
        <v>774</v>
      </c>
      <c r="B37" s="1929" t="s">
        <v>12533</v>
      </c>
      <c r="C37" s="1931" t="s">
        <v>1282</v>
      </c>
      <c r="D37" s="1931">
        <v>2</v>
      </c>
      <c r="E37" s="2046">
        <f>IFERROR(E36 / E48,0)</f>
        <v>0</v>
      </c>
      <c r="F37" s="81"/>
      <c r="G37" s="2160" t="s">
        <v>12534</v>
      </c>
      <c r="H37" s="200"/>
      <c r="I37" s="1062"/>
      <c r="J37" s="200"/>
      <c r="K37" s="3177"/>
      <c r="L37" s="1057">
        <f t="shared" si="0"/>
        <v>0</v>
      </c>
      <c r="M37" s="3177"/>
      <c r="N37" s="215">
        <f t="shared" si="1"/>
        <v>0</v>
      </c>
      <c r="O37" s="3177"/>
      <c r="P37" s="3148"/>
      <c r="Q37" s="1929" t="s">
        <v>12533</v>
      </c>
      <c r="R37" s="1061" t="s">
        <v>12535</v>
      </c>
    </row>
    <row r="38" spans="1:19" ht="16.5" thickTop="1" thickBot="1">
      <c r="A38" s="200"/>
      <c r="B38" s="200"/>
      <c r="C38" s="200"/>
      <c r="D38" s="200"/>
      <c r="E38" s="200"/>
      <c r="F38" s="200"/>
      <c r="G38" s="371"/>
      <c r="H38" s="200"/>
      <c r="I38" s="200"/>
      <c r="J38" s="200"/>
      <c r="K38" s="3177"/>
      <c r="L38" s="3148"/>
      <c r="M38" s="3177"/>
      <c r="N38" s="3148"/>
      <c r="O38" s="3177"/>
      <c r="P38" s="3148"/>
      <c r="Q38" s="200"/>
      <c r="R38" s="200"/>
    </row>
    <row r="39" spans="1:19" s="1859" customFormat="1" ht="16.5" thickTop="1" thickBot="1">
      <c r="A39" s="200"/>
      <c r="B39" s="1935" t="s">
        <v>12536</v>
      </c>
      <c r="C39" s="1930"/>
      <c r="D39" s="1930"/>
      <c r="E39" s="200"/>
      <c r="F39" s="200"/>
      <c r="G39" s="371"/>
      <c r="H39" s="200"/>
      <c r="I39" s="200"/>
      <c r="J39" s="200"/>
      <c r="K39" s="3177"/>
      <c r="L39" s="3148"/>
      <c r="M39" s="3177"/>
      <c r="N39" s="215">
        <f t="shared" ref="N39:N48" si="2" xml:space="preserve"> IF( ISNUMBER(E39 ), 0, 1 )</f>
        <v>1</v>
      </c>
      <c r="O39" s="3177"/>
      <c r="P39" s="3148"/>
      <c r="Q39" s="1935" t="s">
        <v>12536</v>
      </c>
      <c r="R39" s="200"/>
      <c r="S39" s="14"/>
    </row>
    <row r="40" spans="1:19" s="1859" customFormat="1" ht="16" thickTop="1">
      <c r="A40" s="2523" t="s">
        <v>676</v>
      </c>
      <c r="B40" s="1924" t="s">
        <v>12537</v>
      </c>
      <c r="C40" s="222" t="s">
        <v>12081</v>
      </c>
      <c r="D40" s="222">
        <v>2</v>
      </c>
      <c r="E40" s="1440"/>
      <c r="F40" s="200"/>
      <c r="G40" s="2161" t="s">
        <v>12538</v>
      </c>
      <c r="H40" s="200"/>
      <c r="I40" s="896"/>
      <c r="J40" s="200"/>
      <c r="K40" s="3177"/>
      <c r="L40" s="1057" t="str">
        <f t="shared" ref="L40:L48" si="3">IF( SUM( N40:N40 ) = 0, 0, $N$5 )</f>
        <v>Please complete all cells in row</v>
      </c>
      <c r="M40" s="3177"/>
      <c r="N40" s="215">
        <f t="shared" si="2"/>
        <v>1</v>
      </c>
      <c r="O40" s="3177"/>
      <c r="P40" s="3148"/>
      <c r="Q40" s="386" t="s">
        <v>12539</v>
      </c>
      <c r="R40" s="1440" t="s">
        <v>12540</v>
      </c>
      <c r="S40" s="14"/>
    </row>
    <row r="41" spans="1:19" s="1859" customFormat="1" ht="15.5">
      <c r="A41" s="14"/>
      <c r="B41" s="1898" t="s">
        <v>12541</v>
      </c>
      <c r="C41" s="231" t="s">
        <v>12081</v>
      </c>
      <c r="D41" s="231">
        <v>2</v>
      </c>
      <c r="E41" s="1085"/>
      <c r="F41" s="14"/>
      <c r="G41" s="2162" t="s">
        <v>12542</v>
      </c>
      <c r="H41" s="14"/>
      <c r="I41" s="1058"/>
      <c r="J41" s="14"/>
      <c r="K41" s="3177"/>
      <c r="L41" s="1057" t="str">
        <f t="shared" si="3"/>
        <v>Please complete all cells in row</v>
      </c>
      <c r="M41" s="3177"/>
      <c r="N41" s="215">
        <f t="shared" si="2"/>
        <v>1</v>
      </c>
      <c r="O41" s="3177"/>
      <c r="P41" s="14"/>
      <c r="Q41" s="395" t="s">
        <v>12543</v>
      </c>
      <c r="R41" s="1085" t="s">
        <v>12544</v>
      </c>
      <c r="S41" s="14"/>
    </row>
    <row r="42" spans="1:19" s="1859" customFormat="1" ht="15.5">
      <c r="A42" s="14"/>
      <c r="B42" s="1898" t="s">
        <v>12545</v>
      </c>
      <c r="C42" s="231" t="s">
        <v>12081</v>
      </c>
      <c r="D42" s="231">
        <v>2</v>
      </c>
      <c r="E42" s="1085"/>
      <c r="F42" s="14"/>
      <c r="G42" s="2162" t="s">
        <v>12546</v>
      </c>
      <c r="H42" s="14"/>
      <c r="I42" s="1058"/>
      <c r="J42" s="14"/>
      <c r="K42" s="3177"/>
      <c r="L42" s="1057" t="str">
        <f t="shared" si="3"/>
        <v>Please complete all cells in row</v>
      </c>
      <c r="M42" s="3177"/>
      <c r="N42" s="215">
        <f t="shared" si="2"/>
        <v>1</v>
      </c>
      <c r="O42" s="3177"/>
      <c r="P42" s="14"/>
      <c r="Q42" s="395" t="s">
        <v>12547</v>
      </c>
      <c r="R42" s="1085" t="s">
        <v>12548</v>
      </c>
      <c r="S42" s="14"/>
    </row>
    <row r="43" spans="1:19" s="1859" customFormat="1" ht="15.5">
      <c r="A43" s="14"/>
      <c r="B43" s="1898" t="s">
        <v>12549</v>
      </c>
      <c r="C43" s="231" t="s">
        <v>12081</v>
      </c>
      <c r="D43" s="231">
        <v>2</v>
      </c>
      <c r="E43" s="1059"/>
      <c r="F43" s="14"/>
      <c r="G43" s="2162" t="s">
        <v>12550</v>
      </c>
      <c r="H43" s="14"/>
      <c r="I43" s="711"/>
      <c r="J43" s="14"/>
      <c r="K43" s="3177"/>
      <c r="L43" s="1057" t="str">
        <f t="shared" si="3"/>
        <v>Please complete all cells in row</v>
      </c>
      <c r="M43" s="3177"/>
      <c r="N43" s="215">
        <f t="shared" si="2"/>
        <v>1</v>
      </c>
      <c r="O43" s="3177"/>
      <c r="P43" s="14"/>
      <c r="Q43" s="395" t="s">
        <v>12551</v>
      </c>
      <c r="R43" s="1059" t="s">
        <v>12552</v>
      </c>
      <c r="S43" s="14"/>
    </row>
    <row r="44" spans="1:19" s="1859" customFormat="1" ht="15.5">
      <c r="A44" s="14"/>
      <c r="B44" s="395" t="s">
        <v>12553</v>
      </c>
      <c r="C44" s="231" t="s">
        <v>12081</v>
      </c>
      <c r="D44" s="231">
        <v>2</v>
      </c>
      <c r="E44" s="1059"/>
      <c r="F44" s="81"/>
      <c r="G44" s="2162" t="s">
        <v>12554</v>
      </c>
      <c r="H44" s="200"/>
      <c r="I44" s="1058"/>
      <c r="J44" s="200"/>
      <c r="K44" s="3177"/>
      <c r="L44" s="1057" t="str">
        <f t="shared" si="3"/>
        <v>Please complete all cells in row</v>
      </c>
      <c r="M44" s="3177"/>
      <c r="N44" s="215">
        <f t="shared" si="2"/>
        <v>1</v>
      </c>
      <c r="O44" s="3177"/>
      <c r="P44" s="3148"/>
      <c r="Q44" s="395" t="s">
        <v>12553</v>
      </c>
      <c r="R44" s="1059" t="s">
        <v>12555</v>
      </c>
      <c r="S44" s="14"/>
    </row>
    <row r="45" spans="1:19" s="1859" customFormat="1" ht="15.5">
      <c r="A45" s="14"/>
      <c r="B45" s="395" t="s">
        <v>12556</v>
      </c>
      <c r="C45" s="231" t="s">
        <v>12081</v>
      </c>
      <c r="D45" s="231">
        <v>2</v>
      </c>
      <c r="E45" s="1059"/>
      <c r="F45" s="14"/>
      <c r="G45" s="2162" t="s">
        <v>12557</v>
      </c>
      <c r="H45" s="14"/>
      <c r="I45" s="1058"/>
      <c r="J45" s="14"/>
      <c r="K45" s="3177"/>
      <c r="L45" s="1057" t="str">
        <f t="shared" si="3"/>
        <v>Please complete all cells in row</v>
      </c>
      <c r="M45" s="3177"/>
      <c r="N45" s="215">
        <f t="shared" si="2"/>
        <v>1</v>
      </c>
      <c r="O45" s="3177"/>
      <c r="P45" s="14"/>
      <c r="Q45" s="395" t="s">
        <v>12556</v>
      </c>
      <c r="R45" s="1059" t="s">
        <v>12558</v>
      </c>
      <c r="S45" s="14"/>
    </row>
    <row r="46" spans="1:19" s="1859" customFormat="1" ht="15.5">
      <c r="A46" s="14"/>
      <c r="B46" s="395" t="s">
        <v>12559</v>
      </c>
      <c r="C46" s="231" t="s">
        <v>12081</v>
      </c>
      <c r="D46" s="231">
        <v>2</v>
      </c>
      <c r="E46" s="1059"/>
      <c r="F46" s="81"/>
      <c r="G46" s="2162" t="s">
        <v>12560</v>
      </c>
      <c r="H46" s="200"/>
      <c r="I46" s="1058"/>
      <c r="J46" s="200"/>
      <c r="K46" s="3177"/>
      <c r="L46" s="1057" t="str">
        <f t="shared" si="3"/>
        <v>Please complete all cells in row</v>
      </c>
      <c r="M46" s="3177"/>
      <c r="N46" s="215">
        <f t="shared" si="2"/>
        <v>1</v>
      </c>
      <c r="O46" s="3177"/>
      <c r="P46" s="3148"/>
      <c r="Q46" s="395" t="s">
        <v>12559</v>
      </c>
      <c r="R46" s="1059" t="s">
        <v>12561</v>
      </c>
      <c r="S46" s="14"/>
    </row>
    <row r="47" spans="1:19" s="1859" customFormat="1" ht="15.5">
      <c r="A47" s="14"/>
      <c r="B47" s="395" t="s">
        <v>12562</v>
      </c>
      <c r="C47" s="231" t="s">
        <v>12081</v>
      </c>
      <c r="D47" s="231">
        <v>2</v>
      </c>
      <c r="E47" s="1082"/>
      <c r="F47" s="81"/>
      <c r="G47" s="2162" t="s">
        <v>12563</v>
      </c>
      <c r="H47" s="200"/>
      <c r="I47" s="1058"/>
      <c r="J47" s="200"/>
      <c r="K47" s="3177"/>
      <c r="L47" s="1057" t="str">
        <f t="shared" si="3"/>
        <v>Please complete all cells in row</v>
      </c>
      <c r="M47" s="3177"/>
      <c r="N47" s="215">
        <f t="shared" si="2"/>
        <v>1</v>
      </c>
      <c r="O47" s="3177"/>
      <c r="P47" s="3148"/>
      <c r="Q47" s="395" t="s">
        <v>12562</v>
      </c>
      <c r="R47" s="1082" t="s">
        <v>12564</v>
      </c>
      <c r="S47" s="14"/>
    </row>
    <row r="48" spans="1:19" s="1859" customFormat="1" ht="16" thickBot="1">
      <c r="A48" s="2523" t="s">
        <v>774</v>
      </c>
      <c r="B48" s="398" t="s">
        <v>12565</v>
      </c>
      <c r="C48" s="294" t="s">
        <v>12081</v>
      </c>
      <c r="D48" s="294">
        <v>2</v>
      </c>
      <c r="E48" s="1934"/>
      <c r="F48" s="14"/>
      <c r="G48" s="2160" t="s">
        <v>12566</v>
      </c>
      <c r="H48" s="14"/>
      <c r="I48" s="1062"/>
      <c r="J48" s="14"/>
      <c r="K48" s="3177"/>
      <c r="L48" s="1057" t="str">
        <f t="shared" si="3"/>
        <v>Please complete all cells in row</v>
      </c>
      <c r="M48" s="3177"/>
      <c r="N48" s="215">
        <f t="shared" si="2"/>
        <v>1</v>
      </c>
      <c r="O48" s="3177"/>
      <c r="P48" s="14"/>
      <c r="Q48" s="398" t="s">
        <v>12565</v>
      </c>
      <c r="R48" s="1934" t="s">
        <v>12567</v>
      </c>
      <c r="S48" s="14"/>
    </row>
    <row r="49" spans="1:19" s="1859" customFormat="1" ht="15.5" thickTop="1" thickBot="1">
      <c r="A49" s="14"/>
      <c r="B49" s="1932"/>
      <c r="C49" s="1932"/>
      <c r="D49" s="1932"/>
      <c r="E49" s="14"/>
      <c r="F49" s="14"/>
      <c r="G49" s="1936"/>
      <c r="H49" s="14"/>
      <c r="I49" s="14"/>
      <c r="J49" s="14"/>
      <c r="K49" s="3177"/>
      <c r="L49" s="14"/>
      <c r="M49" s="3177"/>
      <c r="N49" s="14"/>
      <c r="O49" s="3177"/>
      <c r="P49" s="14"/>
      <c r="Q49" s="1932"/>
      <c r="R49" s="14"/>
      <c r="S49" s="14"/>
    </row>
    <row r="50" spans="1:19" s="1859" customFormat="1" ht="16.5" thickTop="1" thickBot="1">
      <c r="A50" s="14"/>
      <c r="B50" s="1935" t="s">
        <v>12568</v>
      </c>
      <c r="C50" s="1930"/>
      <c r="D50" s="1930"/>
      <c r="E50" s="200"/>
      <c r="F50" s="200"/>
      <c r="G50" s="371"/>
      <c r="H50" s="200"/>
      <c r="I50" s="200"/>
      <c r="J50" s="200"/>
      <c r="K50" s="3177"/>
      <c r="L50" s="3148"/>
      <c r="M50" s="3177"/>
      <c r="N50" s="3148"/>
      <c r="O50" s="3177"/>
      <c r="P50" s="3148"/>
      <c r="Q50" s="1935" t="s">
        <v>12568</v>
      </c>
      <c r="R50" s="200"/>
      <c r="S50" s="14"/>
    </row>
    <row r="51" spans="1:19" s="1859" customFormat="1" ht="16" thickTop="1">
      <c r="A51" s="2523" t="s">
        <v>676</v>
      </c>
      <c r="B51" s="1924" t="s">
        <v>12537</v>
      </c>
      <c r="C51" s="222" t="s">
        <v>12081</v>
      </c>
      <c r="D51" s="222">
        <v>2</v>
      </c>
      <c r="E51" s="1440"/>
      <c r="F51" s="200"/>
      <c r="G51" s="2161" t="s">
        <v>12569</v>
      </c>
      <c r="H51" s="200"/>
      <c r="I51" s="896"/>
      <c r="J51" s="200"/>
      <c r="K51" s="3177"/>
      <c r="L51" s="1057" t="str">
        <f>IF( SUM( N51:N51 ) = 0, 0, $N$5 )</f>
        <v>Please complete all cells in row</v>
      </c>
      <c r="M51" s="3177"/>
      <c r="N51" s="215">
        <f t="shared" ref="N51:N59" si="4" xml:space="preserve"> IF( ISNUMBER(E51 ), 0, 1 )</f>
        <v>1</v>
      </c>
      <c r="O51" s="3177"/>
      <c r="P51" s="3148"/>
      <c r="Q51" s="386" t="s">
        <v>12539</v>
      </c>
      <c r="R51" s="1440" t="s">
        <v>12570</v>
      </c>
      <c r="S51" s="14"/>
    </row>
    <row r="52" spans="1:19" s="1859" customFormat="1" ht="15.5">
      <c r="A52" s="14"/>
      <c r="B52" s="1898" t="s">
        <v>12541</v>
      </c>
      <c r="C52" s="231" t="s">
        <v>12081</v>
      </c>
      <c r="D52" s="231">
        <v>2</v>
      </c>
      <c r="E52" s="1085"/>
      <c r="F52" s="14"/>
      <c r="G52" s="2162" t="s">
        <v>12571</v>
      </c>
      <c r="H52" s="14"/>
      <c r="I52" s="1058"/>
      <c r="J52" s="14"/>
      <c r="K52" s="3177"/>
      <c r="L52" s="1057" t="str">
        <f t="shared" ref="L52:L59" si="5">IF( SUM( N52:N52 ) = 0, 0, $N$5 )</f>
        <v>Please complete all cells in row</v>
      </c>
      <c r="M52" s="3177"/>
      <c r="N52" s="215">
        <f t="shared" si="4"/>
        <v>1</v>
      </c>
      <c r="O52" s="3177"/>
      <c r="P52" s="14"/>
      <c r="Q52" s="395" t="s">
        <v>12543</v>
      </c>
      <c r="R52" s="1085" t="s">
        <v>12572</v>
      </c>
      <c r="S52" s="14"/>
    </row>
    <row r="53" spans="1:19" s="1859" customFormat="1" ht="15.5">
      <c r="A53" s="14"/>
      <c r="B53" s="1898" t="s">
        <v>12545</v>
      </c>
      <c r="C53" s="231" t="s">
        <v>12081</v>
      </c>
      <c r="D53" s="231">
        <v>2</v>
      </c>
      <c r="E53" s="1085"/>
      <c r="F53" s="14"/>
      <c r="G53" s="2162" t="s">
        <v>12573</v>
      </c>
      <c r="H53" s="14"/>
      <c r="I53" s="1058"/>
      <c r="J53" s="14"/>
      <c r="K53" s="3177"/>
      <c r="L53" s="1057" t="str">
        <f t="shared" si="5"/>
        <v>Please complete all cells in row</v>
      </c>
      <c r="M53" s="3177"/>
      <c r="N53" s="215">
        <f t="shared" si="4"/>
        <v>1</v>
      </c>
      <c r="O53" s="3177"/>
      <c r="P53" s="14"/>
      <c r="Q53" s="395" t="s">
        <v>12547</v>
      </c>
      <c r="R53" s="1085" t="s">
        <v>12574</v>
      </c>
      <c r="S53" s="14"/>
    </row>
    <row r="54" spans="1:19" s="1859" customFormat="1" ht="15.5">
      <c r="A54" s="14"/>
      <c r="B54" s="1898" t="s">
        <v>12549</v>
      </c>
      <c r="C54" s="231" t="s">
        <v>12081</v>
      </c>
      <c r="D54" s="231">
        <v>2</v>
      </c>
      <c r="E54" s="1059"/>
      <c r="F54" s="14"/>
      <c r="G54" s="2162" t="s">
        <v>12575</v>
      </c>
      <c r="H54" s="14"/>
      <c r="I54" s="711"/>
      <c r="J54" s="14"/>
      <c r="K54" s="3177"/>
      <c r="L54" s="1057" t="str">
        <f t="shared" si="5"/>
        <v>Please complete all cells in row</v>
      </c>
      <c r="M54" s="3177"/>
      <c r="N54" s="215">
        <f t="shared" si="4"/>
        <v>1</v>
      </c>
      <c r="O54" s="3177"/>
      <c r="P54" s="14"/>
      <c r="Q54" s="395" t="s">
        <v>12551</v>
      </c>
      <c r="R54" s="1059" t="s">
        <v>12576</v>
      </c>
      <c r="S54" s="14"/>
    </row>
    <row r="55" spans="1:19" s="1859" customFormat="1" ht="15.5">
      <c r="A55" s="14"/>
      <c r="B55" s="395" t="s">
        <v>12553</v>
      </c>
      <c r="C55" s="231" t="s">
        <v>12081</v>
      </c>
      <c r="D55" s="231">
        <v>2</v>
      </c>
      <c r="E55" s="1059"/>
      <c r="F55" s="81"/>
      <c r="G55" s="2162" t="s">
        <v>12577</v>
      </c>
      <c r="H55" s="200"/>
      <c r="I55" s="1058"/>
      <c r="J55" s="200"/>
      <c r="K55" s="3177"/>
      <c r="L55" s="1057" t="str">
        <f t="shared" si="5"/>
        <v>Please complete all cells in row</v>
      </c>
      <c r="M55" s="3177"/>
      <c r="N55" s="215">
        <f t="shared" si="4"/>
        <v>1</v>
      </c>
      <c r="O55" s="3177"/>
      <c r="P55" s="3148"/>
      <c r="Q55" s="395" t="s">
        <v>12553</v>
      </c>
      <c r="R55" s="1059" t="s">
        <v>12578</v>
      </c>
      <c r="S55" s="14"/>
    </row>
    <row r="56" spans="1:19" s="1859" customFormat="1" ht="15.5">
      <c r="A56" s="14"/>
      <c r="B56" s="395" t="s">
        <v>12556</v>
      </c>
      <c r="C56" s="231" t="s">
        <v>12081</v>
      </c>
      <c r="D56" s="231">
        <v>2</v>
      </c>
      <c r="E56" s="1059"/>
      <c r="F56" s="14"/>
      <c r="G56" s="2162" t="s">
        <v>12579</v>
      </c>
      <c r="H56" s="14"/>
      <c r="I56" s="1058"/>
      <c r="J56" s="14"/>
      <c r="K56" s="3177"/>
      <c r="L56" s="1057" t="str">
        <f t="shared" si="5"/>
        <v>Please complete all cells in row</v>
      </c>
      <c r="M56" s="3177"/>
      <c r="N56" s="215">
        <f t="shared" si="4"/>
        <v>1</v>
      </c>
      <c r="O56" s="3177"/>
      <c r="P56" s="14"/>
      <c r="Q56" s="395" t="s">
        <v>12556</v>
      </c>
      <c r="R56" s="1059" t="s">
        <v>12580</v>
      </c>
      <c r="S56" s="14"/>
    </row>
    <row r="57" spans="1:19" s="1859" customFormat="1" ht="15.5">
      <c r="A57" s="14"/>
      <c r="B57" s="395" t="s">
        <v>12559</v>
      </c>
      <c r="C57" s="231" t="s">
        <v>12081</v>
      </c>
      <c r="D57" s="231">
        <v>2</v>
      </c>
      <c r="E57" s="1059"/>
      <c r="F57" s="81"/>
      <c r="G57" s="2162" t="s">
        <v>12581</v>
      </c>
      <c r="H57" s="200"/>
      <c r="I57" s="1058"/>
      <c r="J57" s="200"/>
      <c r="K57" s="3177"/>
      <c r="L57" s="1057" t="str">
        <f t="shared" si="5"/>
        <v>Please complete all cells in row</v>
      </c>
      <c r="M57" s="3177"/>
      <c r="N57" s="215">
        <f t="shared" si="4"/>
        <v>1</v>
      </c>
      <c r="O57" s="3177"/>
      <c r="P57" s="3148"/>
      <c r="Q57" s="395" t="s">
        <v>12559</v>
      </c>
      <c r="R57" s="1059" t="s">
        <v>12582</v>
      </c>
      <c r="S57" s="14"/>
    </row>
    <row r="58" spans="1:19" s="1859" customFormat="1" ht="15.5">
      <c r="A58" s="14"/>
      <c r="B58" s="395" t="s">
        <v>12562</v>
      </c>
      <c r="C58" s="231" t="s">
        <v>12081</v>
      </c>
      <c r="D58" s="231">
        <v>2</v>
      </c>
      <c r="E58" s="1082"/>
      <c r="F58" s="81"/>
      <c r="G58" s="2162" t="s">
        <v>12583</v>
      </c>
      <c r="H58" s="200"/>
      <c r="I58" s="1058"/>
      <c r="J58" s="200"/>
      <c r="K58" s="3177"/>
      <c r="L58" s="1057" t="str">
        <f t="shared" si="5"/>
        <v>Please complete all cells in row</v>
      </c>
      <c r="M58" s="3177"/>
      <c r="N58" s="215">
        <f t="shared" si="4"/>
        <v>1</v>
      </c>
      <c r="O58" s="3177"/>
      <c r="P58" s="3148"/>
      <c r="Q58" s="395" t="s">
        <v>12562</v>
      </c>
      <c r="R58" s="1082" t="s">
        <v>12584</v>
      </c>
      <c r="S58" s="14"/>
    </row>
    <row r="59" spans="1:19" s="1859" customFormat="1" ht="16" thickBot="1">
      <c r="A59" s="2523" t="s">
        <v>774</v>
      </c>
      <c r="B59" s="398" t="s">
        <v>12565</v>
      </c>
      <c r="C59" s="294" t="s">
        <v>12081</v>
      </c>
      <c r="D59" s="294">
        <v>2</v>
      </c>
      <c r="E59" s="1934"/>
      <c r="F59" s="14"/>
      <c r="G59" s="2160" t="s">
        <v>12585</v>
      </c>
      <c r="H59" s="14"/>
      <c r="I59" s="1062"/>
      <c r="J59" s="14"/>
      <c r="K59" s="3177"/>
      <c r="L59" s="1057" t="str">
        <f t="shared" si="5"/>
        <v>Please complete all cells in row</v>
      </c>
      <c r="M59" s="3177"/>
      <c r="N59" s="215">
        <f t="shared" si="4"/>
        <v>1</v>
      </c>
      <c r="O59" s="3177"/>
      <c r="P59" s="14"/>
      <c r="Q59" s="398" t="s">
        <v>12565</v>
      </c>
      <c r="R59" s="1934" t="s">
        <v>12586</v>
      </c>
      <c r="S59" s="14"/>
    </row>
    <row r="60" spans="1:19" s="1859" customFormat="1" ht="15.5" thickTop="1" thickBot="1">
      <c r="A60" s="14"/>
      <c r="B60" s="1932"/>
      <c r="C60" s="1932"/>
      <c r="D60" s="1932"/>
      <c r="E60" s="14"/>
      <c r="F60" s="14"/>
      <c r="G60" s="1936"/>
      <c r="H60" s="14"/>
      <c r="I60" s="14"/>
      <c r="J60" s="14"/>
      <c r="K60" s="3177"/>
      <c r="L60" s="14"/>
      <c r="M60" s="3177"/>
      <c r="N60" s="14"/>
      <c r="O60" s="3177"/>
      <c r="P60" s="14"/>
      <c r="Q60" s="1932"/>
      <c r="R60" s="14"/>
      <c r="S60" s="14"/>
    </row>
    <row r="61" spans="1:19" s="1859" customFormat="1" ht="16.5" thickTop="1" thickBot="1">
      <c r="A61" s="14"/>
      <c r="B61" s="1935" t="s">
        <v>12587</v>
      </c>
      <c r="C61" s="1930"/>
      <c r="D61" s="1930"/>
      <c r="E61" s="200"/>
      <c r="F61" s="200"/>
      <c r="G61" s="371"/>
      <c r="H61" s="200"/>
      <c r="I61" s="200"/>
      <c r="J61" s="200"/>
      <c r="K61" s="3177"/>
      <c r="L61" s="14"/>
      <c r="M61" s="3177"/>
      <c r="N61" s="3148"/>
      <c r="O61" s="3177"/>
      <c r="P61" s="3148"/>
      <c r="Q61" s="1935" t="s">
        <v>12587</v>
      </c>
      <c r="R61" s="200"/>
      <c r="S61" s="14"/>
    </row>
    <row r="62" spans="1:19" s="1859" customFormat="1" ht="16" thickTop="1">
      <c r="A62" s="2523" t="s">
        <v>676</v>
      </c>
      <c r="B62" s="1924" t="s">
        <v>12537</v>
      </c>
      <c r="C62" s="222" t="s">
        <v>12081</v>
      </c>
      <c r="D62" s="222">
        <v>2</v>
      </c>
      <c r="E62" s="1440"/>
      <c r="F62" s="200"/>
      <c r="G62" s="2161" t="s">
        <v>12588</v>
      </c>
      <c r="H62" s="200"/>
      <c r="I62" s="896"/>
      <c r="J62" s="200"/>
      <c r="K62" s="3177"/>
      <c r="L62" s="1057" t="str">
        <f>IF( SUM( N62:N62 ) = 0, 0, $N$5 )</f>
        <v>Please complete all cells in row</v>
      </c>
      <c r="M62" s="3177"/>
      <c r="N62" s="215">
        <f t="shared" ref="N62:N70" si="6" xml:space="preserve"> IF( ISNUMBER(E62 ), 0, 1 )</f>
        <v>1</v>
      </c>
      <c r="O62" s="3177"/>
      <c r="P62" s="3148"/>
      <c r="Q62" s="386" t="s">
        <v>12539</v>
      </c>
      <c r="R62" s="1440" t="s">
        <v>12589</v>
      </c>
      <c r="S62" s="14"/>
    </row>
    <row r="63" spans="1:19" s="1859" customFormat="1" ht="15.5">
      <c r="A63" s="14"/>
      <c r="B63" s="1898" t="s">
        <v>12541</v>
      </c>
      <c r="C63" s="231" t="s">
        <v>12081</v>
      </c>
      <c r="D63" s="231">
        <v>2</v>
      </c>
      <c r="E63" s="1085"/>
      <c r="F63" s="14"/>
      <c r="G63" s="2162" t="s">
        <v>12590</v>
      </c>
      <c r="H63" s="14"/>
      <c r="I63" s="1058"/>
      <c r="J63" s="14"/>
      <c r="K63" s="3177"/>
      <c r="L63" s="1057" t="str">
        <f t="shared" ref="L63:L70" si="7">IF( SUM( N63:N63 ) = 0, 0, $N$5 )</f>
        <v>Please complete all cells in row</v>
      </c>
      <c r="M63" s="3177"/>
      <c r="N63" s="215">
        <f t="shared" si="6"/>
        <v>1</v>
      </c>
      <c r="O63" s="3177"/>
      <c r="P63" s="14"/>
      <c r="Q63" s="395" t="s">
        <v>12543</v>
      </c>
      <c r="R63" s="1085" t="s">
        <v>12591</v>
      </c>
      <c r="S63" s="14"/>
    </row>
    <row r="64" spans="1:19" s="1859" customFormat="1" ht="15.5">
      <c r="A64" s="14"/>
      <c r="B64" s="1898" t="s">
        <v>12545</v>
      </c>
      <c r="C64" s="231" t="s">
        <v>12081</v>
      </c>
      <c r="D64" s="231">
        <v>2</v>
      </c>
      <c r="E64" s="1085"/>
      <c r="F64" s="14"/>
      <c r="G64" s="2162" t="s">
        <v>12592</v>
      </c>
      <c r="H64" s="14"/>
      <c r="I64" s="1058"/>
      <c r="J64" s="14"/>
      <c r="K64" s="3177"/>
      <c r="L64" s="1057" t="str">
        <f t="shared" si="7"/>
        <v>Please complete all cells in row</v>
      </c>
      <c r="M64" s="3177"/>
      <c r="N64" s="215">
        <f t="shared" si="6"/>
        <v>1</v>
      </c>
      <c r="O64" s="3177"/>
      <c r="P64" s="14"/>
      <c r="Q64" s="395" t="s">
        <v>12547</v>
      </c>
      <c r="R64" s="1085" t="s">
        <v>12593</v>
      </c>
      <c r="S64" s="14"/>
    </row>
    <row r="65" spans="1:19" s="1859" customFormat="1" ht="15.5">
      <c r="A65" s="14"/>
      <c r="B65" s="1898" t="s">
        <v>12549</v>
      </c>
      <c r="C65" s="231" t="s">
        <v>12081</v>
      </c>
      <c r="D65" s="231">
        <v>2</v>
      </c>
      <c r="E65" s="1059"/>
      <c r="F65" s="14"/>
      <c r="G65" s="2162" t="s">
        <v>12594</v>
      </c>
      <c r="H65" s="14"/>
      <c r="I65" s="711"/>
      <c r="J65" s="14"/>
      <c r="K65" s="3177"/>
      <c r="L65" s="1057" t="str">
        <f t="shared" si="7"/>
        <v>Please complete all cells in row</v>
      </c>
      <c r="M65" s="3177"/>
      <c r="N65" s="215">
        <f t="shared" si="6"/>
        <v>1</v>
      </c>
      <c r="O65" s="3177"/>
      <c r="P65" s="14"/>
      <c r="Q65" s="395" t="s">
        <v>12551</v>
      </c>
      <c r="R65" s="1059" t="s">
        <v>12595</v>
      </c>
      <c r="S65" s="14"/>
    </row>
    <row r="66" spans="1:19" s="1859" customFormat="1" ht="15.5">
      <c r="A66" s="14"/>
      <c r="B66" s="395" t="s">
        <v>12553</v>
      </c>
      <c r="C66" s="231" t="s">
        <v>12081</v>
      </c>
      <c r="D66" s="231">
        <v>2</v>
      </c>
      <c r="E66" s="1059"/>
      <c r="F66" s="81"/>
      <c r="G66" s="2162" t="s">
        <v>12596</v>
      </c>
      <c r="H66" s="200"/>
      <c r="I66" s="1058"/>
      <c r="J66" s="200"/>
      <c r="K66" s="3177"/>
      <c r="L66" s="1057" t="str">
        <f t="shared" si="7"/>
        <v>Please complete all cells in row</v>
      </c>
      <c r="M66" s="3177"/>
      <c r="N66" s="215">
        <f t="shared" si="6"/>
        <v>1</v>
      </c>
      <c r="O66" s="3177"/>
      <c r="P66" s="3148"/>
      <c r="Q66" s="395" t="s">
        <v>12553</v>
      </c>
      <c r="R66" s="1059" t="s">
        <v>12597</v>
      </c>
      <c r="S66" s="14"/>
    </row>
    <row r="67" spans="1:19" s="1859" customFormat="1" ht="15.5">
      <c r="A67" s="14"/>
      <c r="B67" s="395" t="s">
        <v>12556</v>
      </c>
      <c r="C67" s="231" t="s">
        <v>12081</v>
      </c>
      <c r="D67" s="231">
        <v>2</v>
      </c>
      <c r="E67" s="1059"/>
      <c r="F67" s="14"/>
      <c r="G67" s="2162" t="s">
        <v>12598</v>
      </c>
      <c r="H67" s="14"/>
      <c r="I67" s="1058"/>
      <c r="J67" s="14"/>
      <c r="K67" s="3177"/>
      <c r="L67" s="1057" t="str">
        <f t="shared" si="7"/>
        <v>Please complete all cells in row</v>
      </c>
      <c r="M67" s="3177"/>
      <c r="N67" s="215">
        <f t="shared" si="6"/>
        <v>1</v>
      </c>
      <c r="O67" s="3177"/>
      <c r="P67" s="14"/>
      <c r="Q67" s="395" t="s">
        <v>12556</v>
      </c>
      <c r="R67" s="1059" t="s">
        <v>12599</v>
      </c>
      <c r="S67" s="14"/>
    </row>
    <row r="68" spans="1:19" s="1859" customFormat="1" ht="15.5">
      <c r="A68" s="14"/>
      <c r="B68" s="395" t="s">
        <v>12559</v>
      </c>
      <c r="C68" s="231" t="s">
        <v>12081</v>
      </c>
      <c r="D68" s="231">
        <v>2</v>
      </c>
      <c r="E68" s="1059"/>
      <c r="F68" s="81"/>
      <c r="G68" s="2162" t="s">
        <v>12600</v>
      </c>
      <c r="H68" s="200"/>
      <c r="I68" s="1058"/>
      <c r="J68" s="200"/>
      <c r="K68" s="3177"/>
      <c r="L68" s="1057" t="str">
        <f t="shared" si="7"/>
        <v>Please complete all cells in row</v>
      </c>
      <c r="M68" s="3177"/>
      <c r="N68" s="215">
        <f t="shared" si="6"/>
        <v>1</v>
      </c>
      <c r="O68" s="3177"/>
      <c r="P68" s="3148"/>
      <c r="Q68" s="395" t="s">
        <v>12559</v>
      </c>
      <c r="R68" s="1059" t="s">
        <v>12601</v>
      </c>
      <c r="S68" s="14"/>
    </row>
    <row r="69" spans="1:19" s="1859" customFormat="1" ht="15.5">
      <c r="A69" s="14"/>
      <c r="B69" s="395" t="s">
        <v>12562</v>
      </c>
      <c r="C69" s="231" t="s">
        <v>12081</v>
      </c>
      <c r="D69" s="231">
        <v>2</v>
      </c>
      <c r="E69" s="1082"/>
      <c r="F69" s="81"/>
      <c r="G69" s="2162" t="s">
        <v>12602</v>
      </c>
      <c r="H69" s="200"/>
      <c r="I69" s="1058"/>
      <c r="J69" s="200"/>
      <c r="K69" s="3177"/>
      <c r="L69" s="1057" t="str">
        <f t="shared" si="7"/>
        <v>Please complete all cells in row</v>
      </c>
      <c r="M69" s="3177"/>
      <c r="N69" s="215">
        <f t="shared" si="6"/>
        <v>1</v>
      </c>
      <c r="O69" s="3177"/>
      <c r="P69" s="3148"/>
      <c r="Q69" s="395" t="s">
        <v>12562</v>
      </c>
      <c r="R69" s="1082" t="s">
        <v>12603</v>
      </c>
      <c r="S69" s="14"/>
    </row>
    <row r="70" spans="1:19" s="1859" customFormat="1" ht="16" thickBot="1">
      <c r="A70" s="2523" t="s">
        <v>774</v>
      </c>
      <c r="B70" s="398" t="s">
        <v>12565</v>
      </c>
      <c r="C70" s="294" t="s">
        <v>12081</v>
      </c>
      <c r="D70" s="294">
        <v>2</v>
      </c>
      <c r="E70" s="1934"/>
      <c r="F70" s="14"/>
      <c r="G70" s="2160" t="s">
        <v>12604</v>
      </c>
      <c r="H70" s="14"/>
      <c r="I70" s="1062"/>
      <c r="J70" s="14"/>
      <c r="K70" s="3177"/>
      <c r="L70" s="1057" t="str">
        <f t="shared" si="7"/>
        <v>Please complete all cells in row</v>
      </c>
      <c r="M70" s="3177"/>
      <c r="N70" s="215">
        <f t="shared" si="6"/>
        <v>1</v>
      </c>
      <c r="O70" s="3177"/>
      <c r="P70" s="14"/>
      <c r="Q70" s="398" t="s">
        <v>12565</v>
      </c>
      <c r="R70" s="1934" t="s">
        <v>12605</v>
      </c>
      <c r="S70" s="14"/>
    </row>
    <row r="71" spans="1:19" s="1859" customFormat="1" ht="15.5" thickTop="1" thickBot="1">
      <c r="A71" s="14"/>
      <c r="B71" s="1932"/>
      <c r="C71" s="1932"/>
      <c r="D71" s="1932"/>
      <c r="E71" s="14"/>
      <c r="F71" s="14"/>
      <c r="G71" s="1936"/>
      <c r="H71" s="14"/>
      <c r="I71" s="14"/>
      <c r="J71" s="14"/>
      <c r="K71" s="3177"/>
      <c r="L71" s="14"/>
      <c r="M71" s="3177"/>
      <c r="N71" s="14"/>
      <c r="O71" s="3177"/>
      <c r="P71" s="14"/>
      <c r="Q71" s="1932"/>
      <c r="R71" s="14"/>
      <c r="S71" s="14"/>
    </row>
    <row r="72" spans="1:19" s="1859" customFormat="1" ht="16.5" thickTop="1" thickBot="1">
      <c r="A72" s="14"/>
      <c r="B72" s="1935" t="s">
        <v>12606</v>
      </c>
      <c r="C72" s="1933"/>
      <c r="D72" s="1933"/>
      <c r="E72" s="14"/>
      <c r="F72" s="14"/>
      <c r="G72" s="1936"/>
      <c r="H72" s="14"/>
      <c r="I72" s="14"/>
      <c r="J72" s="14"/>
      <c r="K72" s="3177"/>
      <c r="L72" s="14"/>
      <c r="M72" s="3177"/>
      <c r="N72" s="14"/>
      <c r="O72" s="3177"/>
      <c r="P72" s="14"/>
      <c r="Q72" s="1935" t="s">
        <v>12606</v>
      </c>
      <c r="R72" s="14"/>
      <c r="S72" s="14"/>
    </row>
    <row r="73" spans="1:19" s="1859" customFormat="1" ht="16" thickTop="1">
      <c r="A73" s="2523" t="s">
        <v>676</v>
      </c>
      <c r="B73" s="386" t="s">
        <v>12607</v>
      </c>
      <c r="C73" s="222" t="s">
        <v>12608</v>
      </c>
      <c r="D73" s="222">
        <v>2</v>
      </c>
      <c r="E73" s="1440"/>
      <c r="F73" s="14"/>
      <c r="G73" s="2161" t="s">
        <v>12609</v>
      </c>
      <c r="H73" s="14"/>
      <c r="I73" s="896"/>
      <c r="J73" s="14"/>
      <c r="K73" s="3177"/>
      <c r="L73" s="1057" t="str">
        <f>IF( SUM( N73:N73 ) = 0, 0, $N$5 )</f>
        <v>Please complete all cells in row</v>
      </c>
      <c r="M73" s="3177"/>
      <c r="N73" s="215">
        <f t="shared" ref="N73:N82" si="8" xml:space="preserve"> IF( ISNUMBER(E73 ), 0, 1 )</f>
        <v>1</v>
      </c>
      <c r="O73" s="3177"/>
      <c r="P73" s="14"/>
      <c r="Q73" s="386" t="s">
        <v>12607</v>
      </c>
      <c r="R73" s="1440" t="s">
        <v>12610</v>
      </c>
      <c r="S73" s="14"/>
    </row>
    <row r="74" spans="1:19" s="1859" customFormat="1" ht="15.5">
      <c r="A74" s="14"/>
      <c r="B74" s="395" t="s">
        <v>12611</v>
      </c>
      <c r="C74" s="231" t="s">
        <v>12608</v>
      </c>
      <c r="D74" s="231">
        <v>2</v>
      </c>
      <c r="E74" s="1085"/>
      <c r="F74" s="14"/>
      <c r="G74" s="2162" t="s">
        <v>12612</v>
      </c>
      <c r="H74" s="14"/>
      <c r="I74" s="1058"/>
      <c r="J74" s="14"/>
      <c r="K74" s="3177"/>
      <c r="L74" s="1057" t="str">
        <f t="shared" ref="L74:L82" si="9">IF( SUM( N74:N74 ) = 0, 0, $N$5 )</f>
        <v>Please complete all cells in row</v>
      </c>
      <c r="M74" s="3177"/>
      <c r="N74" s="215">
        <f t="shared" si="8"/>
        <v>1</v>
      </c>
      <c r="O74" s="3177"/>
      <c r="P74" s="14"/>
      <c r="Q74" s="395">
        <v>87</v>
      </c>
      <c r="R74" s="1085" t="s">
        <v>12613</v>
      </c>
      <c r="S74" s="14"/>
    </row>
    <row r="75" spans="1:19" s="1859" customFormat="1" ht="15.5">
      <c r="A75" s="14"/>
      <c r="B75" s="1898" t="s">
        <v>12614</v>
      </c>
      <c r="C75" s="231" t="s">
        <v>12608</v>
      </c>
      <c r="D75" s="231">
        <v>2</v>
      </c>
      <c r="E75" s="1085"/>
      <c r="F75" s="14"/>
      <c r="G75" s="2162" t="s">
        <v>12615</v>
      </c>
      <c r="H75" s="14"/>
      <c r="I75" s="1058"/>
      <c r="J75" s="14"/>
      <c r="K75" s="3177"/>
      <c r="L75" s="1057" t="str">
        <f t="shared" si="9"/>
        <v>Please complete all cells in row</v>
      </c>
      <c r="M75" s="3177"/>
      <c r="N75" s="215">
        <f t="shared" si="8"/>
        <v>1</v>
      </c>
      <c r="O75" s="3177"/>
      <c r="P75" s="14"/>
      <c r="Q75" s="395" t="s">
        <v>12616</v>
      </c>
      <c r="R75" s="1085" t="s">
        <v>12617</v>
      </c>
      <c r="S75" s="14"/>
    </row>
    <row r="76" spans="1:19" s="1859" customFormat="1" ht="15.5">
      <c r="A76" s="14"/>
      <c r="B76" s="1898" t="s">
        <v>12618</v>
      </c>
      <c r="C76" s="231" t="s">
        <v>12608</v>
      </c>
      <c r="D76" s="231">
        <v>2</v>
      </c>
      <c r="E76" s="1059"/>
      <c r="F76" s="14"/>
      <c r="G76" s="2162" t="s">
        <v>12619</v>
      </c>
      <c r="H76" s="14"/>
      <c r="I76" s="1058"/>
      <c r="J76" s="14"/>
      <c r="K76" s="3177"/>
      <c r="L76" s="1057" t="str">
        <f t="shared" si="9"/>
        <v>Please complete all cells in row</v>
      </c>
      <c r="M76" s="3177"/>
      <c r="N76" s="215">
        <f t="shared" si="8"/>
        <v>1</v>
      </c>
      <c r="O76" s="3177"/>
      <c r="P76" s="14"/>
      <c r="Q76" s="395" t="s">
        <v>12620</v>
      </c>
      <c r="R76" s="1059" t="s">
        <v>12621</v>
      </c>
      <c r="S76" s="14"/>
    </row>
    <row r="77" spans="1:19" s="1859" customFormat="1" ht="15.5">
      <c r="A77" s="14"/>
      <c r="B77" s="1898" t="s">
        <v>12622</v>
      </c>
      <c r="C77" s="231" t="s">
        <v>12608</v>
      </c>
      <c r="D77" s="231">
        <v>2</v>
      </c>
      <c r="E77" s="1059"/>
      <c r="F77" s="14"/>
      <c r="G77" s="2162" t="s">
        <v>12623</v>
      </c>
      <c r="H77" s="14"/>
      <c r="I77" s="1058"/>
      <c r="J77" s="14"/>
      <c r="K77" s="3177"/>
      <c r="L77" s="1057" t="str">
        <f t="shared" si="9"/>
        <v>Please complete all cells in row</v>
      </c>
      <c r="M77" s="3177"/>
      <c r="N77" s="215">
        <f t="shared" si="8"/>
        <v>1</v>
      </c>
      <c r="O77" s="3177"/>
      <c r="P77" s="14"/>
      <c r="Q77" s="395" t="s">
        <v>12624</v>
      </c>
      <c r="R77" s="1059" t="s">
        <v>12625</v>
      </c>
      <c r="S77" s="14"/>
    </row>
    <row r="78" spans="1:19" s="1859" customFormat="1" ht="31">
      <c r="A78" s="14"/>
      <c r="B78" s="1898" t="s">
        <v>12626</v>
      </c>
      <c r="C78" s="231" t="s">
        <v>12608</v>
      </c>
      <c r="D78" s="231">
        <v>2</v>
      </c>
      <c r="E78" s="1059"/>
      <c r="F78" s="14"/>
      <c r="G78" s="2162" t="s">
        <v>12627</v>
      </c>
      <c r="H78" s="14"/>
      <c r="I78" s="1848"/>
      <c r="J78" s="14"/>
      <c r="K78" s="3177"/>
      <c r="L78" s="1057" t="str">
        <f t="shared" si="9"/>
        <v>Please complete all cells in row</v>
      </c>
      <c r="M78" s="3177"/>
      <c r="N78" s="215">
        <f t="shared" si="8"/>
        <v>1</v>
      </c>
      <c r="O78" s="3177"/>
      <c r="P78" s="14"/>
      <c r="Q78" s="395" t="s">
        <v>12628</v>
      </c>
      <c r="R78" s="1059" t="s">
        <v>12629</v>
      </c>
      <c r="S78" s="14"/>
    </row>
    <row r="79" spans="1:19" s="1859" customFormat="1" ht="15.5">
      <c r="A79" s="14"/>
      <c r="B79" s="1898" t="s">
        <v>12630</v>
      </c>
      <c r="C79" s="231" t="s">
        <v>12608</v>
      </c>
      <c r="D79" s="231">
        <v>2</v>
      </c>
      <c r="E79" s="1059"/>
      <c r="F79" s="14"/>
      <c r="G79" s="2162" t="s">
        <v>12631</v>
      </c>
      <c r="H79" s="14"/>
      <c r="I79" s="1848"/>
      <c r="J79" s="14"/>
      <c r="K79" s="3177"/>
      <c r="L79" s="1057" t="str">
        <f t="shared" si="9"/>
        <v>Please complete all cells in row</v>
      </c>
      <c r="M79" s="3177"/>
      <c r="N79" s="215">
        <f t="shared" si="8"/>
        <v>1</v>
      </c>
      <c r="O79" s="3177"/>
      <c r="P79" s="14"/>
      <c r="Q79" s="395" t="s">
        <v>12630</v>
      </c>
      <c r="R79" s="1059" t="s">
        <v>12632</v>
      </c>
      <c r="S79" s="14"/>
    </row>
    <row r="80" spans="1:19" s="1859" customFormat="1" ht="15.5">
      <c r="A80" s="14"/>
      <c r="B80" s="1898" t="s">
        <v>12633</v>
      </c>
      <c r="C80" s="231" t="s">
        <v>12608</v>
      </c>
      <c r="D80" s="231">
        <v>2</v>
      </c>
      <c r="E80" s="1082"/>
      <c r="F80" s="14"/>
      <c r="G80" s="2162" t="s">
        <v>12634</v>
      </c>
      <c r="H80" s="14"/>
      <c r="I80" s="1848"/>
      <c r="J80" s="14"/>
      <c r="K80" s="3177"/>
      <c r="L80" s="1057" t="str">
        <f t="shared" si="9"/>
        <v>Please complete all cells in row</v>
      </c>
      <c r="M80" s="3177"/>
      <c r="N80" s="215">
        <f t="shared" si="8"/>
        <v>1</v>
      </c>
      <c r="O80" s="3177"/>
      <c r="P80" s="14"/>
      <c r="Q80" s="395" t="s">
        <v>12633</v>
      </c>
      <c r="R80" s="1082" t="s">
        <v>12635</v>
      </c>
      <c r="S80" s="14"/>
    </row>
    <row r="81" spans="1:19" s="1859" customFormat="1" ht="15.5">
      <c r="A81" s="14"/>
      <c r="B81" s="1898" t="s">
        <v>12636</v>
      </c>
      <c r="C81" s="231" t="s">
        <v>12608</v>
      </c>
      <c r="D81" s="231">
        <v>2</v>
      </c>
      <c r="E81" s="1082"/>
      <c r="F81" s="14"/>
      <c r="G81" s="2162" t="s">
        <v>12637</v>
      </c>
      <c r="H81" s="14"/>
      <c r="I81" s="1848"/>
      <c r="J81" s="14"/>
      <c r="K81" s="3177"/>
      <c r="L81" s="1057" t="str">
        <f t="shared" si="9"/>
        <v>Please complete all cells in row</v>
      </c>
      <c r="M81" s="3177"/>
      <c r="N81" s="215">
        <f t="shared" si="8"/>
        <v>1</v>
      </c>
      <c r="O81" s="3177"/>
      <c r="P81" s="14"/>
      <c r="Q81" s="395" t="s">
        <v>12636</v>
      </c>
      <c r="R81" s="1082" t="s">
        <v>12638</v>
      </c>
      <c r="S81" s="14"/>
    </row>
    <row r="82" spans="1:19" s="1859" customFormat="1" ht="16" thickBot="1">
      <c r="A82" s="2523" t="s">
        <v>774</v>
      </c>
      <c r="B82" s="1929" t="s">
        <v>12639</v>
      </c>
      <c r="C82" s="294" t="s">
        <v>12608</v>
      </c>
      <c r="D82" s="294">
        <v>2</v>
      </c>
      <c r="E82" s="1146"/>
      <c r="F82" s="14"/>
      <c r="G82" s="2160" t="s">
        <v>12640</v>
      </c>
      <c r="H82" s="14"/>
      <c r="I82" s="1062"/>
      <c r="J82" s="14"/>
      <c r="K82" s="3177"/>
      <c r="L82" s="1057" t="str">
        <f t="shared" si="9"/>
        <v>Please complete all cells in row</v>
      </c>
      <c r="M82" s="3177"/>
      <c r="N82" s="215">
        <f t="shared" si="8"/>
        <v>1</v>
      </c>
      <c r="O82" s="3177"/>
      <c r="P82" s="14"/>
      <c r="Q82" s="398" t="s">
        <v>12639</v>
      </c>
      <c r="R82" s="1146" t="s">
        <v>12641</v>
      </c>
      <c r="S82" s="14"/>
    </row>
    <row r="83" spans="1:19" ht="15.5" thickTop="1" thickBot="1">
      <c r="G83" s="1936"/>
      <c r="K83" s="3177"/>
      <c r="M83" s="3177"/>
      <c r="O83" s="3177"/>
    </row>
    <row r="84" spans="1:19" s="1859" customFormat="1" ht="16.5" thickTop="1" thickBot="1">
      <c r="A84" s="14"/>
      <c r="B84" s="1935" t="s">
        <v>12642</v>
      </c>
      <c r="C84" s="1933"/>
      <c r="D84" s="1933"/>
      <c r="E84" s="14"/>
      <c r="F84" s="14"/>
      <c r="G84" s="1936"/>
      <c r="H84" s="14"/>
      <c r="I84" s="14"/>
      <c r="J84" s="14"/>
      <c r="K84" s="3177"/>
      <c r="L84" s="14"/>
      <c r="M84" s="3177"/>
      <c r="N84" s="14"/>
      <c r="O84" s="3177"/>
      <c r="P84" s="14"/>
      <c r="Q84" s="1935" t="s">
        <v>12642</v>
      </c>
      <c r="R84" s="14"/>
      <c r="S84" s="14"/>
    </row>
    <row r="85" spans="1:19" s="1859" customFormat="1" ht="16" thickTop="1">
      <c r="A85" s="2523" t="s">
        <v>676</v>
      </c>
      <c r="B85" s="386" t="s">
        <v>12607</v>
      </c>
      <c r="C85" s="222" t="s">
        <v>12608</v>
      </c>
      <c r="D85" s="222">
        <v>2</v>
      </c>
      <c r="E85" s="1440"/>
      <c r="F85" s="14"/>
      <c r="G85" s="2161" t="s">
        <v>12643</v>
      </c>
      <c r="H85" s="14"/>
      <c r="I85" s="896"/>
      <c r="J85" s="14"/>
      <c r="K85" s="3177"/>
      <c r="L85" s="1057" t="str">
        <f>IF( SUM( N85:N85 ) = 0, 0, $N$5 )</f>
        <v>Please complete all cells in row</v>
      </c>
      <c r="M85" s="3177"/>
      <c r="N85" s="215">
        <f t="shared" ref="N85:N94" si="10" xml:space="preserve"> IF( ISNUMBER(E85 ), 0, 1 )</f>
        <v>1</v>
      </c>
      <c r="O85" s="3177"/>
      <c r="P85" s="14"/>
      <c r="Q85" s="386" t="s">
        <v>12607</v>
      </c>
      <c r="R85" s="1440" t="s">
        <v>12644</v>
      </c>
      <c r="S85" s="14"/>
    </row>
    <row r="86" spans="1:19" s="1859" customFormat="1" ht="15.5">
      <c r="A86" s="14"/>
      <c r="B86" s="395" t="s">
        <v>12645</v>
      </c>
      <c r="C86" s="231" t="s">
        <v>12608</v>
      </c>
      <c r="D86" s="231">
        <v>2</v>
      </c>
      <c r="E86" s="1085"/>
      <c r="F86" s="14"/>
      <c r="G86" s="2162" t="s">
        <v>12646</v>
      </c>
      <c r="H86" s="14"/>
      <c r="I86" s="1058"/>
      <c r="J86" s="14"/>
      <c r="K86" s="3177"/>
      <c r="L86" s="1057" t="str">
        <f t="shared" ref="L86:L94" si="11">IF( SUM( N86:N86 ) = 0, 0, $N$5 )</f>
        <v>Please complete all cells in row</v>
      </c>
      <c r="M86" s="3177"/>
      <c r="N86" s="215">
        <f t="shared" si="10"/>
        <v>1</v>
      </c>
      <c r="O86" s="3177"/>
      <c r="P86" s="14"/>
      <c r="Q86" s="395" t="s">
        <v>12645</v>
      </c>
      <c r="R86" s="1085" t="s">
        <v>12647</v>
      </c>
      <c r="S86" s="14"/>
    </row>
    <row r="87" spans="1:19" s="1859" customFormat="1" ht="15.5">
      <c r="A87" s="14"/>
      <c r="B87" s="1898" t="s">
        <v>12614</v>
      </c>
      <c r="C87" s="231" t="s">
        <v>12608</v>
      </c>
      <c r="D87" s="231">
        <v>2</v>
      </c>
      <c r="E87" s="1085"/>
      <c r="F87" s="14"/>
      <c r="G87" s="2162" t="s">
        <v>12648</v>
      </c>
      <c r="H87" s="14"/>
      <c r="I87" s="1058"/>
      <c r="J87" s="14"/>
      <c r="K87" s="3177"/>
      <c r="L87" s="1057" t="str">
        <f t="shared" si="11"/>
        <v>Please complete all cells in row</v>
      </c>
      <c r="M87" s="3177"/>
      <c r="N87" s="215">
        <f t="shared" si="10"/>
        <v>1</v>
      </c>
      <c r="O87" s="3177"/>
      <c r="P87" s="14"/>
      <c r="Q87" s="395" t="s">
        <v>12616</v>
      </c>
      <c r="R87" s="1085" t="s">
        <v>12649</v>
      </c>
      <c r="S87" s="14"/>
    </row>
    <row r="88" spans="1:19" s="1859" customFormat="1" ht="15.5">
      <c r="A88" s="14"/>
      <c r="B88" s="1898" t="s">
        <v>12618</v>
      </c>
      <c r="C88" s="231" t="s">
        <v>12608</v>
      </c>
      <c r="D88" s="231">
        <v>2</v>
      </c>
      <c r="E88" s="1059"/>
      <c r="F88" s="14"/>
      <c r="G88" s="2162" t="s">
        <v>12650</v>
      </c>
      <c r="H88" s="14"/>
      <c r="I88" s="1058"/>
      <c r="J88" s="14"/>
      <c r="K88" s="3177"/>
      <c r="L88" s="1057" t="str">
        <f t="shared" si="11"/>
        <v>Please complete all cells in row</v>
      </c>
      <c r="M88" s="3177"/>
      <c r="N88" s="215">
        <f t="shared" si="10"/>
        <v>1</v>
      </c>
      <c r="O88" s="3177"/>
      <c r="P88" s="14"/>
      <c r="Q88" s="395" t="s">
        <v>12620</v>
      </c>
      <c r="R88" s="1059" t="s">
        <v>12651</v>
      </c>
      <c r="S88" s="14"/>
    </row>
    <row r="89" spans="1:19" s="1859" customFormat="1" ht="15.5">
      <c r="A89" s="14"/>
      <c r="B89" s="1898" t="s">
        <v>12622</v>
      </c>
      <c r="C89" s="231" t="s">
        <v>12608</v>
      </c>
      <c r="D89" s="231">
        <v>2</v>
      </c>
      <c r="E89" s="1059"/>
      <c r="F89" s="14"/>
      <c r="G89" s="2162" t="s">
        <v>12652</v>
      </c>
      <c r="H89" s="14"/>
      <c r="I89" s="1058"/>
      <c r="J89" s="14"/>
      <c r="K89" s="3177"/>
      <c r="L89" s="1057" t="str">
        <f t="shared" si="11"/>
        <v>Please complete all cells in row</v>
      </c>
      <c r="M89" s="3177"/>
      <c r="N89" s="215">
        <f t="shared" si="10"/>
        <v>1</v>
      </c>
      <c r="O89" s="3177"/>
      <c r="P89" s="14"/>
      <c r="Q89" s="395" t="s">
        <v>12624</v>
      </c>
      <c r="R89" s="1059" t="s">
        <v>12653</v>
      </c>
      <c r="S89" s="14"/>
    </row>
    <row r="90" spans="1:19" s="1859" customFormat="1" ht="31">
      <c r="A90" s="14"/>
      <c r="B90" s="1898" t="s">
        <v>12626</v>
      </c>
      <c r="C90" s="231" t="s">
        <v>12608</v>
      </c>
      <c r="D90" s="231">
        <v>2</v>
      </c>
      <c r="E90" s="1059"/>
      <c r="F90" s="14"/>
      <c r="G90" s="2162" t="s">
        <v>12654</v>
      </c>
      <c r="H90" s="14"/>
      <c r="I90" s="1848"/>
      <c r="J90" s="14"/>
      <c r="K90" s="3177"/>
      <c r="L90" s="1057" t="str">
        <f t="shared" si="11"/>
        <v>Please complete all cells in row</v>
      </c>
      <c r="M90" s="3177"/>
      <c r="N90" s="215">
        <f t="shared" si="10"/>
        <v>1</v>
      </c>
      <c r="O90" s="3177"/>
      <c r="P90" s="14"/>
      <c r="Q90" s="395" t="s">
        <v>12628</v>
      </c>
      <c r="R90" s="1059" t="s">
        <v>12655</v>
      </c>
      <c r="S90" s="14"/>
    </row>
    <row r="91" spans="1:19" s="1859" customFormat="1" ht="15.5">
      <c r="A91" s="14"/>
      <c r="B91" s="1898" t="s">
        <v>12630</v>
      </c>
      <c r="C91" s="231" t="s">
        <v>12608</v>
      </c>
      <c r="D91" s="231">
        <v>2</v>
      </c>
      <c r="E91" s="1059"/>
      <c r="F91" s="14"/>
      <c r="G91" s="2162" t="s">
        <v>12656</v>
      </c>
      <c r="H91" s="14"/>
      <c r="I91" s="1848"/>
      <c r="J91" s="14"/>
      <c r="K91" s="3177"/>
      <c r="L91" s="1057" t="str">
        <f t="shared" si="11"/>
        <v>Please complete all cells in row</v>
      </c>
      <c r="M91" s="3177"/>
      <c r="N91" s="215">
        <f t="shared" si="10"/>
        <v>1</v>
      </c>
      <c r="O91" s="3177"/>
      <c r="P91" s="14"/>
      <c r="Q91" s="395" t="s">
        <v>12630</v>
      </c>
      <c r="R91" s="1059" t="s">
        <v>12657</v>
      </c>
      <c r="S91" s="14"/>
    </row>
    <row r="92" spans="1:19" s="1859" customFormat="1" ht="15.5">
      <c r="A92" s="14"/>
      <c r="B92" s="1898" t="s">
        <v>12633</v>
      </c>
      <c r="C92" s="231" t="s">
        <v>12608</v>
      </c>
      <c r="D92" s="231">
        <v>2</v>
      </c>
      <c r="E92" s="1082"/>
      <c r="F92" s="14"/>
      <c r="G92" s="2162" t="s">
        <v>12658</v>
      </c>
      <c r="H92" s="14"/>
      <c r="I92" s="1848"/>
      <c r="J92" s="14"/>
      <c r="K92" s="3177"/>
      <c r="L92" s="1057" t="str">
        <f t="shared" si="11"/>
        <v>Please complete all cells in row</v>
      </c>
      <c r="M92" s="3177"/>
      <c r="N92" s="215">
        <f t="shared" si="10"/>
        <v>1</v>
      </c>
      <c r="O92" s="3177"/>
      <c r="P92" s="14"/>
      <c r="Q92" s="395" t="s">
        <v>12633</v>
      </c>
      <c r="R92" s="1082" t="s">
        <v>12659</v>
      </c>
      <c r="S92" s="14"/>
    </row>
    <row r="93" spans="1:19" s="1859" customFormat="1" ht="15.5">
      <c r="A93" s="14"/>
      <c r="B93" s="1898" t="s">
        <v>12636</v>
      </c>
      <c r="C93" s="231" t="s">
        <v>12608</v>
      </c>
      <c r="D93" s="231">
        <v>2</v>
      </c>
      <c r="E93" s="1082"/>
      <c r="F93" s="14"/>
      <c r="G93" s="2162" t="s">
        <v>12660</v>
      </c>
      <c r="H93" s="14"/>
      <c r="I93" s="1848"/>
      <c r="J93" s="14"/>
      <c r="K93" s="3177"/>
      <c r="L93" s="1057" t="str">
        <f t="shared" si="11"/>
        <v>Please complete all cells in row</v>
      </c>
      <c r="M93" s="3177"/>
      <c r="N93" s="215">
        <f t="shared" si="10"/>
        <v>1</v>
      </c>
      <c r="O93" s="3177"/>
      <c r="P93" s="14"/>
      <c r="Q93" s="395" t="s">
        <v>12636</v>
      </c>
      <c r="R93" s="1082" t="s">
        <v>12661</v>
      </c>
      <c r="S93" s="14"/>
    </row>
    <row r="94" spans="1:19" s="1859" customFormat="1" ht="16" thickBot="1">
      <c r="A94" s="2523" t="s">
        <v>774</v>
      </c>
      <c r="B94" s="1929" t="s">
        <v>12639</v>
      </c>
      <c r="C94" s="294" t="s">
        <v>12608</v>
      </c>
      <c r="D94" s="294">
        <v>2</v>
      </c>
      <c r="E94" s="1146"/>
      <c r="F94" s="14"/>
      <c r="G94" s="2160" t="s">
        <v>12662</v>
      </c>
      <c r="H94" s="14"/>
      <c r="I94" s="1062"/>
      <c r="J94" s="14"/>
      <c r="K94" s="3177"/>
      <c r="L94" s="1057" t="str">
        <f t="shared" si="11"/>
        <v>Please complete all cells in row</v>
      </c>
      <c r="M94" s="3177"/>
      <c r="N94" s="215">
        <f t="shared" si="10"/>
        <v>1</v>
      </c>
      <c r="O94" s="3177"/>
      <c r="P94" s="14"/>
      <c r="Q94" s="398" t="s">
        <v>12639</v>
      </c>
      <c r="R94" s="1146" t="s">
        <v>12663</v>
      </c>
      <c r="S94" s="14"/>
    </row>
    <row r="95" spans="1:19" ht="15.5" thickTop="1" thickBot="1">
      <c r="G95" s="1936"/>
      <c r="K95" s="3177"/>
      <c r="M95" s="3177"/>
      <c r="O95" s="3177"/>
    </row>
    <row r="96" spans="1:19" s="1859" customFormat="1" ht="16.5" thickTop="1" thickBot="1">
      <c r="A96" s="14"/>
      <c r="B96" s="1935" t="s">
        <v>12664</v>
      </c>
      <c r="C96" s="1933"/>
      <c r="D96" s="1933"/>
      <c r="E96" s="14"/>
      <c r="F96" s="14"/>
      <c r="G96" s="1936"/>
      <c r="H96" s="14"/>
      <c r="I96" s="14"/>
      <c r="J96" s="14"/>
      <c r="K96" s="3177"/>
      <c r="L96" s="14"/>
      <c r="M96" s="3177"/>
      <c r="N96" s="14"/>
      <c r="O96" s="3177"/>
      <c r="P96" s="14"/>
      <c r="Q96" s="1935" t="s">
        <v>12664</v>
      </c>
      <c r="R96" s="14"/>
      <c r="S96" s="14"/>
    </row>
    <row r="97" spans="1:19" s="1859" customFormat="1" ht="16" thickTop="1">
      <c r="A97" s="2523" t="s">
        <v>676</v>
      </c>
      <c r="B97" s="386" t="s">
        <v>12607</v>
      </c>
      <c r="C97" s="222" t="s">
        <v>12608</v>
      </c>
      <c r="D97" s="222">
        <v>2</v>
      </c>
      <c r="E97" s="1440"/>
      <c r="F97" s="14"/>
      <c r="G97" s="2161" t="s">
        <v>12665</v>
      </c>
      <c r="H97" s="14"/>
      <c r="I97" s="896"/>
      <c r="J97" s="14"/>
      <c r="K97" s="3177"/>
      <c r="L97" s="1057" t="str">
        <f>IF( SUM( N97:N97 ) = 0, 0, $N$5 )</f>
        <v>Please complete all cells in row</v>
      </c>
      <c r="M97" s="3177"/>
      <c r="N97" s="215">
        <f t="shared" ref="N97:N106" si="12" xml:space="preserve"> IF( ISNUMBER(E97 ), 0, 1 )</f>
        <v>1</v>
      </c>
      <c r="O97" s="3177"/>
      <c r="P97" s="14"/>
      <c r="Q97" s="386" t="s">
        <v>12607</v>
      </c>
      <c r="R97" s="1440" t="s">
        <v>12666</v>
      </c>
      <c r="S97" s="14"/>
    </row>
    <row r="98" spans="1:19" s="1859" customFormat="1" ht="15.5">
      <c r="A98" s="14"/>
      <c r="B98" s="395" t="s">
        <v>12645</v>
      </c>
      <c r="C98" s="231" t="s">
        <v>12608</v>
      </c>
      <c r="D98" s="231">
        <v>2</v>
      </c>
      <c r="E98" s="1085"/>
      <c r="F98" s="14"/>
      <c r="G98" s="2162" t="s">
        <v>12667</v>
      </c>
      <c r="H98" s="14"/>
      <c r="I98" s="1058"/>
      <c r="J98" s="14"/>
      <c r="K98" s="3177"/>
      <c r="L98" s="1057" t="str">
        <f t="shared" ref="L98:L106" si="13">IF( SUM( N98:N98 ) = 0, 0, $N$5 )</f>
        <v>Please complete all cells in row</v>
      </c>
      <c r="M98" s="3177"/>
      <c r="N98" s="215">
        <f t="shared" si="12"/>
        <v>1</v>
      </c>
      <c r="O98" s="3177"/>
      <c r="P98" s="14"/>
      <c r="Q98" s="395" t="s">
        <v>12645</v>
      </c>
      <c r="R98" s="1085" t="s">
        <v>12668</v>
      </c>
      <c r="S98" s="14"/>
    </row>
    <row r="99" spans="1:19" s="1859" customFormat="1" ht="15.5">
      <c r="A99" s="14"/>
      <c r="B99" s="1898" t="s">
        <v>12614</v>
      </c>
      <c r="C99" s="231" t="s">
        <v>12608</v>
      </c>
      <c r="D99" s="231">
        <v>2</v>
      </c>
      <c r="E99" s="1085"/>
      <c r="F99" s="14"/>
      <c r="G99" s="2162" t="s">
        <v>12669</v>
      </c>
      <c r="H99" s="14"/>
      <c r="I99" s="1058"/>
      <c r="J99" s="14"/>
      <c r="K99" s="3177"/>
      <c r="L99" s="1057" t="str">
        <f t="shared" si="13"/>
        <v>Please complete all cells in row</v>
      </c>
      <c r="M99" s="3177"/>
      <c r="N99" s="215">
        <f t="shared" si="12"/>
        <v>1</v>
      </c>
      <c r="O99" s="3177"/>
      <c r="P99" s="14"/>
      <c r="Q99" s="395" t="s">
        <v>12616</v>
      </c>
      <c r="R99" s="1085" t="s">
        <v>12670</v>
      </c>
      <c r="S99" s="14"/>
    </row>
    <row r="100" spans="1:19" s="1859" customFormat="1" ht="15.5">
      <c r="A100" s="14"/>
      <c r="B100" s="1898" t="s">
        <v>12618</v>
      </c>
      <c r="C100" s="231" t="s">
        <v>12608</v>
      </c>
      <c r="D100" s="231">
        <v>2</v>
      </c>
      <c r="E100" s="1059"/>
      <c r="F100" s="14"/>
      <c r="G100" s="2162" t="s">
        <v>12671</v>
      </c>
      <c r="H100" s="14"/>
      <c r="I100" s="1058"/>
      <c r="J100" s="14"/>
      <c r="K100" s="3177"/>
      <c r="L100" s="1057" t="str">
        <f t="shared" si="13"/>
        <v>Please complete all cells in row</v>
      </c>
      <c r="M100" s="3177"/>
      <c r="N100" s="215">
        <f t="shared" si="12"/>
        <v>1</v>
      </c>
      <c r="O100" s="3177"/>
      <c r="P100" s="14"/>
      <c r="Q100" s="395" t="s">
        <v>12620</v>
      </c>
      <c r="R100" s="1059" t="s">
        <v>12672</v>
      </c>
      <c r="S100" s="14"/>
    </row>
    <row r="101" spans="1:19" s="1859" customFormat="1" ht="15.5">
      <c r="A101" s="14"/>
      <c r="B101" s="1898" t="s">
        <v>12622</v>
      </c>
      <c r="C101" s="231" t="s">
        <v>12608</v>
      </c>
      <c r="D101" s="231">
        <v>2</v>
      </c>
      <c r="E101" s="1059"/>
      <c r="F101" s="14"/>
      <c r="G101" s="2162" t="s">
        <v>12673</v>
      </c>
      <c r="H101" s="14"/>
      <c r="I101" s="1058"/>
      <c r="J101" s="14"/>
      <c r="K101" s="3177"/>
      <c r="L101" s="1057" t="str">
        <f t="shared" si="13"/>
        <v>Please complete all cells in row</v>
      </c>
      <c r="M101" s="3177"/>
      <c r="N101" s="215">
        <f t="shared" si="12"/>
        <v>1</v>
      </c>
      <c r="O101" s="3177"/>
      <c r="P101" s="14"/>
      <c r="Q101" s="395" t="s">
        <v>12624</v>
      </c>
      <c r="R101" s="1059" t="s">
        <v>12674</v>
      </c>
      <c r="S101" s="14"/>
    </row>
    <row r="102" spans="1:19" s="1859" customFormat="1" ht="31">
      <c r="A102" s="14"/>
      <c r="B102" s="1898" t="s">
        <v>12626</v>
      </c>
      <c r="C102" s="231" t="s">
        <v>12608</v>
      </c>
      <c r="D102" s="231">
        <v>2</v>
      </c>
      <c r="E102" s="1059"/>
      <c r="F102" s="14"/>
      <c r="G102" s="2162" t="s">
        <v>12675</v>
      </c>
      <c r="H102" s="14"/>
      <c r="I102" s="1848"/>
      <c r="J102" s="14"/>
      <c r="K102" s="3177"/>
      <c r="L102" s="1057" t="str">
        <f t="shared" si="13"/>
        <v>Please complete all cells in row</v>
      </c>
      <c r="M102" s="3177"/>
      <c r="N102" s="215">
        <f t="shared" si="12"/>
        <v>1</v>
      </c>
      <c r="O102" s="3177"/>
      <c r="P102" s="14"/>
      <c r="Q102" s="395" t="s">
        <v>12628</v>
      </c>
      <c r="R102" s="1059" t="s">
        <v>12676</v>
      </c>
      <c r="S102" s="14"/>
    </row>
    <row r="103" spans="1:19" s="1859" customFormat="1" ht="15.5">
      <c r="A103" s="14"/>
      <c r="B103" s="1898" t="s">
        <v>12630</v>
      </c>
      <c r="C103" s="231" t="s">
        <v>12608</v>
      </c>
      <c r="D103" s="231">
        <v>2</v>
      </c>
      <c r="E103" s="1059"/>
      <c r="F103" s="14"/>
      <c r="G103" s="2162" t="s">
        <v>12677</v>
      </c>
      <c r="H103" s="14"/>
      <c r="I103" s="1848"/>
      <c r="J103" s="14"/>
      <c r="K103" s="3177"/>
      <c r="L103" s="1057" t="str">
        <f t="shared" si="13"/>
        <v>Please complete all cells in row</v>
      </c>
      <c r="M103" s="3177"/>
      <c r="N103" s="215">
        <f t="shared" si="12"/>
        <v>1</v>
      </c>
      <c r="O103" s="3177"/>
      <c r="P103" s="14"/>
      <c r="Q103" s="395" t="s">
        <v>12630</v>
      </c>
      <c r="R103" s="1059" t="s">
        <v>12678</v>
      </c>
      <c r="S103" s="14"/>
    </row>
    <row r="104" spans="1:19" s="1859" customFormat="1" ht="15.5">
      <c r="A104" s="14"/>
      <c r="B104" s="1898" t="s">
        <v>12633</v>
      </c>
      <c r="C104" s="231" t="s">
        <v>12608</v>
      </c>
      <c r="D104" s="231">
        <v>2</v>
      </c>
      <c r="E104" s="1082"/>
      <c r="F104" s="14"/>
      <c r="G104" s="2162" t="s">
        <v>12679</v>
      </c>
      <c r="H104" s="14"/>
      <c r="I104" s="1848"/>
      <c r="J104" s="14"/>
      <c r="K104" s="3177"/>
      <c r="L104" s="1057" t="str">
        <f t="shared" si="13"/>
        <v>Please complete all cells in row</v>
      </c>
      <c r="M104" s="3177"/>
      <c r="N104" s="215">
        <f t="shared" si="12"/>
        <v>1</v>
      </c>
      <c r="O104" s="3177"/>
      <c r="P104" s="14"/>
      <c r="Q104" s="395" t="s">
        <v>12633</v>
      </c>
      <c r="R104" s="1082" t="s">
        <v>12680</v>
      </c>
      <c r="S104" s="14"/>
    </row>
    <row r="105" spans="1:19" s="1859" customFormat="1" ht="15.5">
      <c r="A105" s="14"/>
      <c r="B105" s="1898" t="s">
        <v>12636</v>
      </c>
      <c r="C105" s="231" t="s">
        <v>12608</v>
      </c>
      <c r="D105" s="231">
        <v>2</v>
      </c>
      <c r="E105" s="1082"/>
      <c r="F105" s="14"/>
      <c r="G105" s="2162" t="s">
        <v>12681</v>
      </c>
      <c r="H105" s="14"/>
      <c r="I105" s="1848"/>
      <c r="J105" s="14"/>
      <c r="K105" s="3177"/>
      <c r="L105" s="1057" t="str">
        <f t="shared" si="13"/>
        <v>Please complete all cells in row</v>
      </c>
      <c r="M105" s="3177"/>
      <c r="N105" s="215">
        <f t="shared" si="12"/>
        <v>1</v>
      </c>
      <c r="O105" s="3177"/>
      <c r="P105" s="14"/>
      <c r="Q105" s="395" t="s">
        <v>12636</v>
      </c>
      <c r="R105" s="1082" t="s">
        <v>12682</v>
      </c>
      <c r="S105" s="14"/>
    </row>
    <row r="106" spans="1:19" s="1859" customFormat="1" ht="16" thickBot="1">
      <c r="A106" s="2523" t="s">
        <v>774</v>
      </c>
      <c r="B106" s="1929" t="s">
        <v>12639</v>
      </c>
      <c r="C106" s="294" t="s">
        <v>12608</v>
      </c>
      <c r="D106" s="294">
        <v>2</v>
      </c>
      <c r="E106" s="1146"/>
      <c r="F106" s="14"/>
      <c r="G106" s="2160" t="s">
        <v>12683</v>
      </c>
      <c r="H106" s="14"/>
      <c r="I106" s="1062"/>
      <c r="J106" s="14"/>
      <c r="K106" s="3177"/>
      <c r="L106" s="1057" t="str">
        <f t="shared" si="13"/>
        <v>Please complete all cells in row</v>
      </c>
      <c r="M106" s="3177"/>
      <c r="N106" s="215">
        <f t="shared" si="12"/>
        <v>1</v>
      </c>
      <c r="O106" s="3177"/>
      <c r="P106" s="14"/>
      <c r="Q106" s="398" t="s">
        <v>12639</v>
      </c>
      <c r="R106" s="1146" t="s">
        <v>12684</v>
      </c>
      <c r="S106" s="14"/>
    </row>
    <row r="107" spans="1:19" ht="15" thickTop="1">
      <c r="J107" s="2523" t="s">
        <v>816</v>
      </c>
      <c r="R107" s="2803" t="s">
        <v>81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" zoomScaleNormal="100" zoomScaleSheetLayoutView="100" workbookViewId="0"/>
  </sheetViews>
  <sheetFormatPr defaultColWidth="9" defaultRowHeight="14.5"/>
  <cols>
    <col min="1" max="1" width="11.08203125" style="14" hidden="1" customWidth="1"/>
    <col min="2" max="2" width="77.75" style="14" customWidth="1"/>
    <col min="3" max="3" width="7" style="14" customWidth="1"/>
    <col min="4" max="4" width="5.08203125" style="14" customWidth="1"/>
    <col min="5" max="5" width="12.5" style="14" customWidth="1"/>
    <col min="6" max="6" width="1.58203125" style="14" customWidth="1"/>
    <col min="7" max="7" width="12.5" style="14" customWidth="1"/>
    <col min="8" max="8" width="1.0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4.58203125" style="14" hidden="1" customWidth="1"/>
    <col min="15" max="15" width="1.58203125" style="14" hidden="1" customWidth="1"/>
    <col min="16" max="16" width="1.58203125" style="14" customWidth="1"/>
    <col min="17" max="17" width="52.5" style="14" customWidth="1"/>
    <col min="18" max="18" width="20.58203125" style="14" bestFit="1" customWidth="1"/>
    <col min="19" max="19" width="1.58203125" style="14" customWidth="1"/>
    <col min="20" max="16384" width="9" style="14"/>
  </cols>
  <sheetData>
    <row r="1" spans="1:22" ht="30.75" customHeight="1">
      <c r="A1" s="3148"/>
      <c r="B1" s="1055" t="s">
        <v>12685</v>
      </c>
      <c r="C1" s="1055"/>
      <c r="D1" s="1055"/>
      <c r="E1" s="1055"/>
      <c r="F1" s="1055"/>
      <c r="G1" s="207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  <c r="S1" s="1055"/>
      <c r="T1" s="3148"/>
      <c r="U1" s="3148"/>
      <c r="V1" s="3148"/>
    </row>
    <row r="2" spans="1:22" ht="30.75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207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  <c r="S2" s="448"/>
      <c r="T2" s="3148"/>
      <c r="U2" s="3148"/>
      <c r="V2" s="3148"/>
    </row>
    <row r="3" spans="1:22" ht="45" customHeight="1">
      <c r="A3" s="3148"/>
      <c r="B3" s="3404" t="s">
        <v>12686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2686</v>
      </c>
      <c r="R3" s="3404"/>
      <c r="S3" s="3404"/>
      <c r="T3" s="3148"/>
      <c r="U3" s="3148"/>
      <c r="V3" s="3148"/>
    </row>
    <row r="4" spans="1:22" ht="15.75" customHeight="1" thickBot="1">
      <c r="A4" s="3148"/>
      <c r="B4" s="592"/>
      <c r="C4" s="592"/>
      <c r="D4" s="592"/>
      <c r="E4" s="592"/>
      <c r="F4" s="698"/>
      <c r="G4" s="207"/>
      <c r="H4" s="3148"/>
      <c r="I4" s="3148"/>
      <c r="J4" s="3148"/>
      <c r="K4" s="3177"/>
      <c r="L4" s="3148"/>
      <c r="M4" s="3177"/>
      <c r="N4" s="3189" t="s">
        <v>660</v>
      </c>
      <c r="O4" s="3177"/>
      <c r="P4" s="3148"/>
      <c r="Q4" s="592"/>
      <c r="R4" s="592"/>
      <c r="S4" s="698"/>
      <c r="T4" s="3148"/>
      <c r="U4" s="3148"/>
      <c r="V4" s="3148"/>
    </row>
    <row r="5" spans="1:22" ht="47.5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631"/>
      <c r="G5" s="384" t="s">
        <v>667</v>
      </c>
      <c r="H5" s="200"/>
      <c r="I5" s="384" t="s">
        <v>668</v>
      </c>
      <c r="J5" s="200"/>
      <c r="K5" s="3177"/>
      <c r="L5" s="1368"/>
      <c r="M5" s="3177"/>
      <c r="N5" s="214" t="s">
        <v>669</v>
      </c>
      <c r="O5" s="3177"/>
      <c r="P5" s="3148"/>
      <c r="Q5" s="380" t="s">
        <v>661</v>
      </c>
      <c r="R5" s="382" t="s">
        <v>12078</v>
      </c>
      <c r="S5" s="698"/>
      <c r="T5" s="3148"/>
      <c r="U5" s="3148"/>
      <c r="V5" s="3148"/>
    </row>
    <row r="6" spans="1:22" ht="15.75" customHeight="1" thickTop="1" thickBot="1">
      <c r="A6" s="2523" t="s">
        <v>674</v>
      </c>
      <c r="C6" s="350"/>
      <c r="D6" s="350"/>
      <c r="E6" s="288"/>
      <c r="F6" s="81"/>
      <c r="G6" s="805"/>
      <c r="H6" s="200"/>
      <c r="I6" s="200"/>
      <c r="J6" s="200"/>
      <c r="K6" s="3177"/>
      <c r="L6" s="3148"/>
      <c r="M6" s="3177"/>
      <c r="N6" s="3148"/>
      <c r="O6" s="3177"/>
      <c r="P6" s="3148"/>
      <c r="Q6" s="350"/>
      <c r="R6" s="2803" t="s">
        <v>821</v>
      </c>
      <c r="S6" s="81"/>
      <c r="T6" s="3148"/>
      <c r="U6" s="3148"/>
      <c r="V6" s="3148"/>
    </row>
    <row r="7" spans="1:22" ht="15.75" customHeight="1" thickTop="1" thickBot="1">
      <c r="A7" s="200"/>
      <c r="B7" s="330" t="s">
        <v>12687</v>
      </c>
      <c r="C7" s="415"/>
      <c r="D7" s="415"/>
      <c r="E7" s="415"/>
      <c r="F7" s="1067"/>
      <c r="G7" s="480"/>
      <c r="H7" s="200"/>
      <c r="I7" s="200"/>
      <c r="J7" s="200"/>
      <c r="K7" s="3177"/>
      <c r="L7" s="3148"/>
      <c r="M7" s="3177"/>
      <c r="N7" s="3148"/>
      <c r="O7" s="3177"/>
      <c r="P7" s="3148"/>
      <c r="Q7" s="330" t="s">
        <v>12687</v>
      </c>
      <c r="R7" s="415"/>
      <c r="S7" s="1067"/>
      <c r="T7" s="3148"/>
      <c r="U7" s="3148"/>
      <c r="V7" s="3148"/>
    </row>
    <row r="8" spans="1:22" ht="15.75" customHeight="1" thickTop="1">
      <c r="A8" s="2523" t="s">
        <v>676</v>
      </c>
      <c r="B8" s="386" t="s">
        <v>12688</v>
      </c>
      <c r="C8" s="222" t="s">
        <v>12147</v>
      </c>
      <c r="D8" s="222">
        <v>1</v>
      </c>
      <c r="E8" s="1084"/>
      <c r="F8" s="1067"/>
      <c r="G8" s="226" t="s">
        <v>12689</v>
      </c>
      <c r="H8" s="200"/>
      <c r="I8" s="1056"/>
      <c r="J8" s="200"/>
      <c r="K8" s="3177"/>
      <c r="L8" s="1057" t="str">
        <f>IF( SUM( N8:N8 ) = 0, 0, $N$5 )</f>
        <v>Please complete all cells in row</v>
      </c>
      <c r="M8" s="3177"/>
      <c r="N8" s="230">
        <f xml:space="preserve"> IF( ISNUMBER(E8 ), 0, 1 )</f>
        <v>1</v>
      </c>
      <c r="O8" s="3177"/>
      <c r="P8" s="3148"/>
      <c r="Q8" s="386" t="s">
        <v>12688</v>
      </c>
      <c r="R8" s="1084" t="s">
        <v>12690</v>
      </c>
      <c r="S8" s="1067"/>
      <c r="T8" s="3148"/>
      <c r="U8" s="3148"/>
      <c r="V8" s="3148"/>
    </row>
    <row r="9" spans="1:22" ht="15.75" customHeight="1">
      <c r="A9" s="200"/>
      <c r="B9" s="395" t="s">
        <v>12691</v>
      </c>
      <c r="C9" s="231" t="s">
        <v>12147</v>
      </c>
      <c r="D9" s="231">
        <v>1</v>
      </c>
      <c r="E9" s="1085"/>
      <c r="F9" s="1067"/>
      <c r="G9" s="235" t="s">
        <v>12692</v>
      </c>
      <c r="H9" s="200"/>
      <c r="I9" s="1058"/>
      <c r="J9" s="200"/>
      <c r="K9" s="3177"/>
      <c r="L9" s="1057" t="str">
        <f t="shared" ref="L9:L15" si="0">IF( SUM( N9:N9 ) = 0, 0, $N$5 )</f>
        <v>Please complete all cells in row</v>
      </c>
      <c r="M9" s="3177"/>
      <c r="N9" s="230">
        <f t="shared" ref="N9:N15" si="1" xml:space="preserve"> IF( ISNUMBER(E9 ), 0, 1 )</f>
        <v>1</v>
      </c>
      <c r="O9" s="3177"/>
      <c r="P9" s="3148"/>
      <c r="Q9" s="395" t="s">
        <v>12691</v>
      </c>
      <c r="R9" s="1085" t="s">
        <v>12693</v>
      </c>
      <c r="S9" s="1067"/>
      <c r="T9" s="3148"/>
      <c r="U9" s="3148"/>
      <c r="V9" s="3148"/>
    </row>
    <row r="10" spans="1:22" ht="15.75" customHeight="1">
      <c r="A10" s="200"/>
      <c r="B10" s="395" t="s">
        <v>12694</v>
      </c>
      <c r="C10" s="231" t="s">
        <v>12147</v>
      </c>
      <c r="D10" s="231">
        <v>1</v>
      </c>
      <c r="E10" s="1085"/>
      <c r="F10" s="81"/>
      <c r="G10" s="235" t="s">
        <v>12695</v>
      </c>
      <c r="H10" s="200"/>
      <c r="I10" s="1086"/>
      <c r="J10" s="200"/>
      <c r="K10" s="3177"/>
      <c r="L10" s="1057" t="str">
        <f t="shared" si="0"/>
        <v>Please complete all cells in row</v>
      </c>
      <c r="M10" s="3177"/>
      <c r="N10" s="230">
        <f t="shared" si="1"/>
        <v>1</v>
      </c>
      <c r="O10" s="3177"/>
      <c r="P10" s="3148"/>
      <c r="Q10" s="395" t="s">
        <v>12694</v>
      </c>
      <c r="R10" s="825" t="s">
        <v>12696</v>
      </c>
      <c r="S10" s="81"/>
      <c r="T10" s="3148"/>
      <c r="U10" s="3148"/>
      <c r="V10" s="3148"/>
    </row>
    <row r="11" spans="1:22" ht="15.75" customHeight="1">
      <c r="A11" s="200"/>
      <c r="B11" s="395" t="s">
        <v>12697</v>
      </c>
      <c r="C11" s="231" t="s">
        <v>12147</v>
      </c>
      <c r="D11" s="231">
        <v>1</v>
      </c>
      <c r="E11" s="1085"/>
      <c r="F11" s="81"/>
      <c r="G11" s="235" t="s">
        <v>12698</v>
      </c>
      <c r="H11" s="200"/>
      <c r="I11" s="1086"/>
      <c r="J11" s="200"/>
      <c r="K11" s="3177"/>
      <c r="L11" s="1057" t="str">
        <f t="shared" si="0"/>
        <v>Please complete all cells in row</v>
      </c>
      <c r="M11" s="3177"/>
      <c r="N11" s="230">
        <f t="shared" si="1"/>
        <v>1</v>
      </c>
      <c r="O11" s="3177"/>
      <c r="P11" s="3148"/>
      <c r="Q11" s="395" t="s">
        <v>12697</v>
      </c>
      <c r="R11" s="825" t="s">
        <v>12699</v>
      </c>
      <c r="S11" s="81"/>
      <c r="T11" s="3148"/>
      <c r="U11" s="3148"/>
      <c r="V11" s="3148"/>
    </row>
    <row r="12" spans="1:22" ht="15.75" customHeight="1">
      <c r="A12" s="200"/>
      <c r="B12" s="395" t="s">
        <v>12700</v>
      </c>
      <c r="C12" s="231" t="s">
        <v>12147</v>
      </c>
      <c r="D12" s="231">
        <v>1</v>
      </c>
      <c r="E12" s="1085"/>
      <c r="F12" s="81"/>
      <c r="G12" s="235" t="s">
        <v>12701</v>
      </c>
      <c r="H12" s="200"/>
      <c r="I12" s="1058"/>
      <c r="J12" s="200"/>
      <c r="K12" s="3177"/>
      <c r="L12" s="1057" t="str">
        <f t="shared" si="0"/>
        <v>Please complete all cells in row</v>
      </c>
      <c r="M12" s="3177"/>
      <c r="N12" s="230">
        <f t="shared" si="1"/>
        <v>1</v>
      </c>
      <c r="O12" s="3177"/>
      <c r="P12" s="3148"/>
      <c r="Q12" s="395" t="s">
        <v>12700</v>
      </c>
      <c r="R12" s="825" t="s">
        <v>12702</v>
      </c>
      <c r="S12" s="81"/>
      <c r="T12" s="3148"/>
      <c r="U12" s="3148"/>
      <c r="V12" s="3148"/>
    </row>
    <row r="13" spans="1:22" ht="15.75" customHeight="1">
      <c r="A13" s="200"/>
      <c r="B13" s="395" t="s">
        <v>12703</v>
      </c>
      <c r="C13" s="231" t="s">
        <v>12147</v>
      </c>
      <c r="D13" s="231">
        <v>1</v>
      </c>
      <c r="E13" s="1085"/>
      <c r="F13" s="81"/>
      <c r="G13" s="235" t="s">
        <v>12704</v>
      </c>
      <c r="H13" s="200"/>
      <c r="I13" s="1058"/>
      <c r="J13" s="200"/>
      <c r="K13" s="3177"/>
      <c r="L13" s="1057" t="str">
        <f t="shared" si="0"/>
        <v>Please complete all cells in row</v>
      </c>
      <c r="M13" s="3177"/>
      <c r="N13" s="230">
        <f t="shared" si="1"/>
        <v>1</v>
      </c>
      <c r="O13" s="3177"/>
      <c r="P13" s="3148"/>
      <c r="Q13" s="395" t="s">
        <v>12705</v>
      </c>
      <c r="R13" s="825" t="s">
        <v>12706</v>
      </c>
      <c r="S13" s="81"/>
      <c r="T13" s="3148"/>
      <c r="U13" s="3148"/>
      <c r="V13" s="3148"/>
    </row>
    <row r="14" spans="1:22" ht="15.75" customHeight="1">
      <c r="A14" s="200"/>
      <c r="B14" s="395" t="s">
        <v>12707</v>
      </c>
      <c r="C14" s="231" t="s">
        <v>12147</v>
      </c>
      <c r="D14" s="231">
        <v>1</v>
      </c>
      <c r="E14" s="1085"/>
      <c r="F14" s="81"/>
      <c r="G14" s="235" t="s">
        <v>12708</v>
      </c>
      <c r="H14" s="200"/>
      <c r="I14" s="1058"/>
      <c r="J14" s="200"/>
      <c r="K14" s="3177"/>
      <c r="L14" s="1057" t="str">
        <f t="shared" si="0"/>
        <v>Please complete all cells in row</v>
      </c>
      <c r="M14" s="3177"/>
      <c r="N14" s="230">
        <f t="shared" si="1"/>
        <v>1</v>
      </c>
      <c r="O14" s="3177"/>
      <c r="P14" s="3148"/>
      <c r="Q14" s="395" t="s">
        <v>12709</v>
      </c>
      <c r="R14" s="825" t="s">
        <v>12710</v>
      </c>
      <c r="S14" s="81"/>
      <c r="T14" s="3148"/>
      <c r="U14" s="3148"/>
      <c r="V14" s="3148"/>
    </row>
    <row r="15" spans="1:22" ht="15.75" customHeight="1" thickBot="1">
      <c r="A15" s="2523" t="s">
        <v>774</v>
      </c>
      <c r="B15" s="398" t="s">
        <v>12711</v>
      </c>
      <c r="C15" s="294" t="s">
        <v>12147</v>
      </c>
      <c r="D15" s="294">
        <v>1</v>
      </c>
      <c r="E15" s="1087"/>
      <c r="F15" s="81"/>
      <c r="G15" s="899" t="s">
        <v>12712</v>
      </c>
      <c r="H15" s="200"/>
      <c r="I15" s="1062"/>
      <c r="J15" s="200"/>
      <c r="K15" s="3177"/>
      <c r="L15" s="1057" t="str">
        <f t="shared" si="0"/>
        <v>Please complete all cells in row</v>
      </c>
      <c r="M15" s="3177"/>
      <c r="N15" s="230">
        <f t="shared" si="1"/>
        <v>1</v>
      </c>
      <c r="O15" s="3177"/>
      <c r="P15" s="3148"/>
      <c r="Q15" s="398" t="s">
        <v>12713</v>
      </c>
      <c r="R15" s="1083" t="s">
        <v>12714</v>
      </c>
      <c r="S15" s="81"/>
      <c r="T15" s="3148"/>
      <c r="U15" s="3148"/>
      <c r="V15" s="3148"/>
    </row>
    <row r="16" spans="1:22" ht="15.75" customHeight="1" thickTop="1" thickBot="1">
      <c r="A16" s="200"/>
      <c r="B16" s="200"/>
      <c r="C16" s="200"/>
      <c r="D16" s="200"/>
      <c r="E16" s="200"/>
      <c r="F16" s="200"/>
      <c r="G16" s="200"/>
      <c r="H16" s="200"/>
      <c r="I16" s="200"/>
      <c r="J16" s="200"/>
      <c r="K16" s="3177"/>
      <c r="L16" s="3148"/>
      <c r="M16" s="3177"/>
      <c r="N16" s="3148"/>
      <c r="O16" s="3177"/>
      <c r="P16" s="3148"/>
      <c r="Q16" s="200"/>
      <c r="R16" s="200"/>
      <c r="S16" s="3148"/>
      <c r="T16" s="3148"/>
      <c r="U16" s="3148"/>
      <c r="V16" s="3148"/>
    </row>
    <row r="17" spans="1:22" ht="15.75" customHeight="1" thickTop="1" thickBot="1">
      <c r="A17" s="200"/>
      <c r="B17" s="330" t="s">
        <v>12715</v>
      </c>
      <c r="C17" s="415"/>
      <c r="D17" s="415"/>
      <c r="E17" s="415"/>
      <c r="F17" s="1067"/>
      <c r="G17" s="480"/>
      <c r="H17" s="200"/>
      <c r="I17" s="200"/>
      <c r="J17" s="200"/>
      <c r="K17" s="3177"/>
      <c r="L17" s="3148"/>
      <c r="M17" s="3177"/>
      <c r="N17" s="3148"/>
      <c r="O17" s="3177"/>
      <c r="P17" s="3148"/>
      <c r="Q17" s="330" t="s">
        <v>12715</v>
      </c>
      <c r="R17" s="415"/>
      <c r="S17" s="1067"/>
      <c r="T17" s="3148"/>
      <c r="U17" s="3148"/>
      <c r="V17" s="3148"/>
    </row>
    <row r="18" spans="1:22" ht="15.75" customHeight="1" thickTop="1">
      <c r="A18" s="2523" t="s">
        <v>676</v>
      </c>
      <c r="B18" s="386" t="s">
        <v>12716</v>
      </c>
      <c r="C18" s="222" t="s">
        <v>12147</v>
      </c>
      <c r="D18" s="222">
        <v>1</v>
      </c>
      <c r="E18" s="1084"/>
      <c r="F18" s="81"/>
      <c r="G18" s="226" t="s">
        <v>12717</v>
      </c>
      <c r="H18" s="200"/>
      <c r="I18" s="1056"/>
      <c r="J18" s="200"/>
      <c r="K18" s="3177"/>
      <c r="L18" s="1057" t="str">
        <f t="shared" ref="L18:L24" si="2">IF( SUM( N18:N18 ) = 0, 0, $N$5 )</f>
        <v>Please complete all cells in row</v>
      </c>
      <c r="M18" s="3177"/>
      <c r="N18" s="230">
        <f t="shared" ref="N18:N26" si="3" xml:space="preserve"> IF( ISNUMBER(E18 ), 0, 1 )</f>
        <v>1</v>
      </c>
      <c r="O18" s="3177"/>
      <c r="P18" s="3148"/>
      <c r="Q18" s="386" t="s">
        <v>12716</v>
      </c>
      <c r="R18" s="1084" t="s">
        <v>12718</v>
      </c>
      <c r="S18" s="81"/>
      <c r="T18" s="3148"/>
      <c r="U18" s="3148"/>
      <c r="V18" s="3148"/>
    </row>
    <row r="19" spans="1:22" ht="15.75" customHeight="1">
      <c r="A19" s="200"/>
      <c r="B19" s="395" t="s">
        <v>12719</v>
      </c>
      <c r="C19" s="231" t="s">
        <v>12147</v>
      </c>
      <c r="D19" s="231">
        <v>1</v>
      </c>
      <c r="E19" s="1085"/>
      <c r="F19" s="81"/>
      <c r="G19" s="235" t="s">
        <v>12720</v>
      </c>
      <c r="H19" s="200"/>
      <c r="I19" s="1058"/>
      <c r="J19" s="200"/>
      <c r="K19" s="3177"/>
      <c r="L19" s="1057" t="str">
        <f t="shared" si="2"/>
        <v>Please complete all cells in row</v>
      </c>
      <c r="M19" s="3177"/>
      <c r="N19" s="230">
        <f t="shared" si="3"/>
        <v>1</v>
      </c>
      <c r="O19" s="3177"/>
      <c r="P19" s="3148"/>
      <c r="Q19" s="395" t="s">
        <v>12719</v>
      </c>
      <c r="R19" s="825" t="s">
        <v>12721</v>
      </c>
      <c r="S19" s="81"/>
      <c r="T19" s="3148"/>
      <c r="U19" s="3148"/>
      <c r="V19" s="3148"/>
    </row>
    <row r="20" spans="1:22" ht="15.75" customHeight="1">
      <c r="A20" s="200"/>
      <c r="B20" s="395" t="s">
        <v>12722</v>
      </c>
      <c r="C20" s="231" t="s">
        <v>12147</v>
      </c>
      <c r="D20" s="231">
        <v>1</v>
      </c>
      <c r="E20" s="1085"/>
      <c r="F20" s="81"/>
      <c r="G20" s="235" t="s">
        <v>12723</v>
      </c>
      <c r="H20" s="200"/>
      <c r="I20" s="1058"/>
      <c r="J20" s="200"/>
      <c r="K20" s="3177"/>
      <c r="L20" s="1057" t="str">
        <f t="shared" si="2"/>
        <v>Please complete all cells in row</v>
      </c>
      <c r="M20" s="3177"/>
      <c r="N20" s="230">
        <f t="shared" si="3"/>
        <v>1</v>
      </c>
      <c r="O20" s="3177"/>
      <c r="P20" s="3148"/>
      <c r="Q20" s="395" t="s">
        <v>12722</v>
      </c>
      <c r="R20" s="825" t="s">
        <v>12724</v>
      </c>
      <c r="S20" s="81"/>
      <c r="T20" s="3148"/>
      <c r="U20" s="3148"/>
      <c r="V20" s="3148"/>
    </row>
    <row r="21" spans="1:22" ht="15.75" customHeight="1">
      <c r="A21" s="200"/>
      <c r="B21" s="395" t="s">
        <v>12725</v>
      </c>
      <c r="C21" s="231" t="s">
        <v>12147</v>
      </c>
      <c r="D21" s="231">
        <v>1</v>
      </c>
      <c r="E21" s="1085"/>
      <c r="F21" s="81"/>
      <c r="G21" s="235" t="s">
        <v>12726</v>
      </c>
      <c r="H21" s="200"/>
      <c r="I21" s="1058"/>
      <c r="J21" s="200"/>
      <c r="K21" s="3177"/>
      <c r="L21" s="1057" t="str">
        <f t="shared" si="2"/>
        <v>Please complete all cells in row</v>
      </c>
      <c r="M21" s="3177"/>
      <c r="N21" s="230">
        <f t="shared" si="3"/>
        <v>1</v>
      </c>
      <c r="O21" s="3177"/>
      <c r="P21" s="3148"/>
      <c r="Q21" s="395" t="s">
        <v>12725</v>
      </c>
      <c r="R21" s="825" t="s">
        <v>12727</v>
      </c>
      <c r="S21" s="81"/>
      <c r="T21" s="3148"/>
      <c r="U21" s="3148"/>
      <c r="V21" s="3148"/>
    </row>
    <row r="22" spans="1:22" ht="15.75" customHeight="1">
      <c r="A22" s="200"/>
      <c r="B22" s="395" t="s">
        <v>12728</v>
      </c>
      <c r="C22" s="231" t="s">
        <v>12147</v>
      </c>
      <c r="D22" s="231">
        <v>1</v>
      </c>
      <c r="E22" s="1085"/>
      <c r="F22" s="81"/>
      <c r="G22" s="235" t="s">
        <v>12729</v>
      </c>
      <c r="H22" s="200"/>
      <c r="I22" s="1058"/>
      <c r="J22" s="200"/>
      <c r="K22" s="3177"/>
      <c r="L22" s="1057" t="str">
        <f t="shared" si="2"/>
        <v>Please complete all cells in row</v>
      </c>
      <c r="M22" s="3177"/>
      <c r="N22" s="230">
        <f t="shared" si="3"/>
        <v>1</v>
      </c>
      <c r="O22" s="3177"/>
      <c r="P22" s="3148"/>
      <c r="Q22" s="395" t="s">
        <v>12728</v>
      </c>
      <c r="R22" s="825" t="s">
        <v>12730</v>
      </c>
      <c r="S22" s="81"/>
      <c r="T22" s="3148"/>
      <c r="U22" s="3148"/>
      <c r="V22" s="3148"/>
    </row>
    <row r="23" spans="1:22" ht="15.75" customHeight="1">
      <c r="A23" s="200"/>
      <c r="B23" s="395" t="s">
        <v>12731</v>
      </c>
      <c r="C23" s="231" t="s">
        <v>12147</v>
      </c>
      <c r="D23" s="231">
        <v>1</v>
      </c>
      <c r="E23" s="1085"/>
      <c r="F23" s="81"/>
      <c r="G23" s="235" t="s">
        <v>12732</v>
      </c>
      <c r="H23" s="200"/>
      <c r="I23" s="1058"/>
      <c r="J23" s="200"/>
      <c r="K23" s="3177"/>
      <c r="L23" s="1057" t="str">
        <f t="shared" si="2"/>
        <v>Please complete all cells in row</v>
      </c>
      <c r="M23" s="3177"/>
      <c r="N23" s="230">
        <f t="shared" si="3"/>
        <v>1</v>
      </c>
      <c r="O23" s="3177"/>
      <c r="P23" s="3148"/>
      <c r="Q23" s="395" t="s">
        <v>12731</v>
      </c>
      <c r="R23" s="825" t="s">
        <v>12733</v>
      </c>
      <c r="S23" s="81"/>
      <c r="T23" s="3148"/>
      <c r="U23" s="3148"/>
      <c r="V23" s="3148"/>
    </row>
    <row r="24" spans="1:22" ht="19.5" customHeight="1">
      <c r="A24" s="200"/>
      <c r="B24" s="395" t="s">
        <v>12734</v>
      </c>
      <c r="C24" s="231" t="s">
        <v>12147</v>
      </c>
      <c r="D24" s="231">
        <v>1</v>
      </c>
      <c r="E24" s="1085"/>
      <c r="F24" s="81"/>
      <c r="G24" s="235" t="s">
        <v>12735</v>
      </c>
      <c r="H24" s="200"/>
      <c r="I24" s="1058"/>
      <c r="J24" s="200"/>
      <c r="K24" s="3177"/>
      <c r="L24" s="1057" t="str">
        <f t="shared" si="2"/>
        <v>Please complete all cells in row</v>
      </c>
      <c r="M24" s="3177"/>
      <c r="N24" s="230">
        <f t="shared" si="3"/>
        <v>1</v>
      </c>
      <c r="O24" s="3177"/>
      <c r="P24" s="3148"/>
      <c r="Q24" s="395" t="s">
        <v>12734</v>
      </c>
      <c r="R24" s="825" t="s">
        <v>12736</v>
      </c>
      <c r="S24" s="81"/>
      <c r="T24" s="3148"/>
      <c r="U24" s="3148"/>
      <c r="V24" s="3148"/>
    </row>
    <row r="25" spans="1:22" ht="25.5" customHeight="1">
      <c r="A25" s="200"/>
      <c r="B25" s="1898" t="s">
        <v>12737</v>
      </c>
      <c r="C25" s="1850" t="s">
        <v>12147</v>
      </c>
      <c r="D25" s="1850">
        <v>1</v>
      </c>
      <c r="E25" s="1851"/>
      <c r="F25" s="81"/>
      <c r="G25" s="235" t="s">
        <v>12738</v>
      </c>
      <c r="H25" s="200"/>
      <c r="I25" s="1848"/>
      <c r="J25" s="200"/>
      <c r="K25" s="3177"/>
      <c r="L25" s="1057" t="str">
        <f>IF( SUM( N26:N26 ) = 0, 0, $N$5 )</f>
        <v>Please complete all cells in row</v>
      </c>
      <c r="M25" s="3177"/>
      <c r="N25" s="230"/>
      <c r="O25" s="3177"/>
      <c r="P25" s="3148"/>
      <c r="Q25" s="1898" t="s">
        <v>12737</v>
      </c>
      <c r="R25" s="1085" t="s">
        <v>12739</v>
      </c>
      <c r="S25" s="81"/>
      <c r="T25" s="3148"/>
      <c r="U25" s="3148"/>
      <c r="V25" s="3148"/>
    </row>
    <row r="26" spans="1:22" ht="23.25" customHeight="1" thickBot="1">
      <c r="A26" s="2523" t="s">
        <v>774</v>
      </c>
      <c r="B26" s="388" t="s">
        <v>12740</v>
      </c>
      <c r="C26" s="294" t="s">
        <v>12147</v>
      </c>
      <c r="D26" s="294">
        <v>1</v>
      </c>
      <c r="E26" s="1087"/>
      <c r="F26" s="81"/>
      <c r="G26" s="899" t="s">
        <v>12741</v>
      </c>
      <c r="H26" s="200"/>
      <c r="I26" s="1062"/>
      <c r="J26" s="200"/>
      <c r="K26" s="3177"/>
      <c r="M26" s="3177"/>
      <c r="N26" s="230">
        <f t="shared" si="3"/>
        <v>1</v>
      </c>
      <c r="O26" s="3177"/>
      <c r="P26" s="3148"/>
      <c r="Q26" s="398" t="s">
        <v>12742</v>
      </c>
      <c r="R26" s="1087" t="s">
        <v>12743</v>
      </c>
      <c r="S26" s="81"/>
      <c r="T26" s="3148"/>
      <c r="U26" s="3148"/>
      <c r="V26" s="3148"/>
    </row>
    <row r="27" spans="1:22" ht="15.5" thickTop="1" thickBot="1"/>
    <row r="28" spans="1:22" ht="16.5" thickTop="1" thickBot="1">
      <c r="A28" s="200"/>
      <c r="B28" s="330" t="s">
        <v>12744</v>
      </c>
      <c r="C28" s="415"/>
      <c r="D28" s="415"/>
      <c r="E28" s="415"/>
      <c r="F28" s="1067"/>
      <c r="G28" s="480"/>
      <c r="H28" s="200"/>
      <c r="I28" s="200"/>
      <c r="J28" s="200"/>
      <c r="K28" s="3177"/>
      <c r="L28" s="3148"/>
      <c r="M28" s="3177"/>
      <c r="N28" s="3148"/>
      <c r="O28" s="3177"/>
      <c r="P28" s="3148"/>
      <c r="Q28" s="330" t="s">
        <v>12744</v>
      </c>
      <c r="R28" s="415"/>
      <c r="S28" s="1067"/>
      <c r="T28" s="3148"/>
      <c r="U28" s="3148"/>
      <c r="V28" s="3148"/>
    </row>
    <row r="29" spans="1:22" ht="15.75" customHeight="1" thickTop="1">
      <c r="A29" s="2644" t="s">
        <v>676</v>
      </c>
      <c r="B29" s="386" t="s">
        <v>12745</v>
      </c>
      <c r="C29" s="222" t="s">
        <v>1320</v>
      </c>
      <c r="D29" s="222">
        <v>0</v>
      </c>
      <c r="E29" s="1440"/>
      <c r="F29" s="81"/>
      <c r="G29" s="896" t="s">
        <v>12746</v>
      </c>
      <c r="H29" s="200"/>
      <c r="I29" s="1056"/>
      <c r="J29" s="200"/>
      <c r="K29" s="3177"/>
      <c r="L29" s="1852" t="s">
        <v>669</v>
      </c>
      <c r="M29" s="3177"/>
      <c r="N29" s="230">
        <v>1</v>
      </c>
      <c r="O29" s="3177"/>
      <c r="P29" s="3148"/>
      <c r="Q29" s="386" t="s">
        <v>12745</v>
      </c>
      <c r="R29" s="821" t="s">
        <v>12747</v>
      </c>
      <c r="S29" s="81"/>
      <c r="T29" s="3148"/>
      <c r="U29" s="3148"/>
      <c r="V29" s="3148"/>
    </row>
    <row r="30" spans="1:22" ht="15.5">
      <c r="A30" s="200"/>
      <c r="B30" s="395" t="s">
        <v>12748</v>
      </c>
      <c r="C30" s="231" t="s">
        <v>1320</v>
      </c>
      <c r="D30" s="231">
        <v>0</v>
      </c>
      <c r="E30" s="1143"/>
      <c r="F30" s="81"/>
      <c r="G30" s="897" t="s">
        <v>12749</v>
      </c>
      <c r="H30" s="200"/>
      <c r="I30" s="1058"/>
      <c r="J30" s="200"/>
      <c r="K30" s="3177"/>
      <c r="L30" s="1852" t="s">
        <v>669</v>
      </c>
      <c r="M30" s="3177"/>
      <c r="N30" s="230">
        <v>1</v>
      </c>
      <c r="O30" s="3177"/>
      <c r="P30" s="3148"/>
      <c r="Q30" s="395" t="s">
        <v>12748</v>
      </c>
      <c r="R30" s="825" t="s">
        <v>12750</v>
      </c>
      <c r="S30" s="81"/>
      <c r="T30" s="3148"/>
      <c r="U30" s="3148"/>
      <c r="V30" s="3148"/>
    </row>
    <row r="31" spans="1:22" ht="15.5">
      <c r="A31" s="200"/>
      <c r="B31" s="1853" t="s">
        <v>12751</v>
      </c>
      <c r="C31" s="1854" t="s">
        <v>1320</v>
      </c>
      <c r="D31" s="1854">
        <v>0</v>
      </c>
      <c r="E31" s="2016"/>
      <c r="F31" s="81"/>
      <c r="G31" s="2017" t="s">
        <v>12752</v>
      </c>
      <c r="H31" s="200"/>
      <c r="I31" s="1857"/>
      <c r="J31" s="200"/>
      <c r="K31" s="3177"/>
      <c r="L31" s="1852" t="s">
        <v>669</v>
      </c>
      <c r="M31" s="3177"/>
      <c r="N31" s="230">
        <v>1</v>
      </c>
      <c r="O31" s="3177"/>
      <c r="P31" s="3148"/>
      <c r="Q31" s="395" t="s">
        <v>12751</v>
      </c>
      <c r="R31" s="825" t="s">
        <v>12753</v>
      </c>
      <c r="S31" s="81"/>
      <c r="T31" s="3148"/>
      <c r="U31" s="3148"/>
      <c r="V31" s="3148"/>
    </row>
    <row r="32" spans="1:22" ht="15.75" customHeight="1" thickBot="1">
      <c r="A32" s="2644" t="s">
        <v>774</v>
      </c>
      <c r="B32" s="1929" t="s">
        <v>12754</v>
      </c>
      <c r="C32" s="1931" t="s">
        <v>1320</v>
      </c>
      <c r="D32" s="1931">
        <v>0</v>
      </c>
      <c r="E32" s="2667"/>
      <c r="F32" s="81"/>
      <c r="G32" s="899" t="s">
        <v>12755</v>
      </c>
      <c r="H32" s="200"/>
      <c r="I32" s="1856"/>
      <c r="J32" s="200"/>
      <c r="K32" s="3177"/>
      <c r="L32" s="1852"/>
      <c r="M32" s="3177"/>
      <c r="N32" s="230"/>
      <c r="O32" s="3177"/>
      <c r="P32" s="3148"/>
      <c r="Q32" s="1929" t="s">
        <v>12754</v>
      </c>
      <c r="R32" s="1078" t="s">
        <v>12756</v>
      </c>
      <c r="S32" s="81"/>
      <c r="T32" s="3148"/>
      <c r="U32" s="3148"/>
      <c r="V32" s="3148"/>
    </row>
    <row r="33" spans="1:22" ht="15.75" customHeight="1" thickTop="1" thickBot="1">
      <c r="A33" s="200"/>
      <c r="B33" s="200"/>
      <c r="C33" s="200"/>
      <c r="D33" s="200"/>
      <c r="E33" s="200"/>
      <c r="F33" s="200"/>
      <c r="G33" s="200"/>
      <c r="H33" s="200"/>
      <c r="I33" s="200"/>
      <c r="J33" s="200"/>
      <c r="K33" s="3177"/>
      <c r="L33" s="3148"/>
      <c r="M33" s="3177"/>
      <c r="N33" s="3148"/>
      <c r="O33" s="3177"/>
      <c r="P33" s="3148"/>
      <c r="Q33" s="200"/>
      <c r="R33" s="200"/>
      <c r="S33" s="3148"/>
      <c r="T33" s="3148"/>
      <c r="U33" s="3148"/>
      <c r="V33" s="3148"/>
    </row>
    <row r="34" spans="1:22" ht="15.75" customHeight="1" thickTop="1" thickBot="1">
      <c r="A34" s="200"/>
      <c r="B34" s="330" t="s">
        <v>1190</v>
      </c>
      <c r="C34" s="415"/>
      <c r="D34" s="415"/>
      <c r="E34" s="415"/>
      <c r="F34" s="1067"/>
      <c r="G34" s="480"/>
      <c r="H34" s="200"/>
      <c r="I34" s="200"/>
      <c r="J34" s="200"/>
      <c r="K34" s="3177"/>
      <c r="L34" s="3148"/>
      <c r="M34" s="3177"/>
      <c r="N34" s="3148"/>
      <c r="O34" s="3177"/>
      <c r="P34" s="3148"/>
      <c r="Q34" s="330" t="s">
        <v>1190</v>
      </c>
      <c r="R34" s="415"/>
      <c r="S34" s="1067"/>
      <c r="T34" s="3148"/>
      <c r="U34" s="3148"/>
      <c r="V34" s="3148"/>
    </row>
    <row r="35" spans="1:22" ht="16.149999999999999" customHeight="1" thickTop="1">
      <c r="A35" s="2644" t="s">
        <v>676</v>
      </c>
      <c r="B35" s="700" t="s">
        <v>12757</v>
      </c>
      <c r="C35" s="668" t="s">
        <v>12758</v>
      </c>
      <c r="D35" s="668">
        <v>0</v>
      </c>
      <c r="E35" s="1437"/>
      <c r="F35" s="171"/>
      <c r="G35" s="896" t="s">
        <v>12759</v>
      </c>
      <c r="H35" s="200"/>
      <c r="I35" s="1056"/>
      <c r="J35" s="200"/>
      <c r="K35" s="3177"/>
      <c r="L35" s="1852" t="s">
        <v>669</v>
      </c>
      <c r="M35" s="3177"/>
      <c r="N35" s="230">
        <v>1</v>
      </c>
      <c r="O35" s="3177"/>
      <c r="P35" s="3148"/>
      <c r="Q35" s="700" t="s">
        <v>12757</v>
      </c>
      <c r="R35" s="1075" t="s">
        <v>12760</v>
      </c>
      <c r="S35" s="171"/>
      <c r="T35" s="3148"/>
      <c r="U35" s="3148"/>
      <c r="V35" s="3148"/>
    </row>
    <row r="36" spans="1:22" ht="16.149999999999999" customHeight="1">
      <c r="A36" s="200"/>
      <c r="B36" s="703" t="s">
        <v>12761</v>
      </c>
      <c r="C36" s="704" t="s">
        <v>1320</v>
      </c>
      <c r="D36" s="704">
        <v>2</v>
      </c>
      <c r="E36" s="2018"/>
      <c r="F36" s="326"/>
      <c r="G36" s="897" t="s">
        <v>12762</v>
      </c>
      <c r="H36" s="200"/>
      <c r="I36" s="1058"/>
      <c r="J36" s="200"/>
      <c r="K36" s="3177"/>
      <c r="L36" s="1852" t="s">
        <v>669</v>
      </c>
      <c r="M36" s="3177"/>
      <c r="N36" s="230">
        <v>1</v>
      </c>
      <c r="O36" s="3177"/>
      <c r="P36" s="3148"/>
      <c r="Q36" s="703" t="s">
        <v>12761</v>
      </c>
      <c r="R36" s="2018" t="s">
        <v>12763</v>
      </c>
      <c r="S36" s="326"/>
      <c r="T36" s="3148"/>
      <c r="U36" s="3148"/>
      <c r="V36" s="3148"/>
    </row>
    <row r="37" spans="1:22" ht="16.149999999999999" customHeight="1">
      <c r="A37" s="200"/>
      <c r="B37" s="703" t="s">
        <v>12764</v>
      </c>
      <c r="C37" s="704" t="s">
        <v>1320</v>
      </c>
      <c r="D37" s="704">
        <v>0</v>
      </c>
      <c r="E37" s="1438"/>
      <c r="F37" s="171"/>
      <c r="G37" s="897" t="s">
        <v>12765</v>
      </c>
      <c r="H37" s="200"/>
      <c r="I37" s="1058"/>
      <c r="J37" s="200"/>
      <c r="K37" s="3177"/>
      <c r="L37" s="1852" t="s">
        <v>669</v>
      </c>
      <c r="M37" s="3177"/>
      <c r="N37" s="230">
        <v>1</v>
      </c>
      <c r="O37" s="3177"/>
      <c r="P37" s="3148"/>
      <c r="Q37" s="703" t="s">
        <v>12764</v>
      </c>
      <c r="R37" s="1076" t="s">
        <v>12766</v>
      </c>
      <c r="S37" s="171"/>
      <c r="T37" s="3148"/>
      <c r="U37" s="3148"/>
      <c r="V37" s="3148"/>
    </row>
    <row r="38" spans="1:22" ht="16.149999999999999" customHeight="1" thickBot="1">
      <c r="A38" s="2644" t="s">
        <v>774</v>
      </c>
      <c r="B38" s="734" t="s">
        <v>12767</v>
      </c>
      <c r="C38" s="713" t="s">
        <v>1320</v>
      </c>
      <c r="D38" s="713">
        <v>0</v>
      </c>
      <c r="E38" s="2666"/>
      <c r="F38" s="326"/>
      <c r="G38" s="899" t="s">
        <v>12768</v>
      </c>
      <c r="H38" s="200"/>
      <c r="I38" s="1062"/>
      <c r="J38" s="200"/>
      <c r="K38" s="3177"/>
      <c r="L38" s="1852" t="s">
        <v>669</v>
      </c>
      <c r="M38" s="3177"/>
      <c r="N38" s="230"/>
      <c r="O38" s="3177"/>
      <c r="P38" s="3148"/>
      <c r="Q38" s="734" t="s">
        <v>12767</v>
      </c>
      <c r="R38" s="2666" t="s">
        <v>12769</v>
      </c>
      <c r="S38" s="326"/>
      <c r="T38" s="3148"/>
      <c r="U38" s="3148"/>
      <c r="V38" s="3148"/>
    </row>
    <row r="39" spans="1:22" ht="28.5" customHeight="1" thickTop="1">
      <c r="A39" s="200"/>
      <c r="B39" s="200"/>
      <c r="C39" s="200"/>
      <c r="D39" s="200"/>
      <c r="E39" s="200"/>
      <c r="F39" s="200"/>
      <c r="G39" s="200"/>
      <c r="H39" s="200"/>
      <c r="J39" s="2523" t="s">
        <v>816</v>
      </c>
      <c r="K39" s="3148"/>
      <c r="L39" s="3148"/>
      <c r="M39" s="3148"/>
      <c r="N39" s="3148"/>
      <c r="O39" s="3148"/>
      <c r="P39" s="3148"/>
      <c r="Q39" s="3148"/>
      <c r="R39" s="2803" t="s">
        <v>817</v>
      </c>
      <c r="S39" s="3148"/>
      <c r="T39" s="3148"/>
      <c r="U39" s="3148"/>
      <c r="V39" s="3148"/>
    </row>
    <row r="40" spans="1:22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3148"/>
      <c r="L40" s="3148"/>
      <c r="M40" s="3148"/>
      <c r="N40" s="3148"/>
      <c r="O40" s="3148"/>
      <c r="P40" s="3148"/>
      <c r="Q40" s="3148"/>
      <c r="R40" s="3148"/>
      <c r="S40" s="3148"/>
      <c r="T40" s="3148"/>
      <c r="U40" s="3148"/>
      <c r="V40" s="3148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1" hidden="1" customWidth="1"/>
    <col min="2" max="2" width="91.75" style="191" customWidth="1"/>
    <col min="3" max="3" width="7" style="191" customWidth="1"/>
    <col min="4" max="4" width="5.08203125" style="191" customWidth="1"/>
    <col min="5" max="5" width="20.58203125" style="191" customWidth="1"/>
    <col min="6" max="6" width="19.08203125" style="191" customWidth="1"/>
    <col min="7" max="8" width="12.5" style="191" customWidth="1"/>
    <col min="9" max="9" width="1.58203125" style="191" customWidth="1"/>
    <col min="10" max="10" width="12.5" style="191" customWidth="1"/>
    <col min="11" max="11" width="1.58203125" style="191" customWidth="1"/>
    <col min="12" max="12" width="33.58203125" style="190" customWidth="1"/>
    <col min="13" max="13" width="1.58203125" style="191" hidden="1" customWidth="1"/>
    <col min="14" max="14" width="1.58203125" style="191" customWidth="1"/>
    <col min="15" max="15" width="25" style="191" customWidth="1"/>
    <col min="16" max="16" width="1.58203125" style="191" customWidth="1"/>
    <col min="17" max="19" width="12.5" style="191" hidden="1" customWidth="1"/>
    <col min="20" max="20" width="1.58203125" style="191" hidden="1" customWidth="1"/>
    <col min="21" max="21" width="1.58203125" style="191" customWidth="1"/>
    <col min="22" max="22" width="49.08203125" style="191" bestFit="1" customWidth="1"/>
    <col min="23" max="26" width="17.5" style="191" customWidth="1"/>
    <col min="27" max="27" width="1.58203125" style="191" customWidth="1"/>
    <col min="28" max="16384" width="9" style="191"/>
  </cols>
  <sheetData>
    <row r="1" spans="1:27" ht="30.75" customHeight="1">
      <c r="A1" s="3148"/>
      <c r="B1" s="1055" t="s">
        <v>12770</v>
      </c>
      <c r="C1" s="1055"/>
      <c r="D1" s="1055"/>
      <c r="E1" s="1055"/>
      <c r="F1" s="1055"/>
      <c r="G1" s="1055"/>
      <c r="H1" s="1055"/>
      <c r="I1" s="1055"/>
      <c r="J1" s="1055"/>
      <c r="K1" s="3148"/>
      <c r="L1" s="3135"/>
      <c r="M1" s="3148"/>
      <c r="N1" s="3177"/>
      <c r="O1" s="3148"/>
      <c r="P1" s="3177"/>
      <c r="Q1" s="3148"/>
      <c r="R1" s="3148"/>
      <c r="S1" s="3148"/>
      <c r="T1" s="3177"/>
      <c r="U1" s="3148"/>
      <c r="V1" s="1055" t="s">
        <v>657</v>
      </c>
      <c r="W1" s="1055"/>
      <c r="X1" s="1055"/>
      <c r="Y1" s="1055"/>
      <c r="Z1" s="1055"/>
      <c r="AA1" s="1055"/>
    </row>
    <row r="2" spans="1:27" ht="30.75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3148"/>
      <c r="J2" s="3148"/>
      <c r="K2" s="3148"/>
      <c r="L2" s="3135"/>
      <c r="M2" s="3148"/>
      <c r="N2" s="3177"/>
      <c r="O2" s="3148"/>
      <c r="P2" s="3177"/>
      <c r="Q2" s="3148"/>
      <c r="R2" s="3148"/>
      <c r="S2" s="3148"/>
      <c r="T2" s="3177"/>
      <c r="U2" s="3148"/>
      <c r="V2" s="1055"/>
      <c r="W2" s="448"/>
      <c r="X2" s="448"/>
      <c r="Y2" s="448"/>
      <c r="Z2" s="448"/>
      <c r="AA2" s="3148"/>
    </row>
    <row r="3" spans="1:27" ht="45" customHeight="1">
      <c r="A3" s="3148"/>
      <c r="B3" s="3404" t="s">
        <v>12771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207"/>
      <c r="N3" s="3177"/>
      <c r="O3" s="1065" t="s">
        <v>659</v>
      </c>
      <c r="P3" s="3177"/>
      <c r="Q3" s="3148"/>
      <c r="R3" s="3148"/>
      <c r="S3" s="3148"/>
      <c r="T3" s="3177"/>
      <c r="U3" s="3148"/>
      <c r="V3" s="3404" t="s">
        <v>12771</v>
      </c>
      <c r="W3" s="3404"/>
      <c r="X3" s="3404"/>
      <c r="Y3" s="3404"/>
      <c r="Z3" s="3404"/>
      <c r="AA3" s="3404"/>
    </row>
    <row r="4" spans="1:27" ht="14.25" customHeight="1" thickBot="1">
      <c r="A4" s="3148"/>
      <c r="B4" s="3190"/>
      <c r="C4" s="3190"/>
      <c r="D4" s="3190"/>
      <c r="E4" s="3190"/>
      <c r="F4" s="3190"/>
      <c r="G4" s="3190"/>
      <c r="H4" s="3190"/>
      <c r="I4" s="3190"/>
      <c r="J4" s="3190"/>
      <c r="K4" s="3190"/>
      <c r="L4" s="3191"/>
      <c r="M4" s="200"/>
      <c r="N4" s="3177"/>
      <c r="O4" s="3148"/>
      <c r="P4" s="3177"/>
      <c r="Q4" s="3566" t="s">
        <v>660</v>
      </c>
      <c r="R4" s="3566"/>
      <c r="S4" s="3566"/>
      <c r="T4" s="3177"/>
      <c r="U4" s="3148"/>
      <c r="V4" s="3190"/>
      <c r="W4" s="3190"/>
      <c r="X4" s="3190"/>
      <c r="Y4" s="3190"/>
      <c r="Z4" s="3190"/>
      <c r="AA4" s="3190"/>
    </row>
    <row r="5" spans="1:27" ht="47.5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1" t="s">
        <v>10125</v>
      </c>
      <c r="F5" s="381" t="s">
        <v>10126</v>
      </c>
      <c r="G5" s="382" t="s">
        <v>12772</v>
      </c>
      <c r="H5" s="200"/>
      <c r="I5" s="207"/>
      <c r="J5" s="384" t="s">
        <v>667</v>
      </c>
      <c r="K5" s="207"/>
      <c r="L5" s="384" t="s">
        <v>668</v>
      </c>
      <c r="M5" s="207"/>
      <c r="N5" s="3177"/>
      <c r="O5" s="3148"/>
      <c r="P5" s="3177"/>
      <c r="Q5" s="214" t="s">
        <v>669</v>
      </c>
      <c r="R5" s="214"/>
      <c r="S5" s="3148"/>
      <c r="T5" s="3177"/>
      <c r="U5" s="3148"/>
      <c r="V5" s="380" t="s">
        <v>661</v>
      </c>
      <c r="W5" s="381" t="s">
        <v>10125</v>
      </c>
      <c r="X5" s="381" t="s">
        <v>10126</v>
      </c>
      <c r="Y5" s="382" t="s">
        <v>12772</v>
      </c>
      <c r="Z5" s="3148"/>
      <c r="AA5" s="207"/>
    </row>
    <row r="6" spans="1:27" ht="15.75" customHeight="1" thickTop="1" thickBot="1">
      <c r="A6" s="2523" t="s">
        <v>674</v>
      </c>
      <c r="B6" s="3148"/>
      <c r="C6" s="350"/>
      <c r="D6" s="350"/>
      <c r="E6" s="200"/>
      <c r="F6" s="200"/>
      <c r="G6" s="200"/>
      <c r="H6" s="200"/>
      <c r="I6" s="207"/>
      <c r="J6" s="200"/>
      <c r="K6" s="207"/>
      <c r="L6" s="627"/>
      <c r="M6" s="207"/>
      <c r="N6" s="3177"/>
      <c r="O6" s="3148"/>
      <c r="P6" s="3177"/>
      <c r="Q6" s="3148"/>
      <c r="R6" s="3148"/>
      <c r="S6" s="3148"/>
      <c r="T6" s="3177"/>
      <c r="U6" s="3148"/>
      <c r="V6" s="350"/>
      <c r="W6" s="2803" t="s">
        <v>821</v>
      </c>
      <c r="X6" s="200"/>
      <c r="Y6" s="200"/>
      <c r="Z6" s="3148"/>
      <c r="AA6" s="207"/>
    </row>
    <row r="7" spans="1:27" ht="15.75" customHeight="1" thickTop="1" thickBot="1">
      <c r="A7" s="200"/>
      <c r="B7" s="664" t="s">
        <v>12773</v>
      </c>
      <c r="C7" s="415"/>
      <c r="D7" s="415"/>
      <c r="E7" s="390"/>
      <c r="F7" s="390"/>
      <c r="G7" s="390"/>
      <c r="H7" s="390"/>
      <c r="I7" s="207"/>
      <c r="J7" s="200"/>
      <c r="K7" s="207"/>
      <c r="L7" s="627"/>
      <c r="M7" s="207"/>
      <c r="N7" s="3177"/>
      <c r="O7" s="3148"/>
      <c r="P7" s="3177"/>
      <c r="Q7" s="3148"/>
      <c r="R7" s="3148"/>
      <c r="S7" s="3148"/>
      <c r="T7" s="3177"/>
      <c r="U7" s="3148"/>
      <c r="V7" s="664" t="s">
        <v>12773</v>
      </c>
      <c r="W7" s="390"/>
      <c r="X7" s="390"/>
      <c r="Y7" s="390"/>
      <c r="Z7" s="390"/>
      <c r="AA7" s="207"/>
    </row>
    <row r="8" spans="1:27" ht="15.75" customHeight="1" thickTop="1">
      <c r="A8" s="2523" t="s">
        <v>676</v>
      </c>
      <c r="B8" s="386" t="s">
        <v>12774</v>
      </c>
      <c r="C8" s="222" t="s">
        <v>678</v>
      </c>
      <c r="D8" s="222">
        <v>3</v>
      </c>
      <c r="E8" s="756"/>
      <c r="F8" s="756"/>
      <c r="G8" s="1090"/>
      <c r="H8" s="59"/>
      <c r="I8" s="207"/>
      <c r="J8" s="896" t="s">
        <v>12775</v>
      </c>
      <c r="K8" s="207"/>
      <c r="L8" s="1091"/>
      <c r="M8" s="207"/>
      <c r="N8" s="3177"/>
      <c r="O8" s="1057" t="str">
        <f>IF( SUM( Q8:S8 ) = 0, 0, $Q$5 )</f>
        <v>Please complete all cells in row</v>
      </c>
      <c r="P8" s="3177"/>
      <c r="Q8" s="230">
        <f t="shared" ref="Q8:S12" si="0" xml:space="preserve"> IF( ISNUMBER(E8 ), 0, 1 )</f>
        <v>1</v>
      </c>
      <c r="R8" s="230">
        <f t="shared" si="0"/>
        <v>1</v>
      </c>
      <c r="S8" s="230">
        <f t="shared" si="0"/>
        <v>1</v>
      </c>
      <c r="T8" s="3177"/>
      <c r="U8" s="3148"/>
      <c r="V8" s="386" t="s">
        <v>12774</v>
      </c>
      <c r="W8" s="756" t="s">
        <v>12776</v>
      </c>
      <c r="X8" s="756" t="s">
        <v>12777</v>
      </c>
      <c r="Y8" s="1090" t="s">
        <v>12778</v>
      </c>
      <c r="Z8" s="320"/>
      <c r="AA8" s="207"/>
    </row>
    <row r="9" spans="1:27" ht="15.75" customHeight="1">
      <c r="A9" s="200"/>
      <c r="B9" s="395" t="s">
        <v>12779</v>
      </c>
      <c r="C9" s="231" t="s">
        <v>678</v>
      </c>
      <c r="D9" s="231">
        <v>3</v>
      </c>
      <c r="E9" s="757"/>
      <c r="F9" s="757"/>
      <c r="G9" s="1082"/>
      <c r="H9" s="59"/>
      <c r="I9" s="207"/>
      <c r="J9" s="897" t="s">
        <v>12780</v>
      </c>
      <c r="K9" s="207"/>
      <c r="L9" s="1092"/>
      <c r="M9" s="207"/>
      <c r="N9" s="3177"/>
      <c r="O9" s="1057" t="str">
        <f t="shared" ref="O9:O11" si="1">IF( SUM( Q9:S9 ) = 0, 0, $Q$5 )</f>
        <v>Please complete all cells in row</v>
      </c>
      <c r="P9" s="3177"/>
      <c r="Q9" s="230">
        <f t="shared" si="0"/>
        <v>1</v>
      </c>
      <c r="R9" s="230">
        <f t="shared" si="0"/>
        <v>1</v>
      </c>
      <c r="S9" s="230">
        <f t="shared" si="0"/>
        <v>1</v>
      </c>
      <c r="T9" s="3177"/>
      <c r="U9" s="3148"/>
      <c r="V9" s="395" t="s">
        <v>12779</v>
      </c>
      <c r="W9" s="757" t="s">
        <v>12781</v>
      </c>
      <c r="X9" s="757" t="s">
        <v>12782</v>
      </c>
      <c r="Y9" s="1082" t="s">
        <v>12783</v>
      </c>
      <c r="Z9" s="320"/>
      <c r="AA9" s="207"/>
    </row>
    <row r="10" spans="1:27" ht="15.75" customHeight="1">
      <c r="A10" s="200"/>
      <c r="B10" s="395" t="s">
        <v>12784</v>
      </c>
      <c r="C10" s="231" t="s">
        <v>678</v>
      </c>
      <c r="D10" s="231">
        <v>3</v>
      </c>
      <c r="E10" s="757"/>
      <c r="F10" s="757"/>
      <c r="G10" s="1082"/>
      <c r="H10" s="59"/>
      <c r="I10" s="207"/>
      <c r="J10" s="897" t="s">
        <v>12785</v>
      </c>
      <c r="K10" s="207"/>
      <c r="L10" s="1092"/>
      <c r="M10" s="207"/>
      <c r="N10" s="3177"/>
      <c r="O10" s="1057" t="str">
        <f t="shared" si="1"/>
        <v>Please complete all cells in row</v>
      </c>
      <c r="P10" s="3177"/>
      <c r="Q10" s="230">
        <f t="shared" si="0"/>
        <v>1</v>
      </c>
      <c r="R10" s="230">
        <f t="shared" si="0"/>
        <v>1</v>
      </c>
      <c r="S10" s="230">
        <f t="shared" si="0"/>
        <v>1</v>
      </c>
      <c r="T10" s="3177"/>
      <c r="U10" s="3148"/>
      <c r="V10" s="395" t="s">
        <v>12784</v>
      </c>
      <c r="W10" s="757" t="s">
        <v>12786</v>
      </c>
      <c r="X10" s="757" t="s">
        <v>12787</v>
      </c>
      <c r="Y10" s="1082" t="s">
        <v>12788</v>
      </c>
      <c r="Z10" s="320"/>
      <c r="AA10" s="207"/>
    </row>
    <row r="11" spans="1:27" ht="15.75" customHeight="1">
      <c r="A11" s="200"/>
      <c r="B11" s="395" t="s">
        <v>12789</v>
      </c>
      <c r="C11" s="231" t="s">
        <v>678</v>
      </c>
      <c r="D11" s="231">
        <v>3</v>
      </c>
      <c r="E11" s="757"/>
      <c r="F11" s="757"/>
      <c r="G11" s="1082"/>
      <c r="H11" s="59"/>
      <c r="I11" s="207"/>
      <c r="J11" s="897" t="s">
        <v>12790</v>
      </c>
      <c r="K11" s="207"/>
      <c r="L11" s="1092"/>
      <c r="M11" s="207"/>
      <c r="N11" s="3177"/>
      <c r="O11" s="1057" t="str">
        <f t="shared" si="1"/>
        <v>Please complete all cells in row</v>
      </c>
      <c r="P11" s="3177"/>
      <c r="Q11" s="230">
        <f t="shared" si="0"/>
        <v>1</v>
      </c>
      <c r="R11" s="230">
        <f t="shared" si="0"/>
        <v>1</v>
      </c>
      <c r="S11" s="230">
        <f t="shared" si="0"/>
        <v>1</v>
      </c>
      <c r="T11" s="3177"/>
      <c r="U11" s="3148"/>
      <c r="V11" s="395" t="s">
        <v>12789</v>
      </c>
      <c r="W11" s="757" t="s">
        <v>12791</v>
      </c>
      <c r="X11" s="757" t="s">
        <v>12792</v>
      </c>
      <c r="Y11" s="1082" t="s">
        <v>12793</v>
      </c>
      <c r="Z11" s="320"/>
      <c r="AA11" s="207"/>
    </row>
    <row r="12" spans="1:27" ht="15.75" customHeight="1" thickBot="1">
      <c r="A12" s="2523" t="s">
        <v>774</v>
      </c>
      <c r="B12" s="398" t="s">
        <v>12794</v>
      </c>
      <c r="C12" s="294" t="s">
        <v>678</v>
      </c>
      <c r="D12" s="294">
        <v>3</v>
      </c>
      <c r="E12" s="1100"/>
      <c r="F12" s="1100"/>
      <c r="G12" s="1087"/>
      <c r="H12" s="59"/>
      <c r="I12" s="207"/>
      <c r="J12" s="899" t="s">
        <v>12795</v>
      </c>
      <c r="K12" s="207"/>
      <c r="L12" s="2668"/>
      <c r="M12" s="207"/>
      <c r="N12" s="3177"/>
      <c r="O12" s="1057" t="str">
        <f t="shared" ref="O12" si="2">IF( SUM( Q12:S12 ) = 0, 0, $Q$5 )</f>
        <v>Please complete all cells in row</v>
      </c>
      <c r="P12" s="3177"/>
      <c r="Q12" s="230">
        <f t="shared" si="0"/>
        <v>1</v>
      </c>
      <c r="R12" s="230">
        <f t="shared" si="0"/>
        <v>1</v>
      </c>
      <c r="S12" s="230">
        <f t="shared" si="0"/>
        <v>1</v>
      </c>
      <c r="T12" s="3177"/>
      <c r="U12" s="3148"/>
      <c r="V12" s="398" t="s">
        <v>12794</v>
      </c>
      <c r="W12" s="2669" t="s">
        <v>12796</v>
      </c>
      <c r="X12" s="2669" t="s">
        <v>12797</v>
      </c>
      <c r="Y12" s="1934" t="s">
        <v>12798</v>
      </c>
      <c r="Z12" s="320"/>
      <c r="AA12" s="207"/>
    </row>
    <row r="13" spans="1:27" ht="15.75" customHeight="1" thickTop="1" thickBot="1">
      <c r="A13" s="200"/>
      <c r="B13" s="1093"/>
      <c r="C13" s="86"/>
      <c r="D13" s="86"/>
      <c r="E13" s="59"/>
      <c r="F13" s="59"/>
      <c r="G13" s="59"/>
      <c r="H13" s="59"/>
      <c r="I13" s="207"/>
      <c r="J13" s="207"/>
      <c r="K13" s="207"/>
      <c r="L13" s="627"/>
      <c r="M13" s="207"/>
      <c r="N13" s="3177"/>
      <c r="O13" s="3148"/>
      <c r="P13" s="3177"/>
      <c r="Q13" s="3148"/>
      <c r="R13" s="3148"/>
      <c r="S13" s="3148"/>
      <c r="T13" s="3177"/>
      <c r="U13" s="3148"/>
      <c r="V13" s="1093"/>
      <c r="W13" s="59"/>
      <c r="X13" s="59"/>
      <c r="Y13" s="59"/>
      <c r="Z13" s="59"/>
      <c r="AA13" s="207"/>
    </row>
    <row r="14" spans="1:27" ht="15.75" customHeight="1" thickTop="1" thickBot="1">
      <c r="A14" s="200"/>
      <c r="B14" s="330" t="s">
        <v>12799</v>
      </c>
      <c r="C14" s="415"/>
      <c r="D14" s="415"/>
      <c r="E14" s="390"/>
      <c r="F14" s="390"/>
      <c r="G14" s="390"/>
      <c r="H14" s="390"/>
      <c r="I14" s="200"/>
      <c r="J14" s="200"/>
      <c r="K14" s="200"/>
      <c r="L14" s="1094"/>
      <c r="M14" s="200"/>
      <c r="N14" s="3177"/>
      <c r="O14" s="3148"/>
      <c r="P14" s="3177"/>
      <c r="Q14" s="3148"/>
      <c r="R14" s="3148"/>
      <c r="S14" s="3148"/>
      <c r="T14" s="3177"/>
      <c r="U14" s="3148"/>
      <c r="V14" s="330" t="s">
        <v>12799</v>
      </c>
      <c r="W14" s="390"/>
      <c r="X14" s="390"/>
      <c r="Y14" s="390"/>
      <c r="Z14" s="390"/>
      <c r="AA14" s="3148"/>
    </row>
    <row r="15" spans="1:27" ht="15.75" customHeight="1" thickTop="1">
      <c r="A15" s="2523" t="s">
        <v>676</v>
      </c>
      <c r="B15" s="386" t="s">
        <v>12800</v>
      </c>
      <c r="C15" s="222" t="s">
        <v>2376</v>
      </c>
      <c r="D15" s="222">
        <v>3</v>
      </c>
      <c r="E15" s="756"/>
      <c r="F15" s="756"/>
      <c r="G15" s="1090"/>
      <c r="H15" s="59"/>
      <c r="I15" s="200"/>
      <c r="J15" s="896" t="s">
        <v>12801</v>
      </c>
      <c r="K15" s="1095"/>
      <c r="L15" s="1096"/>
      <c r="M15" s="1095"/>
      <c r="N15" s="3177"/>
      <c r="O15" s="1057" t="str">
        <f t="shared" ref="O15:O30" si="3">IF( SUM( Q15:S15 ) = 0, 0, $Q$5 )</f>
        <v>Please complete all cells in row</v>
      </c>
      <c r="P15" s="3177"/>
      <c r="Q15" s="230">
        <f t="shared" ref="Q15:S19" si="4" xml:space="preserve"> IF( ISNUMBER(E15 ), 0, 1 )</f>
        <v>1</v>
      </c>
      <c r="R15" s="230">
        <f t="shared" si="4"/>
        <v>1</v>
      </c>
      <c r="S15" s="230">
        <f t="shared" si="4"/>
        <v>1</v>
      </c>
      <c r="T15" s="3177"/>
      <c r="U15" s="3148"/>
      <c r="V15" s="386" t="s">
        <v>12800</v>
      </c>
      <c r="W15" s="756" t="s">
        <v>12802</v>
      </c>
      <c r="X15" s="756" t="s">
        <v>12803</v>
      </c>
      <c r="Y15" s="1090" t="s">
        <v>12804</v>
      </c>
      <c r="Z15" s="320"/>
      <c r="AA15" s="3148"/>
    </row>
    <row r="16" spans="1:27" ht="15.75" customHeight="1">
      <c r="A16" s="200"/>
      <c r="B16" s="395" t="s">
        <v>12805</v>
      </c>
      <c r="C16" s="231" t="s">
        <v>2376</v>
      </c>
      <c r="D16" s="231">
        <v>3</v>
      </c>
      <c r="E16" s="757"/>
      <c r="F16" s="757"/>
      <c r="G16" s="1082"/>
      <c r="H16" s="59"/>
      <c r="I16" s="200"/>
      <c r="J16" s="897" t="s">
        <v>12806</v>
      </c>
      <c r="K16" s="1095"/>
      <c r="L16" s="1097"/>
      <c r="M16" s="1095"/>
      <c r="N16" s="3177"/>
      <c r="O16" s="1057" t="str">
        <f t="shared" si="3"/>
        <v>Please complete all cells in row</v>
      </c>
      <c r="P16" s="3177"/>
      <c r="Q16" s="230">
        <f t="shared" si="4"/>
        <v>1</v>
      </c>
      <c r="R16" s="230">
        <f t="shared" si="4"/>
        <v>1</v>
      </c>
      <c r="S16" s="230">
        <f t="shared" si="4"/>
        <v>1</v>
      </c>
      <c r="T16" s="3177"/>
      <c r="U16" s="3148"/>
      <c r="V16" s="395" t="s">
        <v>12805</v>
      </c>
      <c r="W16" s="757" t="s">
        <v>12807</v>
      </c>
      <c r="X16" s="757" t="s">
        <v>12808</v>
      </c>
      <c r="Y16" s="1082" t="s">
        <v>12809</v>
      </c>
      <c r="Z16" s="320"/>
      <c r="AA16" s="3148"/>
    </row>
    <row r="17" spans="1:26" ht="15.75" customHeight="1">
      <c r="A17" s="200"/>
      <c r="B17" s="395" t="s">
        <v>12810</v>
      </c>
      <c r="C17" s="231" t="s">
        <v>2376</v>
      </c>
      <c r="D17" s="231">
        <v>3</v>
      </c>
      <c r="E17" s="757"/>
      <c r="F17" s="757"/>
      <c r="G17" s="1082"/>
      <c r="H17" s="59"/>
      <c r="I17" s="200"/>
      <c r="J17" s="897" t="s">
        <v>12811</v>
      </c>
      <c r="K17" s="1095"/>
      <c r="L17" s="1097"/>
      <c r="M17" s="1095"/>
      <c r="N17" s="3177"/>
      <c r="O17" s="1057" t="str">
        <f t="shared" si="3"/>
        <v>Please complete all cells in row</v>
      </c>
      <c r="P17" s="3177"/>
      <c r="Q17" s="230">
        <f t="shared" si="4"/>
        <v>1</v>
      </c>
      <c r="R17" s="230">
        <f t="shared" si="4"/>
        <v>1</v>
      </c>
      <c r="S17" s="230">
        <f t="shared" si="4"/>
        <v>1</v>
      </c>
      <c r="T17" s="3177"/>
      <c r="U17" s="3148"/>
      <c r="V17" s="395" t="s">
        <v>12810</v>
      </c>
      <c r="W17" s="757" t="s">
        <v>12812</v>
      </c>
      <c r="X17" s="757" t="s">
        <v>12813</v>
      </c>
      <c r="Y17" s="1082" t="s">
        <v>12814</v>
      </c>
      <c r="Z17" s="320"/>
    </row>
    <row r="18" spans="1:26" ht="15.75" customHeight="1">
      <c r="A18" s="200"/>
      <c r="B18" s="395" t="s">
        <v>12815</v>
      </c>
      <c r="C18" s="231" t="s">
        <v>2376</v>
      </c>
      <c r="D18" s="231">
        <v>3</v>
      </c>
      <c r="E18" s="757"/>
      <c r="F18" s="757"/>
      <c r="G18" s="1082"/>
      <c r="H18" s="59"/>
      <c r="I18" s="200"/>
      <c r="J18" s="897" t="s">
        <v>12816</v>
      </c>
      <c r="K18" s="1095"/>
      <c r="L18" s="1097"/>
      <c r="M18" s="1095"/>
      <c r="N18" s="3177"/>
      <c r="O18" s="1057" t="str">
        <f t="shared" si="3"/>
        <v>Please complete all cells in row</v>
      </c>
      <c r="P18" s="3177"/>
      <c r="Q18" s="230">
        <f t="shared" si="4"/>
        <v>1</v>
      </c>
      <c r="R18" s="230">
        <f t="shared" si="4"/>
        <v>1</v>
      </c>
      <c r="S18" s="230">
        <f t="shared" si="4"/>
        <v>1</v>
      </c>
      <c r="T18" s="3177"/>
      <c r="U18" s="3148"/>
      <c r="V18" s="395" t="s">
        <v>12815</v>
      </c>
      <c r="W18" s="757" t="s">
        <v>12817</v>
      </c>
      <c r="X18" s="757" t="s">
        <v>12818</v>
      </c>
      <c r="Y18" s="1082" t="s">
        <v>12819</v>
      </c>
      <c r="Z18" s="320"/>
    </row>
    <row r="19" spans="1:26" ht="15.75" customHeight="1">
      <c r="A19" s="200"/>
      <c r="B19" s="395" t="s">
        <v>12820</v>
      </c>
      <c r="C19" s="231" t="s">
        <v>2376</v>
      </c>
      <c r="D19" s="231">
        <v>3</v>
      </c>
      <c r="E19" s="757"/>
      <c r="F19" s="757"/>
      <c r="G19" s="1082"/>
      <c r="H19" s="59"/>
      <c r="I19" s="200"/>
      <c r="J19" s="897" t="s">
        <v>12821</v>
      </c>
      <c r="K19" s="1095"/>
      <c r="L19" s="1097"/>
      <c r="M19" s="1095"/>
      <c r="N19" s="3177"/>
      <c r="O19" s="1057" t="str">
        <f t="shared" si="3"/>
        <v>Please complete all cells in row</v>
      </c>
      <c r="P19" s="3177"/>
      <c r="Q19" s="230">
        <f t="shared" si="4"/>
        <v>1</v>
      </c>
      <c r="R19" s="230">
        <f t="shared" si="4"/>
        <v>1</v>
      </c>
      <c r="S19" s="230">
        <f t="shared" si="4"/>
        <v>1</v>
      </c>
      <c r="T19" s="3177"/>
      <c r="U19" s="3148"/>
      <c r="V19" s="395" t="s">
        <v>12820</v>
      </c>
      <c r="W19" s="757" t="s">
        <v>12822</v>
      </c>
      <c r="X19" s="757" t="s">
        <v>12823</v>
      </c>
      <c r="Y19" s="1082" t="s">
        <v>12824</v>
      </c>
      <c r="Z19" s="320"/>
    </row>
    <row r="20" spans="1:26" ht="15.75" customHeight="1">
      <c r="A20" s="200"/>
      <c r="B20" s="1937" t="s">
        <v>12825</v>
      </c>
      <c r="C20" s="231" t="s">
        <v>2376</v>
      </c>
      <c r="D20" s="231">
        <v>3</v>
      </c>
      <c r="E20" s="1099"/>
      <c r="F20" s="757"/>
      <c r="G20" s="1082"/>
      <c r="H20" s="59"/>
      <c r="I20" s="200"/>
      <c r="J20" s="897" t="s">
        <v>12826</v>
      </c>
      <c r="K20" s="1095"/>
      <c r="L20" s="1097"/>
      <c r="M20" s="1095"/>
      <c r="N20" s="3177"/>
      <c r="O20" s="1057" t="str">
        <f>IF( SUM( Q20:S20 ) = 0, 0, $Q$5 )</f>
        <v>Please complete all cells in row</v>
      </c>
      <c r="P20" s="3177"/>
      <c r="Q20" s="230"/>
      <c r="R20" s="230">
        <f xml:space="preserve"> IF( ISNUMBER(F20 ), 0, 1 )</f>
        <v>1</v>
      </c>
      <c r="S20" s="230">
        <f xml:space="preserve"> IF( ISNUMBER(G20 ), 0, 1 )</f>
        <v>1</v>
      </c>
      <c r="T20" s="3177"/>
      <c r="U20" s="3148"/>
      <c r="V20" s="395" t="s">
        <v>12827</v>
      </c>
      <c r="W20" s="1099"/>
      <c r="X20" s="757" t="s">
        <v>12828</v>
      </c>
      <c r="Y20" s="1082" t="s">
        <v>12829</v>
      </c>
      <c r="Z20" s="320"/>
    </row>
    <row r="21" spans="1:26" ht="15.75" customHeight="1">
      <c r="A21" s="200"/>
      <c r="B21" s="1937" t="s">
        <v>12830</v>
      </c>
      <c r="C21" s="231" t="s">
        <v>2376</v>
      </c>
      <c r="D21" s="231">
        <v>3</v>
      </c>
      <c r="E21" s="1099"/>
      <c r="F21" s="1099"/>
      <c r="G21" s="1082"/>
      <c r="H21" s="59"/>
      <c r="I21" s="200"/>
      <c r="J21" s="897" t="s">
        <v>12831</v>
      </c>
      <c r="K21" s="1095"/>
      <c r="L21" s="1097"/>
      <c r="M21" s="1095"/>
      <c r="N21" s="3177"/>
      <c r="O21" s="1057" t="str">
        <f>IF( SUM( Q21:S21 ) = 0, 0, $Q$5 )</f>
        <v>Please complete all cells in row</v>
      </c>
      <c r="P21" s="3177"/>
      <c r="Q21" s="230"/>
      <c r="R21" s="230"/>
      <c r="S21" s="230">
        <f xml:space="preserve"> IF( ISNUMBER(G21 ), 0, 1 )</f>
        <v>1</v>
      </c>
      <c r="T21" s="3177"/>
      <c r="U21" s="3148"/>
      <c r="V21" s="395" t="s">
        <v>12832</v>
      </c>
      <c r="W21" s="1099"/>
      <c r="X21" s="1099"/>
      <c r="Y21" s="1082" t="s">
        <v>12833</v>
      </c>
      <c r="Z21" s="320"/>
    </row>
    <row r="22" spans="1:26" ht="15.75" customHeight="1">
      <c r="A22" s="200"/>
      <c r="B22" s="1937" t="s">
        <v>12834</v>
      </c>
      <c r="C22" s="231" t="s">
        <v>2376</v>
      </c>
      <c r="D22" s="231">
        <v>3</v>
      </c>
      <c r="E22" s="1099"/>
      <c r="F22" s="757"/>
      <c r="G22" s="1082"/>
      <c r="H22" s="59"/>
      <c r="I22" s="200"/>
      <c r="J22" s="897" t="s">
        <v>12835</v>
      </c>
      <c r="K22" s="1095"/>
      <c r="L22" s="1097"/>
      <c r="M22" s="1095"/>
      <c r="N22" s="3177"/>
      <c r="O22" s="1057" t="str">
        <f>IF( SUM( Q22:S22 ) = 0, 0, $Q$5 )</f>
        <v>Please complete all cells in row</v>
      </c>
      <c r="P22" s="3177"/>
      <c r="Q22" s="230"/>
      <c r="R22" s="230">
        <f xml:space="preserve"> IF( ISNUMBER(F22 ), 0, 1 )</f>
        <v>1</v>
      </c>
      <c r="S22" s="230">
        <f xml:space="preserve"> IF( ISNUMBER(G22 ), 0, 1 )</f>
        <v>1</v>
      </c>
      <c r="T22" s="3177"/>
      <c r="U22" s="3148"/>
      <c r="V22" s="395" t="s">
        <v>12834</v>
      </c>
      <c r="W22" s="1099"/>
      <c r="X22" s="757" t="s">
        <v>12836</v>
      </c>
      <c r="Y22" s="1082" t="s">
        <v>12837</v>
      </c>
      <c r="Z22" s="320"/>
    </row>
    <row r="23" spans="1:26" ht="15.75" customHeight="1">
      <c r="A23" s="200"/>
      <c r="B23" s="1937" t="s">
        <v>12838</v>
      </c>
      <c r="C23" s="231" t="s">
        <v>2376</v>
      </c>
      <c r="D23" s="231">
        <v>3</v>
      </c>
      <c r="E23" s="1099"/>
      <c r="F23" s="1099"/>
      <c r="G23" s="1082"/>
      <c r="H23" s="59"/>
      <c r="I23" s="200"/>
      <c r="J23" s="897" t="s">
        <v>12839</v>
      </c>
      <c r="K23" s="1095"/>
      <c r="L23" s="1097"/>
      <c r="M23" s="1095"/>
      <c r="N23" s="3177"/>
      <c r="O23" s="1057" t="str">
        <f>IF( SUM( Q23:S23 ) = 0, 0, $Q$5 )</f>
        <v>Please complete all cells in row</v>
      </c>
      <c r="P23" s="3177"/>
      <c r="Q23" s="230"/>
      <c r="R23" s="230"/>
      <c r="S23" s="230">
        <f xml:space="preserve"> IF( ISNUMBER(G23 ), 0, 1 )</f>
        <v>1</v>
      </c>
      <c r="T23" s="3177"/>
      <c r="U23" s="3148"/>
      <c r="V23" s="395" t="s">
        <v>12838</v>
      </c>
      <c r="W23" s="1099"/>
      <c r="X23" s="1099"/>
      <c r="Y23" s="1082" t="s">
        <v>12840</v>
      </c>
      <c r="Z23" s="320"/>
    </row>
    <row r="24" spans="1:26" ht="15.75" customHeight="1">
      <c r="A24" s="200"/>
      <c r="B24" s="395" t="s">
        <v>12841</v>
      </c>
      <c r="C24" s="231" t="s">
        <v>12081</v>
      </c>
      <c r="D24" s="231">
        <v>2</v>
      </c>
      <c r="E24" s="1098"/>
      <c r="F24" s="1098"/>
      <c r="G24" s="1059"/>
      <c r="H24" s="59"/>
      <c r="I24" s="200"/>
      <c r="J24" s="897" t="s">
        <v>12842</v>
      </c>
      <c r="K24" s="1095"/>
      <c r="L24" s="1097"/>
      <c r="M24" s="1095"/>
      <c r="N24" s="3177"/>
      <c r="O24" s="1057" t="str">
        <f t="shared" si="3"/>
        <v>Please complete all cells in row</v>
      </c>
      <c r="P24" s="3177"/>
      <c r="Q24" s="230">
        <f t="shared" ref="Q24:S25" si="5" xml:space="preserve"> IF( ISNUMBER(E24 ), 0, 1 )</f>
        <v>1</v>
      </c>
      <c r="R24" s="230">
        <f t="shared" si="5"/>
        <v>1</v>
      </c>
      <c r="S24" s="230">
        <f t="shared" si="5"/>
        <v>1</v>
      </c>
      <c r="T24" s="3177"/>
      <c r="U24" s="3148"/>
      <c r="V24" s="395" t="s">
        <v>12841</v>
      </c>
      <c r="W24" s="1098" t="s">
        <v>12843</v>
      </c>
      <c r="X24" s="1098" t="s">
        <v>12844</v>
      </c>
      <c r="Y24" s="1059" t="s">
        <v>12845</v>
      </c>
      <c r="Z24" s="320"/>
    </row>
    <row r="25" spans="1:26" ht="15.75" customHeight="1">
      <c r="A25" s="200"/>
      <c r="B25" s="395" t="s">
        <v>12846</v>
      </c>
      <c r="C25" s="231" t="s">
        <v>12081</v>
      </c>
      <c r="D25" s="231">
        <v>2</v>
      </c>
      <c r="E25" s="1098"/>
      <c r="F25" s="1098"/>
      <c r="G25" s="1059"/>
      <c r="H25" s="59"/>
      <c r="I25" s="200"/>
      <c r="J25" s="897" t="s">
        <v>12847</v>
      </c>
      <c r="K25" s="1095"/>
      <c r="L25" s="1097"/>
      <c r="M25" s="1095"/>
      <c r="N25" s="3177"/>
      <c r="O25" s="1057" t="str">
        <f t="shared" si="3"/>
        <v>Please complete all cells in row</v>
      </c>
      <c r="P25" s="3177"/>
      <c r="Q25" s="230">
        <f t="shared" si="5"/>
        <v>1</v>
      </c>
      <c r="R25" s="230">
        <f t="shared" si="5"/>
        <v>1</v>
      </c>
      <c r="S25" s="230">
        <f t="shared" si="5"/>
        <v>1</v>
      </c>
      <c r="T25" s="3177"/>
      <c r="U25" s="3148"/>
      <c r="V25" s="395" t="s">
        <v>12846</v>
      </c>
      <c r="W25" s="1098" t="s">
        <v>12848</v>
      </c>
      <c r="X25" s="1098" t="s">
        <v>12849</v>
      </c>
      <c r="Y25" s="1059" t="s">
        <v>12850</v>
      </c>
      <c r="Z25" s="320"/>
    </row>
    <row r="26" spans="1:26" ht="26.25" customHeight="1">
      <c r="A26" s="200"/>
      <c r="B26" s="1937" t="s">
        <v>12851</v>
      </c>
      <c r="C26" s="231" t="s">
        <v>12081</v>
      </c>
      <c r="D26" s="231">
        <v>2</v>
      </c>
      <c r="E26" s="1099"/>
      <c r="F26" s="757"/>
      <c r="G26" s="1059"/>
      <c r="H26" s="59"/>
      <c r="I26" s="200"/>
      <c r="J26" s="897" t="s">
        <v>12852</v>
      </c>
      <c r="K26" s="1095"/>
      <c r="L26" s="1097"/>
      <c r="M26" s="1095"/>
      <c r="N26" s="3177"/>
      <c r="O26" s="1057" t="str">
        <f>IF( SUM( Q26:S26 ) = 0, 0, $Q$5 )</f>
        <v>Please complete all cells in row</v>
      </c>
      <c r="P26" s="3177"/>
      <c r="Q26" s="230"/>
      <c r="R26" s="230">
        <f xml:space="preserve"> IF( ISNUMBER(F26 ), 0, 1 )</f>
        <v>1</v>
      </c>
      <c r="S26" s="230">
        <f xml:space="preserve"> IF( ISNUMBER(G26 ), 0, 1 )</f>
        <v>1</v>
      </c>
      <c r="T26" s="3177"/>
      <c r="U26" s="3148"/>
      <c r="V26" s="395" t="s">
        <v>12853</v>
      </c>
      <c r="W26" s="1099"/>
      <c r="X26" s="757" t="s">
        <v>12854</v>
      </c>
      <c r="Y26" s="1059" t="s">
        <v>12855</v>
      </c>
      <c r="Z26" s="320"/>
    </row>
    <row r="27" spans="1:26" ht="31.5" customHeight="1">
      <c r="A27" s="200"/>
      <c r="B27" s="1937" t="s">
        <v>12856</v>
      </c>
      <c r="C27" s="231" t="s">
        <v>12081</v>
      </c>
      <c r="D27" s="231">
        <v>2</v>
      </c>
      <c r="E27" s="1099"/>
      <c r="F27" s="1099"/>
      <c r="G27" s="1059"/>
      <c r="H27" s="59"/>
      <c r="I27" s="200"/>
      <c r="J27" s="897" t="s">
        <v>12857</v>
      </c>
      <c r="K27" s="1095"/>
      <c r="L27" s="1097"/>
      <c r="M27" s="1095"/>
      <c r="N27" s="3177"/>
      <c r="O27" s="1057" t="str">
        <f>IF( SUM( Q27:S27 ) = 0, 0, $Q$5 )</f>
        <v>Please complete all cells in row</v>
      </c>
      <c r="P27" s="3177"/>
      <c r="Q27" s="230"/>
      <c r="R27" s="230"/>
      <c r="S27" s="230">
        <f xml:space="preserve"> IF( ISNUMBER(G27 ), 0, 1 )</f>
        <v>1</v>
      </c>
      <c r="T27" s="3177"/>
      <c r="U27" s="3148"/>
      <c r="V27" s="395" t="s">
        <v>12858</v>
      </c>
      <c r="W27" s="1099"/>
      <c r="X27" s="1099"/>
      <c r="Y27" s="1059" t="s">
        <v>12859</v>
      </c>
      <c r="Z27" s="320"/>
    </row>
    <row r="28" spans="1:26" ht="25.5" customHeight="1">
      <c r="A28" s="200"/>
      <c r="B28" s="1937" t="s">
        <v>12860</v>
      </c>
      <c r="C28" s="231" t="s">
        <v>12081</v>
      </c>
      <c r="D28" s="231">
        <v>2</v>
      </c>
      <c r="E28" s="1099"/>
      <c r="F28" s="757"/>
      <c r="G28" s="1059"/>
      <c r="H28" s="59"/>
      <c r="I28" s="200"/>
      <c r="J28" s="897" t="s">
        <v>12861</v>
      </c>
      <c r="K28" s="1095"/>
      <c r="L28" s="1097"/>
      <c r="M28" s="1095"/>
      <c r="N28" s="3177"/>
      <c r="O28" s="1057" t="str">
        <f>IF( SUM( Q28:S28 ) = 0, 0, $Q$5 )</f>
        <v>Please complete all cells in row</v>
      </c>
      <c r="P28" s="3177"/>
      <c r="Q28" s="230"/>
      <c r="R28" s="230">
        <f xml:space="preserve"> IF( ISNUMBER(F28 ), 0, 1 )</f>
        <v>1</v>
      </c>
      <c r="S28" s="230">
        <f xml:space="preserve"> IF( ISNUMBER(G28 ), 0, 1 )</f>
        <v>1</v>
      </c>
      <c r="T28" s="3177"/>
      <c r="U28" s="3148"/>
      <c r="V28" s="395" t="s">
        <v>12860</v>
      </c>
      <c r="W28" s="1099"/>
      <c r="X28" s="757" t="s">
        <v>12862</v>
      </c>
      <c r="Y28" s="1059" t="s">
        <v>12863</v>
      </c>
      <c r="Z28" s="320"/>
    </row>
    <row r="29" spans="1:26" ht="33" customHeight="1">
      <c r="A29" s="200"/>
      <c r="B29" s="1937" t="s">
        <v>12864</v>
      </c>
      <c r="C29" s="231" t="s">
        <v>12081</v>
      </c>
      <c r="D29" s="231">
        <v>2</v>
      </c>
      <c r="E29" s="1099"/>
      <c r="F29" s="1099"/>
      <c r="G29" s="1059"/>
      <c r="H29" s="59"/>
      <c r="I29" s="200"/>
      <c r="J29" s="897" t="s">
        <v>12865</v>
      </c>
      <c r="K29" s="1095"/>
      <c r="L29" s="1097"/>
      <c r="M29" s="1095"/>
      <c r="N29" s="3177"/>
      <c r="O29" s="1057" t="str">
        <f>IF( SUM( Q29:S29 ) = 0, 0, $Q$5 )</f>
        <v>Please complete all cells in row</v>
      </c>
      <c r="P29" s="3177"/>
      <c r="Q29" s="230"/>
      <c r="R29" s="230"/>
      <c r="S29" s="230">
        <f xml:space="preserve"> IF( ISNUMBER(G29 ), 0, 1 )</f>
        <v>1</v>
      </c>
      <c r="T29" s="3177"/>
      <c r="U29" s="3148"/>
      <c r="V29" s="395" t="s">
        <v>12864</v>
      </c>
      <c r="W29" s="1099"/>
      <c r="X29" s="1099"/>
      <c r="Y29" s="1059" t="s">
        <v>12866</v>
      </c>
      <c r="Z29" s="320"/>
    </row>
    <row r="30" spans="1:26" ht="15.75" customHeight="1" thickBot="1">
      <c r="A30" s="2523" t="s">
        <v>774</v>
      </c>
      <c r="B30" s="398" t="s">
        <v>12867</v>
      </c>
      <c r="C30" s="294" t="s">
        <v>1282</v>
      </c>
      <c r="D30" s="294">
        <v>1</v>
      </c>
      <c r="E30" s="1100"/>
      <c r="F30" s="1100"/>
      <c r="G30" s="1087"/>
      <c r="H30" s="59"/>
      <c r="I30" s="200"/>
      <c r="J30" s="899" t="s">
        <v>12868</v>
      </c>
      <c r="K30" s="1095"/>
      <c r="L30" s="1101"/>
      <c r="M30" s="1095"/>
      <c r="N30" s="3177"/>
      <c r="O30" s="1057" t="str">
        <f t="shared" si="3"/>
        <v>Please complete all cells in row</v>
      </c>
      <c r="P30" s="3177"/>
      <c r="Q30" s="230">
        <f xml:space="preserve"> IF( ISNUMBER(E30 ), 0, 1 )</f>
        <v>1</v>
      </c>
      <c r="R30" s="230">
        <f xml:space="preserve"> IF( ISNUMBER(F30 ), 0, 1 )</f>
        <v>1</v>
      </c>
      <c r="S30" s="230">
        <f xml:space="preserve"> IF( ISNUMBER(G30 ), 0, 1 )</f>
        <v>1</v>
      </c>
      <c r="T30" s="3177"/>
      <c r="U30" s="3148"/>
      <c r="V30" s="398" t="s">
        <v>12867</v>
      </c>
      <c r="W30" s="1100" t="s">
        <v>12869</v>
      </c>
      <c r="X30" s="1100" t="s">
        <v>12870</v>
      </c>
      <c r="Y30" s="1087" t="s">
        <v>12871</v>
      </c>
      <c r="Z30" s="320"/>
    </row>
    <row r="31" spans="1:26" ht="15.75" customHeight="1" thickTop="1" thickBot="1">
      <c r="A31" s="200"/>
      <c r="B31" s="1093"/>
      <c r="C31" s="86"/>
      <c r="D31" s="86"/>
      <c r="E31" s="59"/>
      <c r="F31" s="59"/>
      <c r="G31" s="59"/>
      <c r="H31" s="59"/>
      <c r="I31" s="200"/>
      <c r="J31" s="1095"/>
      <c r="K31" s="1095"/>
      <c r="L31" s="1102"/>
      <c r="M31" s="1095"/>
      <c r="N31" s="3177"/>
      <c r="O31" s="3148"/>
      <c r="P31" s="3177"/>
      <c r="Q31" s="3148"/>
      <c r="R31" s="3148"/>
      <c r="S31" s="3148"/>
      <c r="T31" s="3177"/>
      <c r="U31" s="3148"/>
      <c r="V31" s="1093"/>
      <c r="W31" s="59"/>
      <c r="X31" s="59"/>
      <c r="Y31" s="59"/>
      <c r="Z31" s="59"/>
    </row>
    <row r="32" spans="1:26" ht="15.75" customHeight="1" thickTop="1" thickBot="1">
      <c r="A32" s="200"/>
      <c r="B32" s="1103" t="s">
        <v>12872</v>
      </c>
      <c r="C32" s="381" t="s">
        <v>662</v>
      </c>
      <c r="D32" s="381" t="s">
        <v>663</v>
      </c>
      <c r="E32" s="381" t="s">
        <v>12873</v>
      </c>
      <c r="F32" s="381" t="s">
        <v>12874</v>
      </c>
      <c r="G32" s="382" t="s">
        <v>892</v>
      </c>
      <c r="H32" s="200"/>
      <c r="I32" s="200"/>
      <c r="J32" s="200"/>
      <c r="K32" s="200"/>
      <c r="L32" s="1094"/>
      <c r="M32" s="200"/>
      <c r="N32" s="3177"/>
      <c r="O32" s="3148"/>
      <c r="P32" s="3177"/>
      <c r="Q32" s="3148"/>
      <c r="R32" s="3148"/>
      <c r="S32" s="3148"/>
      <c r="T32" s="3177"/>
      <c r="U32" s="3148"/>
      <c r="V32" s="1103" t="s">
        <v>12875</v>
      </c>
      <c r="W32" s="381" t="s">
        <v>12873</v>
      </c>
      <c r="X32" s="381" t="s">
        <v>12874</v>
      </c>
      <c r="Y32" s="382" t="s">
        <v>892</v>
      </c>
      <c r="Z32" s="3148"/>
    </row>
    <row r="33" spans="1:27" ht="15.75" customHeight="1" thickTop="1">
      <c r="A33" s="2523" t="s">
        <v>676</v>
      </c>
      <c r="B33" s="386" t="s">
        <v>12876</v>
      </c>
      <c r="C33" s="222" t="s">
        <v>678</v>
      </c>
      <c r="D33" s="222">
        <v>3</v>
      </c>
      <c r="E33" s="756"/>
      <c r="F33" s="756"/>
      <c r="G33" s="351">
        <f>SUM(E33:F33)</f>
        <v>0</v>
      </c>
      <c r="H33" s="200"/>
      <c r="I33" s="200"/>
      <c r="J33" s="896" t="s">
        <v>12877</v>
      </c>
      <c r="K33" s="200"/>
      <c r="L33" s="1104"/>
      <c r="M33" s="200"/>
      <c r="N33" s="3177"/>
      <c r="O33" s="1057" t="str">
        <f t="shared" ref="O33:O34" si="6">IF( SUM( Q33:S33 ) = 0, 0, $Q$5 )</f>
        <v>Please complete all cells in row</v>
      </c>
      <c r="P33" s="3177"/>
      <c r="Q33" s="230">
        <f xml:space="preserve"> IF( ISNUMBER(E33 ), 0, 1 )</f>
        <v>1</v>
      </c>
      <c r="R33" s="230">
        <f xml:space="preserve"> IF( ISNUMBER(F33 ), 0, 1 )</f>
        <v>1</v>
      </c>
      <c r="S33" s="3148"/>
      <c r="T33" s="3177"/>
      <c r="U33" s="3148"/>
      <c r="V33" s="386" t="s">
        <v>12878</v>
      </c>
      <c r="W33" s="756" t="s">
        <v>12879</v>
      </c>
      <c r="X33" s="756" t="s">
        <v>12880</v>
      </c>
      <c r="Y33" s="351" t="s">
        <v>12881</v>
      </c>
      <c r="Z33" s="3148"/>
      <c r="AA33" s="3148"/>
    </row>
    <row r="34" spans="1:27" ht="15.75" customHeight="1" thickBot="1">
      <c r="A34" s="2523" t="s">
        <v>774</v>
      </c>
      <c r="B34" s="398" t="s">
        <v>12882</v>
      </c>
      <c r="C34" s="294" t="s">
        <v>12081</v>
      </c>
      <c r="D34" s="294">
        <v>2</v>
      </c>
      <c r="E34" s="2475"/>
      <c r="F34" s="2475"/>
      <c r="G34" s="1061"/>
      <c r="H34" s="200"/>
      <c r="I34" s="1106"/>
      <c r="J34" s="899" t="s">
        <v>12883</v>
      </c>
      <c r="K34" s="200"/>
      <c r="L34" s="1107"/>
      <c r="M34" s="200"/>
      <c r="N34" s="3177"/>
      <c r="O34" s="1057" t="str">
        <f t="shared" si="6"/>
        <v>Please complete all cells in row</v>
      </c>
      <c r="P34" s="3177"/>
      <c r="Q34" s="3148"/>
      <c r="R34" s="3148"/>
      <c r="S34" s="230">
        <f xml:space="preserve"> IF( ISNUMBER(G34 ), 0, 1 )</f>
        <v>1</v>
      </c>
      <c r="T34" s="3177"/>
      <c r="U34" s="3148"/>
      <c r="V34" s="398" t="s">
        <v>12882</v>
      </c>
      <c r="W34" s="2475"/>
      <c r="X34" s="2475"/>
      <c r="Y34" s="1105" t="s">
        <v>12884</v>
      </c>
      <c r="Z34" s="3148"/>
      <c r="AA34" s="1108"/>
    </row>
    <row r="35" spans="1:27" ht="15.75" customHeight="1" thickTop="1" thickBot="1">
      <c r="A35" s="3148"/>
      <c r="B35" s="1093"/>
      <c r="C35" s="86"/>
      <c r="D35" s="86"/>
      <c r="E35" s="59"/>
      <c r="F35" s="59"/>
      <c r="G35" s="200"/>
      <c r="H35" s="200"/>
      <c r="I35" s="1106"/>
      <c r="J35" s="1095"/>
      <c r="K35" s="200"/>
      <c r="L35" s="1094"/>
      <c r="M35" s="200"/>
      <c r="N35" s="3177"/>
      <c r="O35" s="3148"/>
      <c r="P35" s="3177"/>
      <c r="Q35" s="3148"/>
      <c r="R35" s="3148"/>
      <c r="S35" s="3148"/>
      <c r="T35" s="3177"/>
      <c r="U35" s="3148"/>
      <c r="V35" s="1093"/>
      <c r="W35" s="59"/>
      <c r="X35" s="59"/>
      <c r="Y35" s="200"/>
      <c r="Z35" s="3148"/>
      <c r="AA35" s="1108"/>
    </row>
    <row r="36" spans="1:27" ht="15.75" customHeight="1" thickTop="1" thickBot="1">
      <c r="A36" s="200"/>
      <c r="B36" s="330" t="s">
        <v>12885</v>
      </c>
      <c r="C36" s="415"/>
      <c r="D36" s="415"/>
      <c r="E36" s="390"/>
      <c r="F36" s="390"/>
      <c r="G36" s="390"/>
      <c r="H36" s="390"/>
      <c r="I36" s="200"/>
      <c r="J36" s="200"/>
      <c r="K36" s="200"/>
      <c r="L36" s="1094"/>
      <c r="M36" s="200"/>
      <c r="N36" s="3177"/>
      <c r="O36" s="3148"/>
      <c r="P36" s="3177"/>
      <c r="Q36" s="3148"/>
      <c r="R36" s="3148"/>
      <c r="S36" s="3148"/>
      <c r="T36" s="3177"/>
      <c r="U36" s="3148"/>
      <c r="V36" s="330" t="s">
        <v>12885</v>
      </c>
      <c r="W36" s="390"/>
      <c r="X36" s="390"/>
      <c r="Y36" s="390"/>
      <c r="Z36" s="390"/>
      <c r="AA36" s="3148"/>
    </row>
    <row r="37" spans="1:27" ht="15.75" customHeight="1" thickTop="1">
      <c r="A37" s="2523" t="s">
        <v>676</v>
      </c>
      <c r="B37" s="386" t="s">
        <v>12886</v>
      </c>
      <c r="C37" s="222" t="s">
        <v>12887</v>
      </c>
      <c r="D37" s="222">
        <v>2</v>
      </c>
      <c r="E37" s="1938"/>
      <c r="F37" s="1635"/>
      <c r="G37" s="1939"/>
      <c r="H37" s="59"/>
      <c r="I37" s="200"/>
      <c r="J37" s="896" t="s">
        <v>12888</v>
      </c>
      <c r="K37" s="200"/>
      <c r="L37" s="1104"/>
      <c r="M37" s="200"/>
      <c r="N37" s="3177"/>
      <c r="O37" s="1057" t="str">
        <f t="shared" ref="O37:O38" si="7">IF( SUM( Q37:S37 ) = 0, 0, $Q$5 )</f>
        <v>Please complete all cells in row</v>
      </c>
      <c r="P37" s="3177"/>
      <c r="Q37" s="230">
        <f t="shared" ref="Q37:Q38" si="8" xml:space="preserve"> IF( ISNUMBER(E37 ), 0, 1 )</f>
        <v>1</v>
      </c>
      <c r="R37" s="3148"/>
      <c r="S37" s="3148"/>
      <c r="T37" s="3177"/>
      <c r="U37" s="3148"/>
      <c r="V37" s="386" t="s">
        <v>12889</v>
      </c>
      <c r="W37" s="1938" t="s">
        <v>12890</v>
      </c>
      <c r="X37" s="1942"/>
      <c r="Y37" s="1943"/>
      <c r="Z37" s="320"/>
      <c r="AA37" s="3148"/>
    </row>
    <row r="38" spans="1:27" ht="15.75" customHeight="1" thickBot="1">
      <c r="A38" s="2523" t="s">
        <v>774</v>
      </c>
      <c r="B38" s="398" t="s">
        <v>12891</v>
      </c>
      <c r="C38" s="294" t="s">
        <v>12887</v>
      </c>
      <c r="D38" s="294">
        <v>2</v>
      </c>
      <c r="E38" s="1940"/>
      <c r="F38" s="1637"/>
      <c r="G38" s="1941"/>
      <c r="H38" s="59"/>
      <c r="I38" s="200"/>
      <c r="J38" s="899" t="s">
        <v>12892</v>
      </c>
      <c r="K38" s="200"/>
      <c r="L38" s="1107"/>
      <c r="M38" s="200"/>
      <c r="N38" s="3177"/>
      <c r="O38" s="1057" t="str">
        <f t="shared" si="7"/>
        <v>Please complete all cells in row</v>
      </c>
      <c r="P38" s="3177"/>
      <c r="Q38" s="230">
        <f t="shared" si="8"/>
        <v>1</v>
      </c>
      <c r="R38" s="3148"/>
      <c r="S38" s="3148"/>
      <c r="T38" s="3177"/>
      <c r="U38" s="3148"/>
      <c r="V38" s="398" t="s">
        <v>12893</v>
      </c>
      <c r="W38" s="1940" t="s">
        <v>12894</v>
      </c>
      <c r="X38" s="1944"/>
      <c r="Y38" s="1945"/>
      <c r="Z38" s="320"/>
      <c r="AA38" s="3148"/>
    </row>
    <row r="39" spans="1:27" ht="16" thickTop="1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3135"/>
      <c r="M39" s="2523" t="s">
        <v>816</v>
      </c>
      <c r="N39" s="3148"/>
      <c r="O39" s="3148"/>
      <c r="P39" s="3148"/>
      <c r="Q39" s="3148"/>
      <c r="R39" s="3148"/>
      <c r="S39" s="3148"/>
      <c r="T39" s="3148"/>
      <c r="U39" s="3148"/>
      <c r="V39" s="3148"/>
      <c r="W39" s="3148"/>
      <c r="X39" s="3148"/>
      <c r="Y39" s="2803" t="s">
        <v>817</v>
      </c>
      <c r="Z39" s="3148"/>
      <c r="AA39" s="3148"/>
    </row>
    <row r="40" spans="1:27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1094"/>
      <c r="M40" s="200"/>
      <c r="N40" s="3148"/>
      <c r="O40" s="3148"/>
      <c r="P40" s="3148"/>
      <c r="Q40" s="3148"/>
      <c r="R40" s="3148"/>
      <c r="S40" s="3148"/>
      <c r="T40" s="3148"/>
      <c r="U40" s="3148"/>
      <c r="V40" s="3148"/>
      <c r="W40" s="3148"/>
      <c r="X40" s="3148"/>
      <c r="Y40" s="3148"/>
      <c r="Z40" s="3148"/>
      <c r="AA40" s="3148"/>
    </row>
    <row r="41" spans="1:27" ht="15.5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200"/>
      <c r="L41" s="1094"/>
      <c r="M41" s="200"/>
      <c r="N41" s="3148"/>
      <c r="O41" s="3148"/>
      <c r="P41" s="3148"/>
      <c r="Q41" s="3148"/>
      <c r="R41" s="3148"/>
      <c r="S41" s="3148"/>
      <c r="T41" s="3148"/>
      <c r="U41" s="3148"/>
      <c r="V41" s="3148"/>
      <c r="W41" s="3148"/>
      <c r="X41" s="3148"/>
      <c r="Y41" s="3148"/>
      <c r="Z41" s="3148"/>
      <c r="AA41" s="3148"/>
    </row>
    <row r="42" spans="1:27" ht="15.5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1094"/>
      <c r="M42" s="200"/>
      <c r="N42" s="3148"/>
      <c r="O42" s="3148"/>
      <c r="P42" s="3148"/>
      <c r="Q42" s="3148"/>
      <c r="R42" s="3148"/>
      <c r="S42" s="3148"/>
      <c r="T42" s="3148"/>
      <c r="U42" s="3148"/>
      <c r="V42" s="3148"/>
      <c r="W42" s="3148"/>
      <c r="X42" s="3148"/>
      <c r="Y42" s="3148"/>
      <c r="Z42" s="3148"/>
      <c r="AA42" s="3148"/>
    </row>
    <row r="43" spans="1:27" ht="15.5">
      <c r="A43" s="200"/>
      <c r="B43" s="200"/>
      <c r="C43" s="200"/>
      <c r="D43" s="200"/>
      <c r="E43" s="200"/>
      <c r="F43" s="200"/>
      <c r="G43" s="200"/>
      <c r="H43" s="200"/>
      <c r="I43" s="200"/>
      <c r="J43" s="200"/>
      <c r="K43" s="200"/>
      <c r="L43" s="1094"/>
      <c r="M43" s="200"/>
      <c r="N43" s="3148"/>
      <c r="O43" s="3148"/>
      <c r="P43" s="3148"/>
      <c r="Q43" s="3148"/>
      <c r="R43" s="3148"/>
      <c r="S43" s="3148"/>
      <c r="T43" s="3148"/>
      <c r="U43" s="3148"/>
      <c r="V43" s="3148"/>
      <c r="W43" s="3148"/>
      <c r="X43" s="3148"/>
      <c r="Y43" s="3148"/>
      <c r="Z43" s="3148"/>
      <c r="AA43" s="3148"/>
    </row>
    <row r="44" spans="1:27" ht="15.5">
      <c r="A44" s="200"/>
      <c r="B44" s="200"/>
      <c r="C44" s="200"/>
      <c r="D44" s="200"/>
      <c r="E44" s="200"/>
      <c r="F44" s="200"/>
      <c r="G44" s="200"/>
      <c r="H44" s="200"/>
      <c r="I44" s="200"/>
      <c r="J44" s="200"/>
      <c r="K44" s="200"/>
      <c r="L44" s="1094"/>
      <c r="M44" s="200"/>
      <c r="N44" s="3148"/>
      <c r="O44" s="3148"/>
      <c r="P44" s="3148"/>
      <c r="Q44" s="3148"/>
      <c r="R44" s="3148"/>
      <c r="S44" s="3148"/>
      <c r="T44" s="3148"/>
      <c r="U44" s="3148"/>
      <c r="V44" s="3148"/>
      <c r="W44" s="3148"/>
      <c r="X44" s="3148"/>
      <c r="Y44" s="3148"/>
      <c r="Z44" s="3148"/>
      <c r="AA44" s="3148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Normal="100" zoomScaleSheetLayoutView="100" workbookViewId="0"/>
  </sheetViews>
  <sheetFormatPr defaultColWidth="9" defaultRowHeight="14"/>
  <cols>
    <col min="1" max="1" width="11.08203125" style="1110" hidden="1" customWidth="1"/>
    <col min="2" max="2" width="19.58203125" style="1110" bestFit="1" customWidth="1"/>
    <col min="3" max="3" width="31.83203125" style="1110" customWidth="1"/>
    <col min="4" max="4" width="12.58203125" style="1110" bestFit="1" customWidth="1"/>
    <col min="5" max="32" width="10.25" style="1110" customWidth="1"/>
    <col min="33" max="33" width="14" style="1110" customWidth="1"/>
    <col min="34" max="34" width="10.25" style="1110" customWidth="1"/>
    <col min="35" max="35" width="16" style="1110" customWidth="1"/>
    <col min="36" max="36" width="10.25" style="1110" hidden="1" customWidth="1"/>
    <col min="37" max="37" width="1.58203125" style="191" customWidth="1"/>
    <col min="38" max="38" width="25" style="191" customWidth="1"/>
    <col min="39" max="39" width="1.58203125" style="191" customWidth="1"/>
    <col min="40" max="67" width="12.5" style="191" hidden="1" customWidth="1"/>
    <col min="68" max="68" width="1.58203125" style="191" hidden="1" customWidth="1"/>
    <col min="69" max="69" width="1.58203125" style="191" customWidth="1"/>
    <col min="70" max="87" width="11.5" style="1110" hidden="1" customWidth="1"/>
    <col min="88" max="88" width="1.25" style="1110" customWidth="1"/>
    <col min="89" max="16384" width="9" style="1110"/>
  </cols>
  <sheetData>
    <row r="1" spans="1:88" ht="22.5" customHeight="1">
      <c r="B1" s="850" t="s">
        <v>12895</v>
      </c>
      <c r="C1" s="1055"/>
      <c r="D1" s="1055"/>
      <c r="E1" s="1055"/>
      <c r="F1" s="1055"/>
      <c r="G1" s="1055"/>
      <c r="H1" s="1055"/>
      <c r="I1" s="1055"/>
      <c r="J1" s="3168"/>
      <c r="K1" s="3168"/>
      <c r="L1" s="3168"/>
      <c r="M1" s="3168"/>
      <c r="N1" s="3168"/>
      <c r="AK1" s="3177"/>
      <c r="AL1" s="3148"/>
      <c r="AM1" s="3177"/>
      <c r="AN1" s="3148"/>
      <c r="AO1" s="3148"/>
      <c r="AP1" s="3148"/>
      <c r="AQ1" s="3148"/>
      <c r="AR1" s="3148"/>
      <c r="AS1" s="3148"/>
      <c r="AT1" s="3148"/>
      <c r="AU1" s="3148"/>
      <c r="AV1" s="3148"/>
      <c r="AW1" s="3148"/>
      <c r="AX1" s="3148"/>
      <c r="AY1" s="3148"/>
      <c r="AZ1" s="3148"/>
      <c r="BA1" s="3148"/>
      <c r="BB1" s="3148"/>
      <c r="BC1" s="3148"/>
      <c r="BD1" s="3148"/>
      <c r="BE1" s="3148"/>
      <c r="BF1" s="3148"/>
      <c r="BG1" s="3148"/>
      <c r="BH1" s="3148"/>
      <c r="BI1" s="3148"/>
      <c r="BJ1" s="3148"/>
      <c r="BK1" s="3148"/>
      <c r="BL1" s="3148"/>
      <c r="BM1" s="3148"/>
      <c r="BN1" s="3148"/>
      <c r="BO1" s="3148"/>
      <c r="BP1" s="3177"/>
      <c r="BQ1" s="3148"/>
    </row>
    <row r="2" spans="1:88" ht="22.5" customHeight="1">
      <c r="B2" s="3510" t="str">
        <f>SelectCompany!B4</f>
        <v>South West Water (whole area)</v>
      </c>
      <c r="C2" s="3510"/>
      <c r="D2" s="1055"/>
      <c r="E2" s="1111"/>
      <c r="F2" s="1111"/>
      <c r="G2" s="1111"/>
      <c r="H2" s="3168"/>
      <c r="I2" s="3168"/>
      <c r="J2" s="3168"/>
      <c r="K2" s="3168"/>
      <c r="L2" s="3168"/>
      <c r="M2" s="3168"/>
      <c r="N2" s="3168"/>
      <c r="AK2" s="3177"/>
      <c r="AL2" s="3148"/>
      <c r="AM2" s="3177"/>
      <c r="AN2" s="3148"/>
      <c r="AO2" s="3148"/>
      <c r="AP2" s="3148"/>
      <c r="AQ2" s="3148"/>
      <c r="AR2" s="3148"/>
      <c r="AS2" s="3148"/>
      <c r="AT2" s="3148"/>
      <c r="AU2" s="3148"/>
      <c r="AV2" s="3148"/>
      <c r="AW2" s="3148"/>
      <c r="AX2" s="3148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148"/>
      <c r="BK2" s="3148"/>
      <c r="BL2" s="3148"/>
      <c r="BM2" s="3148"/>
      <c r="BN2" s="3148"/>
      <c r="BO2" s="3148"/>
      <c r="BP2" s="3177"/>
      <c r="BQ2" s="3148"/>
    </row>
    <row r="3" spans="1:88" ht="19.5" customHeight="1">
      <c r="B3" s="3404" t="s">
        <v>12896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404"/>
      <c r="S3" s="3404"/>
      <c r="T3" s="3404"/>
      <c r="U3" s="3404"/>
      <c r="V3" s="3404"/>
      <c r="W3" s="3404"/>
      <c r="X3" s="3404"/>
      <c r="Y3" s="3404"/>
      <c r="Z3" s="3404"/>
      <c r="AA3" s="3404"/>
      <c r="AB3" s="3404"/>
      <c r="AC3" s="3404"/>
      <c r="AD3" s="3404"/>
      <c r="AE3" s="3404"/>
      <c r="AF3" s="3404"/>
      <c r="AG3" s="3404"/>
      <c r="AH3" s="3404"/>
      <c r="AI3" s="3404"/>
      <c r="AJ3" s="413"/>
      <c r="AK3" s="3177"/>
      <c r="AL3" s="1065" t="s">
        <v>659</v>
      </c>
      <c r="AM3" s="3177"/>
      <c r="AN3" s="3148"/>
      <c r="AO3" s="3148"/>
      <c r="AP3" s="3148"/>
      <c r="AQ3" s="3148"/>
      <c r="AR3" s="3148"/>
      <c r="AS3" s="3148"/>
      <c r="AT3" s="3148"/>
      <c r="AU3" s="3148"/>
      <c r="AV3" s="3148"/>
      <c r="AW3" s="3148"/>
      <c r="AX3" s="3148"/>
      <c r="AY3" s="3148"/>
      <c r="AZ3" s="3148"/>
      <c r="BA3" s="3148"/>
      <c r="BB3" s="3148"/>
      <c r="BC3" s="3148"/>
      <c r="BD3" s="3148"/>
      <c r="BE3" s="3148"/>
      <c r="BF3" s="3148"/>
      <c r="BG3" s="3148"/>
      <c r="BH3" s="3148"/>
      <c r="BI3" s="3148"/>
      <c r="BJ3" s="3148"/>
      <c r="BK3" s="3148"/>
      <c r="BL3" s="3148"/>
      <c r="BM3" s="3148"/>
      <c r="BN3" s="3148"/>
      <c r="BO3" s="3148"/>
      <c r="BP3" s="3177"/>
      <c r="BQ3" s="3148"/>
      <c r="BR3" s="1112"/>
      <c r="BS3" s="1112"/>
      <c r="BT3" s="1112"/>
      <c r="BU3" s="1112"/>
      <c r="BV3" s="1112"/>
      <c r="BW3" s="1112"/>
      <c r="BX3" s="1112"/>
      <c r="BY3" s="1112"/>
      <c r="BZ3" s="1112"/>
      <c r="CA3" s="1112"/>
      <c r="CB3" s="1112"/>
      <c r="CC3" s="1112"/>
      <c r="CD3" s="1112"/>
      <c r="CE3" s="1112"/>
      <c r="CF3" s="1112"/>
      <c r="CG3" s="1112"/>
      <c r="CH3" s="1112"/>
      <c r="CI3" s="1112"/>
    </row>
    <row r="4" spans="1:88" ht="14.5" thickBot="1">
      <c r="AK4" s="3177"/>
      <c r="AL4" s="3148"/>
      <c r="AM4" s="3177"/>
      <c r="AN4" s="3566" t="s">
        <v>660</v>
      </c>
      <c r="AO4" s="3566"/>
      <c r="AP4" s="3566"/>
      <c r="AQ4" s="3566"/>
      <c r="AR4" s="3566"/>
      <c r="AS4" s="3566"/>
      <c r="AT4" s="3566"/>
      <c r="AU4" s="3566"/>
      <c r="AV4" s="3566"/>
      <c r="AW4" s="3566"/>
      <c r="AX4" s="3566"/>
      <c r="AY4" s="3566"/>
      <c r="AZ4" s="3566"/>
      <c r="BA4" s="3566"/>
      <c r="BB4" s="3566"/>
      <c r="BC4" s="3566"/>
      <c r="BD4" s="3566"/>
      <c r="BE4" s="3566"/>
      <c r="BF4" s="3566"/>
      <c r="BG4" s="3566"/>
      <c r="BH4" s="3566"/>
      <c r="BI4" s="3566"/>
      <c r="BJ4" s="3566"/>
      <c r="BK4" s="3566"/>
      <c r="BL4" s="3566"/>
      <c r="BM4" s="3566"/>
      <c r="BN4" s="3566"/>
      <c r="BO4" s="3566"/>
      <c r="BP4" s="3177"/>
      <c r="BQ4" s="3148"/>
    </row>
    <row r="5" spans="1:88" ht="15.75" customHeight="1" thickTop="1">
      <c r="B5" s="3567" t="s">
        <v>12897</v>
      </c>
      <c r="C5" s="3569" t="s">
        <v>12898</v>
      </c>
      <c r="D5" s="3571" t="s">
        <v>12899</v>
      </c>
      <c r="E5" s="51"/>
      <c r="F5" s="3567" t="s">
        <v>1169</v>
      </c>
      <c r="G5" s="3569"/>
      <c r="H5" s="3569"/>
      <c r="I5" s="3569"/>
      <c r="J5" s="3569"/>
      <c r="K5" s="3571"/>
      <c r="L5" s="51"/>
      <c r="M5" s="3567" t="s">
        <v>12900</v>
      </c>
      <c r="N5" s="3569"/>
      <c r="O5" s="3569"/>
      <c r="P5" s="3569"/>
      <c r="Q5" s="3569"/>
      <c r="R5" s="3571"/>
      <c r="S5" s="51"/>
      <c r="T5" s="3567" t="s">
        <v>12901</v>
      </c>
      <c r="U5" s="3569"/>
      <c r="V5" s="3569"/>
      <c r="W5" s="3569"/>
      <c r="X5" s="3569"/>
      <c r="Y5" s="3571"/>
      <c r="Z5" s="51"/>
      <c r="AA5" s="3567" t="s">
        <v>12902</v>
      </c>
      <c r="AB5" s="3569"/>
      <c r="AC5" s="3569"/>
      <c r="AD5" s="3569"/>
      <c r="AE5" s="3571"/>
      <c r="AF5" s="51"/>
      <c r="AG5" s="3573" t="s">
        <v>667</v>
      </c>
      <c r="AH5" s="51"/>
      <c r="AI5" s="3573" t="s">
        <v>12903</v>
      </c>
      <c r="AJ5" s="1113"/>
      <c r="AK5" s="3177"/>
      <c r="AL5" s="3148"/>
      <c r="AM5" s="3177"/>
      <c r="AN5" s="214" t="s">
        <v>669</v>
      </c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214"/>
      <c r="BM5" s="214"/>
      <c r="BN5" s="214"/>
      <c r="BO5" s="214"/>
      <c r="BP5" s="3177"/>
      <c r="BQ5" s="3148"/>
      <c r="BR5" s="1114"/>
      <c r="BS5" s="1114"/>
      <c r="BT5" s="1114"/>
      <c r="BU5" s="1114"/>
      <c r="BV5" s="1114"/>
      <c r="BW5" s="1114"/>
      <c r="BX5" s="1114"/>
      <c r="BY5" s="1114"/>
      <c r="BZ5" s="1114"/>
      <c r="CA5" s="1114"/>
      <c r="CB5" s="1114"/>
      <c r="CC5" s="1114"/>
      <c r="CD5" s="1114"/>
      <c r="CE5" s="1114"/>
      <c r="CF5" s="1114"/>
      <c r="CG5" s="1114"/>
      <c r="CH5" s="1114"/>
      <c r="CI5" s="1114"/>
    </row>
    <row r="6" spans="1:88" ht="94.5" customHeight="1">
      <c r="A6" s="2415" t="s">
        <v>670</v>
      </c>
      <c r="B6" s="3568"/>
      <c r="C6" s="3570"/>
      <c r="D6" s="3572"/>
      <c r="E6" s="51"/>
      <c r="F6" s="1758" t="s">
        <v>12904</v>
      </c>
      <c r="G6" s="1759" t="s">
        <v>12905</v>
      </c>
      <c r="H6" s="1759" t="s">
        <v>12906</v>
      </c>
      <c r="I6" s="1759" t="s">
        <v>12907</v>
      </c>
      <c r="J6" s="1759" t="s">
        <v>12908</v>
      </c>
      <c r="K6" s="1760" t="s">
        <v>12909</v>
      </c>
      <c r="L6" s="51"/>
      <c r="M6" s="1758" t="s">
        <v>12904</v>
      </c>
      <c r="N6" s="1759" t="s">
        <v>12905</v>
      </c>
      <c r="O6" s="1759" t="s">
        <v>12906</v>
      </c>
      <c r="P6" s="1759" t="s">
        <v>12907</v>
      </c>
      <c r="Q6" s="1759" t="s">
        <v>12908</v>
      </c>
      <c r="R6" s="1760" t="s">
        <v>12909</v>
      </c>
      <c r="S6" s="51"/>
      <c r="T6" s="1758" t="s">
        <v>12904</v>
      </c>
      <c r="U6" s="1759" t="s">
        <v>12905</v>
      </c>
      <c r="V6" s="1759" t="s">
        <v>12906</v>
      </c>
      <c r="W6" s="1759" t="s">
        <v>12907</v>
      </c>
      <c r="X6" s="1759" t="s">
        <v>12908</v>
      </c>
      <c r="Y6" s="1760" t="s">
        <v>12909</v>
      </c>
      <c r="Z6" s="51"/>
      <c r="AA6" s="1761" t="s">
        <v>12910</v>
      </c>
      <c r="AB6" s="1756" t="s">
        <v>12911</v>
      </c>
      <c r="AC6" s="1756" t="s">
        <v>12912</v>
      </c>
      <c r="AD6" s="1756" t="s">
        <v>12913</v>
      </c>
      <c r="AE6" s="1757" t="s">
        <v>12914</v>
      </c>
      <c r="AF6" s="51"/>
      <c r="AG6" s="3574"/>
      <c r="AH6" s="51"/>
      <c r="AI6" s="3574"/>
      <c r="AJ6" s="1113"/>
      <c r="AK6" s="3177"/>
      <c r="AL6" s="3148"/>
      <c r="AM6" s="3177"/>
      <c r="AN6" s="3148"/>
      <c r="AO6" s="3148"/>
      <c r="AP6" s="3148"/>
      <c r="AQ6" s="3148"/>
      <c r="AR6" s="3148"/>
      <c r="AS6" s="3148"/>
      <c r="AT6" s="3148"/>
      <c r="AU6" s="3148"/>
      <c r="AV6" s="3148"/>
      <c r="AW6" s="3148"/>
      <c r="AX6" s="3148"/>
      <c r="AY6" s="3148"/>
      <c r="AZ6" s="3148"/>
      <c r="BA6" s="3148"/>
      <c r="BB6" s="3148"/>
      <c r="BC6" s="3148"/>
      <c r="BD6" s="3148"/>
      <c r="BE6" s="3148"/>
      <c r="BF6" s="3148"/>
      <c r="BG6" s="3148"/>
      <c r="BH6" s="3148"/>
      <c r="BI6" s="3148"/>
      <c r="BJ6" s="3148"/>
      <c r="BK6" s="3148"/>
      <c r="BL6" s="3148"/>
      <c r="BM6" s="3148"/>
      <c r="BN6" s="3148"/>
      <c r="BO6" s="3148"/>
      <c r="BP6" s="3177"/>
      <c r="BQ6" s="3148"/>
      <c r="BR6" s="1114"/>
      <c r="BS6" s="1114"/>
      <c r="BT6" s="1114"/>
      <c r="BU6" s="1114"/>
      <c r="BV6" s="1114"/>
      <c r="BW6" s="1114"/>
      <c r="BX6" s="1114"/>
      <c r="BY6" s="1114"/>
      <c r="BZ6" s="1114"/>
      <c r="CA6" s="1114"/>
      <c r="CB6" s="1114"/>
      <c r="CC6" s="1114"/>
      <c r="CD6" s="1114"/>
      <c r="CE6" s="1114"/>
      <c r="CF6" s="1114"/>
      <c r="CG6" s="1114"/>
      <c r="CH6" s="1114"/>
      <c r="CI6" s="1114"/>
    </row>
    <row r="7" spans="1:88" ht="15" customHeight="1">
      <c r="B7" s="1761" t="s">
        <v>662</v>
      </c>
      <c r="C7" s="1756" t="s">
        <v>3232</v>
      </c>
      <c r="D7" s="1757" t="s">
        <v>12915</v>
      </c>
      <c r="E7" s="51"/>
      <c r="F7" s="1761" t="s">
        <v>678</v>
      </c>
      <c r="G7" s="1756" t="s">
        <v>678</v>
      </c>
      <c r="H7" s="1756" t="s">
        <v>678</v>
      </c>
      <c r="I7" s="1756" t="s">
        <v>678</v>
      </c>
      <c r="J7" s="1756" t="s">
        <v>678</v>
      </c>
      <c r="K7" s="1757" t="s">
        <v>678</v>
      </c>
      <c r="L7" s="51"/>
      <c r="M7" s="1761" t="s">
        <v>678</v>
      </c>
      <c r="N7" s="1756" t="s">
        <v>678</v>
      </c>
      <c r="O7" s="1756" t="s">
        <v>678</v>
      </c>
      <c r="P7" s="1756" t="s">
        <v>678</v>
      </c>
      <c r="Q7" s="1756" t="s">
        <v>678</v>
      </c>
      <c r="R7" s="1757" t="s">
        <v>678</v>
      </c>
      <c r="S7" s="51"/>
      <c r="T7" s="1761" t="s">
        <v>12081</v>
      </c>
      <c r="U7" s="1756" t="s">
        <v>12081</v>
      </c>
      <c r="V7" s="1756" t="s">
        <v>12081</v>
      </c>
      <c r="W7" s="1756" t="s">
        <v>12081</v>
      </c>
      <c r="X7" s="1756" t="s">
        <v>12081</v>
      </c>
      <c r="Y7" s="1757" t="s">
        <v>12081</v>
      </c>
      <c r="Z7" s="51"/>
      <c r="AA7" s="1761" t="s">
        <v>12147</v>
      </c>
      <c r="AB7" s="1756" t="s">
        <v>12916</v>
      </c>
      <c r="AC7" s="1756" t="s">
        <v>3232</v>
      </c>
      <c r="AD7" s="1756" t="s">
        <v>12143</v>
      </c>
      <c r="AE7" s="1757" t="s">
        <v>12917</v>
      </c>
      <c r="AF7" s="51"/>
      <c r="AG7" s="3574"/>
      <c r="AH7" s="51"/>
      <c r="AI7" s="3574"/>
      <c r="AJ7" s="1113"/>
      <c r="AK7" s="3177"/>
      <c r="AL7" s="3148"/>
      <c r="AM7" s="3177"/>
      <c r="AN7" s="3148"/>
      <c r="AO7" s="3148"/>
      <c r="AP7" s="3148"/>
      <c r="AQ7" s="3148"/>
      <c r="AR7" s="3148"/>
      <c r="AS7" s="3148"/>
      <c r="AT7" s="3148"/>
      <c r="AU7" s="3148"/>
      <c r="AV7" s="3148"/>
      <c r="AW7" s="3148"/>
      <c r="AX7" s="3148"/>
      <c r="AY7" s="3148"/>
      <c r="AZ7" s="3148"/>
      <c r="BA7" s="3148"/>
      <c r="BB7" s="3148"/>
      <c r="BC7" s="3148"/>
      <c r="BD7" s="3148"/>
      <c r="BE7" s="3148"/>
      <c r="BF7" s="3148"/>
      <c r="BG7" s="3148"/>
      <c r="BH7" s="3148"/>
      <c r="BI7" s="3148"/>
      <c r="BJ7" s="3148"/>
      <c r="BK7" s="3148"/>
      <c r="BL7" s="3148"/>
      <c r="BM7" s="3148"/>
      <c r="BN7" s="3148"/>
      <c r="BO7" s="3148"/>
      <c r="BP7" s="3177"/>
      <c r="BQ7" s="3148"/>
      <c r="BR7" s="1114"/>
      <c r="BS7" s="1114"/>
      <c r="BT7" s="1114"/>
      <c r="BU7" s="1114"/>
      <c r="BV7" s="1114"/>
      <c r="BW7" s="1114"/>
      <c r="BX7" s="1114"/>
      <c r="BY7" s="1114"/>
      <c r="BZ7" s="1114"/>
      <c r="CA7" s="1114"/>
      <c r="CB7" s="1114"/>
      <c r="CC7" s="1114"/>
      <c r="CD7" s="1114"/>
      <c r="CE7" s="1114"/>
      <c r="CF7" s="1114"/>
      <c r="CG7" s="1114"/>
      <c r="CH7" s="1114"/>
      <c r="CI7" s="1114"/>
    </row>
    <row r="8" spans="1:88" ht="16" thickBot="1">
      <c r="B8" s="1742" t="s">
        <v>663</v>
      </c>
      <c r="C8" s="1743">
        <v>0</v>
      </c>
      <c r="D8" s="1744">
        <v>0</v>
      </c>
      <c r="E8" s="51"/>
      <c r="F8" s="1742">
        <v>3</v>
      </c>
      <c r="G8" s="1743">
        <v>3</v>
      </c>
      <c r="H8" s="1743">
        <v>3</v>
      </c>
      <c r="I8" s="1743">
        <v>3</v>
      </c>
      <c r="J8" s="1743">
        <v>3</v>
      </c>
      <c r="K8" s="1744">
        <v>3</v>
      </c>
      <c r="L8" s="51"/>
      <c r="M8" s="1742">
        <v>3</v>
      </c>
      <c r="N8" s="1743">
        <v>3</v>
      </c>
      <c r="O8" s="1743">
        <v>3</v>
      </c>
      <c r="P8" s="1743">
        <v>3</v>
      </c>
      <c r="Q8" s="1743">
        <v>3</v>
      </c>
      <c r="R8" s="1744">
        <v>3</v>
      </c>
      <c r="S8" s="51"/>
      <c r="T8" s="1742">
        <v>2</v>
      </c>
      <c r="U8" s="1743">
        <v>2</v>
      </c>
      <c r="V8" s="1743">
        <v>2</v>
      </c>
      <c r="W8" s="1743">
        <v>2</v>
      </c>
      <c r="X8" s="1743">
        <v>2</v>
      </c>
      <c r="Y8" s="1744">
        <v>2</v>
      </c>
      <c r="Z8" s="51"/>
      <c r="AA8" s="1742">
        <v>1</v>
      </c>
      <c r="AB8" s="1743">
        <v>1</v>
      </c>
      <c r="AC8" s="1743">
        <v>0</v>
      </c>
      <c r="AD8" s="1743">
        <v>0</v>
      </c>
      <c r="AE8" s="1744">
        <v>3</v>
      </c>
      <c r="AF8" s="51"/>
      <c r="AG8" s="3575"/>
      <c r="AH8" s="51"/>
      <c r="AI8" s="3575"/>
      <c r="AJ8" s="1113"/>
      <c r="AK8" s="3177"/>
      <c r="AL8" s="3148"/>
      <c r="AM8" s="3177"/>
      <c r="AN8" s="3148"/>
      <c r="AO8" s="3148"/>
      <c r="AP8" s="3148"/>
      <c r="AQ8" s="3148"/>
      <c r="AR8" s="3148"/>
      <c r="AS8" s="3148"/>
      <c r="AT8" s="3148"/>
      <c r="AU8" s="3148"/>
      <c r="AV8" s="3148"/>
      <c r="AW8" s="3148"/>
      <c r="AX8" s="3148"/>
      <c r="AY8" s="3148"/>
      <c r="AZ8" s="3148"/>
      <c r="BA8" s="3148"/>
      <c r="BB8" s="3148"/>
      <c r="BC8" s="3148"/>
      <c r="BD8" s="3148"/>
      <c r="BE8" s="3148"/>
      <c r="BF8" s="3148"/>
      <c r="BG8" s="3148"/>
      <c r="BH8" s="3148"/>
      <c r="BI8" s="3148"/>
      <c r="BJ8" s="3148"/>
      <c r="BK8" s="3148"/>
      <c r="BL8" s="3148"/>
      <c r="BM8" s="3148"/>
      <c r="BN8" s="3148"/>
      <c r="BO8" s="3148"/>
      <c r="BP8" s="3177"/>
      <c r="BQ8" s="3148"/>
      <c r="BR8" s="1114"/>
      <c r="BS8" s="1114"/>
      <c r="BT8" s="1114"/>
      <c r="BU8" s="1114"/>
      <c r="BV8" s="1114"/>
      <c r="BW8" s="1114"/>
      <c r="BX8" s="1114"/>
      <c r="BY8" s="1114"/>
      <c r="BZ8" s="1114"/>
      <c r="CA8" s="1114"/>
      <c r="CB8" s="1114"/>
      <c r="CC8" s="1114"/>
      <c r="CD8" s="1114"/>
      <c r="CE8" s="1114"/>
      <c r="CF8" s="1114"/>
      <c r="CG8" s="1114"/>
      <c r="CH8" s="1114"/>
      <c r="CI8" s="1114"/>
    </row>
    <row r="9" spans="1:88" ht="15.75" customHeight="1" thickTop="1">
      <c r="A9" s="2523" t="s">
        <v>67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3177"/>
      <c r="AL9" s="3148"/>
      <c r="AM9" s="3177"/>
      <c r="AN9" s="3148"/>
      <c r="AO9" s="3148"/>
      <c r="AP9" s="3148"/>
      <c r="AQ9" s="3148"/>
      <c r="AR9" s="3148"/>
      <c r="AS9" s="3148"/>
      <c r="AT9" s="3148"/>
      <c r="AU9" s="3148"/>
      <c r="AV9" s="3148"/>
      <c r="AW9" s="3148"/>
      <c r="AX9" s="3148"/>
      <c r="AY9" s="3148"/>
      <c r="AZ9" s="3148"/>
      <c r="BA9" s="3148"/>
      <c r="BB9" s="3148"/>
      <c r="BC9" s="3148"/>
      <c r="BD9" s="3148"/>
      <c r="BE9" s="3148"/>
      <c r="BF9" s="3148"/>
      <c r="BG9" s="3148"/>
      <c r="BH9" s="3148"/>
      <c r="BI9" s="3148"/>
      <c r="BJ9" s="3148"/>
      <c r="BK9" s="3148"/>
      <c r="BL9" s="3148"/>
      <c r="BM9" s="3148"/>
      <c r="BN9" s="3148"/>
      <c r="BO9" s="3148"/>
      <c r="BP9" s="3177"/>
      <c r="BQ9" s="3148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3177"/>
      <c r="AL10" s="3148"/>
      <c r="AM10" s="3177"/>
      <c r="AN10" s="3148"/>
      <c r="AO10" s="3148"/>
      <c r="AP10" s="3148"/>
      <c r="AQ10" s="3148"/>
      <c r="AR10" s="3148"/>
      <c r="AS10" s="3148"/>
      <c r="AT10" s="3148"/>
      <c r="AU10" s="3148"/>
      <c r="AV10" s="3148"/>
      <c r="AW10" s="3148"/>
      <c r="AX10" s="3148"/>
      <c r="AY10" s="3148"/>
      <c r="AZ10" s="3148"/>
      <c r="BA10" s="3148"/>
      <c r="BB10" s="3148"/>
      <c r="BC10" s="3148"/>
      <c r="BD10" s="3148"/>
      <c r="BE10" s="3148"/>
      <c r="BF10" s="3148"/>
      <c r="BG10" s="3148"/>
      <c r="BH10" s="3148"/>
      <c r="BI10" s="3148"/>
      <c r="BJ10" s="3148"/>
      <c r="BK10" s="3148"/>
      <c r="BL10" s="3148"/>
      <c r="BM10" s="3148"/>
      <c r="BN10" s="3148"/>
      <c r="BO10" s="3148"/>
      <c r="BP10" s="3177"/>
      <c r="BQ10" s="3148"/>
    </row>
    <row r="11" spans="1:88" ht="15.75" customHeight="1" thickTop="1" thickBot="1">
      <c r="B11" s="664" t="s">
        <v>12918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3177"/>
      <c r="AL11" s="3148"/>
      <c r="AM11" s="3177"/>
      <c r="AN11" s="3148"/>
      <c r="AO11" s="3148"/>
      <c r="AP11" s="3148"/>
      <c r="AQ11" s="3148"/>
      <c r="AR11" s="3148"/>
      <c r="AS11" s="3148"/>
      <c r="AT11" s="3148"/>
      <c r="AU11" s="3148"/>
      <c r="AV11" s="3148"/>
      <c r="AW11" s="3148"/>
      <c r="AX11" s="3148"/>
      <c r="AY11" s="3148"/>
      <c r="AZ11" s="3148"/>
      <c r="BA11" s="3148"/>
      <c r="BB11" s="3148"/>
      <c r="BC11" s="3148"/>
      <c r="BD11" s="3148"/>
      <c r="BE11" s="3148"/>
      <c r="BF11" s="3148"/>
      <c r="BG11" s="3148"/>
      <c r="BH11" s="3148"/>
      <c r="BI11" s="3148"/>
      <c r="BJ11" s="3148"/>
      <c r="BK11" s="3148"/>
      <c r="BL11" s="3148"/>
      <c r="BM11" s="3148"/>
      <c r="BN11" s="3148"/>
      <c r="BO11" s="3148"/>
      <c r="BP11" s="3177"/>
      <c r="BQ11" s="3148"/>
    </row>
    <row r="12" spans="1:88" ht="15.75" customHeight="1" thickTop="1">
      <c r="A12" s="2523" t="s">
        <v>676</v>
      </c>
      <c r="B12" s="1746" t="s">
        <v>12919</v>
      </c>
      <c r="C12" s="1748"/>
      <c r="D12" s="1700"/>
      <c r="E12" s="1441"/>
      <c r="F12" s="1698"/>
      <c r="G12" s="1699"/>
      <c r="H12" s="1699"/>
      <c r="I12" s="1699"/>
      <c r="J12" s="1699"/>
      <c r="K12" s="1700"/>
      <c r="L12" s="1441"/>
      <c r="M12" s="1698"/>
      <c r="N12" s="1699"/>
      <c r="O12" s="1699"/>
      <c r="P12" s="1699"/>
      <c r="Q12" s="1699"/>
      <c r="R12" s="1700"/>
      <c r="S12" s="1441"/>
      <c r="T12" s="1762"/>
      <c r="U12" s="1763"/>
      <c r="V12" s="1763"/>
      <c r="W12" s="1763"/>
      <c r="X12" s="1763"/>
      <c r="Y12" s="1764"/>
      <c r="Z12" s="1441"/>
      <c r="AA12" s="1771"/>
      <c r="AB12" s="1772"/>
      <c r="AC12" s="1777"/>
      <c r="AD12" s="1777"/>
      <c r="AE12" s="1700"/>
      <c r="AF12" s="51"/>
      <c r="AG12" s="70" t="s">
        <v>12920</v>
      </c>
      <c r="AH12" s="51"/>
      <c r="AI12" s="55"/>
      <c r="AJ12" s="1115"/>
      <c r="AK12" s="3177"/>
      <c r="AL12" s="1057">
        <f>IF( SUM( AN12:BO12 ) = 0, 0, $AN$5 )</f>
        <v>0</v>
      </c>
      <c r="AM12" s="3177"/>
      <c r="AN12" s="230">
        <f xml:space="preserve"> IF( OR(ISNUMBER(D12 ),$C12=""), 0, 1 )</f>
        <v>0</v>
      </c>
      <c r="AO12" s="3148"/>
      <c r="AP12" s="230">
        <f t="shared" ref="AP12:AP61" si="0" xml:space="preserve"> IF( OR(ISNUMBER(F12 ),$C12=""), 0, 1 )</f>
        <v>0</v>
      </c>
      <c r="AQ12" s="230">
        <f t="shared" ref="AQ12:AQ61" si="1" xml:space="preserve"> IF( OR(ISNUMBER(G12 ),$C12=""), 0, 1 )</f>
        <v>0</v>
      </c>
      <c r="AR12" s="230">
        <f t="shared" ref="AR12:AR61" si="2" xml:space="preserve"> IF( OR(ISNUMBER(H12 ),$C12=""), 0, 1 )</f>
        <v>0</v>
      </c>
      <c r="AS12" s="230">
        <f t="shared" ref="AS12:AS61" si="3" xml:space="preserve"> IF( OR(ISNUMBER(I12 ),$C12=""), 0, 1 )</f>
        <v>0</v>
      </c>
      <c r="AT12" s="230">
        <f t="shared" ref="AT12:AT61" si="4" xml:space="preserve"> IF( OR(ISNUMBER(J12 ),$C12=""), 0, 1 )</f>
        <v>0</v>
      </c>
      <c r="AU12" s="230">
        <f t="shared" ref="AU12:AU61" si="5" xml:space="preserve"> IF( OR(ISNUMBER(K12 ),$C12=""), 0, 1 )</f>
        <v>0</v>
      </c>
      <c r="AV12" s="3148"/>
      <c r="AW12" s="230">
        <f t="shared" ref="AW12:AW61" si="6" xml:space="preserve"> IF( OR(ISNUMBER(M12 ),$C12=""), 0, 1 )</f>
        <v>0</v>
      </c>
      <c r="AX12" s="230">
        <f t="shared" ref="AX12:AX61" si="7" xml:space="preserve"> IF( OR(ISNUMBER(N12 ),$C12=""), 0, 1 )</f>
        <v>0</v>
      </c>
      <c r="AY12" s="230">
        <f t="shared" ref="AY12:AY61" si="8" xml:space="preserve"> IF( OR(ISNUMBER(O12 ),$C12=""), 0, 1 )</f>
        <v>0</v>
      </c>
      <c r="AZ12" s="230">
        <f t="shared" ref="AZ12:AZ61" si="9" xml:space="preserve"> IF( OR(ISNUMBER(P12 ),$C12=""), 0, 1 )</f>
        <v>0</v>
      </c>
      <c r="BA12" s="230">
        <f t="shared" ref="BA12:BA61" si="10" xml:space="preserve"> IF( OR(ISNUMBER(Q12 ),$C12=""), 0, 1 )</f>
        <v>0</v>
      </c>
      <c r="BB12" s="230">
        <f t="shared" ref="BB12:BB61" si="11" xml:space="preserve"> IF( OR(ISNUMBER(R12 ),$C12=""), 0, 1 )</f>
        <v>0</v>
      </c>
      <c r="BC12" s="3148"/>
      <c r="BD12" s="230">
        <f t="shared" ref="BD12:BD61" si="12" xml:space="preserve"> IF( OR(ISNUMBER(T12 ),$C12=""), 0, 1 )</f>
        <v>0</v>
      </c>
      <c r="BE12" s="230">
        <f t="shared" ref="BE12:BE61" si="13" xml:space="preserve"> IF( OR(ISNUMBER(U12 ),$C12=""), 0, 1 )</f>
        <v>0</v>
      </c>
      <c r="BF12" s="230">
        <f t="shared" ref="BF12:BF61" si="14" xml:space="preserve"> IF( OR(ISNUMBER(V12 ),$C12=""), 0, 1 )</f>
        <v>0</v>
      </c>
      <c r="BG12" s="230">
        <f t="shared" ref="BG12:BG61" si="15" xml:space="preserve"> IF( OR(ISNUMBER(W12 ),$C12=""), 0, 1 )</f>
        <v>0</v>
      </c>
      <c r="BH12" s="230">
        <f t="shared" ref="BH12:BH61" si="16" xml:space="preserve"> IF( OR(ISNUMBER(X12 ),$C12=""), 0, 1 )</f>
        <v>0</v>
      </c>
      <c r="BI12" s="230">
        <f t="shared" ref="BI12:BI61" si="17" xml:space="preserve"> IF( OR(ISNUMBER(Y12 ),$C12=""), 0, 1 )</f>
        <v>0</v>
      </c>
      <c r="BJ12" s="3148"/>
      <c r="BK12" s="230">
        <f t="shared" ref="BK12:BK61" si="18" xml:space="preserve"> IF( OR(ISNUMBER(AA12 ),$C12=""), 0, 1 )</f>
        <v>0</v>
      </c>
      <c r="BL12" s="230">
        <f t="shared" ref="BL12:BL61" si="19" xml:space="preserve"> IF( OR(ISNUMBER(AB12 ),$C12=""), 0, 1 )</f>
        <v>0</v>
      </c>
      <c r="BM12" s="3148"/>
      <c r="BN12" s="230">
        <f t="shared" ref="BN12:BN61" si="20" xml:space="preserve"> IF( OR(ISNUMBER(AD12 ),$C12=""), 0, 1 )</f>
        <v>0</v>
      </c>
      <c r="BO12" s="230">
        <f t="shared" ref="BO12:BO61" si="21" xml:space="preserve"> IF( OR(ISNUMBER(AE12 ),$C12=""), 0, 1 )</f>
        <v>0</v>
      </c>
      <c r="BP12" s="3177"/>
      <c r="BQ12" s="3148"/>
      <c r="BR12" s="1115"/>
      <c r="BS12" s="1115"/>
      <c r="BT12" s="1115"/>
      <c r="BU12" s="1115"/>
      <c r="BV12" s="1115"/>
      <c r="BW12" s="1115"/>
      <c r="BX12" s="1115"/>
      <c r="BY12" s="1115"/>
      <c r="BZ12" s="1115"/>
      <c r="CA12" s="1115"/>
      <c r="CB12" s="1115"/>
      <c r="CC12" s="1115"/>
      <c r="CD12" s="1115"/>
      <c r="CE12" s="1115"/>
      <c r="CF12" s="1115"/>
      <c r="CG12" s="1115"/>
      <c r="CH12" s="1115"/>
      <c r="CI12" s="1115"/>
    </row>
    <row r="13" spans="1:88" ht="15.75" customHeight="1">
      <c r="B13" s="1747" t="s">
        <v>12921</v>
      </c>
      <c r="C13" s="1749"/>
      <c r="D13" s="1703"/>
      <c r="E13" s="1441"/>
      <c r="F13" s="1701"/>
      <c r="G13" s="1702"/>
      <c r="H13" s="1702"/>
      <c r="I13" s="1702"/>
      <c r="J13" s="1702"/>
      <c r="K13" s="1703"/>
      <c r="L13" s="1441"/>
      <c r="M13" s="1701"/>
      <c r="N13" s="1702"/>
      <c r="O13" s="1702"/>
      <c r="P13" s="1702"/>
      <c r="Q13" s="1702"/>
      <c r="R13" s="1703"/>
      <c r="S13" s="1441"/>
      <c r="T13" s="1765"/>
      <c r="U13" s="1766"/>
      <c r="V13" s="1766"/>
      <c r="W13" s="1766"/>
      <c r="X13" s="1766"/>
      <c r="Y13" s="1767"/>
      <c r="Z13" s="1441"/>
      <c r="AA13" s="1773"/>
      <c r="AB13" s="1774"/>
      <c r="AC13" s="1778"/>
      <c r="AD13" s="1778"/>
      <c r="AE13" s="1703"/>
      <c r="AF13" s="51"/>
      <c r="AG13" s="73" t="s">
        <v>12922</v>
      </c>
      <c r="AH13" s="51"/>
      <c r="AI13" s="56"/>
      <c r="AJ13" s="1116"/>
      <c r="AK13" s="3177"/>
      <c r="AL13" s="1057">
        <f t="shared" ref="AL13:AL61" si="22">IF( SUM( AN13:BO13 ) = 0, 0, $AN$5 )</f>
        <v>0</v>
      </c>
      <c r="AM13" s="3177"/>
      <c r="AN13" s="230">
        <f t="shared" ref="AN13:AN61" si="23" xml:space="preserve"> IF( OR(ISNUMBER(D13 ),$C13=""), 0, 1 )</f>
        <v>0</v>
      </c>
      <c r="AO13" s="3148"/>
      <c r="AP13" s="230">
        <f t="shared" si="0"/>
        <v>0</v>
      </c>
      <c r="AQ13" s="230">
        <f t="shared" si="1"/>
        <v>0</v>
      </c>
      <c r="AR13" s="230">
        <f t="shared" si="2"/>
        <v>0</v>
      </c>
      <c r="AS13" s="230">
        <f t="shared" si="3"/>
        <v>0</v>
      </c>
      <c r="AT13" s="230">
        <f t="shared" si="4"/>
        <v>0</v>
      </c>
      <c r="AU13" s="230">
        <f t="shared" si="5"/>
        <v>0</v>
      </c>
      <c r="AV13" s="3148"/>
      <c r="AW13" s="230">
        <f t="shared" si="6"/>
        <v>0</v>
      </c>
      <c r="AX13" s="230">
        <f t="shared" si="7"/>
        <v>0</v>
      </c>
      <c r="AY13" s="230">
        <f t="shared" si="8"/>
        <v>0</v>
      </c>
      <c r="AZ13" s="230">
        <f t="shared" si="9"/>
        <v>0</v>
      </c>
      <c r="BA13" s="230">
        <f t="shared" si="10"/>
        <v>0</v>
      </c>
      <c r="BB13" s="230">
        <f t="shared" si="11"/>
        <v>0</v>
      </c>
      <c r="BC13" s="3148"/>
      <c r="BD13" s="230">
        <f t="shared" si="12"/>
        <v>0</v>
      </c>
      <c r="BE13" s="230">
        <f t="shared" si="13"/>
        <v>0</v>
      </c>
      <c r="BF13" s="230">
        <f t="shared" si="14"/>
        <v>0</v>
      </c>
      <c r="BG13" s="230">
        <f t="shared" si="15"/>
        <v>0</v>
      </c>
      <c r="BH13" s="230">
        <f t="shared" si="16"/>
        <v>0</v>
      </c>
      <c r="BI13" s="230">
        <f t="shared" si="17"/>
        <v>0</v>
      </c>
      <c r="BJ13" s="3148"/>
      <c r="BK13" s="230">
        <f t="shared" si="18"/>
        <v>0</v>
      </c>
      <c r="BL13" s="230">
        <f t="shared" si="19"/>
        <v>0</v>
      </c>
      <c r="BM13" s="3148"/>
      <c r="BN13" s="230">
        <f t="shared" si="20"/>
        <v>0</v>
      </c>
      <c r="BO13" s="230">
        <f t="shared" si="21"/>
        <v>0</v>
      </c>
      <c r="BP13" s="3177"/>
      <c r="BQ13" s="3148"/>
      <c r="BR13" s="1116"/>
      <c r="BS13" s="1116"/>
      <c r="BT13" s="1116"/>
      <c r="BU13" s="1116"/>
      <c r="BV13" s="1116"/>
      <c r="BW13" s="1116"/>
      <c r="BX13" s="1116"/>
      <c r="BY13" s="1116"/>
      <c r="BZ13" s="1116"/>
      <c r="CA13" s="1116"/>
      <c r="CB13" s="1116"/>
      <c r="CC13" s="1116"/>
      <c r="CD13" s="1116"/>
      <c r="CE13" s="1116"/>
      <c r="CF13" s="1116"/>
      <c r="CG13" s="1116"/>
      <c r="CH13" s="1116"/>
      <c r="CI13" s="1116"/>
      <c r="CJ13" s="1116"/>
    </row>
    <row r="14" spans="1:88" ht="15.75" customHeight="1">
      <c r="B14" s="1747" t="s">
        <v>12923</v>
      </c>
      <c r="C14" s="1749"/>
      <c r="D14" s="1703"/>
      <c r="E14" s="1441"/>
      <c r="F14" s="1701"/>
      <c r="G14" s="1702"/>
      <c r="H14" s="1702"/>
      <c r="I14" s="1702"/>
      <c r="J14" s="1702"/>
      <c r="K14" s="1703"/>
      <c r="L14" s="1441"/>
      <c r="M14" s="1701"/>
      <c r="N14" s="1702"/>
      <c r="O14" s="1702"/>
      <c r="P14" s="1702"/>
      <c r="Q14" s="1702"/>
      <c r="R14" s="1703"/>
      <c r="S14" s="1441"/>
      <c r="T14" s="1765"/>
      <c r="U14" s="1766"/>
      <c r="V14" s="1766"/>
      <c r="W14" s="1766"/>
      <c r="X14" s="1766"/>
      <c r="Y14" s="1767"/>
      <c r="Z14" s="1441"/>
      <c r="AA14" s="1773"/>
      <c r="AB14" s="1774"/>
      <c r="AC14" s="1778"/>
      <c r="AD14" s="1778"/>
      <c r="AE14" s="1703"/>
      <c r="AF14" s="51"/>
      <c r="AG14" s="73" t="s">
        <v>12924</v>
      </c>
      <c r="AH14" s="51"/>
      <c r="AI14" s="56"/>
      <c r="AJ14" s="1116"/>
      <c r="AK14" s="3177"/>
      <c r="AL14" s="1057">
        <f t="shared" si="22"/>
        <v>0</v>
      </c>
      <c r="AM14" s="3177"/>
      <c r="AN14" s="230">
        <f t="shared" si="23"/>
        <v>0</v>
      </c>
      <c r="AO14" s="3148"/>
      <c r="AP14" s="230">
        <f t="shared" si="0"/>
        <v>0</v>
      </c>
      <c r="AQ14" s="230">
        <f t="shared" si="1"/>
        <v>0</v>
      </c>
      <c r="AR14" s="230">
        <f t="shared" si="2"/>
        <v>0</v>
      </c>
      <c r="AS14" s="230">
        <f t="shared" si="3"/>
        <v>0</v>
      </c>
      <c r="AT14" s="230">
        <f t="shared" si="4"/>
        <v>0</v>
      </c>
      <c r="AU14" s="230">
        <f t="shared" si="5"/>
        <v>0</v>
      </c>
      <c r="AV14" s="3148"/>
      <c r="AW14" s="230">
        <f t="shared" si="6"/>
        <v>0</v>
      </c>
      <c r="AX14" s="230">
        <f t="shared" si="7"/>
        <v>0</v>
      </c>
      <c r="AY14" s="230">
        <f t="shared" si="8"/>
        <v>0</v>
      </c>
      <c r="AZ14" s="230">
        <f t="shared" si="9"/>
        <v>0</v>
      </c>
      <c r="BA14" s="230">
        <f t="shared" si="10"/>
        <v>0</v>
      </c>
      <c r="BB14" s="230">
        <f t="shared" si="11"/>
        <v>0</v>
      </c>
      <c r="BC14" s="3148"/>
      <c r="BD14" s="230">
        <f t="shared" si="12"/>
        <v>0</v>
      </c>
      <c r="BE14" s="230">
        <f t="shared" si="13"/>
        <v>0</v>
      </c>
      <c r="BF14" s="230">
        <f t="shared" si="14"/>
        <v>0</v>
      </c>
      <c r="BG14" s="230">
        <f t="shared" si="15"/>
        <v>0</v>
      </c>
      <c r="BH14" s="230">
        <f t="shared" si="16"/>
        <v>0</v>
      </c>
      <c r="BI14" s="230">
        <f t="shared" si="17"/>
        <v>0</v>
      </c>
      <c r="BJ14" s="3148"/>
      <c r="BK14" s="230">
        <f t="shared" si="18"/>
        <v>0</v>
      </c>
      <c r="BL14" s="230">
        <f t="shared" si="19"/>
        <v>0</v>
      </c>
      <c r="BM14" s="3148"/>
      <c r="BN14" s="230">
        <f t="shared" si="20"/>
        <v>0</v>
      </c>
      <c r="BO14" s="230">
        <f t="shared" si="21"/>
        <v>0</v>
      </c>
      <c r="BP14" s="3177"/>
      <c r="BQ14" s="3148"/>
      <c r="BR14" s="1116"/>
      <c r="BS14" s="1116"/>
      <c r="BT14" s="1116"/>
      <c r="BU14" s="1116"/>
      <c r="BV14" s="1116"/>
      <c r="BW14" s="1116"/>
      <c r="BX14" s="1116"/>
      <c r="BY14" s="1116"/>
      <c r="BZ14" s="1116"/>
      <c r="CA14" s="1116"/>
      <c r="CB14" s="1116"/>
      <c r="CC14" s="1116"/>
      <c r="CD14" s="1116"/>
      <c r="CE14" s="1116"/>
      <c r="CF14" s="1116"/>
      <c r="CG14" s="1116"/>
      <c r="CH14" s="1116"/>
      <c r="CI14" s="1116"/>
    </row>
    <row r="15" spans="1:88" ht="15.75" customHeight="1">
      <c r="B15" s="1747" t="s">
        <v>12925</v>
      </c>
      <c r="C15" s="1749"/>
      <c r="D15" s="1703"/>
      <c r="E15" s="1441"/>
      <c r="F15" s="1701"/>
      <c r="G15" s="1702"/>
      <c r="H15" s="1702"/>
      <c r="I15" s="1702"/>
      <c r="J15" s="1702"/>
      <c r="K15" s="1703"/>
      <c r="L15" s="1441"/>
      <c r="M15" s="1701"/>
      <c r="N15" s="1702"/>
      <c r="O15" s="1702"/>
      <c r="P15" s="1702"/>
      <c r="Q15" s="1702"/>
      <c r="R15" s="1703"/>
      <c r="S15" s="1441"/>
      <c r="T15" s="1765"/>
      <c r="U15" s="1766"/>
      <c r="V15" s="1766"/>
      <c r="W15" s="1766"/>
      <c r="X15" s="1766"/>
      <c r="Y15" s="1767"/>
      <c r="Z15" s="1441"/>
      <c r="AA15" s="1773"/>
      <c r="AB15" s="1774"/>
      <c r="AC15" s="1778"/>
      <c r="AD15" s="1778"/>
      <c r="AE15" s="1703"/>
      <c r="AF15" s="51"/>
      <c r="AG15" s="73" t="s">
        <v>12926</v>
      </c>
      <c r="AH15" s="51"/>
      <c r="AI15" s="56"/>
      <c r="AJ15" s="1116"/>
      <c r="AK15" s="3177"/>
      <c r="AL15" s="1057">
        <f t="shared" si="22"/>
        <v>0</v>
      </c>
      <c r="AM15" s="3177"/>
      <c r="AN15" s="230">
        <f t="shared" si="23"/>
        <v>0</v>
      </c>
      <c r="AO15" s="3148"/>
      <c r="AP15" s="230">
        <f t="shared" si="0"/>
        <v>0</v>
      </c>
      <c r="AQ15" s="230">
        <f t="shared" si="1"/>
        <v>0</v>
      </c>
      <c r="AR15" s="230">
        <f t="shared" si="2"/>
        <v>0</v>
      </c>
      <c r="AS15" s="230">
        <f t="shared" si="3"/>
        <v>0</v>
      </c>
      <c r="AT15" s="230">
        <f t="shared" si="4"/>
        <v>0</v>
      </c>
      <c r="AU15" s="230">
        <f t="shared" si="5"/>
        <v>0</v>
      </c>
      <c r="AV15" s="3148"/>
      <c r="AW15" s="230">
        <f t="shared" si="6"/>
        <v>0</v>
      </c>
      <c r="AX15" s="230">
        <f t="shared" si="7"/>
        <v>0</v>
      </c>
      <c r="AY15" s="230">
        <f t="shared" si="8"/>
        <v>0</v>
      </c>
      <c r="AZ15" s="230">
        <f t="shared" si="9"/>
        <v>0</v>
      </c>
      <c r="BA15" s="230">
        <f t="shared" si="10"/>
        <v>0</v>
      </c>
      <c r="BB15" s="230">
        <f t="shared" si="11"/>
        <v>0</v>
      </c>
      <c r="BC15" s="3148"/>
      <c r="BD15" s="230">
        <f t="shared" si="12"/>
        <v>0</v>
      </c>
      <c r="BE15" s="230">
        <f t="shared" si="13"/>
        <v>0</v>
      </c>
      <c r="BF15" s="230">
        <f t="shared" si="14"/>
        <v>0</v>
      </c>
      <c r="BG15" s="230">
        <f t="shared" si="15"/>
        <v>0</v>
      </c>
      <c r="BH15" s="230">
        <f t="shared" si="16"/>
        <v>0</v>
      </c>
      <c r="BI15" s="230">
        <f t="shared" si="17"/>
        <v>0</v>
      </c>
      <c r="BJ15" s="3148"/>
      <c r="BK15" s="230">
        <f t="shared" si="18"/>
        <v>0</v>
      </c>
      <c r="BL15" s="230">
        <f t="shared" si="19"/>
        <v>0</v>
      </c>
      <c r="BM15" s="3148"/>
      <c r="BN15" s="230">
        <f t="shared" si="20"/>
        <v>0</v>
      </c>
      <c r="BO15" s="230">
        <f t="shared" si="21"/>
        <v>0</v>
      </c>
      <c r="BP15" s="3177"/>
      <c r="BQ15" s="3148"/>
      <c r="BR15" s="1116"/>
      <c r="BS15" s="1116"/>
      <c r="BT15" s="1116"/>
      <c r="BU15" s="1116"/>
      <c r="BV15" s="1116"/>
      <c r="BW15" s="1116"/>
      <c r="BX15" s="1116"/>
      <c r="BY15" s="1116"/>
      <c r="BZ15" s="1116"/>
      <c r="CA15" s="1116"/>
      <c r="CB15" s="1116"/>
      <c r="CC15" s="1116"/>
      <c r="CD15" s="1116"/>
      <c r="CE15" s="1116"/>
      <c r="CF15" s="1116"/>
      <c r="CG15" s="1116"/>
      <c r="CH15" s="1116"/>
      <c r="CI15" s="1116"/>
    </row>
    <row r="16" spans="1:88" ht="15.75" customHeight="1">
      <c r="B16" s="1747" t="s">
        <v>12927</v>
      </c>
      <c r="C16" s="1749"/>
      <c r="D16" s="1703"/>
      <c r="E16" s="1441"/>
      <c r="F16" s="1701"/>
      <c r="G16" s="1702"/>
      <c r="H16" s="1702"/>
      <c r="I16" s="1702"/>
      <c r="J16" s="1702"/>
      <c r="K16" s="1703"/>
      <c r="L16" s="1441"/>
      <c r="M16" s="1701"/>
      <c r="N16" s="1702"/>
      <c r="O16" s="1702"/>
      <c r="P16" s="1702"/>
      <c r="Q16" s="1702"/>
      <c r="R16" s="1703"/>
      <c r="S16" s="1441"/>
      <c r="T16" s="1765"/>
      <c r="U16" s="1766"/>
      <c r="V16" s="1766"/>
      <c r="W16" s="1766"/>
      <c r="X16" s="1766"/>
      <c r="Y16" s="1767"/>
      <c r="Z16" s="1441"/>
      <c r="AA16" s="1773"/>
      <c r="AB16" s="1774"/>
      <c r="AC16" s="1778"/>
      <c r="AD16" s="1778"/>
      <c r="AE16" s="1703"/>
      <c r="AF16" s="51"/>
      <c r="AG16" s="73" t="s">
        <v>12928</v>
      </c>
      <c r="AH16" s="51"/>
      <c r="AI16" s="56"/>
      <c r="AJ16" s="1116"/>
      <c r="AK16" s="3177"/>
      <c r="AL16" s="1057">
        <f t="shared" si="22"/>
        <v>0</v>
      </c>
      <c r="AM16" s="3177"/>
      <c r="AN16" s="230">
        <f t="shared" si="23"/>
        <v>0</v>
      </c>
      <c r="AO16" s="3148"/>
      <c r="AP16" s="230">
        <f t="shared" si="0"/>
        <v>0</v>
      </c>
      <c r="AQ16" s="230">
        <f t="shared" si="1"/>
        <v>0</v>
      </c>
      <c r="AR16" s="230">
        <f t="shared" si="2"/>
        <v>0</v>
      </c>
      <c r="AS16" s="230">
        <f t="shared" si="3"/>
        <v>0</v>
      </c>
      <c r="AT16" s="230">
        <f t="shared" si="4"/>
        <v>0</v>
      </c>
      <c r="AU16" s="230">
        <f t="shared" si="5"/>
        <v>0</v>
      </c>
      <c r="AV16" s="3148"/>
      <c r="AW16" s="230">
        <f t="shared" si="6"/>
        <v>0</v>
      </c>
      <c r="AX16" s="230">
        <f t="shared" si="7"/>
        <v>0</v>
      </c>
      <c r="AY16" s="230">
        <f t="shared" si="8"/>
        <v>0</v>
      </c>
      <c r="AZ16" s="230">
        <f t="shared" si="9"/>
        <v>0</v>
      </c>
      <c r="BA16" s="230">
        <f t="shared" si="10"/>
        <v>0</v>
      </c>
      <c r="BB16" s="230">
        <f t="shared" si="11"/>
        <v>0</v>
      </c>
      <c r="BC16" s="3148"/>
      <c r="BD16" s="230">
        <f t="shared" si="12"/>
        <v>0</v>
      </c>
      <c r="BE16" s="230">
        <f t="shared" si="13"/>
        <v>0</v>
      </c>
      <c r="BF16" s="230">
        <f t="shared" si="14"/>
        <v>0</v>
      </c>
      <c r="BG16" s="230">
        <f t="shared" si="15"/>
        <v>0</v>
      </c>
      <c r="BH16" s="230">
        <f t="shared" si="16"/>
        <v>0</v>
      </c>
      <c r="BI16" s="230">
        <f t="shared" si="17"/>
        <v>0</v>
      </c>
      <c r="BJ16" s="3148"/>
      <c r="BK16" s="230">
        <f t="shared" si="18"/>
        <v>0</v>
      </c>
      <c r="BL16" s="230">
        <f t="shared" si="19"/>
        <v>0</v>
      </c>
      <c r="BM16" s="3148"/>
      <c r="BN16" s="230">
        <f t="shared" si="20"/>
        <v>0</v>
      </c>
      <c r="BO16" s="230">
        <f t="shared" si="21"/>
        <v>0</v>
      </c>
      <c r="BP16" s="3177"/>
      <c r="BQ16" s="3148"/>
      <c r="BR16" s="1116"/>
      <c r="BS16" s="1116"/>
      <c r="BT16" s="1116"/>
      <c r="BU16" s="1116"/>
      <c r="BV16" s="1116"/>
      <c r="BW16" s="1116"/>
      <c r="BX16" s="1116"/>
      <c r="BY16" s="1116"/>
      <c r="BZ16" s="1116"/>
      <c r="CA16" s="1116"/>
      <c r="CB16" s="1116"/>
      <c r="CC16" s="1116"/>
      <c r="CD16" s="1116"/>
      <c r="CE16" s="1116"/>
      <c r="CF16" s="1116"/>
      <c r="CG16" s="1116"/>
      <c r="CH16" s="1116"/>
      <c r="CI16" s="1116"/>
    </row>
    <row r="17" spans="2:87" ht="15.75" customHeight="1">
      <c r="B17" s="1747" t="s">
        <v>12929</v>
      </c>
      <c r="C17" s="1749"/>
      <c r="D17" s="1703"/>
      <c r="E17" s="1441"/>
      <c r="F17" s="1701"/>
      <c r="G17" s="1702"/>
      <c r="H17" s="1702"/>
      <c r="I17" s="1702"/>
      <c r="J17" s="1702"/>
      <c r="K17" s="1703"/>
      <c r="L17" s="1441"/>
      <c r="M17" s="1701"/>
      <c r="N17" s="1702"/>
      <c r="O17" s="1702"/>
      <c r="P17" s="1702"/>
      <c r="Q17" s="1702"/>
      <c r="R17" s="1703"/>
      <c r="S17" s="1441"/>
      <c r="T17" s="1765"/>
      <c r="U17" s="1766"/>
      <c r="V17" s="1766"/>
      <c r="W17" s="1766"/>
      <c r="X17" s="1766"/>
      <c r="Y17" s="1767"/>
      <c r="Z17" s="1441"/>
      <c r="AA17" s="1773"/>
      <c r="AB17" s="1774"/>
      <c r="AC17" s="1778"/>
      <c r="AD17" s="1778"/>
      <c r="AE17" s="1703"/>
      <c r="AF17" s="51"/>
      <c r="AG17" s="73" t="s">
        <v>12930</v>
      </c>
      <c r="AH17" s="51"/>
      <c r="AI17" s="56"/>
      <c r="AJ17" s="1116"/>
      <c r="AK17" s="3177"/>
      <c r="AL17" s="1057">
        <f t="shared" si="22"/>
        <v>0</v>
      </c>
      <c r="AM17" s="3177"/>
      <c r="AN17" s="230">
        <f t="shared" si="23"/>
        <v>0</v>
      </c>
      <c r="AO17" s="3148"/>
      <c r="AP17" s="230">
        <f t="shared" si="0"/>
        <v>0</v>
      </c>
      <c r="AQ17" s="230">
        <f t="shared" si="1"/>
        <v>0</v>
      </c>
      <c r="AR17" s="230">
        <f t="shared" si="2"/>
        <v>0</v>
      </c>
      <c r="AS17" s="230">
        <f t="shared" si="3"/>
        <v>0</v>
      </c>
      <c r="AT17" s="230">
        <f t="shared" si="4"/>
        <v>0</v>
      </c>
      <c r="AU17" s="230">
        <f t="shared" si="5"/>
        <v>0</v>
      </c>
      <c r="AV17" s="3148"/>
      <c r="AW17" s="230">
        <f t="shared" si="6"/>
        <v>0</v>
      </c>
      <c r="AX17" s="230">
        <f t="shared" si="7"/>
        <v>0</v>
      </c>
      <c r="AY17" s="230">
        <f t="shared" si="8"/>
        <v>0</v>
      </c>
      <c r="AZ17" s="230">
        <f t="shared" si="9"/>
        <v>0</v>
      </c>
      <c r="BA17" s="230">
        <f t="shared" si="10"/>
        <v>0</v>
      </c>
      <c r="BB17" s="230">
        <f t="shared" si="11"/>
        <v>0</v>
      </c>
      <c r="BC17" s="3148"/>
      <c r="BD17" s="230">
        <f t="shared" si="12"/>
        <v>0</v>
      </c>
      <c r="BE17" s="230">
        <f t="shared" si="13"/>
        <v>0</v>
      </c>
      <c r="BF17" s="230">
        <f t="shared" si="14"/>
        <v>0</v>
      </c>
      <c r="BG17" s="230">
        <f t="shared" si="15"/>
        <v>0</v>
      </c>
      <c r="BH17" s="230">
        <f t="shared" si="16"/>
        <v>0</v>
      </c>
      <c r="BI17" s="230">
        <f t="shared" si="17"/>
        <v>0</v>
      </c>
      <c r="BJ17" s="3148"/>
      <c r="BK17" s="230">
        <f t="shared" si="18"/>
        <v>0</v>
      </c>
      <c r="BL17" s="230">
        <f t="shared" si="19"/>
        <v>0</v>
      </c>
      <c r="BM17" s="3148"/>
      <c r="BN17" s="230">
        <f t="shared" si="20"/>
        <v>0</v>
      </c>
      <c r="BO17" s="230">
        <f t="shared" si="21"/>
        <v>0</v>
      </c>
      <c r="BP17" s="3177"/>
      <c r="BQ17" s="3148"/>
      <c r="BR17" s="1116"/>
      <c r="BS17" s="1116"/>
      <c r="BT17" s="1116"/>
      <c r="BU17" s="1116"/>
      <c r="BV17" s="1116"/>
      <c r="BW17" s="1116"/>
      <c r="BX17" s="1116"/>
      <c r="BY17" s="1116"/>
      <c r="BZ17" s="1116"/>
      <c r="CA17" s="1116"/>
      <c r="CB17" s="1116"/>
      <c r="CC17" s="1116"/>
      <c r="CD17" s="1116"/>
      <c r="CE17" s="1116"/>
      <c r="CF17" s="1116"/>
      <c r="CG17" s="1116"/>
      <c r="CH17" s="1116"/>
      <c r="CI17" s="1116"/>
    </row>
    <row r="18" spans="2:87" ht="15.75" customHeight="1">
      <c r="B18" s="1747" t="s">
        <v>12931</v>
      </c>
      <c r="C18" s="1749"/>
      <c r="D18" s="1703"/>
      <c r="E18" s="1441"/>
      <c r="F18" s="1701"/>
      <c r="G18" s="1702"/>
      <c r="H18" s="1702"/>
      <c r="I18" s="1702"/>
      <c r="J18" s="1702"/>
      <c r="K18" s="1703"/>
      <c r="L18" s="1441"/>
      <c r="M18" s="1701"/>
      <c r="N18" s="1702"/>
      <c r="O18" s="1702"/>
      <c r="P18" s="1702"/>
      <c r="Q18" s="1702"/>
      <c r="R18" s="1703"/>
      <c r="S18" s="1441"/>
      <c r="T18" s="1765"/>
      <c r="U18" s="1766"/>
      <c r="V18" s="1766"/>
      <c r="W18" s="1766"/>
      <c r="X18" s="1766"/>
      <c r="Y18" s="1767"/>
      <c r="Z18" s="1441"/>
      <c r="AA18" s="1773"/>
      <c r="AB18" s="1774"/>
      <c r="AC18" s="1778"/>
      <c r="AD18" s="1778"/>
      <c r="AE18" s="1703"/>
      <c r="AF18" s="51"/>
      <c r="AG18" s="73" t="s">
        <v>12932</v>
      </c>
      <c r="AH18" s="51"/>
      <c r="AI18" s="56"/>
      <c r="AJ18" s="1116"/>
      <c r="AK18" s="3177"/>
      <c r="AL18" s="1057">
        <f t="shared" si="22"/>
        <v>0</v>
      </c>
      <c r="AM18" s="3177"/>
      <c r="AN18" s="230">
        <f t="shared" si="23"/>
        <v>0</v>
      </c>
      <c r="AO18" s="3148"/>
      <c r="AP18" s="230">
        <f t="shared" si="0"/>
        <v>0</v>
      </c>
      <c r="AQ18" s="230">
        <f t="shared" si="1"/>
        <v>0</v>
      </c>
      <c r="AR18" s="230">
        <f t="shared" si="2"/>
        <v>0</v>
      </c>
      <c r="AS18" s="230">
        <f t="shared" si="3"/>
        <v>0</v>
      </c>
      <c r="AT18" s="230">
        <f t="shared" si="4"/>
        <v>0</v>
      </c>
      <c r="AU18" s="230">
        <f t="shared" si="5"/>
        <v>0</v>
      </c>
      <c r="AV18" s="3148"/>
      <c r="AW18" s="230">
        <f t="shared" si="6"/>
        <v>0</v>
      </c>
      <c r="AX18" s="230">
        <f t="shared" si="7"/>
        <v>0</v>
      </c>
      <c r="AY18" s="230">
        <f t="shared" si="8"/>
        <v>0</v>
      </c>
      <c r="AZ18" s="230">
        <f t="shared" si="9"/>
        <v>0</v>
      </c>
      <c r="BA18" s="230">
        <f t="shared" si="10"/>
        <v>0</v>
      </c>
      <c r="BB18" s="230">
        <f t="shared" si="11"/>
        <v>0</v>
      </c>
      <c r="BC18" s="3148"/>
      <c r="BD18" s="230">
        <f t="shared" si="12"/>
        <v>0</v>
      </c>
      <c r="BE18" s="230">
        <f t="shared" si="13"/>
        <v>0</v>
      </c>
      <c r="BF18" s="230">
        <f t="shared" si="14"/>
        <v>0</v>
      </c>
      <c r="BG18" s="230">
        <f t="shared" si="15"/>
        <v>0</v>
      </c>
      <c r="BH18" s="230">
        <f t="shared" si="16"/>
        <v>0</v>
      </c>
      <c r="BI18" s="230">
        <f t="shared" si="17"/>
        <v>0</v>
      </c>
      <c r="BJ18" s="3148"/>
      <c r="BK18" s="230">
        <f t="shared" si="18"/>
        <v>0</v>
      </c>
      <c r="BL18" s="230">
        <f t="shared" si="19"/>
        <v>0</v>
      </c>
      <c r="BM18" s="3148"/>
      <c r="BN18" s="230">
        <f t="shared" si="20"/>
        <v>0</v>
      </c>
      <c r="BO18" s="230">
        <f t="shared" si="21"/>
        <v>0</v>
      </c>
      <c r="BP18" s="3177"/>
      <c r="BQ18" s="3148"/>
      <c r="BR18" s="1116"/>
      <c r="BS18" s="1116"/>
      <c r="BT18" s="1116"/>
      <c r="BU18" s="1116"/>
      <c r="BV18" s="1116"/>
      <c r="BW18" s="1116"/>
      <c r="BX18" s="1116"/>
      <c r="BY18" s="1116"/>
      <c r="BZ18" s="1116"/>
      <c r="CA18" s="1116"/>
      <c r="CB18" s="1116"/>
      <c r="CC18" s="1116"/>
      <c r="CD18" s="1116"/>
      <c r="CE18" s="1116"/>
      <c r="CF18" s="1116"/>
      <c r="CG18" s="1116"/>
      <c r="CH18" s="1116"/>
      <c r="CI18" s="1116"/>
    </row>
    <row r="19" spans="2:87" ht="15.75" customHeight="1">
      <c r="B19" s="1747" t="s">
        <v>12933</v>
      </c>
      <c r="C19" s="1749"/>
      <c r="D19" s="1703"/>
      <c r="E19" s="1441"/>
      <c r="F19" s="1701"/>
      <c r="G19" s="1702"/>
      <c r="H19" s="1702"/>
      <c r="I19" s="1702"/>
      <c r="J19" s="1702"/>
      <c r="K19" s="1703"/>
      <c r="L19" s="1441"/>
      <c r="M19" s="1701"/>
      <c r="N19" s="1702"/>
      <c r="O19" s="1702"/>
      <c r="P19" s="1702"/>
      <c r="Q19" s="1702"/>
      <c r="R19" s="1703"/>
      <c r="S19" s="1441"/>
      <c r="T19" s="1765"/>
      <c r="U19" s="1766"/>
      <c r="V19" s="1766"/>
      <c r="W19" s="1766"/>
      <c r="X19" s="1766"/>
      <c r="Y19" s="1767"/>
      <c r="Z19" s="1441"/>
      <c r="AA19" s="1773"/>
      <c r="AB19" s="1774"/>
      <c r="AC19" s="1778"/>
      <c r="AD19" s="1778"/>
      <c r="AE19" s="1703"/>
      <c r="AF19" s="51"/>
      <c r="AG19" s="73" t="s">
        <v>12934</v>
      </c>
      <c r="AH19" s="51"/>
      <c r="AI19" s="56"/>
      <c r="AJ19" s="1116"/>
      <c r="AK19" s="3177"/>
      <c r="AL19" s="1057">
        <f t="shared" si="22"/>
        <v>0</v>
      </c>
      <c r="AM19" s="3177"/>
      <c r="AN19" s="230">
        <f t="shared" si="23"/>
        <v>0</v>
      </c>
      <c r="AO19" s="3148"/>
      <c r="AP19" s="230">
        <f t="shared" si="0"/>
        <v>0</v>
      </c>
      <c r="AQ19" s="230">
        <f t="shared" si="1"/>
        <v>0</v>
      </c>
      <c r="AR19" s="230">
        <f t="shared" si="2"/>
        <v>0</v>
      </c>
      <c r="AS19" s="230">
        <f t="shared" si="3"/>
        <v>0</v>
      </c>
      <c r="AT19" s="230">
        <f t="shared" si="4"/>
        <v>0</v>
      </c>
      <c r="AU19" s="230">
        <f t="shared" si="5"/>
        <v>0</v>
      </c>
      <c r="AV19" s="3148"/>
      <c r="AW19" s="230">
        <f t="shared" si="6"/>
        <v>0</v>
      </c>
      <c r="AX19" s="230">
        <f t="shared" si="7"/>
        <v>0</v>
      </c>
      <c r="AY19" s="230">
        <f t="shared" si="8"/>
        <v>0</v>
      </c>
      <c r="AZ19" s="230">
        <f t="shared" si="9"/>
        <v>0</v>
      </c>
      <c r="BA19" s="230">
        <f t="shared" si="10"/>
        <v>0</v>
      </c>
      <c r="BB19" s="230">
        <f t="shared" si="11"/>
        <v>0</v>
      </c>
      <c r="BC19" s="3148"/>
      <c r="BD19" s="230">
        <f t="shared" si="12"/>
        <v>0</v>
      </c>
      <c r="BE19" s="230">
        <f t="shared" si="13"/>
        <v>0</v>
      </c>
      <c r="BF19" s="230">
        <f t="shared" si="14"/>
        <v>0</v>
      </c>
      <c r="BG19" s="230">
        <f t="shared" si="15"/>
        <v>0</v>
      </c>
      <c r="BH19" s="230">
        <f t="shared" si="16"/>
        <v>0</v>
      </c>
      <c r="BI19" s="230">
        <f t="shared" si="17"/>
        <v>0</v>
      </c>
      <c r="BJ19" s="3148"/>
      <c r="BK19" s="230">
        <f t="shared" si="18"/>
        <v>0</v>
      </c>
      <c r="BL19" s="230">
        <f t="shared" si="19"/>
        <v>0</v>
      </c>
      <c r="BM19" s="3148"/>
      <c r="BN19" s="230">
        <f t="shared" si="20"/>
        <v>0</v>
      </c>
      <c r="BO19" s="230">
        <f t="shared" si="21"/>
        <v>0</v>
      </c>
      <c r="BP19" s="3177"/>
      <c r="BQ19" s="3148"/>
      <c r="BR19" s="1116"/>
      <c r="BS19" s="1116"/>
      <c r="BT19" s="1116"/>
      <c r="BU19" s="1116"/>
      <c r="BV19" s="1116"/>
      <c r="BW19" s="1116"/>
      <c r="BX19" s="1116"/>
      <c r="BY19" s="1116"/>
      <c r="BZ19" s="1116"/>
      <c r="CA19" s="1116"/>
      <c r="CB19" s="1116"/>
      <c r="CC19" s="1116"/>
      <c r="CD19" s="1116"/>
      <c r="CE19" s="1116"/>
      <c r="CF19" s="1116"/>
      <c r="CG19" s="1116"/>
      <c r="CH19" s="1116"/>
      <c r="CI19" s="1116"/>
    </row>
    <row r="20" spans="2:87" ht="15.75" customHeight="1">
      <c r="B20" s="1747" t="s">
        <v>12935</v>
      </c>
      <c r="C20" s="1749"/>
      <c r="D20" s="1703"/>
      <c r="E20" s="1441"/>
      <c r="F20" s="1701"/>
      <c r="G20" s="1702"/>
      <c r="H20" s="1702"/>
      <c r="I20" s="1702"/>
      <c r="J20" s="1702"/>
      <c r="K20" s="1703"/>
      <c r="L20" s="1441"/>
      <c r="M20" s="1701"/>
      <c r="N20" s="1702"/>
      <c r="O20" s="1702"/>
      <c r="P20" s="1702"/>
      <c r="Q20" s="1702"/>
      <c r="R20" s="1703"/>
      <c r="S20" s="1441"/>
      <c r="T20" s="1765"/>
      <c r="U20" s="1766"/>
      <c r="V20" s="1766"/>
      <c r="W20" s="1766"/>
      <c r="X20" s="1766"/>
      <c r="Y20" s="1767"/>
      <c r="Z20" s="1441"/>
      <c r="AA20" s="1773"/>
      <c r="AB20" s="1774"/>
      <c r="AC20" s="1778"/>
      <c r="AD20" s="1778"/>
      <c r="AE20" s="1703"/>
      <c r="AF20" s="51"/>
      <c r="AG20" s="73" t="s">
        <v>12936</v>
      </c>
      <c r="AH20" s="51"/>
      <c r="AI20" s="56"/>
      <c r="AJ20" s="1116"/>
      <c r="AK20" s="3177"/>
      <c r="AL20" s="1057">
        <f t="shared" si="22"/>
        <v>0</v>
      </c>
      <c r="AM20" s="3177"/>
      <c r="AN20" s="230">
        <f t="shared" si="23"/>
        <v>0</v>
      </c>
      <c r="AO20" s="3148"/>
      <c r="AP20" s="230">
        <f t="shared" si="0"/>
        <v>0</v>
      </c>
      <c r="AQ20" s="230">
        <f t="shared" si="1"/>
        <v>0</v>
      </c>
      <c r="AR20" s="230">
        <f t="shared" si="2"/>
        <v>0</v>
      </c>
      <c r="AS20" s="230">
        <f t="shared" si="3"/>
        <v>0</v>
      </c>
      <c r="AT20" s="230">
        <f t="shared" si="4"/>
        <v>0</v>
      </c>
      <c r="AU20" s="230">
        <f t="shared" si="5"/>
        <v>0</v>
      </c>
      <c r="AV20" s="3148"/>
      <c r="AW20" s="230">
        <f t="shared" si="6"/>
        <v>0</v>
      </c>
      <c r="AX20" s="230">
        <f t="shared" si="7"/>
        <v>0</v>
      </c>
      <c r="AY20" s="230">
        <f t="shared" si="8"/>
        <v>0</v>
      </c>
      <c r="AZ20" s="230">
        <f t="shared" si="9"/>
        <v>0</v>
      </c>
      <c r="BA20" s="230">
        <f t="shared" si="10"/>
        <v>0</v>
      </c>
      <c r="BB20" s="230">
        <f t="shared" si="11"/>
        <v>0</v>
      </c>
      <c r="BC20" s="3148"/>
      <c r="BD20" s="230">
        <f t="shared" si="12"/>
        <v>0</v>
      </c>
      <c r="BE20" s="230">
        <f t="shared" si="13"/>
        <v>0</v>
      </c>
      <c r="BF20" s="230">
        <f t="shared" si="14"/>
        <v>0</v>
      </c>
      <c r="BG20" s="230">
        <f t="shared" si="15"/>
        <v>0</v>
      </c>
      <c r="BH20" s="230">
        <f t="shared" si="16"/>
        <v>0</v>
      </c>
      <c r="BI20" s="230">
        <f t="shared" si="17"/>
        <v>0</v>
      </c>
      <c r="BJ20" s="3148"/>
      <c r="BK20" s="230">
        <f t="shared" si="18"/>
        <v>0</v>
      </c>
      <c r="BL20" s="230">
        <f t="shared" si="19"/>
        <v>0</v>
      </c>
      <c r="BM20" s="3148"/>
      <c r="BN20" s="230">
        <f t="shared" si="20"/>
        <v>0</v>
      </c>
      <c r="BO20" s="230">
        <f t="shared" si="21"/>
        <v>0</v>
      </c>
      <c r="BP20" s="3177"/>
      <c r="BQ20" s="3148"/>
      <c r="BR20" s="1116"/>
      <c r="BS20" s="1116"/>
      <c r="BT20" s="1116"/>
      <c r="BU20" s="1116"/>
      <c r="BV20" s="1116"/>
      <c r="BW20" s="1116"/>
      <c r="BX20" s="1116"/>
      <c r="BY20" s="1116"/>
      <c r="BZ20" s="1116"/>
      <c r="CA20" s="1116"/>
      <c r="CB20" s="1116"/>
      <c r="CC20" s="1116"/>
      <c r="CD20" s="1116"/>
      <c r="CE20" s="1116"/>
      <c r="CF20" s="1116"/>
      <c r="CG20" s="1116"/>
      <c r="CH20" s="1116"/>
      <c r="CI20" s="1116"/>
    </row>
    <row r="21" spans="2:87" ht="15.75" customHeight="1">
      <c r="B21" s="1747" t="s">
        <v>12937</v>
      </c>
      <c r="C21" s="1749"/>
      <c r="D21" s="1703"/>
      <c r="E21" s="1441"/>
      <c r="F21" s="1701"/>
      <c r="G21" s="1702"/>
      <c r="H21" s="1702"/>
      <c r="I21" s="1702"/>
      <c r="J21" s="1702"/>
      <c r="K21" s="1703"/>
      <c r="L21" s="1441"/>
      <c r="M21" s="1701"/>
      <c r="N21" s="1702"/>
      <c r="O21" s="1702"/>
      <c r="P21" s="1702"/>
      <c r="Q21" s="1702"/>
      <c r="R21" s="1703"/>
      <c r="S21" s="1441"/>
      <c r="T21" s="1765"/>
      <c r="U21" s="1766"/>
      <c r="V21" s="1766"/>
      <c r="W21" s="1766"/>
      <c r="X21" s="1766"/>
      <c r="Y21" s="1767"/>
      <c r="Z21" s="1441"/>
      <c r="AA21" s="1773"/>
      <c r="AB21" s="1774"/>
      <c r="AC21" s="1778"/>
      <c r="AD21" s="1778"/>
      <c r="AE21" s="1703"/>
      <c r="AF21" s="51"/>
      <c r="AG21" s="73" t="s">
        <v>12938</v>
      </c>
      <c r="AH21" s="51"/>
      <c r="AI21" s="56"/>
      <c r="AJ21" s="1116"/>
      <c r="AK21" s="3177"/>
      <c r="AL21" s="1057">
        <f t="shared" si="22"/>
        <v>0</v>
      </c>
      <c r="AM21" s="3177"/>
      <c r="AN21" s="230">
        <f t="shared" si="23"/>
        <v>0</v>
      </c>
      <c r="AO21" s="3148"/>
      <c r="AP21" s="230">
        <f t="shared" si="0"/>
        <v>0</v>
      </c>
      <c r="AQ21" s="230">
        <f t="shared" si="1"/>
        <v>0</v>
      </c>
      <c r="AR21" s="230">
        <f t="shared" si="2"/>
        <v>0</v>
      </c>
      <c r="AS21" s="230">
        <f t="shared" si="3"/>
        <v>0</v>
      </c>
      <c r="AT21" s="230">
        <f t="shared" si="4"/>
        <v>0</v>
      </c>
      <c r="AU21" s="230">
        <f t="shared" si="5"/>
        <v>0</v>
      </c>
      <c r="AV21" s="3148"/>
      <c r="AW21" s="230">
        <f t="shared" si="6"/>
        <v>0</v>
      </c>
      <c r="AX21" s="230">
        <f t="shared" si="7"/>
        <v>0</v>
      </c>
      <c r="AY21" s="230">
        <f t="shared" si="8"/>
        <v>0</v>
      </c>
      <c r="AZ21" s="230">
        <f t="shared" si="9"/>
        <v>0</v>
      </c>
      <c r="BA21" s="230">
        <f t="shared" si="10"/>
        <v>0</v>
      </c>
      <c r="BB21" s="230">
        <f t="shared" si="11"/>
        <v>0</v>
      </c>
      <c r="BC21" s="3148"/>
      <c r="BD21" s="230">
        <f t="shared" si="12"/>
        <v>0</v>
      </c>
      <c r="BE21" s="230">
        <f t="shared" si="13"/>
        <v>0</v>
      </c>
      <c r="BF21" s="230">
        <f t="shared" si="14"/>
        <v>0</v>
      </c>
      <c r="BG21" s="230">
        <f t="shared" si="15"/>
        <v>0</v>
      </c>
      <c r="BH21" s="230">
        <f t="shared" si="16"/>
        <v>0</v>
      </c>
      <c r="BI21" s="230">
        <f t="shared" si="17"/>
        <v>0</v>
      </c>
      <c r="BJ21" s="3148"/>
      <c r="BK21" s="230">
        <f t="shared" si="18"/>
        <v>0</v>
      </c>
      <c r="BL21" s="230">
        <f t="shared" si="19"/>
        <v>0</v>
      </c>
      <c r="BM21" s="3148"/>
      <c r="BN21" s="230">
        <f t="shared" si="20"/>
        <v>0</v>
      </c>
      <c r="BO21" s="230">
        <f t="shared" si="21"/>
        <v>0</v>
      </c>
      <c r="BP21" s="3177"/>
      <c r="BQ21" s="3148"/>
      <c r="BR21" s="1116"/>
      <c r="BS21" s="1116"/>
      <c r="BT21" s="1116"/>
      <c r="BU21" s="1116"/>
      <c r="BV21" s="1116"/>
      <c r="BW21" s="1116"/>
      <c r="BX21" s="1116"/>
      <c r="BY21" s="1116"/>
      <c r="BZ21" s="1116"/>
      <c r="CA21" s="1116"/>
      <c r="CB21" s="1116"/>
      <c r="CC21" s="1116"/>
      <c r="CD21" s="1116"/>
      <c r="CE21" s="1116"/>
      <c r="CF21" s="1116"/>
      <c r="CG21" s="1116"/>
      <c r="CH21" s="1116"/>
      <c r="CI21" s="1116"/>
    </row>
    <row r="22" spans="2:87" ht="15.75" customHeight="1">
      <c r="B22" s="1747" t="s">
        <v>12939</v>
      </c>
      <c r="C22" s="1749"/>
      <c r="D22" s="1703"/>
      <c r="E22" s="1441"/>
      <c r="F22" s="1701"/>
      <c r="G22" s="1702"/>
      <c r="H22" s="1702"/>
      <c r="I22" s="1702"/>
      <c r="J22" s="1702"/>
      <c r="K22" s="1703"/>
      <c r="L22" s="1441"/>
      <c r="M22" s="1701"/>
      <c r="N22" s="1702"/>
      <c r="O22" s="1702"/>
      <c r="P22" s="1702"/>
      <c r="Q22" s="1702"/>
      <c r="R22" s="1703"/>
      <c r="S22" s="1441"/>
      <c r="T22" s="1765"/>
      <c r="U22" s="1766"/>
      <c r="V22" s="1766"/>
      <c r="W22" s="1766"/>
      <c r="X22" s="1766"/>
      <c r="Y22" s="1767"/>
      <c r="Z22" s="1441"/>
      <c r="AA22" s="1773"/>
      <c r="AB22" s="1774"/>
      <c r="AC22" s="1778"/>
      <c r="AD22" s="1778"/>
      <c r="AE22" s="1703"/>
      <c r="AF22" s="51"/>
      <c r="AG22" s="73" t="s">
        <v>12940</v>
      </c>
      <c r="AH22" s="51"/>
      <c r="AI22" s="56"/>
      <c r="AJ22" s="1116"/>
      <c r="AK22" s="3177"/>
      <c r="AL22" s="1057">
        <f t="shared" si="22"/>
        <v>0</v>
      </c>
      <c r="AM22" s="3177"/>
      <c r="AN22" s="230">
        <f t="shared" si="23"/>
        <v>0</v>
      </c>
      <c r="AO22" s="3148"/>
      <c r="AP22" s="230">
        <f t="shared" si="0"/>
        <v>0</v>
      </c>
      <c r="AQ22" s="230">
        <f t="shared" si="1"/>
        <v>0</v>
      </c>
      <c r="AR22" s="230">
        <f t="shared" si="2"/>
        <v>0</v>
      </c>
      <c r="AS22" s="230">
        <f t="shared" si="3"/>
        <v>0</v>
      </c>
      <c r="AT22" s="230">
        <f t="shared" si="4"/>
        <v>0</v>
      </c>
      <c r="AU22" s="230">
        <f t="shared" si="5"/>
        <v>0</v>
      </c>
      <c r="AV22" s="3148"/>
      <c r="AW22" s="230">
        <f t="shared" si="6"/>
        <v>0</v>
      </c>
      <c r="AX22" s="230">
        <f t="shared" si="7"/>
        <v>0</v>
      </c>
      <c r="AY22" s="230">
        <f t="shared" si="8"/>
        <v>0</v>
      </c>
      <c r="AZ22" s="230">
        <f t="shared" si="9"/>
        <v>0</v>
      </c>
      <c r="BA22" s="230">
        <f t="shared" si="10"/>
        <v>0</v>
      </c>
      <c r="BB22" s="230">
        <f t="shared" si="11"/>
        <v>0</v>
      </c>
      <c r="BC22" s="3148"/>
      <c r="BD22" s="230">
        <f t="shared" si="12"/>
        <v>0</v>
      </c>
      <c r="BE22" s="230">
        <f t="shared" si="13"/>
        <v>0</v>
      </c>
      <c r="BF22" s="230">
        <f t="shared" si="14"/>
        <v>0</v>
      </c>
      <c r="BG22" s="230">
        <f t="shared" si="15"/>
        <v>0</v>
      </c>
      <c r="BH22" s="230">
        <f t="shared" si="16"/>
        <v>0</v>
      </c>
      <c r="BI22" s="230">
        <f t="shared" si="17"/>
        <v>0</v>
      </c>
      <c r="BJ22" s="3148"/>
      <c r="BK22" s="230">
        <f t="shared" si="18"/>
        <v>0</v>
      </c>
      <c r="BL22" s="230">
        <f t="shared" si="19"/>
        <v>0</v>
      </c>
      <c r="BM22" s="3148"/>
      <c r="BN22" s="230">
        <f t="shared" si="20"/>
        <v>0</v>
      </c>
      <c r="BO22" s="230">
        <f t="shared" si="21"/>
        <v>0</v>
      </c>
      <c r="BP22" s="3177"/>
      <c r="BQ22" s="3148"/>
      <c r="BR22" s="1116"/>
      <c r="BS22" s="1116"/>
      <c r="BT22" s="1116"/>
      <c r="BU22" s="1116"/>
      <c r="BV22" s="1116"/>
      <c r="BW22" s="1116"/>
      <c r="BX22" s="1116"/>
      <c r="BY22" s="1116"/>
      <c r="BZ22" s="1116"/>
      <c r="CA22" s="1116"/>
      <c r="CB22" s="1116"/>
      <c r="CC22" s="1116"/>
      <c r="CD22" s="1116"/>
      <c r="CE22" s="1116"/>
      <c r="CF22" s="1116"/>
      <c r="CG22" s="1116"/>
      <c r="CH22" s="1116"/>
      <c r="CI22" s="1116"/>
    </row>
    <row r="23" spans="2:87" ht="15.75" customHeight="1">
      <c r="B23" s="1747" t="s">
        <v>12941</v>
      </c>
      <c r="C23" s="1749"/>
      <c r="D23" s="1703"/>
      <c r="E23" s="1441"/>
      <c r="F23" s="1701"/>
      <c r="G23" s="1702"/>
      <c r="H23" s="1702"/>
      <c r="I23" s="1702"/>
      <c r="J23" s="1702"/>
      <c r="K23" s="1703"/>
      <c r="L23" s="1441"/>
      <c r="M23" s="1701"/>
      <c r="N23" s="1702"/>
      <c r="O23" s="1702"/>
      <c r="P23" s="1702"/>
      <c r="Q23" s="1702"/>
      <c r="R23" s="1703"/>
      <c r="S23" s="1441"/>
      <c r="T23" s="1765"/>
      <c r="U23" s="1766"/>
      <c r="V23" s="1766"/>
      <c r="W23" s="1766"/>
      <c r="X23" s="1766"/>
      <c r="Y23" s="1767"/>
      <c r="Z23" s="1441"/>
      <c r="AA23" s="1773"/>
      <c r="AB23" s="1774"/>
      <c r="AC23" s="1778"/>
      <c r="AD23" s="1778"/>
      <c r="AE23" s="1703"/>
      <c r="AF23" s="51"/>
      <c r="AG23" s="73" t="s">
        <v>12942</v>
      </c>
      <c r="AH23" s="51"/>
      <c r="AI23" s="56"/>
      <c r="AJ23" s="1116"/>
      <c r="AK23" s="3177"/>
      <c r="AL23" s="1057">
        <f t="shared" si="22"/>
        <v>0</v>
      </c>
      <c r="AM23" s="3177"/>
      <c r="AN23" s="230">
        <f t="shared" si="23"/>
        <v>0</v>
      </c>
      <c r="AO23" s="3148"/>
      <c r="AP23" s="230">
        <f t="shared" si="0"/>
        <v>0</v>
      </c>
      <c r="AQ23" s="230">
        <f t="shared" si="1"/>
        <v>0</v>
      </c>
      <c r="AR23" s="230">
        <f t="shared" si="2"/>
        <v>0</v>
      </c>
      <c r="AS23" s="230">
        <f t="shared" si="3"/>
        <v>0</v>
      </c>
      <c r="AT23" s="230">
        <f t="shared" si="4"/>
        <v>0</v>
      </c>
      <c r="AU23" s="230">
        <f t="shared" si="5"/>
        <v>0</v>
      </c>
      <c r="AV23" s="3148"/>
      <c r="AW23" s="230">
        <f t="shared" si="6"/>
        <v>0</v>
      </c>
      <c r="AX23" s="230">
        <f t="shared" si="7"/>
        <v>0</v>
      </c>
      <c r="AY23" s="230">
        <f t="shared" si="8"/>
        <v>0</v>
      </c>
      <c r="AZ23" s="230">
        <f t="shared" si="9"/>
        <v>0</v>
      </c>
      <c r="BA23" s="230">
        <f t="shared" si="10"/>
        <v>0</v>
      </c>
      <c r="BB23" s="230">
        <f t="shared" si="11"/>
        <v>0</v>
      </c>
      <c r="BC23" s="3148"/>
      <c r="BD23" s="230">
        <f t="shared" si="12"/>
        <v>0</v>
      </c>
      <c r="BE23" s="230">
        <f t="shared" si="13"/>
        <v>0</v>
      </c>
      <c r="BF23" s="230">
        <f t="shared" si="14"/>
        <v>0</v>
      </c>
      <c r="BG23" s="230">
        <f t="shared" si="15"/>
        <v>0</v>
      </c>
      <c r="BH23" s="230">
        <f t="shared" si="16"/>
        <v>0</v>
      </c>
      <c r="BI23" s="230">
        <f t="shared" si="17"/>
        <v>0</v>
      </c>
      <c r="BJ23" s="3148"/>
      <c r="BK23" s="230">
        <f t="shared" si="18"/>
        <v>0</v>
      </c>
      <c r="BL23" s="230">
        <f t="shared" si="19"/>
        <v>0</v>
      </c>
      <c r="BM23" s="3148"/>
      <c r="BN23" s="230">
        <f t="shared" si="20"/>
        <v>0</v>
      </c>
      <c r="BO23" s="230">
        <f t="shared" si="21"/>
        <v>0</v>
      </c>
      <c r="BP23" s="3177"/>
      <c r="BQ23" s="3148"/>
      <c r="BR23" s="1116"/>
      <c r="BS23" s="1116"/>
      <c r="BT23" s="1116"/>
      <c r="BU23" s="1116"/>
      <c r="BV23" s="1116"/>
      <c r="BW23" s="1116"/>
      <c r="BX23" s="1116"/>
      <c r="BY23" s="1116"/>
      <c r="BZ23" s="1116"/>
      <c r="CA23" s="1116"/>
      <c r="CB23" s="1116"/>
      <c r="CC23" s="1116"/>
      <c r="CD23" s="1116"/>
      <c r="CE23" s="1116"/>
      <c r="CF23" s="1116"/>
      <c r="CG23" s="1116"/>
      <c r="CH23" s="1116"/>
      <c r="CI23" s="1116"/>
    </row>
    <row r="24" spans="2:87" ht="15.75" customHeight="1">
      <c r="B24" s="1747" t="s">
        <v>12943</v>
      </c>
      <c r="C24" s="1749"/>
      <c r="D24" s="1703"/>
      <c r="E24" s="1441"/>
      <c r="F24" s="1701"/>
      <c r="G24" s="1702"/>
      <c r="H24" s="1702"/>
      <c r="I24" s="1702"/>
      <c r="J24" s="1702"/>
      <c r="K24" s="1703"/>
      <c r="L24" s="1441"/>
      <c r="M24" s="1701"/>
      <c r="N24" s="1702"/>
      <c r="O24" s="1702"/>
      <c r="P24" s="1702"/>
      <c r="Q24" s="1702"/>
      <c r="R24" s="1703"/>
      <c r="S24" s="1441"/>
      <c r="T24" s="1765"/>
      <c r="U24" s="1766"/>
      <c r="V24" s="1766"/>
      <c r="W24" s="1766"/>
      <c r="X24" s="1766"/>
      <c r="Y24" s="1767"/>
      <c r="Z24" s="1441"/>
      <c r="AA24" s="1773"/>
      <c r="AB24" s="1774"/>
      <c r="AC24" s="1778"/>
      <c r="AD24" s="1778"/>
      <c r="AE24" s="1703"/>
      <c r="AF24" s="51"/>
      <c r="AG24" s="73" t="s">
        <v>12944</v>
      </c>
      <c r="AH24" s="51"/>
      <c r="AI24" s="56"/>
      <c r="AJ24" s="1116"/>
      <c r="AK24" s="3177"/>
      <c r="AL24" s="1057">
        <f t="shared" si="22"/>
        <v>0</v>
      </c>
      <c r="AM24" s="3177"/>
      <c r="AN24" s="230">
        <f t="shared" si="23"/>
        <v>0</v>
      </c>
      <c r="AO24" s="3148"/>
      <c r="AP24" s="230">
        <f t="shared" si="0"/>
        <v>0</v>
      </c>
      <c r="AQ24" s="230">
        <f t="shared" si="1"/>
        <v>0</v>
      </c>
      <c r="AR24" s="230">
        <f t="shared" si="2"/>
        <v>0</v>
      </c>
      <c r="AS24" s="230">
        <f t="shared" si="3"/>
        <v>0</v>
      </c>
      <c r="AT24" s="230">
        <f t="shared" si="4"/>
        <v>0</v>
      </c>
      <c r="AU24" s="230">
        <f t="shared" si="5"/>
        <v>0</v>
      </c>
      <c r="AV24" s="3148"/>
      <c r="AW24" s="230">
        <f t="shared" si="6"/>
        <v>0</v>
      </c>
      <c r="AX24" s="230">
        <f t="shared" si="7"/>
        <v>0</v>
      </c>
      <c r="AY24" s="230">
        <f t="shared" si="8"/>
        <v>0</v>
      </c>
      <c r="AZ24" s="230">
        <f t="shared" si="9"/>
        <v>0</v>
      </c>
      <c r="BA24" s="230">
        <f t="shared" si="10"/>
        <v>0</v>
      </c>
      <c r="BB24" s="230">
        <f t="shared" si="11"/>
        <v>0</v>
      </c>
      <c r="BC24" s="3148"/>
      <c r="BD24" s="230">
        <f t="shared" si="12"/>
        <v>0</v>
      </c>
      <c r="BE24" s="230">
        <f t="shared" si="13"/>
        <v>0</v>
      </c>
      <c r="BF24" s="230">
        <f t="shared" si="14"/>
        <v>0</v>
      </c>
      <c r="BG24" s="230">
        <f t="shared" si="15"/>
        <v>0</v>
      </c>
      <c r="BH24" s="230">
        <f t="shared" si="16"/>
        <v>0</v>
      </c>
      <c r="BI24" s="230">
        <f t="shared" si="17"/>
        <v>0</v>
      </c>
      <c r="BJ24" s="3148"/>
      <c r="BK24" s="230">
        <f t="shared" si="18"/>
        <v>0</v>
      </c>
      <c r="BL24" s="230">
        <f t="shared" si="19"/>
        <v>0</v>
      </c>
      <c r="BM24" s="3148"/>
      <c r="BN24" s="230">
        <f t="shared" si="20"/>
        <v>0</v>
      </c>
      <c r="BO24" s="230">
        <f t="shared" si="21"/>
        <v>0</v>
      </c>
      <c r="BP24" s="3177"/>
      <c r="BQ24" s="3148"/>
      <c r="BR24" s="1116"/>
      <c r="BS24" s="1116"/>
      <c r="BT24" s="1116"/>
      <c r="BU24" s="1116"/>
      <c r="BV24" s="1116"/>
      <c r="BW24" s="1116"/>
      <c r="BX24" s="1116"/>
      <c r="BY24" s="1116"/>
      <c r="BZ24" s="1116"/>
      <c r="CA24" s="1116"/>
      <c r="CB24" s="1116"/>
      <c r="CC24" s="1116"/>
      <c r="CD24" s="1116"/>
      <c r="CE24" s="1116"/>
      <c r="CF24" s="1116"/>
      <c r="CG24" s="1116"/>
      <c r="CH24" s="1116"/>
      <c r="CI24" s="1116"/>
    </row>
    <row r="25" spans="2:87" ht="15.75" customHeight="1">
      <c r="B25" s="1747" t="s">
        <v>12945</v>
      </c>
      <c r="C25" s="1749"/>
      <c r="D25" s="1703"/>
      <c r="E25" s="1441"/>
      <c r="F25" s="1701"/>
      <c r="G25" s="1702"/>
      <c r="H25" s="1702"/>
      <c r="I25" s="1702"/>
      <c r="J25" s="1702"/>
      <c r="K25" s="1703"/>
      <c r="L25" s="1441"/>
      <c r="M25" s="1701"/>
      <c r="N25" s="1702"/>
      <c r="O25" s="1702"/>
      <c r="P25" s="1702"/>
      <c r="Q25" s="1702"/>
      <c r="R25" s="1703"/>
      <c r="S25" s="1441"/>
      <c r="T25" s="1765"/>
      <c r="U25" s="1766"/>
      <c r="V25" s="1766"/>
      <c r="W25" s="1766"/>
      <c r="X25" s="1766"/>
      <c r="Y25" s="1767"/>
      <c r="Z25" s="1441"/>
      <c r="AA25" s="1773"/>
      <c r="AB25" s="1774"/>
      <c r="AC25" s="1778"/>
      <c r="AD25" s="1778"/>
      <c r="AE25" s="1703"/>
      <c r="AF25" s="51"/>
      <c r="AG25" s="73" t="s">
        <v>12946</v>
      </c>
      <c r="AH25" s="51"/>
      <c r="AI25" s="56"/>
      <c r="AJ25" s="1116"/>
      <c r="AK25" s="3177"/>
      <c r="AL25" s="1057">
        <f t="shared" si="22"/>
        <v>0</v>
      </c>
      <c r="AM25" s="3177"/>
      <c r="AN25" s="230">
        <f t="shared" si="23"/>
        <v>0</v>
      </c>
      <c r="AO25" s="3148"/>
      <c r="AP25" s="230">
        <f t="shared" si="0"/>
        <v>0</v>
      </c>
      <c r="AQ25" s="230">
        <f t="shared" si="1"/>
        <v>0</v>
      </c>
      <c r="AR25" s="230">
        <f t="shared" si="2"/>
        <v>0</v>
      </c>
      <c r="AS25" s="230">
        <f t="shared" si="3"/>
        <v>0</v>
      </c>
      <c r="AT25" s="230">
        <f t="shared" si="4"/>
        <v>0</v>
      </c>
      <c r="AU25" s="230">
        <f t="shared" si="5"/>
        <v>0</v>
      </c>
      <c r="AV25" s="3148"/>
      <c r="AW25" s="230">
        <f t="shared" si="6"/>
        <v>0</v>
      </c>
      <c r="AX25" s="230">
        <f t="shared" si="7"/>
        <v>0</v>
      </c>
      <c r="AY25" s="230">
        <f t="shared" si="8"/>
        <v>0</v>
      </c>
      <c r="AZ25" s="230">
        <f t="shared" si="9"/>
        <v>0</v>
      </c>
      <c r="BA25" s="230">
        <f t="shared" si="10"/>
        <v>0</v>
      </c>
      <c r="BB25" s="230">
        <f t="shared" si="11"/>
        <v>0</v>
      </c>
      <c r="BC25" s="3148"/>
      <c r="BD25" s="230">
        <f t="shared" si="12"/>
        <v>0</v>
      </c>
      <c r="BE25" s="230">
        <f t="shared" si="13"/>
        <v>0</v>
      </c>
      <c r="BF25" s="230">
        <f t="shared" si="14"/>
        <v>0</v>
      </c>
      <c r="BG25" s="230">
        <f t="shared" si="15"/>
        <v>0</v>
      </c>
      <c r="BH25" s="230">
        <f t="shared" si="16"/>
        <v>0</v>
      </c>
      <c r="BI25" s="230">
        <f t="shared" si="17"/>
        <v>0</v>
      </c>
      <c r="BJ25" s="3148"/>
      <c r="BK25" s="230">
        <f t="shared" si="18"/>
        <v>0</v>
      </c>
      <c r="BL25" s="230">
        <f t="shared" si="19"/>
        <v>0</v>
      </c>
      <c r="BM25" s="3148"/>
      <c r="BN25" s="230">
        <f t="shared" si="20"/>
        <v>0</v>
      </c>
      <c r="BO25" s="230">
        <f t="shared" si="21"/>
        <v>0</v>
      </c>
      <c r="BP25" s="3177"/>
      <c r="BQ25" s="3148"/>
      <c r="BR25" s="1116"/>
      <c r="BS25" s="1116"/>
      <c r="BT25" s="1116"/>
      <c r="BU25" s="1116"/>
      <c r="BV25" s="1116"/>
      <c r="BW25" s="1116"/>
      <c r="BX25" s="1116"/>
      <c r="BY25" s="1116"/>
      <c r="BZ25" s="1116"/>
      <c r="CA25" s="1116"/>
      <c r="CB25" s="1116"/>
      <c r="CC25" s="1116"/>
      <c r="CD25" s="1116"/>
      <c r="CE25" s="1116"/>
      <c r="CF25" s="1116"/>
      <c r="CG25" s="1116"/>
      <c r="CH25" s="1116"/>
      <c r="CI25" s="1116"/>
    </row>
    <row r="26" spans="2:87" ht="15.75" customHeight="1">
      <c r="B26" s="1747" t="s">
        <v>12947</v>
      </c>
      <c r="C26" s="1749"/>
      <c r="D26" s="1703"/>
      <c r="E26" s="1441"/>
      <c r="F26" s="1701"/>
      <c r="G26" s="1702"/>
      <c r="H26" s="1702"/>
      <c r="I26" s="1702"/>
      <c r="J26" s="1702"/>
      <c r="K26" s="1703"/>
      <c r="L26" s="1441"/>
      <c r="M26" s="1701"/>
      <c r="N26" s="1702"/>
      <c r="O26" s="1702"/>
      <c r="P26" s="1702"/>
      <c r="Q26" s="1702"/>
      <c r="R26" s="1703"/>
      <c r="S26" s="1441"/>
      <c r="T26" s="1765"/>
      <c r="U26" s="1766"/>
      <c r="V26" s="1766"/>
      <c r="W26" s="1766"/>
      <c r="X26" s="1766"/>
      <c r="Y26" s="1767"/>
      <c r="Z26" s="1441"/>
      <c r="AA26" s="1773"/>
      <c r="AB26" s="1774"/>
      <c r="AC26" s="1778"/>
      <c r="AD26" s="1778"/>
      <c r="AE26" s="1703"/>
      <c r="AF26" s="51"/>
      <c r="AG26" s="73" t="s">
        <v>12948</v>
      </c>
      <c r="AH26" s="51"/>
      <c r="AI26" s="56"/>
      <c r="AJ26" s="1116"/>
      <c r="AK26" s="3177"/>
      <c r="AL26" s="1057">
        <f t="shared" si="22"/>
        <v>0</v>
      </c>
      <c r="AM26" s="3177"/>
      <c r="AN26" s="230">
        <f t="shared" si="23"/>
        <v>0</v>
      </c>
      <c r="AO26" s="3148"/>
      <c r="AP26" s="230">
        <f t="shared" si="0"/>
        <v>0</v>
      </c>
      <c r="AQ26" s="230">
        <f t="shared" si="1"/>
        <v>0</v>
      </c>
      <c r="AR26" s="230">
        <f t="shared" si="2"/>
        <v>0</v>
      </c>
      <c r="AS26" s="230">
        <f t="shared" si="3"/>
        <v>0</v>
      </c>
      <c r="AT26" s="230">
        <f t="shared" si="4"/>
        <v>0</v>
      </c>
      <c r="AU26" s="230">
        <f t="shared" si="5"/>
        <v>0</v>
      </c>
      <c r="AV26" s="3148"/>
      <c r="AW26" s="230">
        <f t="shared" si="6"/>
        <v>0</v>
      </c>
      <c r="AX26" s="230">
        <f t="shared" si="7"/>
        <v>0</v>
      </c>
      <c r="AY26" s="230">
        <f t="shared" si="8"/>
        <v>0</v>
      </c>
      <c r="AZ26" s="230">
        <f t="shared" si="9"/>
        <v>0</v>
      </c>
      <c r="BA26" s="230">
        <f t="shared" si="10"/>
        <v>0</v>
      </c>
      <c r="BB26" s="230">
        <f t="shared" si="11"/>
        <v>0</v>
      </c>
      <c r="BC26" s="3148"/>
      <c r="BD26" s="230">
        <f t="shared" si="12"/>
        <v>0</v>
      </c>
      <c r="BE26" s="230">
        <f t="shared" si="13"/>
        <v>0</v>
      </c>
      <c r="BF26" s="230">
        <f t="shared" si="14"/>
        <v>0</v>
      </c>
      <c r="BG26" s="230">
        <f t="shared" si="15"/>
        <v>0</v>
      </c>
      <c r="BH26" s="230">
        <f t="shared" si="16"/>
        <v>0</v>
      </c>
      <c r="BI26" s="230">
        <f t="shared" si="17"/>
        <v>0</v>
      </c>
      <c r="BJ26" s="3148"/>
      <c r="BK26" s="230">
        <f t="shared" si="18"/>
        <v>0</v>
      </c>
      <c r="BL26" s="230">
        <f t="shared" si="19"/>
        <v>0</v>
      </c>
      <c r="BM26" s="3148"/>
      <c r="BN26" s="230">
        <f t="shared" si="20"/>
        <v>0</v>
      </c>
      <c r="BO26" s="230">
        <f t="shared" si="21"/>
        <v>0</v>
      </c>
      <c r="BP26" s="3177"/>
      <c r="BQ26" s="3148"/>
      <c r="BR26" s="1116"/>
      <c r="BS26" s="1116"/>
      <c r="BT26" s="1116"/>
      <c r="BU26" s="1116"/>
      <c r="BV26" s="1116"/>
      <c r="BW26" s="1116"/>
      <c r="BX26" s="1116"/>
      <c r="BY26" s="1116"/>
      <c r="BZ26" s="1116"/>
      <c r="CA26" s="1116"/>
      <c r="CB26" s="1116"/>
      <c r="CC26" s="1116"/>
      <c r="CD26" s="1116"/>
      <c r="CE26" s="1116"/>
      <c r="CF26" s="1116"/>
      <c r="CG26" s="1116"/>
      <c r="CH26" s="1116"/>
      <c r="CI26" s="1116"/>
    </row>
    <row r="27" spans="2:87" ht="15.75" customHeight="1">
      <c r="B27" s="1747" t="s">
        <v>12949</v>
      </c>
      <c r="C27" s="1749"/>
      <c r="D27" s="1703"/>
      <c r="E27" s="1441"/>
      <c r="F27" s="1701"/>
      <c r="G27" s="1702"/>
      <c r="H27" s="1702"/>
      <c r="I27" s="1702"/>
      <c r="J27" s="1702"/>
      <c r="K27" s="1703"/>
      <c r="L27" s="1441"/>
      <c r="M27" s="1701"/>
      <c r="N27" s="1702"/>
      <c r="O27" s="1702"/>
      <c r="P27" s="1702"/>
      <c r="Q27" s="1702"/>
      <c r="R27" s="1703"/>
      <c r="S27" s="1441"/>
      <c r="T27" s="1765"/>
      <c r="U27" s="1766"/>
      <c r="V27" s="1766"/>
      <c r="W27" s="1766"/>
      <c r="X27" s="1766"/>
      <c r="Y27" s="1767"/>
      <c r="Z27" s="1441"/>
      <c r="AA27" s="1773"/>
      <c r="AB27" s="1774"/>
      <c r="AC27" s="1778"/>
      <c r="AD27" s="1778"/>
      <c r="AE27" s="1703"/>
      <c r="AF27" s="51"/>
      <c r="AG27" s="73" t="s">
        <v>12950</v>
      </c>
      <c r="AH27" s="51"/>
      <c r="AI27" s="56"/>
      <c r="AJ27" s="1116"/>
      <c r="AK27" s="3177"/>
      <c r="AL27" s="1057">
        <f t="shared" si="22"/>
        <v>0</v>
      </c>
      <c r="AM27" s="3177"/>
      <c r="AN27" s="230">
        <f t="shared" si="23"/>
        <v>0</v>
      </c>
      <c r="AO27" s="3148"/>
      <c r="AP27" s="230">
        <f t="shared" si="0"/>
        <v>0</v>
      </c>
      <c r="AQ27" s="230">
        <f t="shared" si="1"/>
        <v>0</v>
      </c>
      <c r="AR27" s="230">
        <f t="shared" si="2"/>
        <v>0</v>
      </c>
      <c r="AS27" s="230">
        <f t="shared" si="3"/>
        <v>0</v>
      </c>
      <c r="AT27" s="230">
        <f t="shared" si="4"/>
        <v>0</v>
      </c>
      <c r="AU27" s="230">
        <f t="shared" si="5"/>
        <v>0</v>
      </c>
      <c r="AV27" s="3148"/>
      <c r="AW27" s="230">
        <f t="shared" si="6"/>
        <v>0</v>
      </c>
      <c r="AX27" s="230">
        <f t="shared" si="7"/>
        <v>0</v>
      </c>
      <c r="AY27" s="230">
        <f t="shared" si="8"/>
        <v>0</v>
      </c>
      <c r="AZ27" s="230">
        <f t="shared" si="9"/>
        <v>0</v>
      </c>
      <c r="BA27" s="230">
        <f t="shared" si="10"/>
        <v>0</v>
      </c>
      <c r="BB27" s="230">
        <f t="shared" si="11"/>
        <v>0</v>
      </c>
      <c r="BC27" s="3148"/>
      <c r="BD27" s="230">
        <f t="shared" si="12"/>
        <v>0</v>
      </c>
      <c r="BE27" s="230">
        <f t="shared" si="13"/>
        <v>0</v>
      </c>
      <c r="BF27" s="230">
        <f t="shared" si="14"/>
        <v>0</v>
      </c>
      <c r="BG27" s="230">
        <f t="shared" si="15"/>
        <v>0</v>
      </c>
      <c r="BH27" s="230">
        <f t="shared" si="16"/>
        <v>0</v>
      </c>
      <c r="BI27" s="230">
        <f t="shared" si="17"/>
        <v>0</v>
      </c>
      <c r="BJ27" s="3148"/>
      <c r="BK27" s="230">
        <f t="shared" si="18"/>
        <v>0</v>
      </c>
      <c r="BL27" s="230">
        <f t="shared" si="19"/>
        <v>0</v>
      </c>
      <c r="BM27" s="3148"/>
      <c r="BN27" s="230">
        <f t="shared" si="20"/>
        <v>0</v>
      </c>
      <c r="BO27" s="230">
        <f t="shared" si="21"/>
        <v>0</v>
      </c>
      <c r="BP27" s="3177"/>
      <c r="BQ27" s="3148"/>
      <c r="BR27" s="1116"/>
      <c r="BS27" s="1116"/>
      <c r="BT27" s="1116"/>
      <c r="BU27" s="1116"/>
      <c r="BV27" s="1116"/>
      <c r="BW27" s="1116"/>
      <c r="BX27" s="1116"/>
      <c r="BY27" s="1116"/>
      <c r="BZ27" s="1116"/>
      <c r="CA27" s="1116"/>
      <c r="CB27" s="1116"/>
      <c r="CC27" s="1116"/>
      <c r="CD27" s="1116"/>
      <c r="CE27" s="1116"/>
      <c r="CF27" s="1116"/>
      <c r="CG27" s="1116"/>
      <c r="CH27" s="1116"/>
      <c r="CI27" s="1116"/>
    </row>
    <row r="28" spans="2:87" ht="15.75" customHeight="1">
      <c r="B28" s="1747" t="s">
        <v>12951</v>
      </c>
      <c r="C28" s="1749"/>
      <c r="D28" s="1703"/>
      <c r="E28" s="1441"/>
      <c r="F28" s="1701"/>
      <c r="G28" s="1702"/>
      <c r="H28" s="1702"/>
      <c r="I28" s="1702"/>
      <c r="J28" s="1702"/>
      <c r="K28" s="1703"/>
      <c r="L28" s="1441"/>
      <c r="M28" s="1701"/>
      <c r="N28" s="1702"/>
      <c r="O28" s="1702"/>
      <c r="P28" s="1702"/>
      <c r="Q28" s="1702"/>
      <c r="R28" s="1703"/>
      <c r="S28" s="1441"/>
      <c r="T28" s="1765"/>
      <c r="U28" s="1766"/>
      <c r="V28" s="1766"/>
      <c r="W28" s="1766"/>
      <c r="X28" s="1766"/>
      <c r="Y28" s="1767"/>
      <c r="Z28" s="1441"/>
      <c r="AA28" s="1773"/>
      <c r="AB28" s="1774"/>
      <c r="AC28" s="1778"/>
      <c r="AD28" s="1778"/>
      <c r="AE28" s="1703"/>
      <c r="AF28" s="51"/>
      <c r="AG28" s="73" t="s">
        <v>12952</v>
      </c>
      <c r="AH28" s="51"/>
      <c r="AI28" s="56"/>
      <c r="AJ28" s="1116"/>
      <c r="AK28" s="3177"/>
      <c r="AL28" s="1057">
        <f t="shared" si="22"/>
        <v>0</v>
      </c>
      <c r="AM28" s="3177"/>
      <c r="AN28" s="230">
        <f t="shared" si="23"/>
        <v>0</v>
      </c>
      <c r="AO28" s="3148"/>
      <c r="AP28" s="230">
        <f t="shared" si="0"/>
        <v>0</v>
      </c>
      <c r="AQ28" s="230">
        <f t="shared" si="1"/>
        <v>0</v>
      </c>
      <c r="AR28" s="230">
        <f t="shared" si="2"/>
        <v>0</v>
      </c>
      <c r="AS28" s="230">
        <f t="shared" si="3"/>
        <v>0</v>
      </c>
      <c r="AT28" s="230">
        <f t="shared" si="4"/>
        <v>0</v>
      </c>
      <c r="AU28" s="230">
        <f t="shared" si="5"/>
        <v>0</v>
      </c>
      <c r="AV28" s="3148"/>
      <c r="AW28" s="230">
        <f t="shared" si="6"/>
        <v>0</v>
      </c>
      <c r="AX28" s="230">
        <f t="shared" si="7"/>
        <v>0</v>
      </c>
      <c r="AY28" s="230">
        <f t="shared" si="8"/>
        <v>0</v>
      </c>
      <c r="AZ28" s="230">
        <f t="shared" si="9"/>
        <v>0</v>
      </c>
      <c r="BA28" s="230">
        <f t="shared" si="10"/>
        <v>0</v>
      </c>
      <c r="BB28" s="230">
        <f t="shared" si="11"/>
        <v>0</v>
      </c>
      <c r="BC28" s="3148"/>
      <c r="BD28" s="230">
        <f t="shared" si="12"/>
        <v>0</v>
      </c>
      <c r="BE28" s="230">
        <f t="shared" si="13"/>
        <v>0</v>
      </c>
      <c r="BF28" s="230">
        <f t="shared" si="14"/>
        <v>0</v>
      </c>
      <c r="BG28" s="230">
        <f t="shared" si="15"/>
        <v>0</v>
      </c>
      <c r="BH28" s="230">
        <f t="shared" si="16"/>
        <v>0</v>
      </c>
      <c r="BI28" s="230">
        <f t="shared" si="17"/>
        <v>0</v>
      </c>
      <c r="BJ28" s="3148"/>
      <c r="BK28" s="230">
        <f t="shared" si="18"/>
        <v>0</v>
      </c>
      <c r="BL28" s="230">
        <f t="shared" si="19"/>
        <v>0</v>
      </c>
      <c r="BM28" s="3148"/>
      <c r="BN28" s="230">
        <f t="shared" si="20"/>
        <v>0</v>
      </c>
      <c r="BO28" s="230">
        <f t="shared" si="21"/>
        <v>0</v>
      </c>
      <c r="BP28" s="3177"/>
      <c r="BQ28" s="3148"/>
      <c r="BR28" s="1116"/>
      <c r="BS28" s="1116"/>
      <c r="BT28" s="1116"/>
      <c r="BU28" s="1116"/>
      <c r="BV28" s="1116"/>
      <c r="BW28" s="1116"/>
      <c r="BX28" s="1116"/>
      <c r="BY28" s="1116"/>
      <c r="BZ28" s="1116"/>
      <c r="CA28" s="1116"/>
      <c r="CB28" s="1116"/>
      <c r="CC28" s="1116"/>
      <c r="CD28" s="1116"/>
      <c r="CE28" s="1116"/>
      <c r="CF28" s="1116"/>
      <c r="CG28" s="1116"/>
      <c r="CH28" s="1116"/>
      <c r="CI28" s="1116"/>
    </row>
    <row r="29" spans="2:87" ht="15.75" customHeight="1">
      <c r="B29" s="1747" t="s">
        <v>12953</v>
      </c>
      <c r="C29" s="1749"/>
      <c r="D29" s="1703"/>
      <c r="E29" s="1441"/>
      <c r="F29" s="1701"/>
      <c r="G29" s="1702"/>
      <c r="H29" s="1702"/>
      <c r="I29" s="1702"/>
      <c r="J29" s="1702"/>
      <c r="K29" s="1703"/>
      <c r="L29" s="1441"/>
      <c r="M29" s="1701"/>
      <c r="N29" s="1702"/>
      <c r="O29" s="1702"/>
      <c r="P29" s="1702"/>
      <c r="Q29" s="1702"/>
      <c r="R29" s="1703"/>
      <c r="S29" s="1441"/>
      <c r="T29" s="1765"/>
      <c r="U29" s="1766"/>
      <c r="V29" s="1766"/>
      <c r="W29" s="1766"/>
      <c r="X29" s="1766"/>
      <c r="Y29" s="1767"/>
      <c r="Z29" s="1441"/>
      <c r="AA29" s="1773"/>
      <c r="AB29" s="1774"/>
      <c r="AC29" s="1778"/>
      <c r="AD29" s="1778"/>
      <c r="AE29" s="1703"/>
      <c r="AF29" s="51"/>
      <c r="AG29" s="73" t="s">
        <v>12954</v>
      </c>
      <c r="AH29" s="51"/>
      <c r="AI29" s="56"/>
      <c r="AJ29" s="1116"/>
      <c r="AK29" s="3177"/>
      <c r="AL29" s="1057">
        <f t="shared" si="22"/>
        <v>0</v>
      </c>
      <c r="AM29" s="3177"/>
      <c r="AN29" s="230">
        <f t="shared" si="23"/>
        <v>0</v>
      </c>
      <c r="AO29" s="3148"/>
      <c r="AP29" s="230">
        <f t="shared" si="0"/>
        <v>0</v>
      </c>
      <c r="AQ29" s="230">
        <f t="shared" si="1"/>
        <v>0</v>
      </c>
      <c r="AR29" s="230">
        <f t="shared" si="2"/>
        <v>0</v>
      </c>
      <c r="AS29" s="230">
        <f t="shared" si="3"/>
        <v>0</v>
      </c>
      <c r="AT29" s="230">
        <f t="shared" si="4"/>
        <v>0</v>
      </c>
      <c r="AU29" s="230">
        <f t="shared" si="5"/>
        <v>0</v>
      </c>
      <c r="AV29" s="3148"/>
      <c r="AW29" s="230">
        <f t="shared" si="6"/>
        <v>0</v>
      </c>
      <c r="AX29" s="230">
        <f t="shared" si="7"/>
        <v>0</v>
      </c>
      <c r="AY29" s="230">
        <f t="shared" si="8"/>
        <v>0</v>
      </c>
      <c r="AZ29" s="230">
        <f t="shared" si="9"/>
        <v>0</v>
      </c>
      <c r="BA29" s="230">
        <f t="shared" si="10"/>
        <v>0</v>
      </c>
      <c r="BB29" s="230">
        <f t="shared" si="11"/>
        <v>0</v>
      </c>
      <c r="BC29" s="3148"/>
      <c r="BD29" s="230">
        <f t="shared" si="12"/>
        <v>0</v>
      </c>
      <c r="BE29" s="230">
        <f t="shared" si="13"/>
        <v>0</v>
      </c>
      <c r="BF29" s="230">
        <f t="shared" si="14"/>
        <v>0</v>
      </c>
      <c r="BG29" s="230">
        <f t="shared" si="15"/>
        <v>0</v>
      </c>
      <c r="BH29" s="230">
        <f t="shared" si="16"/>
        <v>0</v>
      </c>
      <c r="BI29" s="230">
        <f t="shared" si="17"/>
        <v>0</v>
      </c>
      <c r="BJ29" s="3148"/>
      <c r="BK29" s="230">
        <f t="shared" si="18"/>
        <v>0</v>
      </c>
      <c r="BL29" s="230">
        <f t="shared" si="19"/>
        <v>0</v>
      </c>
      <c r="BM29" s="3148"/>
      <c r="BN29" s="230">
        <f t="shared" si="20"/>
        <v>0</v>
      </c>
      <c r="BO29" s="230">
        <f t="shared" si="21"/>
        <v>0</v>
      </c>
      <c r="BP29" s="3177"/>
      <c r="BQ29" s="3148"/>
      <c r="BR29" s="1116"/>
      <c r="BS29" s="1116"/>
      <c r="BT29" s="1116"/>
      <c r="BU29" s="1116"/>
      <c r="BV29" s="1116"/>
      <c r="BW29" s="1116"/>
      <c r="BX29" s="1116"/>
      <c r="BY29" s="1116"/>
      <c r="BZ29" s="1116"/>
      <c r="CA29" s="1116"/>
      <c r="CB29" s="1116"/>
      <c r="CC29" s="1116"/>
      <c r="CD29" s="1116"/>
      <c r="CE29" s="1116"/>
      <c r="CF29" s="1116"/>
      <c r="CG29" s="1116"/>
      <c r="CH29" s="1116"/>
      <c r="CI29" s="1116"/>
    </row>
    <row r="30" spans="2:87" ht="15.75" customHeight="1">
      <c r="B30" s="1747" t="s">
        <v>12955</v>
      </c>
      <c r="C30" s="1749"/>
      <c r="D30" s="1703"/>
      <c r="E30" s="1441"/>
      <c r="F30" s="1701"/>
      <c r="G30" s="1702"/>
      <c r="H30" s="1702"/>
      <c r="I30" s="1702"/>
      <c r="J30" s="1702"/>
      <c r="K30" s="1703"/>
      <c r="L30" s="1441"/>
      <c r="M30" s="1701"/>
      <c r="N30" s="1702"/>
      <c r="O30" s="1702"/>
      <c r="P30" s="1702"/>
      <c r="Q30" s="1702"/>
      <c r="R30" s="1703"/>
      <c r="S30" s="1441"/>
      <c r="T30" s="1765"/>
      <c r="U30" s="1766"/>
      <c r="V30" s="1766"/>
      <c r="W30" s="1766"/>
      <c r="X30" s="1766"/>
      <c r="Y30" s="1767"/>
      <c r="Z30" s="1441"/>
      <c r="AA30" s="1773"/>
      <c r="AB30" s="1774"/>
      <c r="AC30" s="1778"/>
      <c r="AD30" s="1778"/>
      <c r="AE30" s="1703"/>
      <c r="AF30" s="51"/>
      <c r="AG30" s="73" t="s">
        <v>12956</v>
      </c>
      <c r="AH30" s="51"/>
      <c r="AI30" s="56"/>
      <c r="AJ30" s="1116"/>
      <c r="AK30" s="3177"/>
      <c r="AL30" s="1057">
        <f t="shared" si="22"/>
        <v>0</v>
      </c>
      <c r="AM30" s="3177"/>
      <c r="AN30" s="230">
        <f t="shared" si="23"/>
        <v>0</v>
      </c>
      <c r="AO30" s="3148"/>
      <c r="AP30" s="230">
        <f t="shared" si="0"/>
        <v>0</v>
      </c>
      <c r="AQ30" s="230">
        <f t="shared" si="1"/>
        <v>0</v>
      </c>
      <c r="AR30" s="230">
        <f t="shared" si="2"/>
        <v>0</v>
      </c>
      <c r="AS30" s="230">
        <f t="shared" si="3"/>
        <v>0</v>
      </c>
      <c r="AT30" s="230">
        <f t="shared" si="4"/>
        <v>0</v>
      </c>
      <c r="AU30" s="230">
        <f t="shared" si="5"/>
        <v>0</v>
      </c>
      <c r="AV30" s="3148"/>
      <c r="AW30" s="230">
        <f t="shared" si="6"/>
        <v>0</v>
      </c>
      <c r="AX30" s="230">
        <f t="shared" si="7"/>
        <v>0</v>
      </c>
      <c r="AY30" s="230">
        <f t="shared" si="8"/>
        <v>0</v>
      </c>
      <c r="AZ30" s="230">
        <f t="shared" si="9"/>
        <v>0</v>
      </c>
      <c r="BA30" s="230">
        <f t="shared" si="10"/>
        <v>0</v>
      </c>
      <c r="BB30" s="230">
        <f t="shared" si="11"/>
        <v>0</v>
      </c>
      <c r="BC30" s="3148"/>
      <c r="BD30" s="230">
        <f t="shared" si="12"/>
        <v>0</v>
      </c>
      <c r="BE30" s="230">
        <f t="shared" si="13"/>
        <v>0</v>
      </c>
      <c r="BF30" s="230">
        <f t="shared" si="14"/>
        <v>0</v>
      </c>
      <c r="BG30" s="230">
        <f t="shared" si="15"/>
        <v>0</v>
      </c>
      <c r="BH30" s="230">
        <f t="shared" si="16"/>
        <v>0</v>
      </c>
      <c r="BI30" s="230">
        <f t="shared" si="17"/>
        <v>0</v>
      </c>
      <c r="BJ30" s="3148"/>
      <c r="BK30" s="230">
        <f t="shared" si="18"/>
        <v>0</v>
      </c>
      <c r="BL30" s="230">
        <f t="shared" si="19"/>
        <v>0</v>
      </c>
      <c r="BM30" s="3148"/>
      <c r="BN30" s="230">
        <f t="shared" si="20"/>
        <v>0</v>
      </c>
      <c r="BO30" s="230">
        <f t="shared" si="21"/>
        <v>0</v>
      </c>
      <c r="BP30" s="3177"/>
      <c r="BQ30" s="3148"/>
      <c r="BR30" s="1116"/>
      <c r="BS30" s="1116"/>
      <c r="BT30" s="1116"/>
      <c r="BU30" s="1116"/>
      <c r="BV30" s="1116"/>
      <c r="BW30" s="1116"/>
      <c r="BX30" s="1116"/>
      <c r="BY30" s="1116"/>
      <c r="BZ30" s="1116"/>
      <c r="CA30" s="1116"/>
      <c r="CB30" s="1116"/>
      <c r="CC30" s="1116"/>
      <c r="CD30" s="1116"/>
      <c r="CE30" s="1116"/>
      <c r="CF30" s="1116"/>
      <c r="CG30" s="1116"/>
      <c r="CH30" s="1116"/>
      <c r="CI30" s="1116"/>
    </row>
    <row r="31" spans="2:87" ht="15.75" customHeight="1">
      <c r="B31" s="1747" t="s">
        <v>12957</v>
      </c>
      <c r="C31" s="1749"/>
      <c r="D31" s="1703"/>
      <c r="E31" s="1441"/>
      <c r="F31" s="1701"/>
      <c r="G31" s="1702"/>
      <c r="H31" s="1702"/>
      <c r="I31" s="1702"/>
      <c r="J31" s="1702"/>
      <c r="K31" s="1703"/>
      <c r="L31" s="1441"/>
      <c r="M31" s="1701"/>
      <c r="N31" s="1702"/>
      <c r="O31" s="1702"/>
      <c r="P31" s="1702"/>
      <c r="Q31" s="1702"/>
      <c r="R31" s="1703"/>
      <c r="S31" s="1441"/>
      <c r="T31" s="1765"/>
      <c r="U31" s="1766"/>
      <c r="V31" s="1766"/>
      <c r="W31" s="1766"/>
      <c r="X31" s="1766"/>
      <c r="Y31" s="1767"/>
      <c r="Z31" s="1441"/>
      <c r="AA31" s="1773"/>
      <c r="AB31" s="1774"/>
      <c r="AC31" s="1778"/>
      <c r="AD31" s="1778"/>
      <c r="AE31" s="1703"/>
      <c r="AF31" s="51"/>
      <c r="AG31" s="73" t="s">
        <v>12958</v>
      </c>
      <c r="AH31" s="51"/>
      <c r="AI31" s="56"/>
      <c r="AJ31" s="1116"/>
      <c r="AK31" s="3177"/>
      <c r="AL31" s="1057">
        <f t="shared" si="22"/>
        <v>0</v>
      </c>
      <c r="AM31" s="3177"/>
      <c r="AN31" s="230">
        <f t="shared" si="23"/>
        <v>0</v>
      </c>
      <c r="AO31" s="3148"/>
      <c r="AP31" s="230">
        <f t="shared" si="0"/>
        <v>0</v>
      </c>
      <c r="AQ31" s="230">
        <f t="shared" si="1"/>
        <v>0</v>
      </c>
      <c r="AR31" s="230">
        <f t="shared" si="2"/>
        <v>0</v>
      </c>
      <c r="AS31" s="230">
        <f t="shared" si="3"/>
        <v>0</v>
      </c>
      <c r="AT31" s="230">
        <f t="shared" si="4"/>
        <v>0</v>
      </c>
      <c r="AU31" s="230">
        <f t="shared" si="5"/>
        <v>0</v>
      </c>
      <c r="AV31" s="3148"/>
      <c r="AW31" s="230">
        <f t="shared" si="6"/>
        <v>0</v>
      </c>
      <c r="AX31" s="230">
        <f t="shared" si="7"/>
        <v>0</v>
      </c>
      <c r="AY31" s="230">
        <f t="shared" si="8"/>
        <v>0</v>
      </c>
      <c r="AZ31" s="230">
        <f t="shared" si="9"/>
        <v>0</v>
      </c>
      <c r="BA31" s="230">
        <f t="shared" si="10"/>
        <v>0</v>
      </c>
      <c r="BB31" s="230">
        <f t="shared" si="11"/>
        <v>0</v>
      </c>
      <c r="BC31" s="3148"/>
      <c r="BD31" s="230">
        <f t="shared" si="12"/>
        <v>0</v>
      </c>
      <c r="BE31" s="230">
        <f t="shared" si="13"/>
        <v>0</v>
      </c>
      <c r="BF31" s="230">
        <f t="shared" si="14"/>
        <v>0</v>
      </c>
      <c r="BG31" s="230">
        <f t="shared" si="15"/>
        <v>0</v>
      </c>
      <c r="BH31" s="230">
        <f t="shared" si="16"/>
        <v>0</v>
      </c>
      <c r="BI31" s="230">
        <f t="shared" si="17"/>
        <v>0</v>
      </c>
      <c r="BJ31" s="3148"/>
      <c r="BK31" s="230">
        <f t="shared" si="18"/>
        <v>0</v>
      </c>
      <c r="BL31" s="230">
        <f t="shared" si="19"/>
        <v>0</v>
      </c>
      <c r="BM31" s="3148"/>
      <c r="BN31" s="230">
        <f t="shared" si="20"/>
        <v>0</v>
      </c>
      <c r="BO31" s="230">
        <f t="shared" si="21"/>
        <v>0</v>
      </c>
      <c r="BP31" s="3177"/>
      <c r="BQ31" s="3148"/>
      <c r="BR31" s="1116"/>
      <c r="BS31" s="1116"/>
      <c r="BT31" s="1116"/>
      <c r="BU31" s="1116"/>
      <c r="BV31" s="1116"/>
      <c r="BW31" s="1116"/>
      <c r="BX31" s="1116"/>
      <c r="BY31" s="1116"/>
      <c r="BZ31" s="1116"/>
      <c r="CA31" s="1116"/>
      <c r="CB31" s="1116"/>
      <c r="CC31" s="1116"/>
      <c r="CD31" s="1116"/>
      <c r="CE31" s="1116"/>
      <c r="CF31" s="1116"/>
      <c r="CG31" s="1116"/>
      <c r="CH31" s="1116"/>
      <c r="CI31" s="1116"/>
    </row>
    <row r="32" spans="2:87" ht="15.75" customHeight="1">
      <c r="B32" s="1747" t="s">
        <v>12959</v>
      </c>
      <c r="C32" s="1749"/>
      <c r="D32" s="1703"/>
      <c r="E32" s="1441"/>
      <c r="F32" s="1701"/>
      <c r="G32" s="1702"/>
      <c r="H32" s="1702"/>
      <c r="I32" s="1702"/>
      <c r="J32" s="1702"/>
      <c r="K32" s="1703"/>
      <c r="L32" s="1441"/>
      <c r="M32" s="1701"/>
      <c r="N32" s="1702"/>
      <c r="O32" s="1702"/>
      <c r="P32" s="1702"/>
      <c r="Q32" s="1702"/>
      <c r="R32" s="1703"/>
      <c r="S32" s="1441"/>
      <c r="T32" s="1765"/>
      <c r="U32" s="1766"/>
      <c r="V32" s="1766"/>
      <c r="W32" s="1766"/>
      <c r="X32" s="1766"/>
      <c r="Y32" s="1767"/>
      <c r="Z32" s="1441"/>
      <c r="AA32" s="1773"/>
      <c r="AB32" s="1774"/>
      <c r="AC32" s="1778"/>
      <c r="AD32" s="1778"/>
      <c r="AE32" s="1703"/>
      <c r="AF32" s="51"/>
      <c r="AG32" s="73" t="s">
        <v>12960</v>
      </c>
      <c r="AH32" s="51"/>
      <c r="AI32" s="56"/>
      <c r="AJ32" s="1116"/>
      <c r="AK32" s="3177"/>
      <c r="AL32" s="1057">
        <f t="shared" si="22"/>
        <v>0</v>
      </c>
      <c r="AM32" s="3177"/>
      <c r="AN32" s="230">
        <f t="shared" si="23"/>
        <v>0</v>
      </c>
      <c r="AO32" s="3148"/>
      <c r="AP32" s="230">
        <f t="shared" si="0"/>
        <v>0</v>
      </c>
      <c r="AQ32" s="230">
        <f t="shared" si="1"/>
        <v>0</v>
      </c>
      <c r="AR32" s="230">
        <f t="shared" si="2"/>
        <v>0</v>
      </c>
      <c r="AS32" s="230">
        <f t="shared" si="3"/>
        <v>0</v>
      </c>
      <c r="AT32" s="230">
        <f t="shared" si="4"/>
        <v>0</v>
      </c>
      <c r="AU32" s="230">
        <f t="shared" si="5"/>
        <v>0</v>
      </c>
      <c r="AV32" s="3148"/>
      <c r="AW32" s="230">
        <f t="shared" si="6"/>
        <v>0</v>
      </c>
      <c r="AX32" s="230">
        <f t="shared" si="7"/>
        <v>0</v>
      </c>
      <c r="AY32" s="230">
        <f t="shared" si="8"/>
        <v>0</v>
      </c>
      <c r="AZ32" s="230">
        <f t="shared" si="9"/>
        <v>0</v>
      </c>
      <c r="BA32" s="230">
        <f t="shared" si="10"/>
        <v>0</v>
      </c>
      <c r="BB32" s="230">
        <f t="shared" si="11"/>
        <v>0</v>
      </c>
      <c r="BC32" s="3148"/>
      <c r="BD32" s="230">
        <f t="shared" si="12"/>
        <v>0</v>
      </c>
      <c r="BE32" s="230">
        <f t="shared" si="13"/>
        <v>0</v>
      </c>
      <c r="BF32" s="230">
        <f t="shared" si="14"/>
        <v>0</v>
      </c>
      <c r="BG32" s="230">
        <f t="shared" si="15"/>
        <v>0</v>
      </c>
      <c r="BH32" s="230">
        <f t="shared" si="16"/>
        <v>0</v>
      </c>
      <c r="BI32" s="230">
        <f t="shared" si="17"/>
        <v>0</v>
      </c>
      <c r="BJ32" s="3148"/>
      <c r="BK32" s="230">
        <f t="shared" si="18"/>
        <v>0</v>
      </c>
      <c r="BL32" s="230">
        <f t="shared" si="19"/>
        <v>0</v>
      </c>
      <c r="BM32" s="3148"/>
      <c r="BN32" s="230">
        <f t="shared" si="20"/>
        <v>0</v>
      </c>
      <c r="BO32" s="230">
        <f t="shared" si="21"/>
        <v>0</v>
      </c>
      <c r="BP32" s="3177"/>
      <c r="BQ32" s="3148"/>
      <c r="BR32" s="1116"/>
      <c r="BS32" s="1116"/>
      <c r="BT32" s="1116"/>
      <c r="BU32" s="1116"/>
      <c r="BV32" s="1116"/>
      <c r="BW32" s="1116"/>
      <c r="BX32" s="1116"/>
      <c r="BY32" s="1116"/>
      <c r="BZ32" s="1116"/>
      <c r="CA32" s="1116"/>
      <c r="CB32" s="1116"/>
      <c r="CC32" s="1116"/>
      <c r="CD32" s="1116"/>
      <c r="CE32" s="1116"/>
      <c r="CF32" s="1116"/>
      <c r="CG32" s="1116"/>
      <c r="CH32" s="1116"/>
      <c r="CI32" s="1116"/>
    </row>
    <row r="33" spans="2:87" ht="15.75" customHeight="1">
      <c r="B33" s="1747" t="s">
        <v>12961</v>
      </c>
      <c r="C33" s="1749"/>
      <c r="D33" s="1703"/>
      <c r="E33" s="1441"/>
      <c r="F33" s="1701"/>
      <c r="G33" s="1702"/>
      <c r="H33" s="1702"/>
      <c r="I33" s="1702"/>
      <c r="J33" s="1702"/>
      <c r="K33" s="1703"/>
      <c r="L33" s="1441"/>
      <c r="M33" s="1701"/>
      <c r="N33" s="1702"/>
      <c r="O33" s="1702"/>
      <c r="P33" s="1702"/>
      <c r="Q33" s="1702"/>
      <c r="R33" s="1703"/>
      <c r="S33" s="1441"/>
      <c r="T33" s="1765"/>
      <c r="U33" s="1766"/>
      <c r="V33" s="1766"/>
      <c r="W33" s="1766"/>
      <c r="X33" s="1766"/>
      <c r="Y33" s="1767"/>
      <c r="Z33" s="1441"/>
      <c r="AA33" s="1773"/>
      <c r="AB33" s="1774"/>
      <c r="AC33" s="1778"/>
      <c r="AD33" s="1778"/>
      <c r="AE33" s="1703"/>
      <c r="AF33" s="51"/>
      <c r="AG33" s="73" t="s">
        <v>12962</v>
      </c>
      <c r="AH33" s="51"/>
      <c r="AI33" s="56"/>
      <c r="AJ33" s="1116"/>
      <c r="AK33" s="3177"/>
      <c r="AL33" s="1057">
        <f t="shared" si="22"/>
        <v>0</v>
      </c>
      <c r="AM33" s="3177"/>
      <c r="AN33" s="230">
        <f t="shared" si="23"/>
        <v>0</v>
      </c>
      <c r="AO33" s="3148"/>
      <c r="AP33" s="230">
        <f t="shared" si="0"/>
        <v>0</v>
      </c>
      <c r="AQ33" s="230">
        <f t="shared" si="1"/>
        <v>0</v>
      </c>
      <c r="AR33" s="230">
        <f t="shared" si="2"/>
        <v>0</v>
      </c>
      <c r="AS33" s="230">
        <f t="shared" si="3"/>
        <v>0</v>
      </c>
      <c r="AT33" s="230">
        <f t="shared" si="4"/>
        <v>0</v>
      </c>
      <c r="AU33" s="230">
        <f t="shared" si="5"/>
        <v>0</v>
      </c>
      <c r="AV33" s="3148"/>
      <c r="AW33" s="230">
        <f t="shared" si="6"/>
        <v>0</v>
      </c>
      <c r="AX33" s="230">
        <f t="shared" si="7"/>
        <v>0</v>
      </c>
      <c r="AY33" s="230">
        <f t="shared" si="8"/>
        <v>0</v>
      </c>
      <c r="AZ33" s="230">
        <f t="shared" si="9"/>
        <v>0</v>
      </c>
      <c r="BA33" s="230">
        <f t="shared" si="10"/>
        <v>0</v>
      </c>
      <c r="BB33" s="230">
        <f t="shared" si="11"/>
        <v>0</v>
      </c>
      <c r="BC33" s="3148"/>
      <c r="BD33" s="230">
        <f t="shared" si="12"/>
        <v>0</v>
      </c>
      <c r="BE33" s="230">
        <f t="shared" si="13"/>
        <v>0</v>
      </c>
      <c r="BF33" s="230">
        <f t="shared" si="14"/>
        <v>0</v>
      </c>
      <c r="BG33" s="230">
        <f t="shared" si="15"/>
        <v>0</v>
      </c>
      <c r="BH33" s="230">
        <f t="shared" si="16"/>
        <v>0</v>
      </c>
      <c r="BI33" s="230">
        <f t="shared" si="17"/>
        <v>0</v>
      </c>
      <c r="BJ33" s="3148"/>
      <c r="BK33" s="230">
        <f t="shared" si="18"/>
        <v>0</v>
      </c>
      <c r="BL33" s="230">
        <f t="shared" si="19"/>
        <v>0</v>
      </c>
      <c r="BM33" s="3148"/>
      <c r="BN33" s="230">
        <f t="shared" si="20"/>
        <v>0</v>
      </c>
      <c r="BO33" s="230">
        <f t="shared" si="21"/>
        <v>0</v>
      </c>
      <c r="BP33" s="3177"/>
      <c r="BQ33" s="3148"/>
      <c r="BR33" s="1116"/>
      <c r="BS33" s="1116"/>
      <c r="BT33" s="1116"/>
      <c r="BU33" s="1116"/>
      <c r="BV33" s="1116"/>
      <c r="BW33" s="1116"/>
      <c r="BX33" s="1116"/>
      <c r="BY33" s="1116"/>
      <c r="BZ33" s="1116"/>
      <c r="CA33" s="1116"/>
      <c r="CB33" s="1116"/>
      <c r="CC33" s="1116"/>
      <c r="CD33" s="1116"/>
      <c r="CE33" s="1116"/>
      <c r="CF33" s="1116"/>
      <c r="CG33" s="1116"/>
      <c r="CH33" s="1116"/>
      <c r="CI33" s="1116"/>
    </row>
    <row r="34" spans="2:87" ht="15.75" customHeight="1">
      <c r="B34" s="1747" t="s">
        <v>12963</v>
      </c>
      <c r="C34" s="1749"/>
      <c r="D34" s="1703"/>
      <c r="E34" s="1441"/>
      <c r="F34" s="1701"/>
      <c r="G34" s="1702"/>
      <c r="H34" s="1702"/>
      <c r="I34" s="1702"/>
      <c r="J34" s="1702"/>
      <c r="K34" s="1703"/>
      <c r="L34" s="1441"/>
      <c r="M34" s="1701"/>
      <c r="N34" s="1702"/>
      <c r="O34" s="1702"/>
      <c r="P34" s="1702"/>
      <c r="Q34" s="1702"/>
      <c r="R34" s="1703"/>
      <c r="S34" s="1441"/>
      <c r="T34" s="1765"/>
      <c r="U34" s="1766"/>
      <c r="V34" s="1766"/>
      <c r="W34" s="1766"/>
      <c r="X34" s="1766"/>
      <c r="Y34" s="1767"/>
      <c r="Z34" s="1441"/>
      <c r="AA34" s="1773"/>
      <c r="AB34" s="1774"/>
      <c r="AC34" s="1778"/>
      <c r="AD34" s="1778"/>
      <c r="AE34" s="1703"/>
      <c r="AF34" s="51"/>
      <c r="AG34" s="73" t="s">
        <v>12964</v>
      </c>
      <c r="AH34" s="51"/>
      <c r="AI34" s="56"/>
      <c r="AJ34" s="1116"/>
      <c r="AK34" s="3177"/>
      <c r="AL34" s="1057">
        <f t="shared" si="22"/>
        <v>0</v>
      </c>
      <c r="AM34" s="3177"/>
      <c r="AN34" s="230">
        <f t="shared" si="23"/>
        <v>0</v>
      </c>
      <c r="AO34" s="3148"/>
      <c r="AP34" s="230">
        <f t="shared" si="0"/>
        <v>0</v>
      </c>
      <c r="AQ34" s="230">
        <f t="shared" si="1"/>
        <v>0</v>
      </c>
      <c r="AR34" s="230">
        <f t="shared" si="2"/>
        <v>0</v>
      </c>
      <c r="AS34" s="230">
        <f t="shared" si="3"/>
        <v>0</v>
      </c>
      <c r="AT34" s="230">
        <f t="shared" si="4"/>
        <v>0</v>
      </c>
      <c r="AU34" s="230">
        <f t="shared" si="5"/>
        <v>0</v>
      </c>
      <c r="AV34" s="3148"/>
      <c r="AW34" s="230">
        <f t="shared" si="6"/>
        <v>0</v>
      </c>
      <c r="AX34" s="230">
        <f t="shared" si="7"/>
        <v>0</v>
      </c>
      <c r="AY34" s="230">
        <f t="shared" si="8"/>
        <v>0</v>
      </c>
      <c r="AZ34" s="230">
        <f t="shared" si="9"/>
        <v>0</v>
      </c>
      <c r="BA34" s="230">
        <f t="shared" si="10"/>
        <v>0</v>
      </c>
      <c r="BB34" s="230">
        <f t="shared" si="11"/>
        <v>0</v>
      </c>
      <c r="BC34" s="3148"/>
      <c r="BD34" s="230">
        <f t="shared" si="12"/>
        <v>0</v>
      </c>
      <c r="BE34" s="230">
        <f t="shared" si="13"/>
        <v>0</v>
      </c>
      <c r="BF34" s="230">
        <f t="shared" si="14"/>
        <v>0</v>
      </c>
      <c r="BG34" s="230">
        <f t="shared" si="15"/>
        <v>0</v>
      </c>
      <c r="BH34" s="230">
        <f t="shared" si="16"/>
        <v>0</v>
      </c>
      <c r="BI34" s="230">
        <f t="shared" si="17"/>
        <v>0</v>
      </c>
      <c r="BJ34" s="3148"/>
      <c r="BK34" s="230">
        <f t="shared" si="18"/>
        <v>0</v>
      </c>
      <c r="BL34" s="230">
        <f t="shared" si="19"/>
        <v>0</v>
      </c>
      <c r="BM34" s="3148"/>
      <c r="BN34" s="230">
        <f t="shared" si="20"/>
        <v>0</v>
      </c>
      <c r="BO34" s="230">
        <f t="shared" si="21"/>
        <v>0</v>
      </c>
      <c r="BP34" s="3177"/>
      <c r="BQ34" s="3148"/>
      <c r="BR34" s="1116"/>
      <c r="BS34" s="1116"/>
      <c r="BT34" s="1116"/>
      <c r="BU34" s="1116"/>
      <c r="BV34" s="1116"/>
      <c r="BW34" s="1116"/>
      <c r="BX34" s="1116"/>
      <c r="BY34" s="1116"/>
      <c r="BZ34" s="1116"/>
      <c r="CA34" s="1116"/>
      <c r="CB34" s="1116"/>
      <c r="CC34" s="1116"/>
      <c r="CD34" s="1116"/>
      <c r="CE34" s="1116"/>
      <c r="CF34" s="1116"/>
      <c r="CG34" s="1116"/>
      <c r="CH34" s="1116"/>
      <c r="CI34" s="1116"/>
    </row>
    <row r="35" spans="2:87" ht="15.75" customHeight="1">
      <c r="B35" s="1747" t="s">
        <v>12965</v>
      </c>
      <c r="C35" s="1749"/>
      <c r="D35" s="1703"/>
      <c r="E35" s="1441"/>
      <c r="F35" s="1701"/>
      <c r="G35" s="1702"/>
      <c r="H35" s="1702"/>
      <c r="I35" s="1702"/>
      <c r="J35" s="1702"/>
      <c r="K35" s="1703"/>
      <c r="L35" s="1441"/>
      <c r="M35" s="1701"/>
      <c r="N35" s="1702"/>
      <c r="O35" s="1702"/>
      <c r="P35" s="1702"/>
      <c r="Q35" s="1702"/>
      <c r="R35" s="1703"/>
      <c r="S35" s="1441"/>
      <c r="T35" s="1765"/>
      <c r="U35" s="1766"/>
      <c r="V35" s="1766"/>
      <c r="W35" s="1766"/>
      <c r="X35" s="1766"/>
      <c r="Y35" s="1767"/>
      <c r="Z35" s="1441"/>
      <c r="AA35" s="1773"/>
      <c r="AB35" s="1774"/>
      <c r="AC35" s="1778"/>
      <c r="AD35" s="1778"/>
      <c r="AE35" s="1703"/>
      <c r="AF35" s="51"/>
      <c r="AG35" s="73" t="s">
        <v>12966</v>
      </c>
      <c r="AH35" s="51"/>
      <c r="AI35" s="56"/>
      <c r="AJ35" s="1116"/>
      <c r="AK35" s="3177"/>
      <c r="AL35" s="1057">
        <f t="shared" si="22"/>
        <v>0</v>
      </c>
      <c r="AM35" s="3177"/>
      <c r="AN35" s="230">
        <f t="shared" si="23"/>
        <v>0</v>
      </c>
      <c r="AO35" s="3148"/>
      <c r="AP35" s="230">
        <f t="shared" si="0"/>
        <v>0</v>
      </c>
      <c r="AQ35" s="230">
        <f t="shared" si="1"/>
        <v>0</v>
      </c>
      <c r="AR35" s="230">
        <f t="shared" si="2"/>
        <v>0</v>
      </c>
      <c r="AS35" s="230">
        <f t="shared" si="3"/>
        <v>0</v>
      </c>
      <c r="AT35" s="230">
        <f t="shared" si="4"/>
        <v>0</v>
      </c>
      <c r="AU35" s="230">
        <f t="shared" si="5"/>
        <v>0</v>
      </c>
      <c r="AV35" s="3148"/>
      <c r="AW35" s="230">
        <f t="shared" si="6"/>
        <v>0</v>
      </c>
      <c r="AX35" s="230">
        <f t="shared" si="7"/>
        <v>0</v>
      </c>
      <c r="AY35" s="230">
        <f t="shared" si="8"/>
        <v>0</v>
      </c>
      <c r="AZ35" s="230">
        <f t="shared" si="9"/>
        <v>0</v>
      </c>
      <c r="BA35" s="230">
        <f t="shared" si="10"/>
        <v>0</v>
      </c>
      <c r="BB35" s="230">
        <f t="shared" si="11"/>
        <v>0</v>
      </c>
      <c r="BC35" s="3148"/>
      <c r="BD35" s="230">
        <f t="shared" si="12"/>
        <v>0</v>
      </c>
      <c r="BE35" s="230">
        <f t="shared" si="13"/>
        <v>0</v>
      </c>
      <c r="BF35" s="230">
        <f t="shared" si="14"/>
        <v>0</v>
      </c>
      <c r="BG35" s="230">
        <f t="shared" si="15"/>
        <v>0</v>
      </c>
      <c r="BH35" s="230">
        <f t="shared" si="16"/>
        <v>0</v>
      </c>
      <c r="BI35" s="230">
        <f t="shared" si="17"/>
        <v>0</v>
      </c>
      <c r="BJ35" s="3148"/>
      <c r="BK35" s="230">
        <f t="shared" si="18"/>
        <v>0</v>
      </c>
      <c r="BL35" s="230">
        <f t="shared" si="19"/>
        <v>0</v>
      </c>
      <c r="BM35" s="3148"/>
      <c r="BN35" s="230">
        <f t="shared" si="20"/>
        <v>0</v>
      </c>
      <c r="BO35" s="230">
        <f t="shared" si="21"/>
        <v>0</v>
      </c>
      <c r="BP35" s="3177"/>
      <c r="BQ35" s="3148"/>
      <c r="BR35" s="1116"/>
      <c r="BS35" s="1116"/>
      <c r="BT35" s="1116"/>
      <c r="BU35" s="1116"/>
      <c r="BV35" s="1116"/>
      <c r="BW35" s="1116"/>
      <c r="BX35" s="1116"/>
      <c r="BY35" s="1116"/>
      <c r="BZ35" s="1116"/>
      <c r="CA35" s="1116"/>
      <c r="CB35" s="1116"/>
      <c r="CC35" s="1116"/>
      <c r="CD35" s="1116"/>
      <c r="CE35" s="1116"/>
      <c r="CF35" s="1116"/>
      <c r="CG35" s="1116"/>
      <c r="CH35" s="1116"/>
      <c r="CI35" s="1116"/>
    </row>
    <row r="36" spans="2:87" ht="15.75" customHeight="1">
      <c r="B36" s="1747" t="s">
        <v>12967</v>
      </c>
      <c r="C36" s="1749"/>
      <c r="D36" s="1703"/>
      <c r="E36" s="1441"/>
      <c r="F36" s="1701"/>
      <c r="G36" s="1702"/>
      <c r="H36" s="1702"/>
      <c r="I36" s="1702"/>
      <c r="J36" s="1702"/>
      <c r="K36" s="1703"/>
      <c r="L36" s="1441"/>
      <c r="M36" s="1701"/>
      <c r="N36" s="1702"/>
      <c r="O36" s="1702"/>
      <c r="P36" s="1702"/>
      <c r="Q36" s="1702"/>
      <c r="R36" s="1703"/>
      <c r="S36" s="1441"/>
      <c r="T36" s="1765"/>
      <c r="U36" s="1766"/>
      <c r="V36" s="1766"/>
      <c r="W36" s="1766"/>
      <c r="X36" s="1766"/>
      <c r="Y36" s="1767"/>
      <c r="Z36" s="1441"/>
      <c r="AA36" s="1773"/>
      <c r="AB36" s="1774"/>
      <c r="AC36" s="1778"/>
      <c r="AD36" s="1778"/>
      <c r="AE36" s="1703"/>
      <c r="AF36" s="51"/>
      <c r="AG36" s="73" t="s">
        <v>12968</v>
      </c>
      <c r="AH36" s="51"/>
      <c r="AI36" s="56"/>
      <c r="AJ36" s="1116"/>
      <c r="AK36" s="3177"/>
      <c r="AL36" s="1057">
        <f t="shared" si="22"/>
        <v>0</v>
      </c>
      <c r="AM36" s="3177"/>
      <c r="AN36" s="230">
        <f t="shared" si="23"/>
        <v>0</v>
      </c>
      <c r="AO36" s="3148"/>
      <c r="AP36" s="230">
        <f t="shared" si="0"/>
        <v>0</v>
      </c>
      <c r="AQ36" s="230">
        <f t="shared" si="1"/>
        <v>0</v>
      </c>
      <c r="AR36" s="230">
        <f t="shared" si="2"/>
        <v>0</v>
      </c>
      <c r="AS36" s="230">
        <f t="shared" si="3"/>
        <v>0</v>
      </c>
      <c r="AT36" s="230">
        <f t="shared" si="4"/>
        <v>0</v>
      </c>
      <c r="AU36" s="230">
        <f t="shared" si="5"/>
        <v>0</v>
      </c>
      <c r="AV36" s="3148"/>
      <c r="AW36" s="230">
        <f t="shared" si="6"/>
        <v>0</v>
      </c>
      <c r="AX36" s="230">
        <f t="shared" si="7"/>
        <v>0</v>
      </c>
      <c r="AY36" s="230">
        <f t="shared" si="8"/>
        <v>0</v>
      </c>
      <c r="AZ36" s="230">
        <f t="shared" si="9"/>
        <v>0</v>
      </c>
      <c r="BA36" s="230">
        <f t="shared" si="10"/>
        <v>0</v>
      </c>
      <c r="BB36" s="230">
        <f t="shared" si="11"/>
        <v>0</v>
      </c>
      <c r="BC36" s="3148"/>
      <c r="BD36" s="230">
        <f t="shared" si="12"/>
        <v>0</v>
      </c>
      <c r="BE36" s="230">
        <f t="shared" si="13"/>
        <v>0</v>
      </c>
      <c r="BF36" s="230">
        <f t="shared" si="14"/>
        <v>0</v>
      </c>
      <c r="BG36" s="230">
        <f t="shared" si="15"/>
        <v>0</v>
      </c>
      <c r="BH36" s="230">
        <f t="shared" si="16"/>
        <v>0</v>
      </c>
      <c r="BI36" s="230">
        <f t="shared" si="17"/>
        <v>0</v>
      </c>
      <c r="BJ36" s="3148"/>
      <c r="BK36" s="230">
        <f t="shared" si="18"/>
        <v>0</v>
      </c>
      <c r="BL36" s="230">
        <f t="shared" si="19"/>
        <v>0</v>
      </c>
      <c r="BM36" s="3148"/>
      <c r="BN36" s="230">
        <f t="shared" si="20"/>
        <v>0</v>
      </c>
      <c r="BO36" s="230">
        <f t="shared" si="21"/>
        <v>0</v>
      </c>
      <c r="BP36" s="3177"/>
      <c r="BQ36" s="3148"/>
      <c r="BR36" s="3148"/>
      <c r="BS36" s="1116"/>
      <c r="BT36" s="1116"/>
      <c r="BU36" s="1116"/>
      <c r="BV36" s="1116"/>
      <c r="BW36" s="1116"/>
      <c r="BX36" s="1116"/>
      <c r="BY36" s="1116"/>
      <c r="BZ36" s="1116"/>
      <c r="CA36" s="1116"/>
      <c r="CB36" s="1116"/>
      <c r="CC36" s="1116"/>
      <c r="CD36" s="1116"/>
      <c r="CE36" s="1116"/>
      <c r="CF36" s="1116"/>
      <c r="CG36" s="1116"/>
      <c r="CH36" s="1116"/>
      <c r="CI36" s="1116"/>
    </row>
    <row r="37" spans="2:87" ht="15.75" customHeight="1">
      <c r="B37" s="1747" t="s">
        <v>12969</v>
      </c>
      <c r="C37" s="1749"/>
      <c r="D37" s="1703"/>
      <c r="E37" s="1441"/>
      <c r="F37" s="1701"/>
      <c r="G37" s="1702"/>
      <c r="H37" s="1702"/>
      <c r="I37" s="1702"/>
      <c r="J37" s="1702"/>
      <c r="K37" s="1703"/>
      <c r="L37" s="1441"/>
      <c r="M37" s="1701"/>
      <c r="N37" s="1702"/>
      <c r="O37" s="1702"/>
      <c r="P37" s="1702"/>
      <c r="Q37" s="1702"/>
      <c r="R37" s="1703"/>
      <c r="S37" s="1441"/>
      <c r="T37" s="1765"/>
      <c r="U37" s="1766"/>
      <c r="V37" s="1766"/>
      <c r="W37" s="1766"/>
      <c r="X37" s="1766"/>
      <c r="Y37" s="1767"/>
      <c r="Z37" s="1441"/>
      <c r="AA37" s="1773"/>
      <c r="AB37" s="1774"/>
      <c r="AC37" s="1778"/>
      <c r="AD37" s="1778"/>
      <c r="AE37" s="1703"/>
      <c r="AF37" s="51"/>
      <c r="AG37" s="73" t="s">
        <v>12970</v>
      </c>
      <c r="AH37" s="51"/>
      <c r="AI37" s="56"/>
      <c r="AJ37" s="1116"/>
      <c r="AK37" s="3177"/>
      <c r="AL37" s="1057">
        <f t="shared" si="22"/>
        <v>0</v>
      </c>
      <c r="AM37" s="3177"/>
      <c r="AN37" s="230">
        <f t="shared" si="23"/>
        <v>0</v>
      </c>
      <c r="AO37" s="3148"/>
      <c r="AP37" s="230">
        <f t="shared" si="0"/>
        <v>0</v>
      </c>
      <c r="AQ37" s="230">
        <f t="shared" si="1"/>
        <v>0</v>
      </c>
      <c r="AR37" s="230">
        <f t="shared" si="2"/>
        <v>0</v>
      </c>
      <c r="AS37" s="230">
        <f t="shared" si="3"/>
        <v>0</v>
      </c>
      <c r="AT37" s="230">
        <f t="shared" si="4"/>
        <v>0</v>
      </c>
      <c r="AU37" s="230">
        <f t="shared" si="5"/>
        <v>0</v>
      </c>
      <c r="AV37" s="3148"/>
      <c r="AW37" s="230">
        <f t="shared" si="6"/>
        <v>0</v>
      </c>
      <c r="AX37" s="230">
        <f t="shared" si="7"/>
        <v>0</v>
      </c>
      <c r="AY37" s="230">
        <f t="shared" si="8"/>
        <v>0</v>
      </c>
      <c r="AZ37" s="230">
        <f t="shared" si="9"/>
        <v>0</v>
      </c>
      <c r="BA37" s="230">
        <f t="shared" si="10"/>
        <v>0</v>
      </c>
      <c r="BB37" s="230">
        <f t="shared" si="11"/>
        <v>0</v>
      </c>
      <c r="BC37" s="3148"/>
      <c r="BD37" s="230">
        <f t="shared" si="12"/>
        <v>0</v>
      </c>
      <c r="BE37" s="230">
        <f t="shared" si="13"/>
        <v>0</v>
      </c>
      <c r="BF37" s="230">
        <f t="shared" si="14"/>
        <v>0</v>
      </c>
      <c r="BG37" s="230">
        <f t="shared" si="15"/>
        <v>0</v>
      </c>
      <c r="BH37" s="230">
        <f t="shared" si="16"/>
        <v>0</v>
      </c>
      <c r="BI37" s="230">
        <f t="shared" si="17"/>
        <v>0</v>
      </c>
      <c r="BJ37" s="3148"/>
      <c r="BK37" s="230">
        <f t="shared" si="18"/>
        <v>0</v>
      </c>
      <c r="BL37" s="230">
        <f t="shared" si="19"/>
        <v>0</v>
      </c>
      <c r="BM37" s="3148"/>
      <c r="BN37" s="230">
        <f t="shared" si="20"/>
        <v>0</v>
      </c>
      <c r="BO37" s="230">
        <f t="shared" si="21"/>
        <v>0</v>
      </c>
      <c r="BP37" s="3177"/>
      <c r="BQ37" s="3148"/>
      <c r="BR37" s="3148"/>
      <c r="BS37" s="1116"/>
      <c r="BT37" s="1116"/>
      <c r="BU37" s="1116"/>
      <c r="BV37" s="1116"/>
      <c r="BW37" s="1116"/>
      <c r="BX37" s="1116"/>
      <c r="BY37" s="1116"/>
      <c r="BZ37" s="1116"/>
      <c r="CA37" s="1116"/>
      <c r="CB37" s="1116"/>
      <c r="CC37" s="1116"/>
      <c r="CD37" s="1116"/>
      <c r="CE37" s="1116"/>
      <c r="CF37" s="1116"/>
      <c r="CG37" s="1116"/>
      <c r="CH37" s="1116"/>
      <c r="CI37" s="1116"/>
    </row>
    <row r="38" spans="2:87" ht="15.75" customHeight="1">
      <c r="B38" s="1747" t="s">
        <v>12971</v>
      </c>
      <c r="C38" s="1749"/>
      <c r="D38" s="1703"/>
      <c r="E38" s="1441"/>
      <c r="F38" s="1701"/>
      <c r="G38" s="1702"/>
      <c r="H38" s="1702"/>
      <c r="I38" s="1702"/>
      <c r="J38" s="1702"/>
      <c r="K38" s="1703"/>
      <c r="L38" s="1441"/>
      <c r="M38" s="1701"/>
      <c r="N38" s="1702"/>
      <c r="O38" s="1702"/>
      <c r="P38" s="1702"/>
      <c r="Q38" s="1702"/>
      <c r="R38" s="1703"/>
      <c r="S38" s="1441"/>
      <c r="T38" s="1765"/>
      <c r="U38" s="1766"/>
      <c r="V38" s="1766"/>
      <c r="W38" s="1766"/>
      <c r="X38" s="1766"/>
      <c r="Y38" s="1767"/>
      <c r="Z38" s="1441"/>
      <c r="AA38" s="1773"/>
      <c r="AB38" s="1774"/>
      <c r="AC38" s="1778"/>
      <c r="AD38" s="1778"/>
      <c r="AE38" s="1703"/>
      <c r="AF38" s="51"/>
      <c r="AG38" s="73" t="s">
        <v>12972</v>
      </c>
      <c r="AH38" s="51"/>
      <c r="AI38" s="56"/>
      <c r="AJ38" s="1116"/>
      <c r="AK38" s="3177"/>
      <c r="AL38" s="1057">
        <f t="shared" si="22"/>
        <v>0</v>
      </c>
      <c r="AM38" s="3177"/>
      <c r="AN38" s="230">
        <f t="shared" si="23"/>
        <v>0</v>
      </c>
      <c r="AO38" s="3148"/>
      <c r="AP38" s="230">
        <f t="shared" si="0"/>
        <v>0</v>
      </c>
      <c r="AQ38" s="230">
        <f t="shared" si="1"/>
        <v>0</v>
      </c>
      <c r="AR38" s="230">
        <f t="shared" si="2"/>
        <v>0</v>
      </c>
      <c r="AS38" s="230">
        <f t="shared" si="3"/>
        <v>0</v>
      </c>
      <c r="AT38" s="230">
        <f t="shared" si="4"/>
        <v>0</v>
      </c>
      <c r="AU38" s="230">
        <f t="shared" si="5"/>
        <v>0</v>
      </c>
      <c r="AV38" s="3148"/>
      <c r="AW38" s="230">
        <f t="shared" si="6"/>
        <v>0</v>
      </c>
      <c r="AX38" s="230">
        <f t="shared" si="7"/>
        <v>0</v>
      </c>
      <c r="AY38" s="230">
        <f t="shared" si="8"/>
        <v>0</v>
      </c>
      <c r="AZ38" s="230">
        <f t="shared" si="9"/>
        <v>0</v>
      </c>
      <c r="BA38" s="230">
        <f t="shared" si="10"/>
        <v>0</v>
      </c>
      <c r="BB38" s="230">
        <f t="shared" si="11"/>
        <v>0</v>
      </c>
      <c r="BC38" s="3148"/>
      <c r="BD38" s="230">
        <f t="shared" si="12"/>
        <v>0</v>
      </c>
      <c r="BE38" s="230">
        <f t="shared" si="13"/>
        <v>0</v>
      </c>
      <c r="BF38" s="230">
        <f t="shared" si="14"/>
        <v>0</v>
      </c>
      <c r="BG38" s="230">
        <f t="shared" si="15"/>
        <v>0</v>
      </c>
      <c r="BH38" s="230">
        <f t="shared" si="16"/>
        <v>0</v>
      </c>
      <c r="BI38" s="230">
        <f t="shared" si="17"/>
        <v>0</v>
      </c>
      <c r="BJ38" s="3148"/>
      <c r="BK38" s="230">
        <f t="shared" si="18"/>
        <v>0</v>
      </c>
      <c r="BL38" s="230">
        <f t="shared" si="19"/>
        <v>0</v>
      </c>
      <c r="BM38" s="3148"/>
      <c r="BN38" s="230">
        <f t="shared" si="20"/>
        <v>0</v>
      </c>
      <c r="BO38" s="230">
        <f t="shared" si="21"/>
        <v>0</v>
      </c>
      <c r="BP38" s="3177"/>
      <c r="BQ38" s="3148"/>
      <c r="BR38" s="3148"/>
      <c r="BS38" s="1116"/>
      <c r="BT38" s="1116"/>
      <c r="BU38" s="1116"/>
      <c r="BV38" s="1116"/>
      <c r="BW38" s="1116"/>
      <c r="BX38" s="1116"/>
      <c r="BY38" s="1116"/>
      <c r="BZ38" s="1116"/>
      <c r="CA38" s="1116"/>
      <c r="CB38" s="1116"/>
      <c r="CC38" s="1116"/>
      <c r="CD38" s="1116"/>
      <c r="CE38" s="1116"/>
      <c r="CF38" s="1116"/>
      <c r="CG38" s="1116"/>
      <c r="CH38" s="1116"/>
      <c r="CI38" s="1116"/>
    </row>
    <row r="39" spans="2:87" ht="15.75" customHeight="1">
      <c r="B39" s="1747" t="s">
        <v>12973</v>
      </c>
      <c r="C39" s="1749"/>
      <c r="D39" s="1703"/>
      <c r="E39" s="1441"/>
      <c r="F39" s="1701"/>
      <c r="G39" s="1702"/>
      <c r="H39" s="1702"/>
      <c r="I39" s="1702"/>
      <c r="J39" s="1702"/>
      <c r="K39" s="1703"/>
      <c r="L39" s="1441"/>
      <c r="M39" s="1701"/>
      <c r="N39" s="1702"/>
      <c r="O39" s="1702"/>
      <c r="P39" s="1702"/>
      <c r="Q39" s="1702"/>
      <c r="R39" s="1703"/>
      <c r="S39" s="1441"/>
      <c r="T39" s="1765"/>
      <c r="U39" s="1766"/>
      <c r="V39" s="1766"/>
      <c r="W39" s="1766"/>
      <c r="X39" s="1766"/>
      <c r="Y39" s="1767"/>
      <c r="Z39" s="1441"/>
      <c r="AA39" s="1773"/>
      <c r="AB39" s="1774"/>
      <c r="AC39" s="1778"/>
      <c r="AD39" s="1778"/>
      <c r="AE39" s="1703"/>
      <c r="AF39" s="51"/>
      <c r="AG39" s="73" t="s">
        <v>12974</v>
      </c>
      <c r="AH39" s="51"/>
      <c r="AI39" s="56"/>
      <c r="AJ39" s="1116"/>
      <c r="AK39" s="3177"/>
      <c r="AL39" s="1057">
        <f t="shared" si="22"/>
        <v>0</v>
      </c>
      <c r="AM39" s="3177"/>
      <c r="AN39" s="230">
        <f t="shared" si="23"/>
        <v>0</v>
      </c>
      <c r="AO39" s="3148"/>
      <c r="AP39" s="230">
        <f t="shared" si="0"/>
        <v>0</v>
      </c>
      <c r="AQ39" s="230">
        <f t="shared" si="1"/>
        <v>0</v>
      </c>
      <c r="AR39" s="230">
        <f t="shared" si="2"/>
        <v>0</v>
      </c>
      <c r="AS39" s="230">
        <f t="shared" si="3"/>
        <v>0</v>
      </c>
      <c r="AT39" s="230">
        <f t="shared" si="4"/>
        <v>0</v>
      </c>
      <c r="AU39" s="230">
        <f t="shared" si="5"/>
        <v>0</v>
      </c>
      <c r="AV39" s="3148"/>
      <c r="AW39" s="230">
        <f t="shared" si="6"/>
        <v>0</v>
      </c>
      <c r="AX39" s="230">
        <f t="shared" si="7"/>
        <v>0</v>
      </c>
      <c r="AY39" s="230">
        <f t="shared" si="8"/>
        <v>0</v>
      </c>
      <c r="AZ39" s="230">
        <f t="shared" si="9"/>
        <v>0</v>
      </c>
      <c r="BA39" s="230">
        <f t="shared" si="10"/>
        <v>0</v>
      </c>
      <c r="BB39" s="230">
        <f t="shared" si="11"/>
        <v>0</v>
      </c>
      <c r="BC39" s="3148"/>
      <c r="BD39" s="230">
        <f t="shared" si="12"/>
        <v>0</v>
      </c>
      <c r="BE39" s="230">
        <f t="shared" si="13"/>
        <v>0</v>
      </c>
      <c r="BF39" s="230">
        <f t="shared" si="14"/>
        <v>0</v>
      </c>
      <c r="BG39" s="230">
        <f t="shared" si="15"/>
        <v>0</v>
      </c>
      <c r="BH39" s="230">
        <f t="shared" si="16"/>
        <v>0</v>
      </c>
      <c r="BI39" s="230">
        <f t="shared" si="17"/>
        <v>0</v>
      </c>
      <c r="BJ39" s="3148"/>
      <c r="BK39" s="230">
        <f t="shared" si="18"/>
        <v>0</v>
      </c>
      <c r="BL39" s="230">
        <f t="shared" si="19"/>
        <v>0</v>
      </c>
      <c r="BM39" s="3148"/>
      <c r="BN39" s="230">
        <f t="shared" si="20"/>
        <v>0</v>
      </c>
      <c r="BO39" s="230">
        <f t="shared" si="21"/>
        <v>0</v>
      </c>
      <c r="BP39" s="3177"/>
      <c r="BQ39" s="3148"/>
      <c r="BR39" s="3148"/>
      <c r="BS39" s="1116"/>
      <c r="BT39" s="1116"/>
      <c r="BU39" s="1116"/>
      <c r="BV39" s="1116"/>
      <c r="BW39" s="1116"/>
      <c r="BX39" s="1116"/>
      <c r="BY39" s="1116"/>
      <c r="BZ39" s="1116"/>
      <c r="CA39" s="1116"/>
      <c r="CB39" s="1116"/>
      <c r="CC39" s="1116"/>
      <c r="CD39" s="1116"/>
      <c r="CE39" s="1116"/>
      <c r="CF39" s="1116"/>
      <c r="CG39" s="1116"/>
      <c r="CH39" s="1116"/>
      <c r="CI39" s="1116"/>
    </row>
    <row r="40" spans="2:87" ht="15.75" customHeight="1">
      <c r="B40" s="1747" t="s">
        <v>12975</v>
      </c>
      <c r="C40" s="1749"/>
      <c r="D40" s="1703"/>
      <c r="E40" s="1441"/>
      <c r="F40" s="1701"/>
      <c r="G40" s="1702"/>
      <c r="H40" s="1702"/>
      <c r="I40" s="1702"/>
      <c r="J40" s="1702"/>
      <c r="K40" s="1703"/>
      <c r="L40" s="1441"/>
      <c r="M40" s="1701"/>
      <c r="N40" s="1702"/>
      <c r="O40" s="1702"/>
      <c r="P40" s="1702"/>
      <c r="Q40" s="1702"/>
      <c r="R40" s="1703"/>
      <c r="S40" s="1441"/>
      <c r="T40" s="1765"/>
      <c r="U40" s="1766"/>
      <c r="V40" s="1766"/>
      <c r="W40" s="1766"/>
      <c r="X40" s="1766"/>
      <c r="Y40" s="1767"/>
      <c r="Z40" s="1441"/>
      <c r="AA40" s="1773"/>
      <c r="AB40" s="1774"/>
      <c r="AC40" s="1778"/>
      <c r="AD40" s="1778"/>
      <c r="AE40" s="1703"/>
      <c r="AF40" s="51"/>
      <c r="AG40" s="73" t="s">
        <v>12976</v>
      </c>
      <c r="AH40" s="51"/>
      <c r="AI40" s="56"/>
      <c r="AJ40" s="1116"/>
      <c r="AK40" s="3177"/>
      <c r="AL40" s="1057">
        <f t="shared" si="22"/>
        <v>0</v>
      </c>
      <c r="AM40" s="3177"/>
      <c r="AN40" s="230">
        <f t="shared" si="23"/>
        <v>0</v>
      </c>
      <c r="AO40" s="3148"/>
      <c r="AP40" s="230">
        <f t="shared" si="0"/>
        <v>0</v>
      </c>
      <c r="AQ40" s="230">
        <f t="shared" si="1"/>
        <v>0</v>
      </c>
      <c r="AR40" s="230">
        <f t="shared" si="2"/>
        <v>0</v>
      </c>
      <c r="AS40" s="230">
        <f t="shared" si="3"/>
        <v>0</v>
      </c>
      <c r="AT40" s="230">
        <f t="shared" si="4"/>
        <v>0</v>
      </c>
      <c r="AU40" s="230">
        <f t="shared" si="5"/>
        <v>0</v>
      </c>
      <c r="AV40" s="3148"/>
      <c r="AW40" s="230">
        <f t="shared" si="6"/>
        <v>0</v>
      </c>
      <c r="AX40" s="230">
        <f t="shared" si="7"/>
        <v>0</v>
      </c>
      <c r="AY40" s="230">
        <f t="shared" si="8"/>
        <v>0</v>
      </c>
      <c r="AZ40" s="230">
        <f t="shared" si="9"/>
        <v>0</v>
      </c>
      <c r="BA40" s="230">
        <f t="shared" si="10"/>
        <v>0</v>
      </c>
      <c r="BB40" s="230">
        <f t="shared" si="11"/>
        <v>0</v>
      </c>
      <c r="BC40" s="3148"/>
      <c r="BD40" s="230">
        <f t="shared" si="12"/>
        <v>0</v>
      </c>
      <c r="BE40" s="230">
        <f t="shared" si="13"/>
        <v>0</v>
      </c>
      <c r="BF40" s="230">
        <f t="shared" si="14"/>
        <v>0</v>
      </c>
      <c r="BG40" s="230">
        <f t="shared" si="15"/>
        <v>0</v>
      </c>
      <c r="BH40" s="230">
        <f t="shared" si="16"/>
        <v>0</v>
      </c>
      <c r="BI40" s="230">
        <f t="shared" si="17"/>
        <v>0</v>
      </c>
      <c r="BJ40" s="3148"/>
      <c r="BK40" s="230">
        <f t="shared" si="18"/>
        <v>0</v>
      </c>
      <c r="BL40" s="230">
        <f t="shared" si="19"/>
        <v>0</v>
      </c>
      <c r="BM40" s="3148"/>
      <c r="BN40" s="230">
        <f t="shared" si="20"/>
        <v>0</v>
      </c>
      <c r="BO40" s="230">
        <f t="shared" si="21"/>
        <v>0</v>
      </c>
      <c r="BP40" s="3177"/>
      <c r="BQ40" s="3148"/>
      <c r="BR40" s="3148"/>
      <c r="BS40" s="1116"/>
      <c r="BT40" s="1116"/>
      <c r="BU40" s="1116"/>
      <c r="BV40" s="1116"/>
      <c r="BW40" s="1116"/>
      <c r="BX40" s="1116"/>
      <c r="BY40" s="1116"/>
      <c r="BZ40" s="1116"/>
      <c r="CA40" s="1116"/>
      <c r="CB40" s="1116"/>
      <c r="CC40" s="1116"/>
      <c r="CD40" s="1116"/>
      <c r="CE40" s="1116"/>
      <c r="CF40" s="1116"/>
      <c r="CG40" s="1116"/>
      <c r="CH40" s="1116"/>
      <c r="CI40" s="1116"/>
    </row>
    <row r="41" spans="2:87" ht="15.75" customHeight="1">
      <c r="B41" s="1747" t="s">
        <v>12977</v>
      </c>
      <c r="C41" s="1749"/>
      <c r="D41" s="1703"/>
      <c r="E41" s="1441"/>
      <c r="F41" s="1701"/>
      <c r="G41" s="1702"/>
      <c r="H41" s="1702"/>
      <c r="I41" s="1702"/>
      <c r="J41" s="1702"/>
      <c r="K41" s="1703"/>
      <c r="L41" s="1441"/>
      <c r="M41" s="1701"/>
      <c r="N41" s="1702"/>
      <c r="O41" s="1702"/>
      <c r="P41" s="1702"/>
      <c r="Q41" s="1702"/>
      <c r="R41" s="1703"/>
      <c r="S41" s="1441"/>
      <c r="T41" s="1765"/>
      <c r="U41" s="1766"/>
      <c r="V41" s="1766"/>
      <c r="W41" s="1766"/>
      <c r="X41" s="1766"/>
      <c r="Y41" s="1767"/>
      <c r="Z41" s="1441"/>
      <c r="AA41" s="1773"/>
      <c r="AB41" s="1774"/>
      <c r="AC41" s="1778"/>
      <c r="AD41" s="1778"/>
      <c r="AE41" s="1703"/>
      <c r="AF41" s="51"/>
      <c r="AG41" s="73" t="s">
        <v>12978</v>
      </c>
      <c r="AH41" s="51"/>
      <c r="AI41" s="56"/>
      <c r="AJ41" s="1116"/>
      <c r="AK41" s="3177"/>
      <c r="AL41" s="1057">
        <f t="shared" si="22"/>
        <v>0</v>
      </c>
      <c r="AM41" s="3177"/>
      <c r="AN41" s="230">
        <f t="shared" si="23"/>
        <v>0</v>
      </c>
      <c r="AO41" s="3148"/>
      <c r="AP41" s="230">
        <f t="shared" si="0"/>
        <v>0</v>
      </c>
      <c r="AQ41" s="230">
        <f t="shared" si="1"/>
        <v>0</v>
      </c>
      <c r="AR41" s="230">
        <f t="shared" si="2"/>
        <v>0</v>
      </c>
      <c r="AS41" s="230">
        <f t="shared" si="3"/>
        <v>0</v>
      </c>
      <c r="AT41" s="230">
        <f t="shared" si="4"/>
        <v>0</v>
      </c>
      <c r="AU41" s="230">
        <f t="shared" si="5"/>
        <v>0</v>
      </c>
      <c r="AV41" s="3148"/>
      <c r="AW41" s="230">
        <f t="shared" si="6"/>
        <v>0</v>
      </c>
      <c r="AX41" s="230">
        <f t="shared" si="7"/>
        <v>0</v>
      </c>
      <c r="AY41" s="230">
        <f t="shared" si="8"/>
        <v>0</v>
      </c>
      <c r="AZ41" s="230">
        <f t="shared" si="9"/>
        <v>0</v>
      </c>
      <c r="BA41" s="230">
        <f t="shared" si="10"/>
        <v>0</v>
      </c>
      <c r="BB41" s="230">
        <f t="shared" si="11"/>
        <v>0</v>
      </c>
      <c r="BC41" s="3148"/>
      <c r="BD41" s="230">
        <f t="shared" si="12"/>
        <v>0</v>
      </c>
      <c r="BE41" s="230">
        <f t="shared" si="13"/>
        <v>0</v>
      </c>
      <c r="BF41" s="230">
        <f t="shared" si="14"/>
        <v>0</v>
      </c>
      <c r="BG41" s="230">
        <f t="shared" si="15"/>
        <v>0</v>
      </c>
      <c r="BH41" s="230">
        <f t="shared" si="16"/>
        <v>0</v>
      </c>
      <c r="BI41" s="230">
        <f t="shared" si="17"/>
        <v>0</v>
      </c>
      <c r="BJ41" s="3148"/>
      <c r="BK41" s="230">
        <f t="shared" si="18"/>
        <v>0</v>
      </c>
      <c r="BL41" s="230">
        <f t="shared" si="19"/>
        <v>0</v>
      </c>
      <c r="BM41" s="3148"/>
      <c r="BN41" s="230">
        <f t="shared" si="20"/>
        <v>0</v>
      </c>
      <c r="BO41" s="230">
        <f t="shared" si="21"/>
        <v>0</v>
      </c>
      <c r="BP41" s="3177"/>
      <c r="BQ41" s="3148"/>
      <c r="BR41" s="3148"/>
      <c r="BS41" s="1116"/>
      <c r="BT41" s="1116"/>
      <c r="BU41" s="1116"/>
      <c r="BV41" s="1116"/>
      <c r="BW41" s="1116"/>
      <c r="BX41" s="1116"/>
      <c r="BY41" s="1116"/>
      <c r="BZ41" s="1116"/>
      <c r="CA41" s="1116"/>
      <c r="CB41" s="1116"/>
      <c r="CC41" s="1116"/>
      <c r="CD41" s="1116"/>
      <c r="CE41" s="1116"/>
      <c r="CF41" s="1116"/>
      <c r="CG41" s="1116"/>
      <c r="CH41" s="1116"/>
      <c r="CI41" s="1116"/>
    </row>
    <row r="42" spans="2:87" ht="15.75" customHeight="1">
      <c r="B42" s="1747" t="s">
        <v>12979</v>
      </c>
      <c r="C42" s="1749"/>
      <c r="D42" s="1703"/>
      <c r="E42" s="1441"/>
      <c r="F42" s="1701"/>
      <c r="G42" s="1702"/>
      <c r="H42" s="1702"/>
      <c r="I42" s="1702"/>
      <c r="J42" s="1702"/>
      <c r="K42" s="1703"/>
      <c r="L42" s="1441"/>
      <c r="M42" s="1701"/>
      <c r="N42" s="1702"/>
      <c r="O42" s="1702"/>
      <c r="P42" s="1702"/>
      <c r="Q42" s="1702"/>
      <c r="R42" s="1703"/>
      <c r="S42" s="1441"/>
      <c r="T42" s="1765"/>
      <c r="U42" s="1766"/>
      <c r="V42" s="1766"/>
      <c r="W42" s="1766"/>
      <c r="X42" s="1766"/>
      <c r="Y42" s="1767"/>
      <c r="Z42" s="1441"/>
      <c r="AA42" s="1773"/>
      <c r="AB42" s="1774"/>
      <c r="AC42" s="1778"/>
      <c r="AD42" s="1778"/>
      <c r="AE42" s="1703"/>
      <c r="AF42" s="51"/>
      <c r="AG42" s="73" t="s">
        <v>12980</v>
      </c>
      <c r="AH42" s="51"/>
      <c r="AI42" s="56"/>
      <c r="AJ42" s="1116"/>
      <c r="AK42" s="3177"/>
      <c r="AL42" s="1057">
        <f t="shared" si="22"/>
        <v>0</v>
      </c>
      <c r="AM42" s="3177"/>
      <c r="AN42" s="230">
        <f t="shared" si="23"/>
        <v>0</v>
      </c>
      <c r="AO42" s="3148"/>
      <c r="AP42" s="230">
        <f t="shared" si="0"/>
        <v>0</v>
      </c>
      <c r="AQ42" s="230">
        <f t="shared" si="1"/>
        <v>0</v>
      </c>
      <c r="AR42" s="230">
        <f t="shared" si="2"/>
        <v>0</v>
      </c>
      <c r="AS42" s="230">
        <f t="shared" si="3"/>
        <v>0</v>
      </c>
      <c r="AT42" s="230">
        <f t="shared" si="4"/>
        <v>0</v>
      </c>
      <c r="AU42" s="230">
        <f t="shared" si="5"/>
        <v>0</v>
      </c>
      <c r="AV42" s="3148"/>
      <c r="AW42" s="230">
        <f t="shared" si="6"/>
        <v>0</v>
      </c>
      <c r="AX42" s="230">
        <f t="shared" si="7"/>
        <v>0</v>
      </c>
      <c r="AY42" s="230">
        <f t="shared" si="8"/>
        <v>0</v>
      </c>
      <c r="AZ42" s="230">
        <f t="shared" si="9"/>
        <v>0</v>
      </c>
      <c r="BA42" s="230">
        <f t="shared" si="10"/>
        <v>0</v>
      </c>
      <c r="BB42" s="230">
        <f t="shared" si="11"/>
        <v>0</v>
      </c>
      <c r="BC42" s="3148"/>
      <c r="BD42" s="230">
        <f t="shared" si="12"/>
        <v>0</v>
      </c>
      <c r="BE42" s="230">
        <f t="shared" si="13"/>
        <v>0</v>
      </c>
      <c r="BF42" s="230">
        <f t="shared" si="14"/>
        <v>0</v>
      </c>
      <c r="BG42" s="230">
        <f t="shared" si="15"/>
        <v>0</v>
      </c>
      <c r="BH42" s="230">
        <f t="shared" si="16"/>
        <v>0</v>
      </c>
      <c r="BI42" s="230">
        <f t="shared" si="17"/>
        <v>0</v>
      </c>
      <c r="BJ42" s="3148"/>
      <c r="BK42" s="230">
        <f t="shared" si="18"/>
        <v>0</v>
      </c>
      <c r="BL42" s="230">
        <f t="shared" si="19"/>
        <v>0</v>
      </c>
      <c r="BM42" s="3148"/>
      <c r="BN42" s="230">
        <f t="shared" si="20"/>
        <v>0</v>
      </c>
      <c r="BO42" s="230">
        <f t="shared" si="21"/>
        <v>0</v>
      </c>
      <c r="BP42" s="3177"/>
      <c r="BQ42" s="3148"/>
      <c r="BR42" s="3148"/>
      <c r="BS42" s="1116"/>
      <c r="BT42" s="1116"/>
      <c r="BU42" s="1116"/>
      <c r="BV42" s="1116"/>
      <c r="BW42" s="1116"/>
      <c r="BX42" s="1116"/>
      <c r="BY42" s="1116"/>
      <c r="BZ42" s="1116"/>
      <c r="CA42" s="1116"/>
      <c r="CB42" s="1116"/>
      <c r="CC42" s="1116"/>
      <c r="CD42" s="1116"/>
      <c r="CE42" s="1116"/>
      <c r="CF42" s="1116"/>
      <c r="CG42" s="1116"/>
      <c r="CH42" s="1116"/>
      <c r="CI42" s="1116"/>
    </row>
    <row r="43" spans="2:87" ht="15.75" customHeight="1">
      <c r="B43" s="1747" t="s">
        <v>12981</v>
      </c>
      <c r="C43" s="1749"/>
      <c r="D43" s="1703"/>
      <c r="E43" s="1441"/>
      <c r="F43" s="1701"/>
      <c r="G43" s="1702"/>
      <c r="H43" s="1702"/>
      <c r="I43" s="1702"/>
      <c r="J43" s="1702"/>
      <c r="K43" s="1703"/>
      <c r="L43" s="1441"/>
      <c r="M43" s="1701"/>
      <c r="N43" s="1702"/>
      <c r="O43" s="1702"/>
      <c r="P43" s="1702"/>
      <c r="Q43" s="1702"/>
      <c r="R43" s="1703"/>
      <c r="S43" s="1441"/>
      <c r="T43" s="1765"/>
      <c r="U43" s="1766"/>
      <c r="V43" s="1766"/>
      <c r="W43" s="1766"/>
      <c r="X43" s="1766"/>
      <c r="Y43" s="1767"/>
      <c r="Z43" s="1441"/>
      <c r="AA43" s="1773"/>
      <c r="AB43" s="1774"/>
      <c r="AC43" s="1778"/>
      <c r="AD43" s="1778"/>
      <c r="AE43" s="1703"/>
      <c r="AF43" s="51"/>
      <c r="AG43" s="73" t="s">
        <v>12982</v>
      </c>
      <c r="AH43" s="51"/>
      <c r="AI43" s="56"/>
      <c r="AJ43" s="1116"/>
      <c r="AK43" s="3177"/>
      <c r="AL43" s="1057">
        <f t="shared" si="22"/>
        <v>0</v>
      </c>
      <c r="AM43" s="3177"/>
      <c r="AN43" s="230">
        <f t="shared" si="23"/>
        <v>0</v>
      </c>
      <c r="AO43" s="3148"/>
      <c r="AP43" s="230">
        <f t="shared" si="0"/>
        <v>0</v>
      </c>
      <c r="AQ43" s="230">
        <f t="shared" si="1"/>
        <v>0</v>
      </c>
      <c r="AR43" s="230">
        <f t="shared" si="2"/>
        <v>0</v>
      </c>
      <c r="AS43" s="230">
        <f t="shared" si="3"/>
        <v>0</v>
      </c>
      <c r="AT43" s="230">
        <f t="shared" si="4"/>
        <v>0</v>
      </c>
      <c r="AU43" s="230">
        <f t="shared" si="5"/>
        <v>0</v>
      </c>
      <c r="AV43" s="3148"/>
      <c r="AW43" s="230">
        <f t="shared" si="6"/>
        <v>0</v>
      </c>
      <c r="AX43" s="230">
        <f t="shared" si="7"/>
        <v>0</v>
      </c>
      <c r="AY43" s="230">
        <f t="shared" si="8"/>
        <v>0</v>
      </c>
      <c r="AZ43" s="230">
        <f t="shared" si="9"/>
        <v>0</v>
      </c>
      <c r="BA43" s="230">
        <f t="shared" si="10"/>
        <v>0</v>
      </c>
      <c r="BB43" s="230">
        <f t="shared" si="11"/>
        <v>0</v>
      </c>
      <c r="BC43" s="3148"/>
      <c r="BD43" s="230">
        <f t="shared" si="12"/>
        <v>0</v>
      </c>
      <c r="BE43" s="230">
        <f t="shared" si="13"/>
        <v>0</v>
      </c>
      <c r="BF43" s="230">
        <f t="shared" si="14"/>
        <v>0</v>
      </c>
      <c r="BG43" s="230">
        <f t="shared" si="15"/>
        <v>0</v>
      </c>
      <c r="BH43" s="230">
        <f t="shared" si="16"/>
        <v>0</v>
      </c>
      <c r="BI43" s="230">
        <f t="shared" si="17"/>
        <v>0</v>
      </c>
      <c r="BJ43" s="3148"/>
      <c r="BK43" s="230">
        <f t="shared" si="18"/>
        <v>0</v>
      </c>
      <c r="BL43" s="230">
        <f t="shared" si="19"/>
        <v>0</v>
      </c>
      <c r="BM43" s="3148"/>
      <c r="BN43" s="230">
        <f t="shared" si="20"/>
        <v>0</v>
      </c>
      <c r="BO43" s="230">
        <f t="shared" si="21"/>
        <v>0</v>
      </c>
      <c r="BP43" s="3177"/>
      <c r="BQ43" s="3148"/>
      <c r="BR43" s="3148"/>
      <c r="BS43" s="1116"/>
      <c r="BT43" s="1116"/>
      <c r="BU43" s="1116"/>
      <c r="BV43" s="1116"/>
      <c r="BW43" s="1116"/>
      <c r="BX43" s="1116"/>
      <c r="BY43" s="1116"/>
      <c r="BZ43" s="1116"/>
      <c r="CA43" s="1116"/>
      <c r="CB43" s="1116"/>
      <c r="CC43" s="1116"/>
      <c r="CD43" s="1116"/>
      <c r="CE43" s="1116"/>
      <c r="CF43" s="1116"/>
      <c r="CG43" s="1116"/>
      <c r="CH43" s="1116"/>
      <c r="CI43" s="1116"/>
    </row>
    <row r="44" spans="2:87" ht="15.75" customHeight="1">
      <c r="B44" s="1747" t="s">
        <v>12983</v>
      </c>
      <c r="C44" s="1749"/>
      <c r="D44" s="1703"/>
      <c r="E44" s="1441"/>
      <c r="F44" s="1701"/>
      <c r="G44" s="1702"/>
      <c r="H44" s="1702"/>
      <c r="I44" s="1702"/>
      <c r="J44" s="1702"/>
      <c r="K44" s="1703"/>
      <c r="L44" s="1441"/>
      <c r="M44" s="1701"/>
      <c r="N44" s="1702"/>
      <c r="O44" s="1702"/>
      <c r="P44" s="1702"/>
      <c r="Q44" s="1702"/>
      <c r="R44" s="1703"/>
      <c r="S44" s="1441"/>
      <c r="T44" s="1765"/>
      <c r="U44" s="1766"/>
      <c r="V44" s="1766"/>
      <c r="W44" s="1766"/>
      <c r="X44" s="1766"/>
      <c r="Y44" s="1767"/>
      <c r="Z44" s="1441"/>
      <c r="AA44" s="1773"/>
      <c r="AB44" s="1774"/>
      <c r="AC44" s="1778"/>
      <c r="AD44" s="1778"/>
      <c r="AE44" s="1703"/>
      <c r="AF44" s="51"/>
      <c r="AG44" s="73" t="s">
        <v>12984</v>
      </c>
      <c r="AH44" s="51"/>
      <c r="AI44" s="56"/>
      <c r="AJ44" s="1116"/>
      <c r="AK44" s="3177"/>
      <c r="AL44" s="1057">
        <f t="shared" si="22"/>
        <v>0</v>
      </c>
      <c r="AM44" s="3177"/>
      <c r="AN44" s="230">
        <f t="shared" si="23"/>
        <v>0</v>
      </c>
      <c r="AO44" s="3148"/>
      <c r="AP44" s="230">
        <f t="shared" si="0"/>
        <v>0</v>
      </c>
      <c r="AQ44" s="230">
        <f t="shared" si="1"/>
        <v>0</v>
      </c>
      <c r="AR44" s="230">
        <f t="shared" si="2"/>
        <v>0</v>
      </c>
      <c r="AS44" s="230">
        <f t="shared" si="3"/>
        <v>0</v>
      </c>
      <c r="AT44" s="230">
        <f t="shared" si="4"/>
        <v>0</v>
      </c>
      <c r="AU44" s="230">
        <f t="shared" si="5"/>
        <v>0</v>
      </c>
      <c r="AV44" s="3148"/>
      <c r="AW44" s="230">
        <f t="shared" si="6"/>
        <v>0</v>
      </c>
      <c r="AX44" s="230">
        <f t="shared" si="7"/>
        <v>0</v>
      </c>
      <c r="AY44" s="230">
        <f t="shared" si="8"/>
        <v>0</v>
      </c>
      <c r="AZ44" s="230">
        <f t="shared" si="9"/>
        <v>0</v>
      </c>
      <c r="BA44" s="230">
        <f t="shared" si="10"/>
        <v>0</v>
      </c>
      <c r="BB44" s="230">
        <f t="shared" si="11"/>
        <v>0</v>
      </c>
      <c r="BC44" s="3148"/>
      <c r="BD44" s="230">
        <f t="shared" si="12"/>
        <v>0</v>
      </c>
      <c r="BE44" s="230">
        <f t="shared" si="13"/>
        <v>0</v>
      </c>
      <c r="BF44" s="230">
        <f t="shared" si="14"/>
        <v>0</v>
      </c>
      <c r="BG44" s="230">
        <f t="shared" si="15"/>
        <v>0</v>
      </c>
      <c r="BH44" s="230">
        <f t="shared" si="16"/>
        <v>0</v>
      </c>
      <c r="BI44" s="230">
        <f t="shared" si="17"/>
        <v>0</v>
      </c>
      <c r="BJ44" s="3148"/>
      <c r="BK44" s="230">
        <f t="shared" si="18"/>
        <v>0</v>
      </c>
      <c r="BL44" s="230">
        <f t="shared" si="19"/>
        <v>0</v>
      </c>
      <c r="BM44" s="3148"/>
      <c r="BN44" s="230">
        <f t="shared" si="20"/>
        <v>0</v>
      </c>
      <c r="BO44" s="230">
        <f t="shared" si="21"/>
        <v>0</v>
      </c>
      <c r="BP44" s="3177"/>
      <c r="BQ44" s="3148"/>
      <c r="BR44" s="3148"/>
      <c r="BS44" s="1116"/>
      <c r="BT44" s="1116"/>
      <c r="BU44" s="1116"/>
      <c r="BV44" s="1116"/>
      <c r="BW44" s="1116"/>
      <c r="BX44" s="1116"/>
      <c r="BY44" s="1116"/>
      <c r="BZ44" s="1116"/>
      <c r="CA44" s="1116"/>
      <c r="CB44" s="1116"/>
      <c r="CC44" s="1116"/>
      <c r="CD44" s="1116"/>
      <c r="CE44" s="1116"/>
      <c r="CF44" s="1116"/>
      <c r="CG44" s="1116"/>
      <c r="CH44" s="1116"/>
      <c r="CI44" s="1116"/>
    </row>
    <row r="45" spans="2:87" ht="15.75" customHeight="1">
      <c r="B45" s="1747" t="s">
        <v>12985</v>
      </c>
      <c r="C45" s="1749"/>
      <c r="D45" s="1703"/>
      <c r="E45" s="1441"/>
      <c r="F45" s="1701"/>
      <c r="G45" s="1702"/>
      <c r="H45" s="1702"/>
      <c r="I45" s="1702"/>
      <c r="J45" s="1702"/>
      <c r="K45" s="1703"/>
      <c r="L45" s="1441"/>
      <c r="M45" s="1701"/>
      <c r="N45" s="1702"/>
      <c r="O45" s="1702"/>
      <c r="P45" s="1702"/>
      <c r="Q45" s="1702"/>
      <c r="R45" s="1703"/>
      <c r="S45" s="1441"/>
      <c r="T45" s="1765"/>
      <c r="U45" s="1766"/>
      <c r="V45" s="1766"/>
      <c r="W45" s="1766"/>
      <c r="X45" s="1766"/>
      <c r="Y45" s="1767"/>
      <c r="Z45" s="1441"/>
      <c r="AA45" s="1773"/>
      <c r="AB45" s="1774"/>
      <c r="AC45" s="1778"/>
      <c r="AD45" s="1778"/>
      <c r="AE45" s="1703"/>
      <c r="AF45" s="51"/>
      <c r="AG45" s="73" t="s">
        <v>12986</v>
      </c>
      <c r="AH45" s="51"/>
      <c r="AI45" s="56"/>
      <c r="AJ45" s="1116"/>
      <c r="AK45" s="3177"/>
      <c r="AL45" s="1057">
        <f t="shared" si="22"/>
        <v>0</v>
      </c>
      <c r="AM45" s="3177"/>
      <c r="AN45" s="230">
        <f t="shared" si="23"/>
        <v>0</v>
      </c>
      <c r="AO45" s="3148"/>
      <c r="AP45" s="230">
        <f t="shared" si="0"/>
        <v>0</v>
      </c>
      <c r="AQ45" s="230">
        <f t="shared" si="1"/>
        <v>0</v>
      </c>
      <c r="AR45" s="230">
        <f t="shared" si="2"/>
        <v>0</v>
      </c>
      <c r="AS45" s="230">
        <f t="shared" si="3"/>
        <v>0</v>
      </c>
      <c r="AT45" s="230">
        <f t="shared" si="4"/>
        <v>0</v>
      </c>
      <c r="AU45" s="230">
        <f t="shared" si="5"/>
        <v>0</v>
      </c>
      <c r="AV45" s="3148"/>
      <c r="AW45" s="230">
        <f t="shared" si="6"/>
        <v>0</v>
      </c>
      <c r="AX45" s="230">
        <f t="shared" si="7"/>
        <v>0</v>
      </c>
      <c r="AY45" s="230">
        <f t="shared" si="8"/>
        <v>0</v>
      </c>
      <c r="AZ45" s="230">
        <f t="shared" si="9"/>
        <v>0</v>
      </c>
      <c r="BA45" s="230">
        <f t="shared" si="10"/>
        <v>0</v>
      </c>
      <c r="BB45" s="230">
        <f t="shared" si="11"/>
        <v>0</v>
      </c>
      <c r="BC45" s="3148"/>
      <c r="BD45" s="230">
        <f t="shared" si="12"/>
        <v>0</v>
      </c>
      <c r="BE45" s="230">
        <f t="shared" si="13"/>
        <v>0</v>
      </c>
      <c r="BF45" s="230">
        <f t="shared" si="14"/>
        <v>0</v>
      </c>
      <c r="BG45" s="230">
        <f t="shared" si="15"/>
        <v>0</v>
      </c>
      <c r="BH45" s="230">
        <f t="shared" si="16"/>
        <v>0</v>
      </c>
      <c r="BI45" s="230">
        <f t="shared" si="17"/>
        <v>0</v>
      </c>
      <c r="BJ45" s="3148"/>
      <c r="BK45" s="230">
        <f t="shared" si="18"/>
        <v>0</v>
      </c>
      <c r="BL45" s="230">
        <f t="shared" si="19"/>
        <v>0</v>
      </c>
      <c r="BM45" s="3148"/>
      <c r="BN45" s="230">
        <f t="shared" si="20"/>
        <v>0</v>
      </c>
      <c r="BO45" s="230">
        <f t="shared" si="21"/>
        <v>0</v>
      </c>
      <c r="BP45" s="3177"/>
      <c r="BQ45" s="3148"/>
      <c r="BR45" s="3148"/>
      <c r="BS45" s="1116"/>
      <c r="BT45" s="1116"/>
      <c r="BU45" s="1116"/>
      <c r="BV45" s="1116"/>
      <c r="BW45" s="1116"/>
      <c r="BX45" s="1116"/>
      <c r="BY45" s="1116"/>
      <c r="BZ45" s="1116"/>
      <c r="CA45" s="1116"/>
      <c r="CB45" s="1116"/>
      <c r="CC45" s="1116"/>
      <c r="CD45" s="1116"/>
      <c r="CE45" s="1116"/>
      <c r="CF45" s="1116"/>
      <c r="CG45" s="1116"/>
      <c r="CH45" s="1116"/>
      <c r="CI45" s="1116"/>
    </row>
    <row r="46" spans="2:87" ht="15.75" customHeight="1">
      <c r="B46" s="1747" t="s">
        <v>12987</v>
      </c>
      <c r="C46" s="1749"/>
      <c r="D46" s="1703"/>
      <c r="E46" s="1441"/>
      <c r="F46" s="1701"/>
      <c r="G46" s="1702"/>
      <c r="H46" s="1702"/>
      <c r="I46" s="1702"/>
      <c r="J46" s="1702"/>
      <c r="K46" s="1703"/>
      <c r="L46" s="1441"/>
      <c r="M46" s="1701"/>
      <c r="N46" s="1702"/>
      <c r="O46" s="1702"/>
      <c r="P46" s="1702"/>
      <c r="Q46" s="1702"/>
      <c r="R46" s="1703"/>
      <c r="S46" s="1441"/>
      <c r="T46" s="1765"/>
      <c r="U46" s="1766"/>
      <c r="V46" s="1766"/>
      <c r="W46" s="1766"/>
      <c r="X46" s="1766"/>
      <c r="Y46" s="1767"/>
      <c r="Z46" s="1441"/>
      <c r="AA46" s="1773"/>
      <c r="AB46" s="1774"/>
      <c r="AC46" s="1778"/>
      <c r="AD46" s="1778"/>
      <c r="AE46" s="1703"/>
      <c r="AF46" s="51"/>
      <c r="AG46" s="73" t="s">
        <v>12988</v>
      </c>
      <c r="AH46" s="51"/>
      <c r="AI46" s="56"/>
      <c r="AJ46" s="1116"/>
      <c r="AK46" s="3177"/>
      <c r="AL46" s="1057">
        <f t="shared" si="22"/>
        <v>0</v>
      </c>
      <c r="AM46" s="3177"/>
      <c r="AN46" s="230">
        <f t="shared" si="23"/>
        <v>0</v>
      </c>
      <c r="AO46" s="3148"/>
      <c r="AP46" s="230">
        <f t="shared" si="0"/>
        <v>0</v>
      </c>
      <c r="AQ46" s="230">
        <f t="shared" si="1"/>
        <v>0</v>
      </c>
      <c r="AR46" s="230">
        <f t="shared" si="2"/>
        <v>0</v>
      </c>
      <c r="AS46" s="230">
        <f t="shared" si="3"/>
        <v>0</v>
      </c>
      <c r="AT46" s="230">
        <f t="shared" si="4"/>
        <v>0</v>
      </c>
      <c r="AU46" s="230">
        <f t="shared" si="5"/>
        <v>0</v>
      </c>
      <c r="AV46" s="3148"/>
      <c r="AW46" s="230">
        <f t="shared" si="6"/>
        <v>0</v>
      </c>
      <c r="AX46" s="230">
        <f t="shared" si="7"/>
        <v>0</v>
      </c>
      <c r="AY46" s="230">
        <f t="shared" si="8"/>
        <v>0</v>
      </c>
      <c r="AZ46" s="230">
        <f t="shared" si="9"/>
        <v>0</v>
      </c>
      <c r="BA46" s="230">
        <f t="shared" si="10"/>
        <v>0</v>
      </c>
      <c r="BB46" s="230">
        <f t="shared" si="11"/>
        <v>0</v>
      </c>
      <c r="BC46" s="3148"/>
      <c r="BD46" s="230">
        <f t="shared" si="12"/>
        <v>0</v>
      </c>
      <c r="BE46" s="230">
        <f t="shared" si="13"/>
        <v>0</v>
      </c>
      <c r="BF46" s="230">
        <f t="shared" si="14"/>
        <v>0</v>
      </c>
      <c r="BG46" s="230">
        <f t="shared" si="15"/>
        <v>0</v>
      </c>
      <c r="BH46" s="230">
        <f t="shared" si="16"/>
        <v>0</v>
      </c>
      <c r="BI46" s="230">
        <f t="shared" si="17"/>
        <v>0</v>
      </c>
      <c r="BJ46" s="3148"/>
      <c r="BK46" s="230">
        <f t="shared" si="18"/>
        <v>0</v>
      </c>
      <c r="BL46" s="230">
        <f t="shared" si="19"/>
        <v>0</v>
      </c>
      <c r="BM46" s="3148"/>
      <c r="BN46" s="230">
        <f t="shared" si="20"/>
        <v>0</v>
      </c>
      <c r="BO46" s="230">
        <f t="shared" si="21"/>
        <v>0</v>
      </c>
      <c r="BP46" s="3177"/>
      <c r="BQ46" s="3148"/>
      <c r="BR46" s="3148"/>
      <c r="BS46" s="1116"/>
      <c r="BT46" s="1116"/>
      <c r="BU46" s="1116"/>
      <c r="BV46" s="1116"/>
      <c r="BW46" s="1116"/>
      <c r="BX46" s="1116"/>
      <c r="BY46" s="1116"/>
      <c r="BZ46" s="1116"/>
      <c r="CA46" s="1116"/>
      <c r="CB46" s="1116"/>
      <c r="CC46" s="1116"/>
      <c r="CD46" s="1116"/>
      <c r="CE46" s="1116"/>
      <c r="CF46" s="1116"/>
      <c r="CG46" s="1116"/>
      <c r="CH46" s="1116"/>
      <c r="CI46" s="1116"/>
    </row>
    <row r="47" spans="2:87" ht="15.75" customHeight="1">
      <c r="B47" s="1747" t="s">
        <v>12989</v>
      </c>
      <c r="C47" s="1749"/>
      <c r="D47" s="1703"/>
      <c r="E47" s="1441"/>
      <c r="F47" s="1701"/>
      <c r="G47" s="1702"/>
      <c r="H47" s="1702"/>
      <c r="I47" s="1702"/>
      <c r="J47" s="1702"/>
      <c r="K47" s="1703"/>
      <c r="L47" s="1441"/>
      <c r="M47" s="1701"/>
      <c r="N47" s="1702"/>
      <c r="O47" s="1702"/>
      <c r="P47" s="1702"/>
      <c r="Q47" s="1702"/>
      <c r="R47" s="1703"/>
      <c r="S47" s="1441"/>
      <c r="T47" s="1765"/>
      <c r="U47" s="1766"/>
      <c r="V47" s="1766"/>
      <c r="W47" s="1766"/>
      <c r="X47" s="1766"/>
      <c r="Y47" s="1767"/>
      <c r="Z47" s="1441"/>
      <c r="AA47" s="1773"/>
      <c r="AB47" s="1774"/>
      <c r="AC47" s="1778"/>
      <c r="AD47" s="1778"/>
      <c r="AE47" s="1703"/>
      <c r="AF47" s="51"/>
      <c r="AG47" s="73" t="s">
        <v>12990</v>
      </c>
      <c r="AH47" s="51"/>
      <c r="AI47" s="56"/>
      <c r="AJ47" s="1116"/>
      <c r="AK47" s="3177"/>
      <c r="AL47" s="1057">
        <f t="shared" si="22"/>
        <v>0</v>
      </c>
      <c r="AM47" s="3177"/>
      <c r="AN47" s="230">
        <f t="shared" si="23"/>
        <v>0</v>
      </c>
      <c r="AO47" s="3148"/>
      <c r="AP47" s="230">
        <f t="shared" si="0"/>
        <v>0</v>
      </c>
      <c r="AQ47" s="230">
        <f t="shared" si="1"/>
        <v>0</v>
      </c>
      <c r="AR47" s="230">
        <f t="shared" si="2"/>
        <v>0</v>
      </c>
      <c r="AS47" s="230">
        <f t="shared" si="3"/>
        <v>0</v>
      </c>
      <c r="AT47" s="230">
        <f t="shared" si="4"/>
        <v>0</v>
      </c>
      <c r="AU47" s="230">
        <f t="shared" si="5"/>
        <v>0</v>
      </c>
      <c r="AV47" s="3148"/>
      <c r="AW47" s="230">
        <f t="shared" si="6"/>
        <v>0</v>
      </c>
      <c r="AX47" s="230">
        <f t="shared" si="7"/>
        <v>0</v>
      </c>
      <c r="AY47" s="230">
        <f t="shared" si="8"/>
        <v>0</v>
      </c>
      <c r="AZ47" s="230">
        <f t="shared" si="9"/>
        <v>0</v>
      </c>
      <c r="BA47" s="230">
        <f t="shared" si="10"/>
        <v>0</v>
      </c>
      <c r="BB47" s="230">
        <f t="shared" si="11"/>
        <v>0</v>
      </c>
      <c r="BC47" s="3148"/>
      <c r="BD47" s="230">
        <f t="shared" si="12"/>
        <v>0</v>
      </c>
      <c r="BE47" s="230">
        <f t="shared" si="13"/>
        <v>0</v>
      </c>
      <c r="BF47" s="230">
        <f t="shared" si="14"/>
        <v>0</v>
      </c>
      <c r="BG47" s="230">
        <f t="shared" si="15"/>
        <v>0</v>
      </c>
      <c r="BH47" s="230">
        <f t="shared" si="16"/>
        <v>0</v>
      </c>
      <c r="BI47" s="230">
        <f t="shared" si="17"/>
        <v>0</v>
      </c>
      <c r="BJ47" s="3148"/>
      <c r="BK47" s="230">
        <f t="shared" si="18"/>
        <v>0</v>
      </c>
      <c r="BL47" s="230">
        <f t="shared" si="19"/>
        <v>0</v>
      </c>
      <c r="BM47" s="3148"/>
      <c r="BN47" s="230">
        <f t="shared" si="20"/>
        <v>0</v>
      </c>
      <c r="BO47" s="230">
        <f t="shared" si="21"/>
        <v>0</v>
      </c>
      <c r="BP47" s="3177"/>
      <c r="BQ47" s="3148"/>
      <c r="BR47" s="3148"/>
      <c r="BS47" s="1116"/>
      <c r="BT47" s="1116"/>
      <c r="BU47" s="1116"/>
      <c r="BV47" s="1116"/>
      <c r="BW47" s="1116"/>
      <c r="BX47" s="1116"/>
      <c r="BY47" s="1116"/>
      <c r="BZ47" s="1116"/>
      <c r="CA47" s="1116"/>
      <c r="CB47" s="1116"/>
      <c r="CC47" s="1116"/>
      <c r="CD47" s="1116"/>
      <c r="CE47" s="1116"/>
      <c r="CF47" s="1116"/>
      <c r="CG47" s="1116"/>
      <c r="CH47" s="1116"/>
      <c r="CI47" s="1116"/>
    </row>
    <row r="48" spans="2:87" ht="15.75" customHeight="1">
      <c r="B48" s="1747" t="s">
        <v>12991</v>
      </c>
      <c r="C48" s="1749"/>
      <c r="D48" s="1703"/>
      <c r="E48" s="1441"/>
      <c r="F48" s="1701"/>
      <c r="G48" s="1702"/>
      <c r="H48" s="1702"/>
      <c r="I48" s="1702"/>
      <c r="J48" s="1702"/>
      <c r="K48" s="1703"/>
      <c r="L48" s="1441"/>
      <c r="M48" s="1701"/>
      <c r="N48" s="1702"/>
      <c r="O48" s="1702"/>
      <c r="P48" s="1702"/>
      <c r="Q48" s="1702"/>
      <c r="R48" s="1703"/>
      <c r="S48" s="1441"/>
      <c r="T48" s="1765"/>
      <c r="U48" s="1766"/>
      <c r="V48" s="1766"/>
      <c r="W48" s="1766"/>
      <c r="X48" s="1766"/>
      <c r="Y48" s="1767"/>
      <c r="Z48" s="1441"/>
      <c r="AA48" s="1773"/>
      <c r="AB48" s="1774"/>
      <c r="AC48" s="1778"/>
      <c r="AD48" s="1778"/>
      <c r="AE48" s="1703"/>
      <c r="AF48" s="51"/>
      <c r="AG48" s="73" t="s">
        <v>12992</v>
      </c>
      <c r="AH48" s="51"/>
      <c r="AI48" s="56"/>
      <c r="AJ48" s="1116"/>
      <c r="AK48" s="3177"/>
      <c r="AL48" s="1057">
        <f t="shared" si="22"/>
        <v>0</v>
      </c>
      <c r="AM48" s="3177"/>
      <c r="AN48" s="230">
        <f t="shared" si="23"/>
        <v>0</v>
      </c>
      <c r="AO48" s="3148"/>
      <c r="AP48" s="230">
        <f t="shared" si="0"/>
        <v>0</v>
      </c>
      <c r="AQ48" s="230">
        <f t="shared" si="1"/>
        <v>0</v>
      </c>
      <c r="AR48" s="230">
        <f t="shared" si="2"/>
        <v>0</v>
      </c>
      <c r="AS48" s="230">
        <f t="shared" si="3"/>
        <v>0</v>
      </c>
      <c r="AT48" s="230">
        <f t="shared" si="4"/>
        <v>0</v>
      </c>
      <c r="AU48" s="230">
        <f t="shared" si="5"/>
        <v>0</v>
      </c>
      <c r="AV48" s="3148"/>
      <c r="AW48" s="230">
        <f t="shared" si="6"/>
        <v>0</v>
      </c>
      <c r="AX48" s="230">
        <f t="shared" si="7"/>
        <v>0</v>
      </c>
      <c r="AY48" s="230">
        <f t="shared" si="8"/>
        <v>0</v>
      </c>
      <c r="AZ48" s="230">
        <f t="shared" si="9"/>
        <v>0</v>
      </c>
      <c r="BA48" s="230">
        <f t="shared" si="10"/>
        <v>0</v>
      </c>
      <c r="BB48" s="230">
        <f t="shared" si="11"/>
        <v>0</v>
      </c>
      <c r="BC48" s="3148"/>
      <c r="BD48" s="230">
        <f t="shared" si="12"/>
        <v>0</v>
      </c>
      <c r="BE48" s="230">
        <f t="shared" si="13"/>
        <v>0</v>
      </c>
      <c r="BF48" s="230">
        <f t="shared" si="14"/>
        <v>0</v>
      </c>
      <c r="BG48" s="230">
        <f t="shared" si="15"/>
        <v>0</v>
      </c>
      <c r="BH48" s="230">
        <f t="shared" si="16"/>
        <v>0</v>
      </c>
      <c r="BI48" s="230">
        <f t="shared" si="17"/>
        <v>0</v>
      </c>
      <c r="BJ48" s="3148"/>
      <c r="BK48" s="230">
        <f t="shared" si="18"/>
        <v>0</v>
      </c>
      <c r="BL48" s="230">
        <f t="shared" si="19"/>
        <v>0</v>
      </c>
      <c r="BM48" s="3148"/>
      <c r="BN48" s="230">
        <f t="shared" si="20"/>
        <v>0</v>
      </c>
      <c r="BO48" s="230">
        <f t="shared" si="21"/>
        <v>0</v>
      </c>
      <c r="BP48" s="3177"/>
      <c r="BQ48" s="3148"/>
      <c r="BR48" s="3148"/>
      <c r="BS48" s="1116"/>
      <c r="BT48" s="1116"/>
      <c r="BU48" s="1116"/>
      <c r="BV48" s="1116"/>
      <c r="BW48" s="1116"/>
      <c r="BX48" s="1116"/>
      <c r="BY48" s="1116"/>
      <c r="BZ48" s="1116"/>
      <c r="CA48" s="1116"/>
      <c r="CB48" s="1116"/>
      <c r="CC48" s="1116"/>
      <c r="CD48" s="1116"/>
      <c r="CE48" s="1116"/>
      <c r="CF48" s="1116"/>
      <c r="CG48" s="1116"/>
      <c r="CH48" s="1116"/>
      <c r="CI48" s="1116"/>
    </row>
    <row r="49" spans="1:87" ht="15.75" customHeight="1">
      <c r="B49" s="1747" t="s">
        <v>12993</v>
      </c>
      <c r="C49" s="1749"/>
      <c r="D49" s="1703"/>
      <c r="E49" s="1441"/>
      <c r="F49" s="1701"/>
      <c r="G49" s="1702"/>
      <c r="H49" s="1702"/>
      <c r="I49" s="1702"/>
      <c r="J49" s="1702"/>
      <c r="K49" s="1703"/>
      <c r="L49" s="1441"/>
      <c r="M49" s="1701"/>
      <c r="N49" s="1702"/>
      <c r="O49" s="1702"/>
      <c r="P49" s="1702"/>
      <c r="Q49" s="1702"/>
      <c r="R49" s="1703"/>
      <c r="S49" s="1441"/>
      <c r="T49" s="1765"/>
      <c r="U49" s="1766"/>
      <c r="V49" s="1766"/>
      <c r="W49" s="1766"/>
      <c r="X49" s="1766"/>
      <c r="Y49" s="1767"/>
      <c r="Z49" s="1441"/>
      <c r="AA49" s="1773"/>
      <c r="AB49" s="1774"/>
      <c r="AC49" s="1778"/>
      <c r="AD49" s="1778"/>
      <c r="AE49" s="1703"/>
      <c r="AF49" s="51"/>
      <c r="AG49" s="73" t="s">
        <v>12994</v>
      </c>
      <c r="AH49" s="51"/>
      <c r="AI49" s="56"/>
      <c r="AJ49" s="1116"/>
      <c r="AK49" s="3177"/>
      <c r="AL49" s="1057">
        <f t="shared" si="22"/>
        <v>0</v>
      </c>
      <c r="AM49" s="3177"/>
      <c r="AN49" s="230">
        <f t="shared" si="23"/>
        <v>0</v>
      </c>
      <c r="AO49" s="3148"/>
      <c r="AP49" s="230">
        <f t="shared" si="0"/>
        <v>0</v>
      </c>
      <c r="AQ49" s="230">
        <f t="shared" si="1"/>
        <v>0</v>
      </c>
      <c r="AR49" s="230">
        <f t="shared" si="2"/>
        <v>0</v>
      </c>
      <c r="AS49" s="230">
        <f t="shared" si="3"/>
        <v>0</v>
      </c>
      <c r="AT49" s="230">
        <f t="shared" si="4"/>
        <v>0</v>
      </c>
      <c r="AU49" s="230">
        <f t="shared" si="5"/>
        <v>0</v>
      </c>
      <c r="AV49" s="3148"/>
      <c r="AW49" s="230">
        <f t="shared" si="6"/>
        <v>0</v>
      </c>
      <c r="AX49" s="230">
        <f t="shared" si="7"/>
        <v>0</v>
      </c>
      <c r="AY49" s="230">
        <f t="shared" si="8"/>
        <v>0</v>
      </c>
      <c r="AZ49" s="230">
        <f t="shared" si="9"/>
        <v>0</v>
      </c>
      <c r="BA49" s="230">
        <f t="shared" si="10"/>
        <v>0</v>
      </c>
      <c r="BB49" s="230">
        <f t="shared" si="11"/>
        <v>0</v>
      </c>
      <c r="BC49" s="3148"/>
      <c r="BD49" s="230">
        <f t="shared" si="12"/>
        <v>0</v>
      </c>
      <c r="BE49" s="230">
        <f t="shared" si="13"/>
        <v>0</v>
      </c>
      <c r="BF49" s="230">
        <f t="shared" si="14"/>
        <v>0</v>
      </c>
      <c r="BG49" s="230">
        <f t="shared" si="15"/>
        <v>0</v>
      </c>
      <c r="BH49" s="230">
        <f t="shared" si="16"/>
        <v>0</v>
      </c>
      <c r="BI49" s="230">
        <f t="shared" si="17"/>
        <v>0</v>
      </c>
      <c r="BJ49" s="3148"/>
      <c r="BK49" s="230">
        <f t="shared" si="18"/>
        <v>0</v>
      </c>
      <c r="BL49" s="230">
        <f t="shared" si="19"/>
        <v>0</v>
      </c>
      <c r="BM49" s="3148"/>
      <c r="BN49" s="230">
        <f t="shared" si="20"/>
        <v>0</v>
      </c>
      <c r="BO49" s="230">
        <f t="shared" si="21"/>
        <v>0</v>
      </c>
      <c r="BP49" s="3177"/>
      <c r="BQ49" s="3148"/>
      <c r="BR49" s="3148"/>
      <c r="BS49" s="1116"/>
      <c r="BT49" s="1116"/>
      <c r="BU49" s="1116"/>
      <c r="BV49" s="1116"/>
      <c r="BW49" s="1116"/>
      <c r="BX49" s="1116"/>
      <c r="BY49" s="1116"/>
      <c r="BZ49" s="1116"/>
      <c r="CA49" s="1116"/>
      <c r="CB49" s="1116"/>
      <c r="CC49" s="1116"/>
      <c r="CD49" s="1116"/>
      <c r="CE49" s="1116"/>
      <c r="CF49" s="1116"/>
      <c r="CG49" s="1116"/>
      <c r="CH49" s="1116"/>
      <c r="CI49" s="1116"/>
    </row>
    <row r="50" spans="1:87" ht="15.75" customHeight="1">
      <c r="B50" s="1747" t="s">
        <v>12995</v>
      </c>
      <c r="C50" s="1749"/>
      <c r="D50" s="1703"/>
      <c r="E50" s="1441"/>
      <c r="F50" s="1701"/>
      <c r="G50" s="1702"/>
      <c r="H50" s="1702"/>
      <c r="I50" s="1702"/>
      <c r="J50" s="1702"/>
      <c r="K50" s="1703"/>
      <c r="L50" s="1441"/>
      <c r="M50" s="1701"/>
      <c r="N50" s="1702"/>
      <c r="O50" s="1702"/>
      <c r="P50" s="1702"/>
      <c r="Q50" s="1702"/>
      <c r="R50" s="1703"/>
      <c r="S50" s="1441"/>
      <c r="T50" s="1765"/>
      <c r="U50" s="1766"/>
      <c r="V50" s="1766"/>
      <c r="W50" s="1766"/>
      <c r="X50" s="1766"/>
      <c r="Y50" s="1767"/>
      <c r="Z50" s="1441"/>
      <c r="AA50" s="1773"/>
      <c r="AB50" s="1774"/>
      <c r="AC50" s="1778"/>
      <c r="AD50" s="1778"/>
      <c r="AE50" s="1703"/>
      <c r="AF50" s="51"/>
      <c r="AG50" s="73" t="s">
        <v>12996</v>
      </c>
      <c r="AH50" s="51"/>
      <c r="AI50" s="56"/>
      <c r="AJ50" s="1116"/>
      <c r="AK50" s="3177"/>
      <c r="AL50" s="1057">
        <f t="shared" si="22"/>
        <v>0</v>
      </c>
      <c r="AM50" s="3177"/>
      <c r="AN50" s="230">
        <f t="shared" si="23"/>
        <v>0</v>
      </c>
      <c r="AO50" s="3148"/>
      <c r="AP50" s="230">
        <f t="shared" si="0"/>
        <v>0</v>
      </c>
      <c r="AQ50" s="230">
        <f t="shared" si="1"/>
        <v>0</v>
      </c>
      <c r="AR50" s="230">
        <f t="shared" si="2"/>
        <v>0</v>
      </c>
      <c r="AS50" s="230">
        <f t="shared" si="3"/>
        <v>0</v>
      </c>
      <c r="AT50" s="230">
        <f t="shared" si="4"/>
        <v>0</v>
      </c>
      <c r="AU50" s="230">
        <f t="shared" si="5"/>
        <v>0</v>
      </c>
      <c r="AV50" s="3148"/>
      <c r="AW50" s="230">
        <f t="shared" si="6"/>
        <v>0</v>
      </c>
      <c r="AX50" s="230">
        <f t="shared" si="7"/>
        <v>0</v>
      </c>
      <c r="AY50" s="230">
        <f t="shared" si="8"/>
        <v>0</v>
      </c>
      <c r="AZ50" s="230">
        <f t="shared" si="9"/>
        <v>0</v>
      </c>
      <c r="BA50" s="230">
        <f t="shared" si="10"/>
        <v>0</v>
      </c>
      <c r="BB50" s="230">
        <f t="shared" si="11"/>
        <v>0</v>
      </c>
      <c r="BC50" s="3148"/>
      <c r="BD50" s="230">
        <f t="shared" si="12"/>
        <v>0</v>
      </c>
      <c r="BE50" s="230">
        <f t="shared" si="13"/>
        <v>0</v>
      </c>
      <c r="BF50" s="230">
        <f t="shared" si="14"/>
        <v>0</v>
      </c>
      <c r="BG50" s="230">
        <f t="shared" si="15"/>
        <v>0</v>
      </c>
      <c r="BH50" s="230">
        <f t="shared" si="16"/>
        <v>0</v>
      </c>
      <c r="BI50" s="230">
        <f t="shared" si="17"/>
        <v>0</v>
      </c>
      <c r="BJ50" s="3148"/>
      <c r="BK50" s="230">
        <f t="shared" si="18"/>
        <v>0</v>
      </c>
      <c r="BL50" s="230">
        <f t="shared" si="19"/>
        <v>0</v>
      </c>
      <c r="BM50" s="3148"/>
      <c r="BN50" s="230">
        <f t="shared" si="20"/>
        <v>0</v>
      </c>
      <c r="BO50" s="230">
        <f t="shared" si="21"/>
        <v>0</v>
      </c>
      <c r="BP50" s="3177"/>
      <c r="BQ50" s="3148"/>
      <c r="BR50" s="3148"/>
      <c r="BS50" s="1116"/>
      <c r="BT50" s="1116"/>
      <c r="BU50" s="1116"/>
      <c r="BV50" s="1116"/>
      <c r="BW50" s="1116"/>
      <c r="BX50" s="1116"/>
      <c r="BY50" s="1116"/>
      <c r="BZ50" s="1116"/>
      <c r="CA50" s="1116"/>
      <c r="CB50" s="1116"/>
      <c r="CC50" s="1116"/>
      <c r="CD50" s="1116"/>
      <c r="CE50" s="1116"/>
      <c r="CF50" s="1116"/>
      <c r="CG50" s="1116"/>
      <c r="CH50" s="1116"/>
      <c r="CI50" s="1116"/>
    </row>
    <row r="51" spans="1:87" ht="15.75" customHeight="1">
      <c r="B51" s="1747" t="s">
        <v>12997</v>
      </c>
      <c r="C51" s="1749"/>
      <c r="D51" s="1703"/>
      <c r="E51" s="1441"/>
      <c r="F51" s="1701"/>
      <c r="G51" s="1702"/>
      <c r="H51" s="1702"/>
      <c r="I51" s="1702"/>
      <c r="J51" s="1702"/>
      <c r="K51" s="1703"/>
      <c r="L51" s="1441"/>
      <c r="M51" s="1701"/>
      <c r="N51" s="1702"/>
      <c r="O51" s="1702"/>
      <c r="P51" s="1702"/>
      <c r="Q51" s="1702"/>
      <c r="R51" s="1703"/>
      <c r="S51" s="1441"/>
      <c r="T51" s="1765"/>
      <c r="U51" s="1766"/>
      <c r="V51" s="1766"/>
      <c r="W51" s="1766"/>
      <c r="X51" s="1766"/>
      <c r="Y51" s="1767"/>
      <c r="Z51" s="1441"/>
      <c r="AA51" s="1773"/>
      <c r="AB51" s="1774"/>
      <c r="AC51" s="1778"/>
      <c r="AD51" s="1778"/>
      <c r="AE51" s="1703"/>
      <c r="AF51" s="51"/>
      <c r="AG51" s="73" t="s">
        <v>12998</v>
      </c>
      <c r="AH51" s="51"/>
      <c r="AI51" s="56"/>
      <c r="AJ51" s="1116"/>
      <c r="AK51" s="3177"/>
      <c r="AL51" s="1057">
        <f t="shared" si="22"/>
        <v>0</v>
      </c>
      <c r="AM51" s="3177"/>
      <c r="AN51" s="230">
        <f t="shared" si="23"/>
        <v>0</v>
      </c>
      <c r="AO51" s="3148"/>
      <c r="AP51" s="230">
        <f t="shared" si="0"/>
        <v>0</v>
      </c>
      <c r="AQ51" s="230">
        <f t="shared" si="1"/>
        <v>0</v>
      </c>
      <c r="AR51" s="230">
        <f t="shared" si="2"/>
        <v>0</v>
      </c>
      <c r="AS51" s="230">
        <f t="shared" si="3"/>
        <v>0</v>
      </c>
      <c r="AT51" s="230">
        <f t="shared" si="4"/>
        <v>0</v>
      </c>
      <c r="AU51" s="230">
        <f t="shared" si="5"/>
        <v>0</v>
      </c>
      <c r="AV51" s="3148"/>
      <c r="AW51" s="230">
        <f t="shared" si="6"/>
        <v>0</v>
      </c>
      <c r="AX51" s="230">
        <f t="shared" si="7"/>
        <v>0</v>
      </c>
      <c r="AY51" s="230">
        <f t="shared" si="8"/>
        <v>0</v>
      </c>
      <c r="AZ51" s="230">
        <f t="shared" si="9"/>
        <v>0</v>
      </c>
      <c r="BA51" s="230">
        <f t="shared" si="10"/>
        <v>0</v>
      </c>
      <c r="BB51" s="230">
        <f t="shared" si="11"/>
        <v>0</v>
      </c>
      <c r="BC51" s="3148"/>
      <c r="BD51" s="230">
        <f t="shared" si="12"/>
        <v>0</v>
      </c>
      <c r="BE51" s="230">
        <f t="shared" si="13"/>
        <v>0</v>
      </c>
      <c r="BF51" s="230">
        <f t="shared" si="14"/>
        <v>0</v>
      </c>
      <c r="BG51" s="230">
        <f t="shared" si="15"/>
        <v>0</v>
      </c>
      <c r="BH51" s="230">
        <f t="shared" si="16"/>
        <v>0</v>
      </c>
      <c r="BI51" s="230">
        <f t="shared" si="17"/>
        <v>0</v>
      </c>
      <c r="BJ51" s="3148"/>
      <c r="BK51" s="230">
        <f t="shared" si="18"/>
        <v>0</v>
      </c>
      <c r="BL51" s="230">
        <f t="shared" si="19"/>
        <v>0</v>
      </c>
      <c r="BM51" s="3148"/>
      <c r="BN51" s="230">
        <f t="shared" si="20"/>
        <v>0</v>
      </c>
      <c r="BO51" s="230">
        <f t="shared" si="21"/>
        <v>0</v>
      </c>
      <c r="BP51" s="3177"/>
      <c r="BQ51" s="3148"/>
      <c r="BR51" s="3148"/>
      <c r="BS51" s="1116"/>
      <c r="BT51" s="1116"/>
      <c r="BU51" s="1116"/>
      <c r="BV51" s="1116"/>
      <c r="BW51" s="1116"/>
      <c r="BX51" s="1116"/>
      <c r="BY51" s="1116"/>
      <c r="BZ51" s="1116"/>
      <c r="CA51" s="1116"/>
      <c r="CB51" s="1116"/>
      <c r="CC51" s="1116"/>
      <c r="CD51" s="1116"/>
      <c r="CE51" s="1116"/>
      <c r="CF51" s="1116"/>
      <c r="CG51" s="1116"/>
      <c r="CH51" s="1116"/>
      <c r="CI51" s="1116"/>
    </row>
    <row r="52" spans="1:87" ht="15.75" customHeight="1">
      <c r="B52" s="1747" t="s">
        <v>12999</v>
      </c>
      <c r="C52" s="1749"/>
      <c r="D52" s="1703"/>
      <c r="E52" s="1441"/>
      <c r="F52" s="1701"/>
      <c r="G52" s="1702"/>
      <c r="H52" s="1702"/>
      <c r="I52" s="1702"/>
      <c r="J52" s="1702"/>
      <c r="K52" s="1703"/>
      <c r="L52" s="1441"/>
      <c r="M52" s="1701"/>
      <c r="N52" s="1702"/>
      <c r="O52" s="1702"/>
      <c r="P52" s="1702"/>
      <c r="Q52" s="1702"/>
      <c r="R52" s="1703"/>
      <c r="S52" s="1441"/>
      <c r="T52" s="1765"/>
      <c r="U52" s="1766"/>
      <c r="V52" s="1766"/>
      <c r="W52" s="1766"/>
      <c r="X52" s="1766"/>
      <c r="Y52" s="1767"/>
      <c r="Z52" s="1441"/>
      <c r="AA52" s="1773"/>
      <c r="AB52" s="1774"/>
      <c r="AC52" s="1778"/>
      <c r="AD52" s="1778"/>
      <c r="AE52" s="1703"/>
      <c r="AF52" s="51"/>
      <c r="AG52" s="73" t="s">
        <v>13000</v>
      </c>
      <c r="AH52" s="51"/>
      <c r="AI52" s="56"/>
      <c r="AJ52" s="1116"/>
      <c r="AK52" s="3177"/>
      <c r="AL52" s="1057">
        <f t="shared" si="22"/>
        <v>0</v>
      </c>
      <c r="AM52" s="3177"/>
      <c r="AN52" s="230">
        <f t="shared" si="23"/>
        <v>0</v>
      </c>
      <c r="AO52" s="3148"/>
      <c r="AP52" s="230">
        <f t="shared" si="0"/>
        <v>0</v>
      </c>
      <c r="AQ52" s="230">
        <f t="shared" si="1"/>
        <v>0</v>
      </c>
      <c r="AR52" s="230">
        <f t="shared" si="2"/>
        <v>0</v>
      </c>
      <c r="AS52" s="230">
        <f t="shared" si="3"/>
        <v>0</v>
      </c>
      <c r="AT52" s="230">
        <f t="shared" si="4"/>
        <v>0</v>
      </c>
      <c r="AU52" s="230">
        <f t="shared" si="5"/>
        <v>0</v>
      </c>
      <c r="AV52" s="3148"/>
      <c r="AW52" s="230">
        <f t="shared" si="6"/>
        <v>0</v>
      </c>
      <c r="AX52" s="230">
        <f t="shared" si="7"/>
        <v>0</v>
      </c>
      <c r="AY52" s="230">
        <f t="shared" si="8"/>
        <v>0</v>
      </c>
      <c r="AZ52" s="230">
        <f t="shared" si="9"/>
        <v>0</v>
      </c>
      <c r="BA52" s="230">
        <f t="shared" si="10"/>
        <v>0</v>
      </c>
      <c r="BB52" s="230">
        <f t="shared" si="11"/>
        <v>0</v>
      </c>
      <c r="BC52" s="3148"/>
      <c r="BD52" s="230">
        <f t="shared" si="12"/>
        <v>0</v>
      </c>
      <c r="BE52" s="230">
        <f t="shared" si="13"/>
        <v>0</v>
      </c>
      <c r="BF52" s="230">
        <f t="shared" si="14"/>
        <v>0</v>
      </c>
      <c r="BG52" s="230">
        <f t="shared" si="15"/>
        <v>0</v>
      </c>
      <c r="BH52" s="230">
        <f t="shared" si="16"/>
        <v>0</v>
      </c>
      <c r="BI52" s="230">
        <f t="shared" si="17"/>
        <v>0</v>
      </c>
      <c r="BJ52" s="3148"/>
      <c r="BK52" s="230">
        <f t="shared" si="18"/>
        <v>0</v>
      </c>
      <c r="BL52" s="230">
        <f t="shared" si="19"/>
        <v>0</v>
      </c>
      <c r="BM52" s="3148"/>
      <c r="BN52" s="230">
        <f t="shared" si="20"/>
        <v>0</v>
      </c>
      <c r="BO52" s="230">
        <f t="shared" si="21"/>
        <v>0</v>
      </c>
      <c r="BP52" s="3177"/>
      <c r="BQ52" s="3148"/>
      <c r="BR52" s="3148"/>
      <c r="BS52" s="1116"/>
      <c r="BT52" s="1116"/>
      <c r="BU52" s="1116"/>
      <c r="BV52" s="1116"/>
      <c r="BW52" s="1116"/>
      <c r="BX52" s="1116"/>
      <c r="BY52" s="1116"/>
      <c r="BZ52" s="1116"/>
      <c r="CA52" s="1116"/>
      <c r="CB52" s="1116"/>
      <c r="CC52" s="1116"/>
      <c r="CD52" s="1116"/>
      <c r="CE52" s="1116"/>
      <c r="CF52" s="1116"/>
      <c r="CG52" s="1116"/>
      <c r="CH52" s="1116"/>
      <c r="CI52" s="1116"/>
    </row>
    <row r="53" spans="1:87" ht="15.75" customHeight="1">
      <c r="B53" s="1747" t="s">
        <v>13001</v>
      </c>
      <c r="C53" s="1749"/>
      <c r="D53" s="1703"/>
      <c r="E53" s="1441"/>
      <c r="F53" s="1701"/>
      <c r="G53" s="1702"/>
      <c r="H53" s="1702"/>
      <c r="I53" s="1702"/>
      <c r="J53" s="1702"/>
      <c r="K53" s="1703"/>
      <c r="L53" s="1441"/>
      <c r="M53" s="1701"/>
      <c r="N53" s="1702"/>
      <c r="O53" s="1702"/>
      <c r="P53" s="1702"/>
      <c r="Q53" s="1702"/>
      <c r="R53" s="1703"/>
      <c r="S53" s="1441"/>
      <c r="T53" s="1765"/>
      <c r="U53" s="1766"/>
      <c r="V53" s="1766"/>
      <c r="W53" s="1766"/>
      <c r="X53" s="1766"/>
      <c r="Y53" s="1767"/>
      <c r="Z53" s="1441"/>
      <c r="AA53" s="1773"/>
      <c r="AB53" s="1774"/>
      <c r="AC53" s="1778"/>
      <c r="AD53" s="1778"/>
      <c r="AE53" s="1703"/>
      <c r="AF53" s="51"/>
      <c r="AG53" s="73" t="s">
        <v>13002</v>
      </c>
      <c r="AH53" s="51"/>
      <c r="AI53" s="56"/>
      <c r="AJ53" s="1116"/>
      <c r="AK53" s="3177"/>
      <c r="AL53" s="1057">
        <f t="shared" si="22"/>
        <v>0</v>
      </c>
      <c r="AM53" s="3177"/>
      <c r="AN53" s="230">
        <f t="shared" si="23"/>
        <v>0</v>
      </c>
      <c r="AO53" s="3148"/>
      <c r="AP53" s="230">
        <f t="shared" si="0"/>
        <v>0</v>
      </c>
      <c r="AQ53" s="230">
        <f t="shared" si="1"/>
        <v>0</v>
      </c>
      <c r="AR53" s="230">
        <f t="shared" si="2"/>
        <v>0</v>
      </c>
      <c r="AS53" s="230">
        <f t="shared" si="3"/>
        <v>0</v>
      </c>
      <c r="AT53" s="230">
        <f t="shared" si="4"/>
        <v>0</v>
      </c>
      <c r="AU53" s="230">
        <f t="shared" si="5"/>
        <v>0</v>
      </c>
      <c r="AV53" s="3148"/>
      <c r="AW53" s="230">
        <f t="shared" si="6"/>
        <v>0</v>
      </c>
      <c r="AX53" s="230">
        <f t="shared" si="7"/>
        <v>0</v>
      </c>
      <c r="AY53" s="230">
        <f t="shared" si="8"/>
        <v>0</v>
      </c>
      <c r="AZ53" s="230">
        <f t="shared" si="9"/>
        <v>0</v>
      </c>
      <c r="BA53" s="230">
        <f t="shared" si="10"/>
        <v>0</v>
      </c>
      <c r="BB53" s="230">
        <f t="shared" si="11"/>
        <v>0</v>
      </c>
      <c r="BC53" s="3148"/>
      <c r="BD53" s="230">
        <f t="shared" si="12"/>
        <v>0</v>
      </c>
      <c r="BE53" s="230">
        <f t="shared" si="13"/>
        <v>0</v>
      </c>
      <c r="BF53" s="230">
        <f t="shared" si="14"/>
        <v>0</v>
      </c>
      <c r="BG53" s="230">
        <f t="shared" si="15"/>
        <v>0</v>
      </c>
      <c r="BH53" s="230">
        <f t="shared" si="16"/>
        <v>0</v>
      </c>
      <c r="BI53" s="230">
        <f t="shared" si="17"/>
        <v>0</v>
      </c>
      <c r="BJ53" s="3148"/>
      <c r="BK53" s="230">
        <f t="shared" si="18"/>
        <v>0</v>
      </c>
      <c r="BL53" s="230">
        <f t="shared" si="19"/>
        <v>0</v>
      </c>
      <c r="BM53" s="3148"/>
      <c r="BN53" s="230">
        <f t="shared" si="20"/>
        <v>0</v>
      </c>
      <c r="BO53" s="230">
        <f t="shared" si="21"/>
        <v>0</v>
      </c>
      <c r="BP53" s="3177"/>
      <c r="BQ53" s="3148"/>
      <c r="BR53" s="3148"/>
      <c r="BS53" s="1116"/>
      <c r="BT53" s="1116"/>
      <c r="BU53" s="1116"/>
      <c r="BV53" s="1116"/>
      <c r="BW53" s="1116"/>
      <c r="BX53" s="1116"/>
      <c r="BY53" s="1116"/>
      <c r="BZ53" s="1116"/>
      <c r="CA53" s="1116"/>
      <c r="CB53" s="1116"/>
      <c r="CC53" s="1116"/>
      <c r="CD53" s="1116"/>
      <c r="CE53" s="1116"/>
      <c r="CF53" s="1116"/>
      <c r="CG53" s="1116"/>
      <c r="CH53" s="1116"/>
      <c r="CI53" s="1116"/>
    </row>
    <row r="54" spans="1:87" ht="15.75" customHeight="1">
      <c r="B54" s="1747" t="s">
        <v>13003</v>
      </c>
      <c r="C54" s="1749"/>
      <c r="D54" s="1703"/>
      <c r="E54" s="1441"/>
      <c r="F54" s="1701"/>
      <c r="G54" s="1702"/>
      <c r="H54" s="1702"/>
      <c r="I54" s="1702"/>
      <c r="J54" s="1702"/>
      <c r="K54" s="1703"/>
      <c r="L54" s="1441"/>
      <c r="M54" s="1701"/>
      <c r="N54" s="1702"/>
      <c r="O54" s="1702"/>
      <c r="P54" s="1702"/>
      <c r="Q54" s="1702"/>
      <c r="R54" s="1703"/>
      <c r="S54" s="1441"/>
      <c r="T54" s="1765"/>
      <c r="U54" s="1766"/>
      <c r="V54" s="1766"/>
      <c r="W54" s="1766"/>
      <c r="X54" s="1766"/>
      <c r="Y54" s="1767"/>
      <c r="Z54" s="1441"/>
      <c r="AA54" s="1773"/>
      <c r="AB54" s="1774"/>
      <c r="AC54" s="1778"/>
      <c r="AD54" s="1778"/>
      <c r="AE54" s="1703"/>
      <c r="AF54" s="51"/>
      <c r="AG54" s="73" t="s">
        <v>13004</v>
      </c>
      <c r="AH54" s="51"/>
      <c r="AI54" s="56"/>
      <c r="AJ54" s="1116"/>
      <c r="AK54" s="3177"/>
      <c r="AL54" s="1057">
        <f t="shared" si="22"/>
        <v>0</v>
      </c>
      <c r="AM54" s="3177"/>
      <c r="AN54" s="230">
        <f t="shared" si="23"/>
        <v>0</v>
      </c>
      <c r="AO54" s="3148"/>
      <c r="AP54" s="230">
        <f t="shared" si="0"/>
        <v>0</v>
      </c>
      <c r="AQ54" s="230">
        <f t="shared" si="1"/>
        <v>0</v>
      </c>
      <c r="AR54" s="230">
        <f t="shared" si="2"/>
        <v>0</v>
      </c>
      <c r="AS54" s="230">
        <f t="shared" si="3"/>
        <v>0</v>
      </c>
      <c r="AT54" s="230">
        <f t="shared" si="4"/>
        <v>0</v>
      </c>
      <c r="AU54" s="230">
        <f t="shared" si="5"/>
        <v>0</v>
      </c>
      <c r="AV54" s="3148"/>
      <c r="AW54" s="230">
        <f t="shared" si="6"/>
        <v>0</v>
      </c>
      <c r="AX54" s="230">
        <f t="shared" si="7"/>
        <v>0</v>
      </c>
      <c r="AY54" s="230">
        <f t="shared" si="8"/>
        <v>0</v>
      </c>
      <c r="AZ54" s="230">
        <f t="shared" si="9"/>
        <v>0</v>
      </c>
      <c r="BA54" s="230">
        <f t="shared" si="10"/>
        <v>0</v>
      </c>
      <c r="BB54" s="230">
        <f t="shared" si="11"/>
        <v>0</v>
      </c>
      <c r="BC54" s="3148"/>
      <c r="BD54" s="230">
        <f t="shared" si="12"/>
        <v>0</v>
      </c>
      <c r="BE54" s="230">
        <f t="shared" si="13"/>
        <v>0</v>
      </c>
      <c r="BF54" s="230">
        <f t="shared" si="14"/>
        <v>0</v>
      </c>
      <c r="BG54" s="230">
        <f t="shared" si="15"/>
        <v>0</v>
      </c>
      <c r="BH54" s="230">
        <f t="shared" si="16"/>
        <v>0</v>
      </c>
      <c r="BI54" s="230">
        <f t="shared" si="17"/>
        <v>0</v>
      </c>
      <c r="BJ54" s="3148"/>
      <c r="BK54" s="230">
        <f t="shared" si="18"/>
        <v>0</v>
      </c>
      <c r="BL54" s="230">
        <f t="shared" si="19"/>
        <v>0</v>
      </c>
      <c r="BM54" s="3148"/>
      <c r="BN54" s="230">
        <f t="shared" si="20"/>
        <v>0</v>
      </c>
      <c r="BO54" s="230">
        <f t="shared" si="21"/>
        <v>0</v>
      </c>
      <c r="BP54" s="3177"/>
      <c r="BQ54" s="3148"/>
      <c r="BR54" s="1116"/>
      <c r="BS54" s="1116"/>
      <c r="BT54" s="1116"/>
      <c r="BU54" s="1116"/>
      <c r="BV54" s="1116"/>
      <c r="BW54" s="1116"/>
      <c r="BX54" s="1116"/>
      <c r="BY54" s="1116"/>
      <c r="BZ54" s="1116"/>
      <c r="CA54" s="1116"/>
      <c r="CB54" s="1116"/>
      <c r="CC54" s="1116"/>
      <c r="CD54" s="1116"/>
      <c r="CE54" s="1116"/>
      <c r="CF54" s="1116"/>
      <c r="CG54" s="1116"/>
      <c r="CH54" s="1116"/>
      <c r="CI54" s="1116"/>
    </row>
    <row r="55" spans="1:87" ht="15.75" customHeight="1">
      <c r="B55" s="1747" t="s">
        <v>13005</v>
      </c>
      <c r="C55" s="1749"/>
      <c r="D55" s="1703"/>
      <c r="E55" s="1441"/>
      <c r="F55" s="1701"/>
      <c r="G55" s="1702"/>
      <c r="H55" s="1702"/>
      <c r="I55" s="1702"/>
      <c r="J55" s="1702"/>
      <c r="K55" s="1703"/>
      <c r="L55" s="1441"/>
      <c r="M55" s="1701"/>
      <c r="N55" s="1702"/>
      <c r="O55" s="1702"/>
      <c r="P55" s="1702"/>
      <c r="Q55" s="1702"/>
      <c r="R55" s="1703"/>
      <c r="S55" s="1441"/>
      <c r="T55" s="1765"/>
      <c r="U55" s="1766"/>
      <c r="V55" s="1766"/>
      <c r="W55" s="1766"/>
      <c r="X55" s="1766"/>
      <c r="Y55" s="1767"/>
      <c r="Z55" s="1441"/>
      <c r="AA55" s="1773"/>
      <c r="AB55" s="1774"/>
      <c r="AC55" s="1778"/>
      <c r="AD55" s="1778"/>
      <c r="AE55" s="1703"/>
      <c r="AF55" s="51"/>
      <c r="AG55" s="73" t="s">
        <v>13006</v>
      </c>
      <c r="AH55" s="51"/>
      <c r="AI55" s="56"/>
      <c r="AJ55" s="1116"/>
      <c r="AK55" s="3177"/>
      <c r="AL55" s="1057">
        <f t="shared" si="22"/>
        <v>0</v>
      </c>
      <c r="AM55" s="3177"/>
      <c r="AN55" s="230">
        <f t="shared" si="23"/>
        <v>0</v>
      </c>
      <c r="AO55" s="3148"/>
      <c r="AP55" s="230">
        <f t="shared" si="0"/>
        <v>0</v>
      </c>
      <c r="AQ55" s="230">
        <f t="shared" si="1"/>
        <v>0</v>
      </c>
      <c r="AR55" s="230">
        <f t="shared" si="2"/>
        <v>0</v>
      </c>
      <c r="AS55" s="230">
        <f t="shared" si="3"/>
        <v>0</v>
      </c>
      <c r="AT55" s="230">
        <f t="shared" si="4"/>
        <v>0</v>
      </c>
      <c r="AU55" s="230">
        <f t="shared" si="5"/>
        <v>0</v>
      </c>
      <c r="AV55" s="3148"/>
      <c r="AW55" s="230">
        <f t="shared" si="6"/>
        <v>0</v>
      </c>
      <c r="AX55" s="230">
        <f t="shared" si="7"/>
        <v>0</v>
      </c>
      <c r="AY55" s="230">
        <f t="shared" si="8"/>
        <v>0</v>
      </c>
      <c r="AZ55" s="230">
        <f t="shared" si="9"/>
        <v>0</v>
      </c>
      <c r="BA55" s="230">
        <f t="shared" si="10"/>
        <v>0</v>
      </c>
      <c r="BB55" s="230">
        <f t="shared" si="11"/>
        <v>0</v>
      </c>
      <c r="BC55" s="3148"/>
      <c r="BD55" s="230">
        <f t="shared" si="12"/>
        <v>0</v>
      </c>
      <c r="BE55" s="230">
        <f t="shared" si="13"/>
        <v>0</v>
      </c>
      <c r="BF55" s="230">
        <f t="shared" si="14"/>
        <v>0</v>
      </c>
      <c r="BG55" s="230">
        <f t="shared" si="15"/>
        <v>0</v>
      </c>
      <c r="BH55" s="230">
        <f t="shared" si="16"/>
        <v>0</v>
      </c>
      <c r="BI55" s="230">
        <f t="shared" si="17"/>
        <v>0</v>
      </c>
      <c r="BJ55" s="3148"/>
      <c r="BK55" s="230">
        <f t="shared" si="18"/>
        <v>0</v>
      </c>
      <c r="BL55" s="230">
        <f t="shared" si="19"/>
        <v>0</v>
      </c>
      <c r="BM55" s="3148"/>
      <c r="BN55" s="230">
        <f t="shared" si="20"/>
        <v>0</v>
      </c>
      <c r="BO55" s="230">
        <f t="shared" si="21"/>
        <v>0</v>
      </c>
      <c r="BP55" s="3177"/>
      <c r="BQ55" s="3148"/>
      <c r="BR55" s="1116"/>
      <c r="BS55" s="1116"/>
      <c r="BT55" s="1116"/>
      <c r="BU55" s="1116"/>
      <c r="BV55" s="1116"/>
      <c r="BW55" s="1116"/>
      <c r="BX55" s="1116"/>
      <c r="BY55" s="1116"/>
      <c r="BZ55" s="1116"/>
      <c r="CA55" s="1116"/>
      <c r="CB55" s="1116"/>
      <c r="CC55" s="1116"/>
      <c r="CD55" s="1116"/>
      <c r="CE55" s="1116"/>
      <c r="CF55" s="1116"/>
      <c r="CG55" s="1116"/>
      <c r="CH55" s="1116"/>
      <c r="CI55" s="1116"/>
    </row>
    <row r="56" spans="1:87" ht="15.75" customHeight="1">
      <c r="B56" s="1747" t="s">
        <v>13007</v>
      </c>
      <c r="C56" s="1749"/>
      <c r="D56" s="1703"/>
      <c r="E56" s="1441"/>
      <c r="F56" s="1701"/>
      <c r="G56" s="1702"/>
      <c r="H56" s="1702"/>
      <c r="I56" s="1702"/>
      <c r="J56" s="1702"/>
      <c r="K56" s="1703"/>
      <c r="L56" s="1441"/>
      <c r="M56" s="1701"/>
      <c r="N56" s="1702"/>
      <c r="O56" s="1702"/>
      <c r="P56" s="1702"/>
      <c r="Q56" s="1702"/>
      <c r="R56" s="1703"/>
      <c r="S56" s="1441"/>
      <c r="T56" s="1765"/>
      <c r="U56" s="1766"/>
      <c r="V56" s="1766"/>
      <c r="W56" s="1766"/>
      <c r="X56" s="1766"/>
      <c r="Y56" s="1767"/>
      <c r="Z56" s="1441"/>
      <c r="AA56" s="1773"/>
      <c r="AB56" s="1774"/>
      <c r="AC56" s="1778"/>
      <c r="AD56" s="1778"/>
      <c r="AE56" s="1703"/>
      <c r="AF56" s="51"/>
      <c r="AG56" s="73" t="s">
        <v>13008</v>
      </c>
      <c r="AH56" s="51"/>
      <c r="AI56" s="56"/>
      <c r="AJ56" s="1116"/>
      <c r="AK56" s="3177"/>
      <c r="AL56" s="1057">
        <f t="shared" si="22"/>
        <v>0</v>
      </c>
      <c r="AM56" s="3177"/>
      <c r="AN56" s="230">
        <f t="shared" si="23"/>
        <v>0</v>
      </c>
      <c r="AO56" s="3148"/>
      <c r="AP56" s="230">
        <f t="shared" si="0"/>
        <v>0</v>
      </c>
      <c r="AQ56" s="230">
        <f t="shared" si="1"/>
        <v>0</v>
      </c>
      <c r="AR56" s="230">
        <f t="shared" si="2"/>
        <v>0</v>
      </c>
      <c r="AS56" s="230">
        <f t="shared" si="3"/>
        <v>0</v>
      </c>
      <c r="AT56" s="230">
        <f t="shared" si="4"/>
        <v>0</v>
      </c>
      <c r="AU56" s="230">
        <f t="shared" si="5"/>
        <v>0</v>
      </c>
      <c r="AV56" s="3148"/>
      <c r="AW56" s="230">
        <f t="shared" si="6"/>
        <v>0</v>
      </c>
      <c r="AX56" s="230">
        <f t="shared" si="7"/>
        <v>0</v>
      </c>
      <c r="AY56" s="230">
        <f t="shared" si="8"/>
        <v>0</v>
      </c>
      <c r="AZ56" s="230">
        <f t="shared" si="9"/>
        <v>0</v>
      </c>
      <c r="BA56" s="230">
        <f t="shared" si="10"/>
        <v>0</v>
      </c>
      <c r="BB56" s="230">
        <f t="shared" si="11"/>
        <v>0</v>
      </c>
      <c r="BC56" s="3148"/>
      <c r="BD56" s="230">
        <f t="shared" si="12"/>
        <v>0</v>
      </c>
      <c r="BE56" s="230">
        <f t="shared" si="13"/>
        <v>0</v>
      </c>
      <c r="BF56" s="230">
        <f t="shared" si="14"/>
        <v>0</v>
      </c>
      <c r="BG56" s="230">
        <f t="shared" si="15"/>
        <v>0</v>
      </c>
      <c r="BH56" s="230">
        <f t="shared" si="16"/>
        <v>0</v>
      </c>
      <c r="BI56" s="230">
        <f t="shared" si="17"/>
        <v>0</v>
      </c>
      <c r="BJ56" s="3148"/>
      <c r="BK56" s="230">
        <f t="shared" si="18"/>
        <v>0</v>
      </c>
      <c r="BL56" s="230">
        <f t="shared" si="19"/>
        <v>0</v>
      </c>
      <c r="BM56" s="3148"/>
      <c r="BN56" s="230">
        <f t="shared" si="20"/>
        <v>0</v>
      </c>
      <c r="BO56" s="230">
        <f t="shared" si="21"/>
        <v>0</v>
      </c>
      <c r="BP56" s="3177"/>
      <c r="BQ56" s="3148"/>
      <c r="BR56" s="1116"/>
      <c r="BS56" s="1116"/>
      <c r="BT56" s="1116"/>
      <c r="BU56" s="1116"/>
      <c r="BV56" s="1116"/>
      <c r="BW56" s="1116"/>
      <c r="BX56" s="1116"/>
      <c r="BY56" s="1116"/>
      <c r="BZ56" s="1116"/>
      <c r="CA56" s="1116"/>
      <c r="CB56" s="1116"/>
      <c r="CC56" s="1116"/>
      <c r="CD56" s="1116"/>
      <c r="CE56" s="1116"/>
      <c r="CF56" s="1116"/>
      <c r="CG56" s="1116"/>
      <c r="CH56" s="1116"/>
      <c r="CI56" s="1116"/>
    </row>
    <row r="57" spans="1:87" ht="15.75" customHeight="1">
      <c r="B57" s="1747" t="s">
        <v>13009</v>
      </c>
      <c r="C57" s="1749"/>
      <c r="D57" s="1703"/>
      <c r="E57" s="1441"/>
      <c r="F57" s="1701"/>
      <c r="G57" s="1702"/>
      <c r="H57" s="1702"/>
      <c r="I57" s="1702"/>
      <c r="J57" s="1702"/>
      <c r="K57" s="1703"/>
      <c r="L57" s="1441"/>
      <c r="M57" s="1701"/>
      <c r="N57" s="1702"/>
      <c r="O57" s="1702"/>
      <c r="P57" s="1702"/>
      <c r="Q57" s="1702"/>
      <c r="R57" s="1703"/>
      <c r="S57" s="1441"/>
      <c r="T57" s="1765"/>
      <c r="U57" s="1766"/>
      <c r="V57" s="1766"/>
      <c r="W57" s="1766"/>
      <c r="X57" s="1766"/>
      <c r="Y57" s="1767"/>
      <c r="Z57" s="1441"/>
      <c r="AA57" s="1773"/>
      <c r="AB57" s="1774"/>
      <c r="AC57" s="1778"/>
      <c r="AD57" s="1778"/>
      <c r="AE57" s="1703"/>
      <c r="AF57" s="51"/>
      <c r="AG57" s="73" t="s">
        <v>13010</v>
      </c>
      <c r="AH57" s="51"/>
      <c r="AI57" s="56"/>
      <c r="AJ57" s="1116"/>
      <c r="AK57" s="3177"/>
      <c r="AL57" s="1057">
        <f t="shared" si="22"/>
        <v>0</v>
      </c>
      <c r="AM57" s="3177"/>
      <c r="AN57" s="230">
        <f t="shared" si="23"/>
        <v>0</v>
      </c>
      <c r="AO57" s="3148"/>
      <c r="AP57" s="230">
        <f t="shared" si="0"/>
        <v>0</v>
      </c>
      <c r="AQ57" s="230">
        <f t="shared" si="1"/>
        <v>0</v>
      </c>
      <c r="AR57" s="230">
        <f t="shared" si="2"/>
        <v>0</v>
      </c>
      <c r="AS57" s="230">
        <f t="shared" si="3"/>
        <v>0</v>
      </c>
      <c r="AT57" s="230">
        <f t="shared" si="4"/>
        <v>0</v>
      </c>
      <c r="AU57" s="230">
        <f t="shared" si="5"/>
        <v>0</v>
      </c>
      <c r="AV57" s="3148"/>
      <c r="AW57" s="230">
        <f t="shared" si="6"/>
        <v>0</v>
      </c>
      <c r="AX57" s="230">
        <f t="shared" si="7"/>
        <v>0</v>
      </c>
      <c r="AY57" s="230">
        <f t="shared" si="8"/>
        <v>0</v>
      </c>
      <c r="AZ57" s="230">
        <f t="shared" si="9"/>
        <v>0</v>
      </c>
      <c r="BA57" s="230">
        <f t="shared" si="10"/>
        <v>0</v>
      </c>
      <c r="BB57" s="230">
        <f t="shared" si="11"/>
        <v>0</v>
      </c>
      <c r="BC57" s="3148"/>
      <c r="BD57" s="230">
        <f t="shared" si="12"/>
        <v>0</v>
      </c>
      <c r="BE57" s="230">
        <f t="shared" si="13"/>
        <v>0</v>
      </c>
      <c r="BF57" s="230">
        <f t="shared" si="14"/>
        <v>0</v>
      </c>
      <c r="BG57" s="230">
        <f t="shared" si="15"/>
        <v>0</v>
      </c>
      <c r="BH57" s="230">
        <f t="shared" si="16"/>
        <v>0</v>
      </c>
      <c r="BI57" s="230">
        <f t="shared" si="17"/>
        <v>0</v>
      </c>
      <c r="BJ57" s="3148"/>
      <c r="BK57" s="230">
        <f t="shared" si="18"/>
        <v>0</v>
      </c>
      <c r="BL57" s="230">
        <f t="shared" si="19"/>
        <v>0</v>
      </c>
      <c r="BM57" s="3148"/>
      <c r="BN57" s="230">
        <f t="shared" si="20"/>
        <v>0</v>
      </c>
      <c r="BO57" s="230">
        <f t="shared" si="21"/>
        <v>0</v>
      </c>
      <c r="BP57" s="3177"/>
      <c r="BQ57" s="3148"/>
      <c r="BR57" s="1116"/>
      <c r="BS57" s="1116"/>
      <c r="BT57" s="1116"/>
      <c r="BU57" s="1116"/>
      <c r="BV57" s="1116"/>
      <c r="BW57" s="1116"/>
      <c r="BX57" s="1116"/>
      <c r="BY57" s="1116"/>
      <c r="BZ57" s="1116"/>
      <c r="CA57" s="1116"/>
      <c r="CB57" s="1116"/>
      <c r="CC57" s="1116"/>
      <c r="CD57" s="1116"/>
      <c r="CE57" s="1116"/>
      <c r="CF57" s="1116"/>
      <c r="CG57" s="1116"/>
      <c r="CH57" s="1116"/>
      <c r="CI57" s="1116"/>
    </row>
    <row r="58" spans="1:87" ht="15.75" customHeight="1">
      <c r="B58" s="1747" t="s">
        <v>13011</v>
      </c>
      <c r="C58" s="1749"/>
      <c r="D58" s="1703"/>
      <c r="E58" s="1441"/>
      <c r="F58" s="1701"/>
      <c r="G58" s="1702"/>
      <c r="H58" s="1702"/>
      <c r="I58" s="1702"/>
      <c r="J58" s="1702"/>
      <c r="K58" s="1703"/>
      <c r="L58" s="1441"/>
      <c r="M58" s="1701"/>
      <c r="N58" s="1702"/>
      <c r="O58" s="1702"/>
      <c r="P58" s="1702"/>
      <c r="Q58" s="1702"/>
      <c r="R58" s="1703"/>
      <c r="S58" s="1441"/>
      <c r="T58" s="1765"/>
      <c r="U58" s="1766"/>
      <c r="V58" s="1766"/>
      <c r="W58" s="1766"/>
      <c r="X58" s="1766"/>
      <c r="Y58" s="1767"/>
      <c r="Z58" s="1441"/>
      <c r="AA58" s="1773"/>
      <c r="AB58" s="1774"/>
      <c r="AC58" s="1778"/>
      <c r="AD58" s="1778"/>
      <c r="AE58" s="1703"/>
      <c r="AF58" s="51"/>
      <c r="AG58" s="73" t="s">
        <v>13012</v>
      </c>
      <c r="AH58" s="51"/>
      <c r="AI58" s="56"/>
      <c r="AJ58" s="1116"/>
      <c r="AK58" s="3177"/>
      <c r="AL58" s="1057">
        <f t="shared" si="22"/>
        <v>0</v>
      </c>
      <c r="AM58" s="3177"/>
      <c r="AN58" s="230">
        <f t="shared" si="23"/>
        <v>0</v>
      </c>
      <c r="AO58" s="3148"/>
      <c r="AP58" s="230">
        <f t="shared" si="0"/>
        <v>0</v>
      </c>
      <c r="AQ58" s="230">
        <f t="shared" si="1"/>
        <v>0</v>
      </c>
      <c r="AR58" s="230">
        <f t="shared" si="2"/>
        <v>0</v>
      </c>
      <c r="AS58" s="230">
        <f t="shared" si="3"/>
        <v>0</v>
      </c>
      <c r="AT58" s="230">
        <f t="shared" si="4"/>
        <v>0</v>
      </c>
      <c r="AU58" s="230">
        <f t="shared" si="5"/>
        <v>0</v>
      </c>
      <c r="AV58" s="3148"/>
      <c r="AW58" s="230">
        <f t="shared" si="6"/>
        <v>0</v>
      </c>
      <c r="AX58" s="230">
        <f t="shared" si="7"/>
        <v>0</v>
      </c>
      <c r="AY58" s="230">
        <f t="shared" si="8"/>
        <v>0</v>
      </c>
      <c r="AZ58" s="230">
        <f t="shared" si="9"/>
        <v>0</v>
      </c>
      <c r="BA58" s="230">
        <f t="shared" si="10"/>
        <v>0</v>
      </c>
      <c r="BB58" s="230">
        <f t="shared" si="11"/>
        <v>0</v>
      </c>
      <c r="BC58" s="3148"/>
      <c r="BD58" s="230">
        <f t="shared" si="12"/>
        <v>0</v>
      </c>
      <c r="BE58" s="230">
        <f t="shared" si="13"/>
        <v>0</v>
      </c>
      <c r="BF58" s="230">
        <f t="shared" si="14"/>
        <v>0</v>
      </c>
      <c r="BG58" s="230">
        <f t="shared" si="15"/>
        <v>0</v>
      </c>
      <c r="BH58" s="230">
        <f t="shared" si="16"/>
        <v>0</v>
      </c>
      <c r="BI58" s="230">
        <f t="shared" si="17"/>
        <v>0</v>
      </c>
      <c r="BJ58" s="3148"/>
      <c r="BK58" s="230">
        <f t="shared" si="18"/>
        <v>0</v>
      </c>
      <c r="BL58" s="230">
        <f t="shared" si="19"/>
        <v>0</v>
      </c>
      <c r="BM58" s="3148"/>
      <c r="BN58" s="230">
        <f t="shared" si="20"/>
        <v>0</v>
      </c>
      <c r="BO58" s="230">
        <f t="shared" si="21"/>
        <v>0</v>
      </c>
      <c r="BP58" s="3177"/>
      <c r="BQ58" s="3148"/>
      <c r="BR58" s="1116"/>
      <c r="BS58" s="1116"/>
      <c r="BT58" s="1116"/>
      <c r="BU58" s="1116"/>
      <c r="BV58" s="1116"/>
      <c r="BW58" s="1116"/>
      <c r="BX58" s="1116"/>
      <c r="BY58" s="1116"/>
      <c r="BZ58" s="1116"/>
      <c r="CA58" s="1116"/>
      <c r="CB58" s="1116"/>
      <c r="CC58" s="1116"/>
      <c r="CD58" s="1116"/>
      <c r="CE58" s="1116"/>
      <c r="CF58" s="1116"/>
      <c r="CG58" s="1116"/>
      <c r="CH58" s="1116"/>
      <c r="CI58" s="1116"/>
    </row>
    <row r="59" spans="1:87" ht="15.75" customHeight="1">
      <c r="B59" s="1747" t="s">
        <v>13013</v>
      </c>
      <c r="C59" s="1749"/>
      <c r="D59" s="1703"/>
      <c r="E59" s="1441"/>
      <c r="F59" s="1701"/>
      <c r="G59" s="1702"/>
      <c r="H59" s="1702"/>
      <c r="I59" s="1702"/>
      <c r="J59" s="1702"/>
      <c r="K59" s="1703"/>
      <c r="L59" s="1441"/>
      <c r="M59" s="1701"/>
      <c r="N59" s="1702"/>
      <c r="O59" s="1702"/>
      <c r="P59" s="1702"/>
      <c r="Q59" s="1702"/>
      <c r="R59" s="1703"/>
      <c r="S59" s="1441"/>
      <c r="T59" s="1765"/>
      <c r="U59" s="1766"/>
      <c r="V59" s="1766"/>
      <c r="W59" s="1766"/>
      <c r="X59" s="1766"/>
      <c r="Y59" s="1767"/>
      <c r="Z59" s="1441"/>
      <c r="AA59" s="1773"/>
      <c r="AB59" s="1774"/>
      <c r="AC59" s="1778"/>
      <c r="AD59" s="1778"/>
      <c r="AE59" s="1703"/>
      <c r="AF59" s="51"/>
      <c r="AG59" s="73" t="s">
        <v>13014</v>
      </c>
      <c r="AH59" s="51"/>
      <c r="AI59" s="56"/>
      <c r="AJ59" s="1116"/>
      <c r="AK59" s="3177"/>
      <c r="AL59" s="1057">
        <f t="shared" si="22"/>
        <v>0</v>
      </c>
      <c r="AM59" s="3177"/>
      <c r="AN59" s="230">
        <f t="shared" si="23"/>
        <v>0</v>
      </c>
      <c r="AO59" s="3148"/>
      <c r="AP59" s="230">
        <f t="shared" si="0"/>
        <v>0</v>
      </c>
      <c r="AQ59" s="230">
        <f t="shared" si="1"/>
        <v>0</v>
      </c>
      <c r="AR59" s="230">
        <f t="shared" si="2"/>
        <v>0</v>
      </c>
      <c r="AS59" s="230">
        <f t="shared" si="3"/>
        <v>0</v>
      </c>
      <c r="AT59" s="230">
        <f t="shared" si="4"/>
        <v>0</v>
      </c>
      <c r="AU59" s="230">
        <f t="shared" si="5"/>
        <v>0</v>
      </c>
      <c r="AV59" s="3148"/>
      <c r="AW59" s="230">
        <f t="shared" si="6"/>
        <v>0</v>
      </c>
      <c r="AX59" s="230">
        <f t="shared" si="7"/>
        <v>0</v>
      </c>
      <c r="AY59" s="230">
        <f t="shared" si="8"/>
        <v>0</v>
      </c>
      <c r="AZ59" s="230">
        <f t="shared" si="9"/>
        <v>0</v>
      </c>
      <c r="BA59" s="230">
        <f t="shared" si="10"/>
        <v>0</v>
      </c>
      <c r="BB59" s="230">
        <f t="shared" si="11"/>
        <v>0</v>
      </c>
      <c r="BC59" s="3148"/>
      <c r="BD59" s="230">
        <f t="shared" si="12"/>
        <v>0</v>
      </c>
      <c r="BE59" s="230">
        <f t="shared" si="13"/>
        <v>0</v>
      </c>
      <c r="BF59" s="230">
        <f t="shared" si="14"/>
        <v>0</v>
      </c>
      <c r="BG59" s="230">
        <f t="shared" si="15"/>
        <v>0</v>
      </c>
      <c r="BH59" s="230">
        <f t="shared" si="16"/>
        <v>0</v>
      </c>
      <c r="BI59" s="230">
        <f t="shared" si="17"/>
        <v>0</v>
      </c>
      <c r="BJ59" s="3148"/>
      <c r="BK59" s="230">
        <f t="shared" si="18"/>
        <v>0</v>
      </c>
      <c r="BL59" s="230">
        <f t="shared" si="19"/>
        <v>0</v>
      </c>
      <c r="BM59" s="3148"/>
      <c r="BN59" s="230">
        <f t="shared" si="20"/>
        <v>0</v>
      </c>
      <c r="BO59" s="230">
        <f t="shared" si="21"/>
        <v>0</v>
      </c>
      <c r="BP59" s="3177"/>
      <c r="BQ59" s="3148"/>
      <c r="BR59" s="1116"/>
      <c r="BS59" s="1116"/>
      <c r="BT59" s="1116"/>
      <c r="BU59" s="1116"/>
      <c r="BV59" s="1116"/>
      <c r="BW59" s="1116"/>
      <c r="BX59" s="1116"/>
      <c r="BY59" s="1116"/>
      <c r="BZ59" s="1116"/>
      <c r="CA59" s="1116"/>
      <c r="CB59" s="1116"/>
      <c r="CC59" s="1116"/>
      <c r="CD59" s="1116"/>
      <c r="CE59" s="1116"/>
      <c r="CF59" s="1116"/>
      <c r="CG59" s="1116"/>
      <c r="CH59" s="1116"/>
      <c r="CI59" s="1116"/>
    </row>
    <row r="60" spans="1:87" ht="15.75" customHeight="1">
      <c r="B60" s="1747" t="s">
        <v>13015</v>
      </c>
      <c r="C60" s="1749"/>
      <c r="D60" s="1703"/>
      <c r="E60" s="1441"/>
      <c r="F60" s="1701"/>
      <c r="G60" s="1702"/>
      <c r="H60" s="1702"/>
      <c r="I60" s="1702"/>
      <c r="J60" s="1702"/>
      <c r="K60" s="1703"/>
      <c r="L60" s="1441"/>
      <c r="M60" s="1701"/>
      <c r="N60" s="1702"/>
      <c r="O60" s="1702"/>
      <c r="P60" s="1702"/>
      <c r="Q60" s="1702"/>
      <c r="R60" s="1703"/>
      <c r="S60" s="1441"/>
      <c r="T60" s="1765"/>
      <c r="U60" s="1766"/>
      <c r="V60" s="1766"/>
      <c r="W60" s="1766"/>
      <c r="X60" s="1766"/>
      <c r="Y60" s="1767"/>
      <c r="Z60" s="1441"/>
      <c r="AA60" s="1773"/>
      <c r="AB60" s="1774"/>
      <c r="AC60" s="1778"/>
      <c r="AD60" s="1778"/>
      <c r="AE60" s="1703"/>
      <c r="AF60" s="51"/>
      <c r="AG60" s="73" t="s">
        <v>13016</v>
      </c>
      <c r="AH60" s="51"/>
      <c r="AI60" s="56"/>
      <c r="AJ60" s="1116"/>
      <c r="AK60" s="3177"/>
      <c r="AL60" s="1057">
        <f t="shared" si="22"/>
        <v>0</v>
      </c>
      <c r="AM60" s="3177"/>
      <c r="AN60" s="230">
        <f t="shared" si="23"/>
        <v>0</v>
      </c>
      <c r="AO60" s="3148"/>
      <c r="AP60" s="230">
        <f t="shared" si="0"/>
        <v>0</v>
      </c>
      <c r="AQ60" s="230">
        <f t="shared" si="1"/>
        <v>0</v>
      </c>
      <c r="AR60" s="230">
        <f t="shared" si="2"/>
        <v>0</v>
      </c>
      <c r="AS60" s="230">
        <f t="shared" si="3"/>
        <v>0</v>
      </c>
      <c r="AT60" s="230">
        <f t="shared" si="4"/>
        <v>0</v>
      </c>
      <c r="AU60" s="230">
        <f t="shared" si="5"/>
        <v>0</v>
      </c>
      <c r="AV60" s="3148"/>
      <c r="AW60" s="230">
        <f t="shared" si="6"/>
        <v>0</v>
      </c>
      <c r="AX60" s="230">
        <f t="shared" si="7"/>
        <v>0</v>
      </c>
      <c r="AY60" s="230">
        <f t="shared" si="8"/>
        <v>0</v>
      </c>
      <c r="AZ60" s="230">
        <f t="shared" si="9"/>
        <v>0</v>
      </c>
      <c r="BA60" s="230">
        <f t="shared" si="10"/>
        <v>0</v>
      </c>
      <c r="BB60" s="230">
        <f t="shared" si="11"/>
        <v>0</v>
      </c>
      <c r="BC60" s="3148"/>
      <c r="BD60" s="230">
        <f t="shared" si="12"/>
        <v>0</v>
      </c>
      <c r="BE60" s="230">
        <f t="shared" si="13"/>
        <v>0</v>
      </c>
      <c r="BF60" s="230">
        <f t="shared" si="14"/>
        <v>0</v>
      </c>
      <c r="BG60" s="230">
        <f t="shared" si="15"/>
        <v>0</v>
      </c>
      <c r="BH60" s="230">
        <f t="shared" si="16"/>
        <v>0</v>
      </c>
      <c r="BI60" s="230">
        <f t="shared" si="17"/>
        <v>0</v>
      </c>
      <c r="BJ60" s="3148"/>
      <c r="BK60" s="230">
        <f t="shared" si="18"/>
        <v>0</v>
      </c>
      <c r="BL60" s="230">
        <f t="shared" si="19"/>
        <v>0</v>
      </c>
      <c r="BM60" s="3148"/>
      <c r="BN60" s="230">
        <f t="shared" si="20"/>
        <v>0</v>
      </c>
      <c r="BO60" s="230">
        <f t="shared" si="21"/>
        <v>0</v>
      </c>
      <c r="BP60" s="3177"/>
      <c r="BQ60" s="3148"/>
      <c r="BR60" s="1116"/>
      <c r="BS60" s="1116"/>
      <c r="BT60" s="1116"/>
      <c r="BU60" s="1116"/>
      <c r="BV60" s="1116"/>
      <c r="BW60" s="1116"/>
      <c r="BX60" s="1116"/>
      <c r="BY60" s="1116"/>
      <c r="BZ60" s="1116"/>
      <c r="CA60" s="1116"/>
      <c r="CB60" s="1116"/>
      <c r="CC60" s="1116"/>
      <c r="CD60" s="1116"/>
      <c r="CE60" s="1116"/>
      <c r="CF60" s="1116"/>
      <c r="CG60" s="1116"/>
      <c r="CH60" s="1116"/>
      <c r="CI60" s="1116"/>
    </row>
    <row r="61" spans="1:87" ht="15.75" customHeight="1">
      <c r="B61" s="1747" t="s">
        <v>13017</v>
      </c>
      <c r="C61" s="1749"/>
      <c r="D61" s="2671"/>
      <c r="E61" s="1441"/>
      <c r="F61" s="1701"/>
      <c r="G61" s="1702"/>
      <c r="H61" s="1702"/>
      <c r="I61" s="1702"/>
      <c r="J61" s="1702"/>
      <c r="K61" s="1703"/>
      <c r="L61" s="1441"/>
      <c r="M61" s="1701"/>
      <c r="N61" s="1702"/>
      <c r="O61" s="1702"/>
      <c r="P61" s="1702"/>
      <c r="Q61" s="1702"/>
      <c r="R61" s="1703"/>
      <c r="S61" s="1441"/>
      <c r="T61" s="1765"/>
      <c r="U61" s="1766"/>
      <c r="V61" s="1766"/>
      <c r="W61" s="1766"/>
      <c r="X61" s="1766"/>
      <c r="Y61" s="1767"/>
      <c r="Z61" s="1441"/>
      <c r="AA61" s="1773"/>
      <c r="AB61" s="1774"/>
      <c r="AC61" s="1778"/>
      <c r="AD61" s="1778"/>
      <c r="AE61" s="1703"/>
      <c r="AF61" s="51"/>
      <c r="AG61" s="73" t="s">
        <v>13018</v>
      </c>
      <c r="AH61" s="51"/>
      <c r="AI61" s="56"/>
      <c r="AJ61" s="1116"/>
      <c r="AK61" s="3177"/>
      <c r="AL61" s="1057">
        <f t="shared" si="22"/>
        <v>0</v>
      </c>
      <c r="AM61" s="3177"/>
      <c r="AN61" s="230">
        <f t="shared" si="23"/>
        <v>0</v>
      </c>
      <c r="AO61" s="3148"/>
      <c r="AP61" s="230">
        <f t="shared" si="0"/>
        <v>0</v>
      </c>
      <c r="AQ61" s="230">
        <f t="shared" si="1"/>
        <v>0</v>
      </c>
      <c r="AR61" s="230">
        <f t="shared" si="2"/>
        <v>0</v>
      </c>
      <c r="AS61" s="230">
        <f t="shared" si="3"/>
        <v>0</v>
      </c>
      <c r="AT61" s="230">
        <f t="shared" si="4"/>
        <v>0</v>
      </c>
      <c r="AU61" s="230">
        <f t="shared" si="5"/>
        <v>0</v>
      </c>
      <c r="AV61" s="3148"/>
      <c r="AW61" s="230">
        <f t="shared" si="6"/>
        <v>0</v>
      </c>
      <c r="AX61" s="230">
        <f t="shared" si="7"/>
        <v>0</v>
      </c>
      <c r="AY61" s="230">
        <f t="shared" si="8"/>
        <v>0</v>
      </c>
      <c r="AZ61" s="230">
        <f t="shared" si="9"/>
        <v>0</v>
      </c>
      <c r="BA61" s="230">
        <f t="shared" si="10"/>
        <v>0</v>
      </c>
      <c r="BB61" s="230">
        <f t="shared" si="11"/>
        <v>0</v>
      </c>
      <c r="BC61" s="3148"/>
      <c r="BD61" s="230">
        <f t="shared" si="12"/>
        <v>0</v>
      </c>
      <c r="BE61" s="230">
        <f t="shared" si="13"/>
        <v>0</v>
      </c>
      <c r="BF61" s="230">
        <f t="shared" si="14"/>
        <v>0</v>
      </c>
      <c r="BG61" s="230">
        <f t="shared" si="15"/>
        <v>0</v>
      </c>
      <c r="BH61" s="230">
        <f t="shared" si="16"/>
        <v>0</v>
      </c>
      <c r="BI61" s="230">
        <f t="shared" si="17"/>
        <v>0</v>
      </c>
      <c r="BJ61" s="3148"/>
      <c r="BK61" s="230">
        <f t="shared" si="18"/>
        <v>0</v>
      </c>
      <c r="BL61" s="230">
        <f t="shared" si="19"/>
        <v>0</v>
      </c>
      <c r="BM61" s="3148"/>
      <c r="BN61" s="230">
        <f t="shared" si="20"/>
        <v>0</v>
      </c>
      <c r="BO61" s="230">
        <f t="shared" si="21"/>
        <v>0</v>
      </c>
      <c r="BP61" s="3177"/>
      <c r="BQ61" s="3148"/>
      <c r="BR61" s="1116"/>
      <c r="BS61" s="1116"/>
      <c r="BT61" s="1116"/>
      <c r="BU61" s="1116"/>
      <c r="BV61" s="1116"/>
      <c r="BW61" s="1116"/>
      <c r="BX61" s="1116"/>
      <c r="BY61" s="1116"/>
      <c r="BZ61" s="1116"/>
      <c r="CA61" s="1116"/>
      <c r="CB61" s="1116"/>
      <c r="CC61" s="1116"/>
      <c r="CD61" s="1116"/>
      <c r="CE61" s="1116"/>
      <c r="CF61" s="1116"/>
      <c r="CG61" s="1116"/>
      <c r="CH61" s="1116"/>
      <c r="CI61" s="1116"/>
    </row>
    <row r="62" spans="1:87" ht="15.75" customHeight="1" thickBot="1">
      <c r="A62" s="2523" t="s">
        <v>774</v>
      </c>
      <c r="B62" s="1750" t="s">
        <v>892</v>
      </c>
      <c r="C62" s="2670"/>
      <c r="D62" s="1709"/>
      <c r="E62" s="1441"/>
      <c r="F62" s="1442">
        <f>IFERROR(SUM(F12:F61),0)</f>
        <v>0</v>
      </c>
      <c r="G62" s="1443">
        <f t="shared" ref="G62:K62" si="24">IFERROR(SUM(G12:G61),0)</f>
        <v>0</v>
      </c>
      <c r="H62" s="1443">
        <f t="shared" si="24"/>
        <v>0</v>
      </c>
      <c r="I62" s="1443">
        <f t="shared" si="24"/>
        <v>0</v>
      </c>
      <c r="J62" s="1443">
        <f t="shared" si="24"/>
        <v>0</v>
      </c>
      <c r="K62" s="1444">
        <f t="shared" si="24"/>
        <v>0</v>
      </c>
      <c r="L62" s="1441"/>
      <c r="M62" s="1442">
        <f t="shared" ref="M62:R62" si="25">IFERROR(SUM(M12:M61),0)</f>
        <v>0</v>
      </c>
      <c r="N62" s="1443">
        <f t="shared" si="25"/>
        <v>0</v>
      </c>
      <c r="O62" s="1443">
        <f t="shared" si="25"/>
        <v>0</v>
      </c>
      <c r="P62" s="1443">
        <f t="shared" si="25"/>
        <v>0</v>
      </c>
      <c r="Q62" s="1443">
        <f t="shared" si="25"/>
        <v>0</v>
      </c>
      <c r="R62" s="1444">
        <f t="shared" si="25"/>
        <v>0</v>
      </c>
      <c r="S62" s="1441"/>
      <c r="T62" s="1768">
        <f>IFERROR(SUM(T12:T61),0)</f>
        <v>0</v>
      </c>
      <c r="U62" s="1769">
        <f t="shared" ref="U62:Y62" si="26">IFERROR(SUM(U12:U61),0)</f>
        <v>0</v>
      </c>
      <c r="V62" s="1769">
        <f t="shared" si="26"/>
        <v>0</v>
      </c>
      <c r="W62" s="1769">
        <f t="shared" si="26"/>
        <v>0</v>
      </c>
      <c r="X62" s="1769">
        <f t="shared" si="26"/>
        <v>0</v>
      </c>
      <c r="Y62" s="1770">
        <f t="shared" si="26"/>
        <v>0</v>
      </c>
      <c r="Z62" s="1441"/>
      <c r="AA62" s="1775">
        <f>IFERROR(SUM(AA12:AA61),0)</f>
        <v>0</v>
      </c>
      <c r="AB62" s="1776"/>
      <c r="AC62" s="1779"/>
      <c r="AD62" s="1780">
        <f>IFERROR(SUM(AD12:AD61),0)</f>
        <v>0</v>
      </c>
      <c r="AE62" s="1444">
        <f>IFERROR(SUM(AE12:AE61),0)</f>
        <v>0</v>
      </c>
      <c r="AF62" s="51"/>
      <c r="AG62" s="899" t="s">
        <v>13019</v>
      </c>
      <c r="AH62" s="51"/>
      <c r="AI62" s="57"/>
      <c r="AJ62" s="1116"/>
      <c r="AK62" s="3177"/>
      <c r="AL62" s="3148"/>
      <c r="AM62" s="3177"/>
      <c r="AN62" s="3148"/>
      <c r="AO62" s="3148"/>
      <c r="AP62" s="3148"/>
      <c r="AQ62" s="3148"/>
      <c r="AR62" s="3148"/>
      <c r="AS62" s="3148"/>
      <c r="AT62" s="3148"/>
      <c r="AU62" s="3148"/>
      <c r="AV62" s="3148"/>
      <c r="AW62" s="3148"/>
      <c r="AX62" s="3148"/>
      <c r="AY62" s="3148"/>
      <c r="AZ62" s="3148"/>
      <c r="BA62" s="3148"/>
      <c r="BB62" s="3148"/>
      <c r="BC62" s="3148"/>
      <c r="BD62" s="3148"/>
      <c r="BE62" s="3148"/>
      <c r="BF62" s="3148"/>
      <c r="BG62" s="3148"/>
      <c r="BH62" s="3148"/>
      <c r="BI62" s="3148"/>
      <c r="BJ62" s="3148"/>
      <c r="BK62" s="3148"/>
      <c r="BL62" s="3148"/>
      <c r="BM62" s="3148"/>
      <c r="BN62" s="3148"/>
      <c r="BO62" s="3148"/>
      <c r="BP62" s="3177"/>
      <c r="BQ62" s="3148"/>
      <c r="BR62" s="1116"/>
      <c r="BS62" s="1116"/>
      <c r="BT62" s="1116"/>
      <c r="BU62" s="1116"/>
      <c r="BV62" s="1116"/>
      <c r="BW62" s="1116"/>
      <c r="BX62" s="1116"/>
      <c r="BY62" s="1116"/>
      <c r="BZ62" s="1116"/>
      <c r="CA62" s="1116"/>
      <c r="CB62" s="1116"/>
      <c r="CC62" s="1116"/>
      <c r="CD62" s="1116"/>
      <c r="CE62" s="1116"/>
      <c r="CF62" s="1116"/>
      <c r="CG62" s="1116"/>
      <c r="CH62" s="1116"/>
      <c r="CI62" s="1116"/>
    </row>
    <row r="63" spans="1:87" ht="14.5" thickTop="1">
      <c r="B63" s="1116"/>
      <c r="F63" s="1117"/>
      <c r="G63" s="1117"/>
      <c r="H63" s="1117"/>
      <c r="I63" s="1117"/>
      <c r="J63" s="1117"/>
      <c r="K63" s="1117"/>
      <c r="M63" s="1117"/>
      <c r="N63" s="1117"/>
      <c r="O63" s="1117"/>
      <c r="P63" s="1117"/>
      <c r="Q63" s="1117"/>
      <c r="R63" s="1117"/>
      <c r="T63" s="1117"/>
      <c r="U63" s="1117"/>
      <c r="V63" s="1117"/>
      <c r="W63" s="1117"/>
      <c r="X63" s="1117"/>
      <c r="Y63" s="1117"/>
      <c r="AA63" s="1116"/>
      <c r="AB63" s="1118"/>
      <c r="AC63" s="1118"/>
      <c r="AD63" s="1118"/>
      <c r="AE63" s="1118"/>
      <c r="AJ63" s="2523" t="s">
        <v>816</v>
      </c>
      <c r="AK63" s="3148"/>
      <c r="AL63" s="3148"/>
      <c r="AM63" s="3148"/>
      <c r="AN63" s="3148"/>
      <c r="AO63" s="3148"/>
      <c r="AP63" s="3148"/>
      <c r="AQ63" s="3148"/>
      <c r="AR63" s="3148"/>
      <c r="AS63" s="3148"/>
      <c r="AT63" s="3148"/>
      <c r="AU63" s="3148"/>
      <c r="AV63" s="3148"/>
      <c r="AW63" s="3148"/>
      <c r="AX63" s="3148"/>
      <c r="AY63" s="3148"/>
      <c r="AZ63" s="3148"/>
      <c r="BA63" s="3148"/>
      <c r="BB63" s="3148"/>
      <c r="BC63" s="3148"/>
      <c r="BD63" s="3148"/>
      <c r="BE63" s="3148"/>
      <c r="BF63" s="3148"/>
      <c r="BG63" s="3148"/>
      <c r="BH63" s="3148"/>
      <c r="BI63" s="3148"/>
      <c r="BJ63" s="3148"/>
      <c r="BK63" s="3148"/>
      <c r="BL63" s="3148"/>
      <c r="BM63" s="3148"/>
      <c r="BN63" s="3148"/>
      <c r="BO63" s="3148"/>
      <c r="BP63" s="3148"/>
      <c r="BQ63" s="3148"/>
      <c r="BR63" s="1116"/>
      <c r="BS63" s="1116"/>
      <c r="BT63" s="1116"/>
      <c r="BU63" s="1116"/>
      <c r="BV63" s="1116"/>
      <c r="BW63" s="1116"/>
      <c r="BX63" s="1116"/>
      <c r="BY63" s="1116"/>
      <c r="BZ63" s="1116"/>
      <c r="CA63" s="1116"/>
      <c r="CB63" s="1116"/>
      <c r="CC63" s="1116"/>
      <c r="CD63" s="1116"/>
      <c r="CE63" s="1116"/>
      <c r="CF63" s="1116"/>
      <c r="CG63" s="1116"/>
      <c r="CH63" s="1116"/>
      <c r="CI63" s="1116"/>
    </row>
    <row r="65" spans="36:69">
      <c r="AJ65" s="3148"/>
      <c r="AK65" s="3148"/>
      <c r="AL65" s="3148"/>
      <c r="AM65" s="3148"/>
      <c r="AN65" s="3148"/>
      <c r="AO65" s="3148"/>
      <c r="AP65" s="3148"/>
      <c r="AQ65" s="3148"/>
      <c r="AR65" s="3148"/>
      <c r="AS65" s="3148"/>
      <c r="AT65" s="3148"/>
      <c r="AU65" s="3148"/>
      <c r="AV65" s="3148"/>
      <c r="AW65" s="3148"/>
      <c r="AX65" s="3148"/>
      <c r="AY65" s="3148"/>
      <c r="AZ65" s="3148"/>
      <c r="BA65" s="3148"/>
      <c r="BB65" s="3148"/>
      <c r="BC65" s="3148"/>
      <c r="BD65" s="3148"/>
      <c r="BE65" s="3148"/>
      <c r="BF65" s="3148"/>
      <c r="BG65" s="3148"/>
      <c r="BH65" s="3148"/>
      <c r="BI65" s="3148"/>
      <c r="BJ65" s="3148"/>
      <c r="BK65" s="3148"/>
      <c r="BL65" s="3148"/>
      <c r="BM65" s="3148"/>
      <c r="BN65" s="3148"/>
      <c r="BO65" s="3148"/>
      <c r="BP65" s="3148"/>
      <c r="BQ65" s="1110"/>
    </row>
    <row r="66" spans="36:69">
      <c r="AJ66" s="3148"/>
      <c r="AK66" s="3148"/>
      <c r="AL66" s="3148"/>
      <c r="AM66" s="3148"/>
      <c r="AN66" s="3148"/>
      <c r="AO66" s="3148"/>
      <c r="AP66" s="3148"/>
      <c r="AQ66" s="3148"/>
      <c r="AR66" s="3148"/>
      <c r="AS66" s="3148"/>
      <c r="AT66" s="3148"/>
      <c r="AU66" s="3148"/>
      <c r="AV66" s="3148"/>
      <c r="AW66" s="3148"/>
      <c r="AX66" s="3148"/>
      <c r="AY66" s="3148"/>
      <c r="AZ66" s="3148"/>
      <c r="BA66" s="3148"/>
      <c r="BB66" s="3148"/>
      <c r="BC66" s="3148"/>
      <c r="BD66" s="3148"/>
      <c r="BE66" s="3148"/>
      <c r="BF66" s="3148"/>
      <c r="BG66" s="3148"/>
      <c r="BH66" s="3148"/>
      <c r="BI66" s="3148"/>
      <c r="BJ66" s="3148"/>
      <c r="BK66" s="3148"/>
      <c r="BL66" s="3148"/>
      <c r="BM66" s="3148"/>
      <c r="BN66" s="3148"/>
      <c r="BO66" s="3148"/>
      <c r="BP66" s="3148"/>
      <c r="BQ66" s="1110"/>
    </row>
    <row r="67" spans="36:69">
      <c r="AJ67" s="3148"/>
      <c r="AK67" s="3148"/>
      <c r="AL67" s="3148"/>
      <c r="AM67" s="3148"/>
      <c r="AN67" s="3148"/>
      <c r="AO67" s="3148"/>
      <c r="AP67" s="3148"/>
      <c r="AQ67" s="3148"/>
      <c r="AR67" s="3148"/>
      <c r="AS67" s="3148"/>
      <c r="AT67" s="3148"/>
      <c r="AU67" s="3148"/>
      <c r="AV67" s="3148"/>
      <c r="AW67" s="3148"/>
      <c r="AX67" s="3148"/>
      <c r="AY67" s="3148"/>
      <c r="AZ67" s="3148"/>
      <c r="BA67" s="3148"/>
      <c r="BB67" s="3148"/>
      <c r="BC67" s="3148"/>
      <c r="BD67" s="3148"/>
      <c r="BE67" s="3148"/>
      <c r="BF67" s="3148"/>
      <c r="BG67" s="3148"/>
      <c r="BH67" s="3148"/>
      <c r="BI67" s="3148"/>
      <c r="BJ67" s="3148"/>
      <c r="BK67" s="3148"/>
      <c r="BL67" s="3148"/>
      <c r="BM67" s="3148"/>
      <c r="BN67" s="3148"/>
      <c r="BO67" s="3148"/>
      <c r="BP67" s="3148"/>
      <c r="BQ67" s="1110"/>
    </row>
    <row r="68" spans="36:69">
      <c r="AJ68" s="3148"/>
      <c r="AK68" s="3148"/>
      <c r="AL68" s="3148"/>
      <c r="AM68" s="3148"/>
      <c r="AN68" s="3148"/>
      <c r="AO68" s="3148"/>
      <c r="AP68" s="3148"/>
      <c r="AQ68" s="3148"/>
      <c r="AR68" s="3148"/>
      <c r="AS68" s="3148"/>
      <c r="AT68" s="3148"/>
      <c r="AU68" s="3148"/>
      <c r="AV68" s="3148"/>
      <c r="AW68" s="3148"/>
      <c r="AX68" s="3148"/>
      <c r="AY68" s="3148"/>
      <c r="AZ68" s="3148"/>
      <c r="BA68" s="3148"/>
      <c r="BB68" s="3148"/>
      <c r="BC68" s="3148"/>
      <c r="BD68" s="3148"/>
      <c r="BE68" s="3148"/>
      <c r="BF68" s="3148"/>
      <c r="BG68" s="3148"/>
      <c r="BH68" s="3148"/>
      <c r="BI68" s="3148"/>
      <c r="BJ68" s="3148"/>
      <c r="BK68" s="3148"/>
      <c r="BL68" s="3148"/>
      <c r="BM68" s="3148"/>
      <c r="BN68" s="3148"/>
      <c r="BO68" s="3148"/>
      <c r="BP68" s="3148"/>
      <c r="BQ68" s="1110"/>
    </row>
    <row r="69" spans="36:69">
      <c r="AJ69" s="3148"/>
      <c r="AK69" s="3148"/>
      <c r="AL69" s="3148"/>
      <c r="AM69" s="3148"/>
      <c r="AN69" s="3148"/>
      <c r="AO69" s="3148"/>
      <c r="AP69" s="3148"/>
      <c r="AQ69" s="3148"/>
      <c r="AR69" s="3148"/>
      <c r="AS69" s="3148"/>
      <c r="AT69" s="3148"/>
      <c r="AU69" s="3148"/>
      <c r="AV69" s="3148"/>
      <c r="AW69" s="3148"/>
      <c r="AX69" s="3148"/>
      <c r="AY69" s="3148"/>
      <c r="AZ69" s="3148"/>
      <c r="BA69" s="3148"/>
      <c r="BB69" s="3148"/>
      <c r="BC69" s="3148"/>
      <c r="BD69" s="3148"/>
      <c r="BE69" s="3148"/>
      <c r="BF69" s="3148"/>
      <c r="BG69" s="3148"/>
      <c r="BH69" s="3148"/>
      <c r="BI69" s="3148"/>
      <c r="BJ69" s="3148"/>
      <c r="BK69" s="3148"/>
      <c r="BL69" s="3148"/>
      <c r="BM69" s="3148"/>
      <c r="BN69" s="3148"/>
      <c r="BO69" s="3148"/>
      <c r="BP69" s="3148"/>
      <c r="BQ69" s="1110"/>
    </row>
    <row r="70" spans="36:69">
      <c r="AJ70" s="3148"/>
      <c r="AK70" s="3148"/>
      <c r="AL70" s="3148"/>
      <c r="AM70" s="3148"/>
      <c r="AN70" s="3148"/>
      <c r="AO70" s="3148"/>
      <c r="AP70" s="3148"/>
      <c r="AQ70" s="3148"/>
      <c r="AR70" s="3148"/>
      <c r="AS70" s="3148"/>
      <c r="AT70" s="3148"/>
      <c r="AU70" s="3148"/>
      <c r="AV70" s="3148"/>
      <c r="AW70" s="3148"/>
      <c r="AX70" s="3148"/>
      <c r="AY70" s="3148"/>
      <c r="AZ70" s="3148"/>
      <c r="BA70" s="3148"/>
      <c r="BB70" s="3148"/>
      <c r="BC70" s="3148"/>
      <c r="BD70" s="3148"/>
      <c r="BE70" s="3148"/>
      <c r="BF70" s="3148"/>
      <c r="BG70" s="3148"/>
      <c r="BH70" s="3148"/>
      <c r="BI70" s="3148"/>
      <c r="BJ70" s="3148"/>
      <c r="BK70" s="3148"/>
      <c r="BL70" s="3148"/>
      <c r="BM70" s="3148"/>
      <c r="BN70" s="3148"/>
      <c r="BO70" s="3148"/>
      <c r="BP70" s="3148"/>
      <c r="BQ70" s="1110"/>
    </row>
    <row r="71" spans="36:69">
      <c r="AJ71" s="3148"/>
      <c r="AK71" s="3148"/>
      <c r="AL71" s="3148"/>
      <c r="AM71" s="3148"/>
      <c r="AN71" s="3148"/>
      <c r="AO71" s="3148"/>
      <c r="AP71" s="3148"/>
      <c r="AQ71" s="3148"/>
      <c r="AR71" s="3148"/>
      <c r="AS71" s="3148"/>
      <c r="AT71" s="3148"/>
      <c r="AU71" s="3148"/>
      <c r="AV71" s="3148"/>
      <c r="AW71" s="3148"/>
      <c r="AX71" s="3148"/>
      <c r="AY71" s="3148"/>
      <c r="AZ71" s="3148"/>
      <c r="BA71" s="3148"/>
      <c r="BB71" s="3148"/>
      <c r="BC71" s="3148"/>
      <c r="BD71" s="3148"/>
      <c r="BE71" s="3148"/>
      <c r="BF71" s="3148"/>
      <c r="BG71" s="3148"/>
      <c r="BH71" s="3148"/>
      <c r="BI71" s="3148"/>
      <c r="BJ71" s="3148"/>
      <c r="BK71" s="3148"/>
      <c r="BL71" s="3148"/>
      <c r="BM71" s="3148"/>
      <c r="BN71" s="3148"/>
      <c r="BO71" s="3148"/>
      <c r="BP71" s="3148"/>
      <c r="BQ71" s="1110"/>
    </row>
    <row r="72" spans="36:69">
      <c r="AJ72" s="3148"/>
      <c r="AK72" s="3148"/>
      <c r="AL72" s="3148"/>
      <c r="AM72" s="3148"/>
      <c r="AN72" s="3148"/>
      <c r="AO72" s="3148"/>
      <c r="AP72" s="3148"/>
      <c r="AQ72" s="3148"/>
      <c r="AR72" s="3148"/>
      <c r="AS72" s="3148"/>
      <c r="AT72" s="3148"/>
      <c r="AU72" s="3148"/>
      <c r="AV72" s="3148"/>
      <c r="AW72" s="3148"/>
      <c r="AX72" s="3148"/>
      <c r="AY72" s="3148"/>
      <c r="AZ72" s="3148"/>
      <c r="BA72" s="3148"/>
      <c r="BB72" s="3148"/>
      <c r="BC72" s="3148"/>
      <c r="BD72" s="3148"/>
      <c r="BE72" s="3148"/>
      <c r="BF72" s="3148"/>
      <c r="BG72" s="3148"/>
      <c r="BH72" s="3148"/>
      <c r="BI72" s="3148"/>
      <c r="BJ72" s="3148"/>
      <c r="BK72" s="3148"/>
      <c r="BL72" s="3148"/>
      <c r="BM72" s="3148"/>
      <c r="BN72" s="3148"/>
      <c r="BO72" s="3148"/>
      <c r="BP72" s="3148"/>
      <c r="BQ72" s="1110"/>
    </row>
    <row r="73" spans="36:69">
      <c r="AJ73" s="3148"/>
      <c r="AK73" s="3148"/>
      <c r="AL73" s="3148"/>
      <c r="AM73" s="3148"/>
      <c r="AN73" s="3148"/>
      <c r="AO73" s="3148"/>
      <c r="AP73" s="3148"/>
      <c r="AQ73" s="3148"/>
      <c r="AR73" s="3148"/>
      <c r="AS73" s="3148"/>
      <c r="AT73" s="3148"/>
      <c r="AU73" s="3148"/>
      <c r="AV73" s="3148"/>
      <c r="AW73" s="3148"/>
      <c r="AX73" s="3148"/>
      <c r="AY73" s="3148"/>
      <c r="AZ73" s="3148"/>
      <c r="BA73" s="3148"/>
      <c r="BB73" s="3148"/>
      <c r="BC73" s="3148"/>
      <c r="BD73" s="3148"/>
      <c r="BE73" s="3148"/>
      <c r="BF73" s="3148"/>
      <c r="BG73" s="3148"/>
      <c r="BH73" s="3148"/>
      <c r="BI73" s="3148"/>
      <c r="BJ73" s="3148"/>
      <c r="BK73" s="3148"/>
      <c r="BL73" s="3148"/>
      <c r="BM73" s="3148"/>
      <c r="BN73" s="3148"/>
      <c r="BO73" s="3148"/>
      <c r="BP73" s="3148"/>
      <c r="BQ73" s="1110"/>
    </row>
    <row r="74" spans="36:69">
      <c r="AJ74" s="3148"/>
      <c r="AK74" s="3148"/>
      <c r="AL74" s="3148"/>
      <c r="AM74" s="3148"/>
      <c r="AN74" s="3148"/>
      <c r="AO74" s="3148"/>
      <c r="AP74" s="3148"/>
      <c r="AQ74" s="3148"/>
      <c r="AR74" s="3148"/>
      <c r="AS74" s="3148"/>
      <c r="AT74" s="3148"/>
      <c r="AU74" s="3148"/>
      <c r="AV74" s="3148"/>
      <c r="AW74" s="3148"/>
      <c r="AX74" s="3148"/>
      <c r="AY74" s="3148"/>
      <c r="AZ74" s="3148"/>
      <c r="BA74" s="3148"/>
      <c r="BB74" s="3148"/>
      <c r="BC74" s="3148"/>
      <c r="BD74" s="3148"/>
      <c r="BE74" s="3148"/>
      <c r="BF74" s="3148"/>
      <c r="BG74" s="3148"/>
      <c r="BH74" s="3148"/>
      <c r="BI74" s="3148"/>
      <c r="BJ74" s="3148"/>
      <c r="BK74" s="3148"/>
      <c r="BL74" s="3148"/>
      <c r="BM74" s="3148"/>
      <c r="BN74" s="3148"/>
      <c r="BO74" s="3148"/>
      <c r="BP74" s="3148"/>
      <c r="BQ74" s="1110"/>
    </row>
    <row r="75" spans="36:69">
      <c r="AJ75" s="3148"/>
      <c r="AK75" s="3148"/>
      <c r="AL75" s="3148"/>
      <c r="AM75" s="3148"/>
      <c r="AN75" s="3148"/>
      <c r="AO75" s="3148"/>
      <c r="AP75" s="3148"/>
      <c r="AQ75" s="3148"/>
      <c r="AR75" s="3148"/>
      <c r="AS75" s="3148"/>
      <c r="AT75" s="3148"/>
      <c r="AU75" s="3148"/>
      <c r="AV75" s="3148"/>
      <c r="AW75" s="3148"/>
      <c r="AX75" s="3148"/>
      <c r="AY75" s="3148"/>
      <c r="AZ75" s="3148"/>
      <c r="BA75" s="3148"/>
      <c r="BB75" s="3148"/>
      <c r="BC75" s="3148"/>
      <c r="BD75" s="3148"/>
      <c r="BE75" s="3148"/>
      <c r="BF75" s="3148"/>
      <c r="BG75" s="3148"/>
      <c r="BH75" s="3148"/>
      <c r="BI75" s="3148"/>
      <c r="BJ75" s="3148"/>
      <c r="BK75" s="3148"/>
      <c r="BL75" s="3148"/>
      <c r="BM75" s="3148"/>
      <c r="BN75" s="3148"/>
      <c r="BO75" s="3148"/>
      <c r="BP75" s="3148"/>
      <c r="BQ75" s="1110"/>
    </row>
    <row r="76" spans="36:69">
      <c r="AJ76" s="3148"/>
      <c r="AK76" s="3148"/>
      <c r="AL76" s="3148"/>
      <c r="AM76" s="3148"/>
      <c r="AN76" s="3148"/>
      <c r="AO76" s="3148"/>
      <c r="AP76" s="3148"/>
      <c r="AQ76" s="3148"/>
      <c r="AR76" s="3148"/>
      <c r="AS76" s="3148"/>
      <c r="AT76" s="3148"/>
      <c r="AU76" s="3148"/>
      <c r="AV76" s="3148"/>
      <c r="AW76" s="3148"/>
      <c r="AX76" s="3148"/>
      <c r="AY76" s="3148"/>
      <c r="AZ76" s="3148"/>
      <c r="BA76" s="3148"/>
      <c r="BB76" s="3148"/>
      <c r="BC76" s="3148"/>
      <c r="BD76" s="3148"/>
      <c r="BE76" s="3148"/>
      <c r="BF76" s="3148"/>
      <c r="BG76" s="3148"/>
      <c r="BH76" s="3148"/>
      <c r="BI76" s="3148"/>
      <c r="BJ76" s="3148"/>
      <c r="BK76" s="3148"/>
      <c r="BL76" s="3148"/>
      <c r="BM76" s="3148"/>
      <c r="BN76" s="3148"/>
      <c r="BO76" s="3148"/>
      <c r="BP76" s="3148"/>
      <c r="BQ76" s="1110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96" hidden="1" customWidth="1"/>
    <col min="2" max="2" width="75.75" style="196" bestFit="1" customWidth="1"/>
    <col min="3" max="3" width="5.5" style="196" bestFit="1" customWidth="1"/>
    <col min="4" max="4" width="4.5" style="196" customWidth="1"/>
    <col min="5" max="5" width="10.25" style="1125" customWidth="1"/>
    <col min="6" max="6" width="1.58203125" style="196" customWidth="1"/>
    <col min="7" max="7" width="10.25" style="196" bestFit="1" customWidth="1"/>
    <col min="8" max="8" width="1.58203125" style="206" customWidth="1"/>
    <col min="9" max="9" width="31.08203125" style="206" bestFit="1" customWidth="1"/>
    <col min="10" max="10" width="1.58203125" style="206" hidden="1" customWidth="1"/>
    <col min="11" max="11" width="1.58203125" style="191" customWidth="1"/>
    <col min="12" max="12" width="20.25" style="191" bestFit="1" customWidth="1"/>
    <col min="13" max="13" width="1.58203125" style="191" customWidth="1"/>
    <col min="14" max="14" width="19.75" style="191" hidden="1" customWidth="1"/>
    <col min="15" max="15" width="1.58203125" style="191" hidden="1" customWidth="1"/>
    <col min="16" max="16" width="1.58203125" style="196" customWidth="1"/>
    <col min="17" max="17" width="49" style="196" bestFit="1" customWidth="1"/>
    <col min="18" max="18" width="15.58203125" style="196" bestFit="1" customWidth="1"/>
    <col min="19" max="19" width="1.58203125" style="196" customWidth="1"/>
    <col min="20" max="16384" width="9" style="196"/>
  </cols>
  <sheetData>
    <row r="1" spans="1:20" s="326" customFormat="1" ht="30" customHeight="1">
      <c r="B1" s="1055" t="s">
        <v>13020</v>
      </c>
      <c r="C1" s="1055"/>
      <c r="D1" s="1055"/>
      <c r="E1" s="1055"/>
      <c r="F1" s="1055"/>
      <c r="G1" s="1055"/>
      <c r="H1" s="493"/>
      <c r="I1" s="493"/>
      <c r="J1" s="493"/>
      <c r="K1" s="3177"/>
      <c r="L1" s="3148"/>
      <c r="M1" s="3177"/>
      <c r="N1" s="3148"/>
      <c r="O1" s="3177"/>
      <c r="Q1" s="1055" t="s">
        <v>657</v>
      </c>
      <c r="R1" s="1055"/>
      <c r="T1" s="3148"/>
    </row>
    <row r="2" spans="1:20" s="326" customFormat="1" ht="30" customHeight="1">
      <c r="B2" s="1055" t="str">
        <f>SelectCompany!B4</f>
        <v>South West Water (whole area)</v>
      </c>
      <c r="C2" s="448"/>
      <c r="D2" s="448"/>
      <c r="E2" s="448"/>
      <c r="F2" s="448"/>
      <c r="G2" s="1119"/>
      <c r="H2" s="493"/>
      <c r="I2" s="493"/>
      <c r="J2" s="493"/>
      <c r="K2" s="3177"/>
      <c r="L2" s="3148"/>
      <c r="M2" s="3177"/>
      <c r="N2" s="3148"/>
      <c r="O2" s="3177"/>
      <c r="Q2" s="1055"/>
      <c r="R2" s="448"/>
      <c r="T2" s="3148"/>
    </row>
    <row r="3" spans="1:20" ht="45" customHeight="1">
      <c r="A3" s="3127"/>
      <c r="B3" s="3404" t="s">
        <v>13021</v>
      </c>
      <c r="C3" s="3404"/>
      <c r="D3" s="3404"/>
      <c r="E3" s="3404"/>
      <c r="F3" s="3404"/>
      <c r="G3" s="3404"/>
      <c r="H3" s="3404"/>
      <c r="I3" s="3404"/>
      <c r="K3" s="3177"/>
      <c r="L3" s="1065" t="s">
        <v>659</v>
      </c>
      <c r="M3" s="3177"/>
      <c r="N3" s="3148"/>
      <c r="O3" s="3177"/>
      <c r="P3" s="3127"/>
      <c r="Q3" s="3404" t="s">
        <v>13021</v>
      </c>
      <c r="R3" s="3404"/>
      <c r="S3" s="3127"/>
      <c r="T3" s="3148"/>
    </row>
    <row r="4" spans="1:20" ht="15" customHeight="1" thickBot="1">
      <c r="A4" s="3127"/>
      <c r="B4" s="592"/>
      <c r="C4" s="592"/>
      <c r="D4" s="592"/>
      <c r="E4" s="592"/>
      <c r="F4" s="3178"/>
      <c r="G4" s="1120"/>
      <c r="K4" s="3177"/>
      <c r="L4" s="3148"/>
      <c r="M4" s="3177"/>
      <c r="N4" s="3189" t="s">
        <v>660</v>
      </c>
      <c r="O4" s="3177"/>
      <c r="P4" s="3127"/>
      <c r="Q4" s="592"/>
      <c r="R4" s="592"/>
      <c r="S4" s="3127"/>
      <c r="T4" s="3148"/>
    </row>
    <row r="5" spans="1:20" s="171" customFormat="1" ht="47.5" thickTop="1" thickBot="1">
      <c r="A5" s="2371" t="s">
        <v>670</v>
      </c>
      <c r="B5" s="380" t="s">
        <v>661</v>
      </c>
      <c r="C5" s="381" t="s">
        <v>662</v>
      </c>
      <c r="D5" s="381" t="s">
        <v>663</v>
      </c>
      <c r="E5" s="382" t="s">
        <v>2858</v>
      </c>
      <c r="F5" s="631"/>
      <c r="G5" s="384" t="s">
        <v>667</v>
      </c>
      <c r="I5" s="384" t="s">
        <v>668</v>
      </c>
      <c r="K5" s="3177"/>
      <c r="L5" s="3148"/>
      <c r="M5" s="3177"/>
      <c r="N5" s="214" t="s">
        <v>669</v>
      </c>
      <c r="O5" s="3177"/>
      <c r="Q5" s="380" t="s">
        <v>661</v>
      </c>
      <c r="R5" s="382" t="s">
        <v>2858</v>
      </c>
      <c r="T5" s="3148"/>
    </row>
    <row r="6" spans="1:20" s="171" customFormat="1" ht="15.75" customHeight="1" thickTop="1" thickBot="1">
      <c r="A6" s="2523" t="s">
        <v>674</v>
      </c>
      <c r="C6" s="350"/>
      <c r="D6" s="350"/>
      <c r="E6" s="288"/>
      <c r="F6" s="81"/>
      <c r="G6" s="493"/>
      <c r="K6" s="3177"/>
      <c r="L6" s="3148"/>
      <c r="M6" s="3177"/>
      <c r="N6" s="3148"/>
      <c r="O6" s="3177"/>
      <c r="Q6" s="350"/>
      <c r="R6" s="2803" t="s">
        <v>821</v>
      </c>
      <c r="T6" s="3148"/>
    </row>
    <row r="7" spans="1:20" s="171" customFormat="1" ht="15.75" customHeight="1" thickTop="1" thickBot="1">
      <c r="B7" s="330" t="s">
        <v>13022</v>
      </c>
      <c r="C7" s="200"/>
      <c r="D7" s="200"/>
      <c r="E7" s="415"/>
      <c r="F7" s="81"/>
      <c r="G7" s="493"/>
      <c r="K7" s="3177"/>
      <c r="L7" s="3148"/>
      <c r="M7" s="3177"/>
      <c r="N7" s="3148"/>
      <c r="O7" s="3177"/>
      <c r="Q7" s="330" t="s">
        <v>13022</v>
      </c>
      <c r="R7" s="415"/>
      <c r="T7" s="3148"/>
    </row>
    <row r="8" spans="1:20" s="171" customFormat="1" ht="15.75" customHeight="1" thickTop="1">
      <c r="A8" s="2523" t="s">
        <v>676</v>
      </c>
      <c r="B8" s="386" t="s">
        <v>13023</v>
      </c>
      <c r="C8" s="222" t="s">
        <v>2376</v>
      </c>
      <c r="D8" s="222">
        <v>3</v>
      </c>
      <c r="E8" s="617"/>
      <c r="F8" s="81"/>
      <c r="G8" s="896" t="s">
        <v>13024</v>
      </c>
      <c r="I8" s="228"/>
      <c r="K8" s="3177"/>
      <c r="L8" s="1057" t="str">
        <f t="shared" ref="L8:L13" si="0">IF( SUM( N8:N8 ) = 0, 0, $N$5 )</f>
        <v>Please complete all cells in row</v>
      </c>
      <c r="M8" s="3177"/>
      <c r="N8" s="230">
        <f xml:space="preserve"> IF( ISNUMBER(E8 ), 0, 1 )</f>
        <v>1</v>
      </c>
      <c r="O8" s="3177"/>
      <c r="Q8" s="386" t="s">
        <v>13023</v>
      </c>
      <c r="R8" s="617" t="s">
        <v>13025</v>
      </c>
      <c r="T8" s="3148"/>
    </row>
    <row r="9" spans="1:20" s="171" customFormat="1" ht="15.75" customHeight="1">
      <c r="B9" s="395" t="s">
        <v>13026</v>
      </c>
      <c r="C9" s="231" t="s">
        <v>2376</v>
      </c>
      <c r="D9" s="231">
        <v>3</v>
      </c>
      <c r="E9" s="340"/>
      <c r="F9" s="81"/>
      <c r="G9" s="897" t="s">
        <v>13027</v>
      </c>
      <c r="I9" s="236"/>
      <c r="K9" s="3177"/>
      <c r="L9" s="1057" t="str">
        <f t="shared" si="0"/>
        <v>Please complete all cells in row</v>
      </c>
      <c r="M9" s="3177"/>
      <c r="N9" s="230">
        <f t="shared" ref="N9:N13" si="1" xml:space="preserve"> IF( ISNUMBER(E9 ), 0, 1 )</f>
        <v>1</v>
      </c>
      <c r="O9" s="3177"/>
      <c r="Q9" s="395" t="s">
        <v>13026</v>
      </c>
      <c r="R9" s="340" t="s">
        <v>13028</v>
      </c>
      <c r="T9" s="3148"/>
    </row>
    <row r="10" spans="1:20" s="171" customFormat="1" ht="15.75" customHeight="1">
      <c r="B10" s="395" t="s">
        <v>13029</v>
      </c>
      <c r="C10" s="231" t="s">
        <v>2376</v>
      </c>
      <c r="D10" s="231">
        <v>3</v>
      </c>
      <c r="E10" s="340"/>
      <c r="F10" s="81"/>
      <c r="G10" s="897" t="s">
        <v>13030</v>
      </c>
      <c r="I10" s="236"/>
      <c r="K10" s="3177"/>
      <c r="L10" s="1057" t="str">
        <f t="shared" si="0"/>
        <v>Please complete all cells in row</v>
      </c>
      <c r="M10" s="3177"/>
      <c r="N10" s="230">
        <f t="shared" si="1"/>
        <v>1</v>
      </c>
      <c r="O10" s="3177"/>
      <c r="Q10" s="395" t="s">
        <v>13029</v>
      </c>
      <c r="R10" s="340" t="s">
        <v>13031</v>
      </c>
      <c r="T10" s="3148"/>
    </row>
    <row r="11" spans="1:20" s="171" customFormat="1" ht="15.75" customHeight="1">
      <c r="B11" s="395" t="s">
        <v>13032</v>
      </c>
      <c r="C11" s="231" t="s">
        <v>2376</v>
      </c>
      <c r="D11" s="231">
        <v>3</v>
      </c>
      <c r="E11" s="340"/>
      <c r="F11" s="81"/>
      <c r="G11" s="897" t="s">
        <v>13033</v>
      </c>
      <c r="I11" s="236"/>
      <c r="K11" s="3177"/>
      <c r="L11" s="1057" t="str">
        <f t="shared" si="0"/>
        <v>Please complete all cells in row</v>
      </c>
      <c r="M11" s="3177"/>
      <c r="N11" s="230">
        <f t="shared" si="1"/>
        <v>1</v>
      </c>
      <c r="O11" s="3177"/>
      <c r="Q11" s="395" t="s">
        <v>13032</v>
      </c>
      <c r="R11" s="340" t="s">
        <v>13034</v>
      </c>
      <c r="T11" s="3148"/>
    </row>
    <row r="12" spans="1:20" s="171" customFormat="1" ht="15.75" customHeight="1">
      <c r="B12" s="395" t="s">
        <v>13035</v>
      </c>
      <c r="C12" s="231" t="s">
        <v>2376</v>
      </c>
      <c r="D12" s="231">
        <v>3</v>
      </c>
      <c r="E12" s="340"/>
      <c r="F12" s="81"/>
      <c r="G12" s="897" t="s">
        <v>13036</v>
      </c>
      <c r="I12" s="236"/>
      <c r="K12" s="3177"/>
      <c r="L12" s="1057" t="str">
        <f t="shared" si="0"/>
        <v>Please complete all cells in row</v>
      </c>
      <c r="M12" s="3177"/>
      <c r="N12" s="230">
        <f t="shared" si="1"/>
        <v>1</v>
      </c>
      <c r="O12" s="3177"/>
      <c r="Q12" s="395" t="s">
        <v>13035</v>
      </c>
      <c r="R12" s="340" t="s">
        <v>13037</v>
      </c>
      <c r="T12" s="3148"/>
    </row>
    <row r="13" spans="1:20" s="171" customFormat="1" ht="15.75" customHeight="1">
      <c r="B13" s="395" t="s">
        <v>13038</v>
      </c>
      <c r="C13" s="231" t="s">
        <v>2376</v>
      </c>
      <c r="D13" s="231">
        <v>3</v>
      </c>
      <c r="E13" s="340"/>
      <c r="F13" s="81"/>
      <c r="G13" s="897" t="s">
        <v>13039</v>
      </c>
      <c r="I13" s="236"/>
      <c r="K13" s="3177"/>
      <c r="L13" s="1057" t="str">
        <f t="shared" si="0"/>
        <v>Please complete all cells in row</v>
      </c>
      <c r="M13" s="3177"/>
      <c r="N13" s="230">
        <f t="shared" si="1"/>
        <v>1</v>
      </c>
      <c r="O13" s="3177"/>
      <c r="Q13" s="395" t="s">
        <v>13038</v>
      </c>
      <c r="R13" s="340" t="s">
        <v>13040</v>
      </c>
      <c r="T13" s="3148"/>
    </row>
    <row r="14" spans="1:20" s="171" customFormat="1" ht="15.75" customHeight="1" thickBot="1">
      <c r="A14" s="2523" t="s">
        <v>774</v>
      </c>
      <c r="B14" s="398" t="s">
        <v>13041</v>
      </c>
      <c r="C14" s="294" t="s">
        <v>2376</v>
      </c>
      <c r="D14" s="294">
        <v>3</v>
      </c>
      <c r="E14" s="244">
        <f>IFERROR(SUM(E8:E13),0)</f>
        <v>0</v>
      </c>
      <c r="F14" s="81"/>
      <c r="G14" s="899" t="s">
        <v>13042</v>
      </c>
      <c r="I14" s="247"/>
      <c r="K14" s="3177"/>
      <c r="L14" s="3148"/>
      <c r="M14" s="3177"/>
      <c r="N14" s="3148"/>
      <c r="O14" s="3177"/>
      <c r="Q14" s="398" t="s">
        <v>13043</v>
      </c>
      <c r="R14" s="244" t="s">
        <v>13044</v>
      </c>
      <c r="T14" s="3148"/>
    </row>
    <row r="15" spans="1:20" s="171" customFormat="1" ht="15.75" customHeight="1" thickTop="1" thickBot="1">
      <c r="B15" s="1088"/>
      <c r="C15" s="1121"/>
      <c r="D15" s="1121"/>
      <c r="E15" s="304"/>
      <c r="F15" s="81"/>
      <c r="G15" s="480"/>
      <c r="K15" s="3177"/>
      <c r="L15" s="3148"/>
      <c r="M15" s="3177"/>
      <c r="N15" s="3148"/>
      <c r="O15" s="3177"/>
      <c r="Q15" s="1088"/>
      <c r="R15" s="304"/>
      <c r="T15" s="3148"/>
    </row>
    <row r="16" spans="1:20" s="171" customFormat="1" ht="15.75" customHeight="1" thickTop="1" thickBot="1">
      <c r="B16" s="330" t="s">
        <v>13045</v>
      </c>
      <c r="C16" s="1122"/>
      <c r="D16" s="1122"/>
      <c r="E16" s="259"/>
      <c r="F16" s="81"/>
      <c r="G16" s="493"/>
      <c r="K16" s="3177"/>
      <c r="L16" s="3148"/>
      <c r="M16" s="3177"/>
      <c r="N16" s="3148"/>
      <c r="O16" s="3177"/>
      <c r="Q16" s="330" t="s">
        <v>13045</v>
      </c>
      <c r="R16" s="259"/>
      <c r="T16" s="3148"/>
    </row>
    <row r="17" spans="1:20" s="171" customFormat="1" ht="15.75" customHeight="1" thickTop="1" thickBot="1">
      <c r="A17" s="2523" t="s">
        <v>676</v>
      </c>
      <c r="B17" s="386" t="s">
        <v>13046</v>
      </c>
      <c r="C17" s="222" t="s">
        <v>2376</v>
      </c>
      <c r="D17" s="222">
        <v>3</v>
      </c>
      <c r="E17" s="1123">
        <f>IFERROR('7B'!CG22,0)</f>
        <v>0</v>
      </c>
      <c r="F17" s="81"/>
      <c r="G17" s="896" t="s">
        <v>13047</v>
      </c>
      <c r="I17" s="228"/>
      <c r="K17" s="3177"/>
      <c r="L17" s="3148"/>
      <c r="M17" s="3177"/>
      <c r="N17" s="3148"/>
      <c r="O17" s="3177"/>
      <c r="Q17" s="386" t="s">
        <v>13046</v>
      </c>
      <c r="R17" s="1123" t="s">
        <v>757</v>
      </c>
      <c r="T17" s="3148"/>
    </row>
    <row r="18" spans="1:20" s="171" customFormat="1" ht="15.75" customHeight="1" thickTop="1" thickBot="1">
      <c r="B18" s="395" t="s">
        <v>13048</v>
      </c>
      <c r="C18" s="231" t="s">
        <v>2376</v>
      </c>
      <c r="D18" s="231">
        <v>3</v>
      </c>
      <c r="E18" s="336">
        <f>IFERROR('7B'!CG23,0)</f>
        <v>0</v>
      </c>
      <c r="F18" s="81"/>
      <c r="G18" s="897" t="s">
        <v>13049</v>
      </c>
      <c r="I18" s="236"/>
      <c r="K18" s="3177"/>
      <c r="L18" s="3148"/>
      <c r="M18" s="3177"/>
      <c r="N18" s="3148"/>
      <c r="O18" s="3177"/>
      <c r="Q18" s="395" t="s">
        <v>13048</v>
      </c>
      <c r="R18" s="1123" t="s">
        <v>757</v>
      </c>
      <c r="T18" s="3148"/>
    </row>
    <row r="19" spans="1:20" s="171" customFormat="1" ht="15.75" customHeight="1" thickTop="1" thickBot="1">
      <c r="B19" s="395" t="s">
        <v>13050</v>
      </c>
      <c r="C19" s="231" t="s">
        <v>2376</v>
      </c>
      <c r="D19" s="231">
        <v>3</v>
      </c>
      <c r="E19" s="2044">
        <f>IFERROR('7B'!CG24,0)</f>
        <v>0</v>
      </c>
      <c r="F19" s="81"/>
      <c r="G19" s="897" t="s">
        <v>13051</v>
      </c>
      <c r="I19" s="236"/>
      <c r="K19" s="3177"/>
      <c r="L19" s="3148"/>
      <c r="M19" s="3177"/>
      <c r="N19" s="3148"/>
      <c r="O19" s="3177"/>
      <c r="Q19" s="395" t="s">
        <v>13050</v>
      </c>
      <c r="R19" s="1123" t="s">
        <v>757</v>
      </c>
      <c r="T19" s="3148"/>
    </row>
    <row r="20" spans="1:20" s="171" customFormat="1" ht="15.75" customHeight="1" thickTop="1" thickBot="1">
      <c r="B20" s="395" t="s">
        <v>13052</v>
      </c>
      <c r="C20" s="231" t="s">
        <v>2376</v>
      </c>
      <c r="D20" s="231">
        <v>3</v>
      </c>
      <c r="E20" s="336">
        <f>IFERROR('7B'!CG25,0)</f>
        <v>0</v>
      </c>
      <c r="F20" s="81"/>
      <c r="G20" s="897" t="s">
        <v>13053</v>
      </c>
      <c r="I20" s="236"/>
      <c r="K20" s="3177"/>
      <c r="L20" s="3148"/>
      <c r="M20" s="3177"/>
      <c r="N20" s="3148"/>
      <c r="O20" s="3177"/>
      <c r="Q20" s="395" t="s">
        <v>13052</v>
      </c>
      <c r="R20" s="1123" t="s">
        <v>757</v>
      </c>
      <c r="T20" s="3148"/>
    </row>
    <row r="21" spans="1:20" s="171" customFormat="1" ht="15.75" customHeight="1" thickTop="1" thickBot="1">
      <c r="B21" s="395" t="s">
        <v>13054</v>
      </c>
      <c r="C21" s="231" t="s">
        <v>2376</v>
      </c>
      <c r="D21" s="231">
        <v>3</v>
      </c>
      <c r="E21" s="336">
        <f>IFERROR('7B'!CG26,0)</f>
        <v>0</v>
      </c>
      <c r="F21" s="81"/>
      <c r="G21" s="897" t="s">
        <v>13055</v>
      </c>
      <c r="I21" s="236"/>
      <c r="K21" s="3177"/>
      <c r="L21" s="3148"/>
      <c r="M21" s="3177"/>
      <c r="N21" s="3148"/>
      <c r="O21" s="3177"/>
      <c r="Q21" s="395" t="s">
        <v>13054</v>
      </c>
      <c r="R21" s="1123" t="s">
        <v>757</v>
      </c>
      <c r="T21" s="3148"/>
    </row>
    <row r="22" spans="1:20" s="171" customFormat="1" ht="15.75" customHeight="1" thickTop="1" thickBot="1">
      <c r="A22" s="2523" t="s">
        <v>774</v>
      </c>
      <c r="B22" s="398" t="s">
        <v>13056</v>
      </c>
      <c r="C22" s="294" t="s">
        <v>2376</v>
      </c>
      <c r="D22" s="294">
        <v>3</v>
      </c>
      <c r="E22" s="1124">
        <f>IFERROR('7B'!CG27,0)</f>
        <v>0</v>
      </c>
      <c r="F22" s="81"/>
      <c r="G22" s="899" t="s">
        <v>13057</v>
      </c>
      <c r="I22" s="247"/>
      <c r="K22" s="3177"/>
      <c r="L22" s="3148"/>
      <c r="M22" s="3177"/>
      <c r="N22" s="3148"/>
      <c r="O22" s="3177"/>
      <c r="Q22" s="398" t="s">
        <v>13058</v>
      </c>
      <c r="R22" s="1123" t="s">
        <v>757</v>
      </c>
      <c r="T22" s="3148"/>
    </row>
    <row r="23" spans="1:20" s="171" customFormat="1" ht="15.75" customHeight="1" thickTop="1" thickBot="1">
      <c r="B23" s="1088"/>
      <c r="C23" s="1088"/>
      <c r="D23" s="1088"/>
      <c r="E23" s="304"/>
      <c r="F23" s="81"/>
      <c r="G23" s="480"/>
      <c r="K23" s="3177"/>
      <c r="L23" s="3148"/>
      <c r="M23" s="3177"/>
      <c r="N23" s="3148"/>
      <c r="O23" s="3177"/>
      <c r="Q23" s="1088"/>
      <c r="R23" s="304"/>
    </row>
    <row r="24" spans="1:20" s="171" customFormat="1" ht="15.75" customHeight="1" thickTop="1" thickBot="1">
      <c r="B24" s="330" t="s">
        <v>13059</v>
      </c>
      <c r="C24" s="200"/>
      <c r="D24" s="200"/>
      <c r="E24" s="259"/>
      <c r="F24" s="81"/>
      <c r="G24" s="493"/>
      <c r="K24" s="3177"/>
      <c r="L24" s="3148"/>
      <c r="M24" s="3177"/>
      <c r="N24" s="3148"/>
      <c r="O24" s="3177"/>
      <c r="Q24" s="330" t="s">
        <v>13060</v>
      </c>
      <c r="R24" s="259"/>
    </row>
    <row r="25" spans="1:20" ht="15.75" customHeight="1" thickTop="1" thickBot="1">
      <c r="A25" s="2523" t="s">
        <v>676</v>
      </c>
      <c r="B25" s="404" t="s">
        <v>13061</v>
      </c>
      <c r="C25" s="308" t="s">
        <v>2376</v>
      </c>
      <c r="D25" s="308">
        <v>3</v>
      </c>
      <c r="E25" s="406">
        <f>IFERROR(E14+E22,0)</f>
        <v>0</v>
      </c>
      <c r="F25" s="81"/>
      <c r="G25" s="904" t="s">
        <v>13062</v>
      </c>
      <c r="H25" s="171"/>
      <c r="I25" s="312"/>
      <c r="J25" s="171"/>
      <c r="K25" s="3177"/>
      <c r="L25" s="3148"/>
      <c r="M25" s="3177"/>
      <c r="N25" s="3148"/>
      <c r="O25" s="3177"/>
      <c r="P25" s="3127"/>
      <c r="Q25" s="404" t="s">
        <v>13063</v>
      </c>
      <c r="R25" s="406" t="s">
        <v>13064</v>
      </c>
      <c r="S25" s="3127"/>
      <c r="T25" s="3127"/>
    </row>
    <row r="26" spans="1:20" ht="8.25" customHeight="1" thickTop="1">
      <c r="A26" s="171"/>
      <c r="B26" s="171"/>
      <c r="C26" s="171"/>
      <c r="D26" s="171"/>
      <c r="E26" s="595"/>
      <c r="F26" s="171"/>
      <c r="G26" s="171"/>
      <c r="J26" s="2523" t="s">
        <v>816</v>
      </c>
      <c r="K26" s="3148"/>
      <c r="L26" s="3148"/>
      <c r="M26" s="3148"/>
      <c r="N26" s="3148"/>
      <c r="O26" s="3148"/>
      <c r="P26" s="3127"/>
      <c r="Q26" s="3127"/>
      <c r="R26" s="2803" t="s">
        <v>817</v>
      </c>
      <c r="S26" s="3127"/>
      <c r="T26" s="3127"/>
    </row>
    <row r="27" spans="1:20">
      <c r="A27" s="171"/>
      <c r="B27" s="171"/>
      <c r="C27" s="171"/>
      <c r="D27" s="171"/>
      <c r="E27" s="595"/>
      <c r="F27" s="171"/>
      <c r="G27" s="171"/>
      <c r="K27" s="3148"/>
      <c r="L27" s="3148"/>
      <c r="M27" s="3148"/>
      <c r="N27" s="3148"/>
      <c r="O27" s="3148"/>
      <c r="P27" s="3127"/>
      <c r="Q27" s="3127"/>
      <c r="R27" s="3127"/>
      <c r="S27" s="3127"/>
      <c r="T27" s="3127"/>
    </row>
    <row r="28" spans="1:20">
      <c r="A28" s="171"/>
      <c r="B28" s="171"/>
      <c r="C28" s="171"/>
      <c r="D28" s="171"/>
      <c r="E28" s="595"/>
      <c r="F28" s="171"/>
      <c r="G28" s="171"/>
      <c r="K28" s="3148"/>
      <c r="L28" s="3148"/>
      <c r="M28" s="3148"/>
      <c r="N28" s="3148"/>
      <c r="O28" s="3148"/>
      <c r="P28" s="3127"/>
      <c r="Q28" s="3127"/>
      <c r="R28" s="3127"/>
      <c r="S28" s="3127"/>
      <c r="T28" s="3127"/>
    </row>
    <row r="29" spans="1:20">
      <c r="A29" s="171"/>
      <c r="B29" s="171"/>
      <c r="C29" s="171"/>
      <c r="D29" s="171"/>
      <c r="E29" s="595"/>
      <c r="F29" s="171"/>
      <c r="G29" s="171"/>
      <c r="K29" s="3148"/>
      <c r="L29" s="3148"/>
      <c r="M29" s="3148"/>
      <c r="N29" s="3148"/>
      <c r="O29" s="3148"/>
      <c r="P29" s="3127"/>
      <c r="Q29" s="3127"/>
      <c r="R29" s="3127"/>
      <c r="S29" s="3127"/>
      <c r="T29" s="3127"/>
    </row>
    <row r="30" spans="1:20">
      <c r="A30" s="171"/>
      <c r="B30" s="171"/>
      <c r="C30" s="171"/>
      <c r="D30" s="171"/>
      <c r="E30" s="595"/>
      <c r="F30" s="171"/>
      <c r="G30" s="171"/>
      <c r="K30" s="3148"/>
      <c r="L30" s="3148"/>
      <c r="M30" s="3148"/>
      <c r="N30" s="3148"/>
      <c r="O30" s="3148"/>
      <c r="P30" s="3127"/>
      <c r="Q30" s="3127"/>
      <c r="R30" s="3127"/>
      <c r="S30" s="3127"/>
      <c r="T30" s="3127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/>
  </sheetViews>
  <sheetFormatPr defaultColWidth="9.08203125" defaultRowHeight="15.5"/>
  <cols>
    <col min="1" max="1" width="11.08203125" style="196" hidden="1" customWidth="1"/>
    <col min="2" max="2" width="46" style="196" bestFit="1" customWidth="1"/>
    <col min="3" max="3" width="10.08203125" style="196" bestFit="1" customWidth="1"/>
    <col min="4" max="4" width="7.08203125" style="196" customWidth="1"/>
    <col min="5" max="85" width="12.58203125" style="196" customWidth="1"/>
    <col min="86" max="86" width="1.58203125" style="196" customWidth="1"/>
    <col min="87" max="87" width="12.58203125" style="206" customWidth="1"/>
    <col min="88" max="88" width="1.58203125" style="196" customWidth="1"/>
    <col min="89" max="89" width="33.58203125" style="196" customWidth="1"/>
    <col min="90" max="90" width="1.58203125" style="196" hidden="1" customWidth="1"/>
    <col min="91" max="91" width="1.58203125" style="196" customWidth="1"/>
    <col min="92" max="92" width="25.08203125" style="196" customWidth="1"/>
    <col min="93" max="93" width="1.58203125" style="196" customWidth="1"/>
    <col min="94" max="174" width="6.75" style="196" hidden="1" customWidth="1"/>
    <col min="175" max="175" width="1.58203125" style="196" hidden="1" customWidth="1"/>
    <col min="176" max="176" width="17.25" style="196" customWidth="1"/>
    <col min="177" max="16384" width="9.08203125" style="196"/>
  </cols>
  <sheetData>
    <row r="1" spans="1:177" s="205" customFormat="1" ht="30" customHeight="1">
      <c r="B1" s="1055" t="s">
        <v>13065</v>
      </c>
      <c r="C1" s="1055"/>
      <c r="D1" s="1055"/>
      <c r="E1" s="1055"/>
      <c r="F1" s="1055"/>
      <c r="G1" s="1055"/>
      <c r="H1" s="1055"/>
      <c r="I1" s="1055"/>
      <c r="J1" s="1055"/>
      <c r="K1" s="1055"/>
      <c r="L1" s="1055"/>
      <c r="M1" s="1055"/>
      <c r="N1" s="1055"/>
      <c r="O1" s="1055"/>
      <c r="P1" s="1055"/>
      <c r="Q1" s="1055"/>
      <c r="R1" s="1055"/>
      <c r="S1" s="1055"/>
      <c r="T1" s="1055"/>
      <c r="U1" s="1055"/>
      <c r="V1" s="1055"/>
      <c r="W1" s="1055"/>
      <c r="X1" s="1055"/>
      <c r="Y1" s="1055"/>
      <c r="Z1" s="1055"/>
      <c r="AA1" s="1055"/>
      <c r="AB1" s="1055"/>
      <c r="AC1" s="1055"/>
      <c r="AD1" s="1055"/>
      <c r="AE1" s="1055"/>
      <c r="AF1" s="1055"/>
      <c r="AG1" s="1055"/>
      <c r="AH1" s="1055"/>
      <c r="AI1" s="1055"/>
      <c r="AJ1" s="1055"/>
      <c r="AK1" s="1055"/>
      <c r="AL1" s="1055"/>
      <c r="AM1" s="1055"/>
      <c r="AN1" s="1055"/>
      <c r="AO1" s="1055"/>
      <c r="AP1" s="1055"/>
      <c r="AQ1" s="1055"/>
      <c r="AR1" s="1055"/>
      <c r="AS1" s="1055"/>
      <c r="AT1" s="1055"/>
      <c r="AU1" s="1055"/>
      <c r="AV1" s="1055"/>
      <c r="AW1" s="1055"/>
      <c r="AX1" s="1055"/>
      <c r="AY1" s="1055"/>
      <c r="AZ1" s="1055"/>
      <c r="BA1" s="1055"/>
      <c r="BB1" s="1055"/>
      <c r="BC1" s="1055"/>
      <c r="BD1" s="1055"/>
      <c r="BE1" s="1055"/>
      <c r="BF1" s="1055"/>
      <c r="BG1" s="1055"/>
      <c r="BH1" s="1055"/>
      <c r="BI1" s="1055"/>
      <c r="BJ1" s="1055"/>
      <c r="BK1" s="1055"/>
      <c r="BL1" s="1055"/>
      <c r="BM1" s="1055"/>
      <c r="BN1" s="1055"/>
      <c r="BO1" s="1055"/>
      <c r="BP1" s="1055"/>
      <c r="BQ1" s="1055"/>
      <c r="BR1" s="1055"/>
      <c r="BS1" s="1055"/>
      <c r="BT1" s="1055"/>
      <c r="BU1" s="1055"/>
      <c r="BV1" s="1055"/>
      <c r="BW1" s="1055"/>
      <c r="BX1" s="1055"/>
      <c r="BY1" s="1055"/>
      <c r="BZ1" s="1055"/>
      <c r="CA1" s="1055"/>
      <c r="CB1" s="1055"/>
      <c r="CC1" s="1055"/>
      <c r="CD1" s="1055"/>
      <c r="CE1" s="1055"/>
      <c r="CF1" s="1055"/>
      <c r="CG1" s="1055"/>
      <c r="CI1" s="206"/>
      <c r="CM1" s="3177"/>
      <c r="CN1" s="3148"/>
      <c r="CO1" s="3177"/>
      <c r="CP1" s="3148"/>
      <c r="CQ1" s="3148"/>
      <c r="CR1" s="3148"/>
      <c r="CS1" s="3148"/>
      <c r="CT1" s="3148"/>
      <c r="CU1" s="3148"/>
      <c r="CV1" s="3148"/>
      <c r="CW1" s="3148"/>
      <c r="CX1" s="3148"/>
      <c r="CY1" s="3148"/>
      <c r="CZ1" s="3148"/>
      <c r="DA1" s="3148"/>
      <c r="DB1" s="3148"/>
      <c r="DC1" s="3148"/>
      <c r="DD1" s="3148"/>
      <c r="DE1" s="3148"/>
      <c r="DF1" s="3148"/>
      <c r="DG1" s="3148"/>
      <c r="DH1" s="3148"/>
      <c r="DI1" s="3148"/>
      <c r="DJ1" s="3148"/>
      <c r="DK1" s="3148"/>
      <c r="DL1" s="3148"/>
      <c r="DM1" s="3148"/>
      <c r="DN1" s="3148"/>
      <c r="DO1" s="3148"/>
      <c r="DP1" s="3148"/>
      <c r="DQ1" s="3148"/>
      <c r="DR1" s="3148"/>
      <c r="DS1" s="3148"/>
      <c r="DT1" s="3148"/>
      <c r="DU1" s="3148"/>
      <c r="DV1" s="3148"/>
      <c r="DW1" s="3148"/>
      <c r="DX1" s="3148"/>
      <c r="DY1" s="3148"/>
      <c r="DZ1" s="3148"/>
      <c r="EA1" s="3148"/>
      <c r="EB1" s="3148"/>
      <c r="EC1" s="3148"/>
      <c r="ED1" s="3148"/>
      <c r="EE1" s="3148"/>
      <c r="EF1" s="3148"/>
      <c r="EG1" s="3148"/>
      <c r="EH1" s="3148"/>
      <c r="EI1" s="3148"/>
      <c r="EJ1" s="3148"/>
      <c r="EK1" s="3148"/>
      <c r="EL1" s="3148"/>
      <c r="EM1" s="3148"/>
      <c r="EN1" s="3148"/>
      <c r="EO1" s="3148"/>
      <c r="EP1" s="3148"/>
      <c r="EQ1" s="3148"/>
      <c r="ER1" s="3148"/>
      <c r="ES1" s="3148"/>
      <c r="ET1" s="3148"/>
      <c r="EU1" s="3148"/>
      <c r="EV1" s="3148"/>
      <c r="EW1" s="3148"/>
      <c r="EX1" s="3148"/>
      <c r="EY1" s="3148"/>
      <c r="EZ1" s="3148"/>
      <c r="FA1" s="3148"/>
      <c r="FB1" s="3148"/>
      <c r="FC1" s="3148"/>
      <c r="FD1" s="3148"/>
      <c r="FE1" s="3148"/>
      <c r="FF1" s="3148"/>
      <c r="FG1" s="3148"/>
      <c r="FH1" s="3148"/>
      <c r="FI1" s="3148"/>
      <c r="FJ1" s="3148"/>
      <c r="FK1" s="3148"/>
      <c r="FL1" s="3148"/>
      <c r="FM1" s="3148"/>
      <c r="FN1" s="3148"/>
      <c r="FO1" s="3148"/>
      <c r="FP1" s="3148"/>
      <c r="FQ1" s="3148"/>
      <c r="FR1" s="3148"/>
      <c r="FS1" s="3177"/>
    </row>
    <row r="2" spans="1:177" s="205" customFormat="1" ht="30" customHeight="1"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448"/>
      <c r="Y2" s="448"/>
      <c r="Z2" s="448"/>
      <c r="AA2" s="448"/>
      <c r="AB2" s="448"/>
      <c r="AC2" s="448"/>
      <c r="AD2" s="448"/>
      <c r="AE2" s="448"/>
      <c r="AF2" s="448"/>
      <c r="AG2" s="448"/>
      <c r="AH2" s="448"/>
      <c r="AI2" s="448"/>
      <c r="AJ2" s="448"/>
      <c r="AK2" s="448"/>
      <c r="AL2" s="448"/>
      <c r="AM2" s="448"/>
      <c r="AN2" s="448"/>
      <c r="AO2" s="448"/>
      <c r="AP2" s="448"/>
      <c r="AQ2" s="448"/>
      <c r="AR2" s="448"/>
      <c r="AS2" s="448"/>
      <c r="AT2" s="448"/>
      <c r="AU2" s="448"/>
      <c r="AV2" s="448"/>
      <c r="AW2" s="448"/>
      <c r="AX2" s="448"/>
      <c r="AY2" s="448"/>
      <c r="AZ2" s="448"/>
      <c r="BA2" s="448"/>
      <c r="BB2" s="448"/>
      <c r="BC2" s="448"/>
      <c r="BD2" s="448"/>
      <c r="BE2" s="448"/>
      <c r="BF2" s="448"/>
      <c r="BG2" s="448"/>
      <c r="BH2" s="448"/>
      <c r="BI2" s="448"/>
      <c r="BJ2" s="448"/>
      <c r="BK2" s="448"/>
      <c r="BL2" s="448"/>
      <c r="BM2" s="448"/>
      <c r="BN2" s="448"/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I2" s="206"/>
      <c r="CM2" s="3177"/>
      <c r="CN2" s="1126"/>
      <c r="CO2" s="3177"/>
      <c r="CP2" s="3148"/>
      <c r="CQ2" s="3148"/>
      <c r="CR2" s="3148"/>
      <c r="CS2" s="3148"/>
      <c r="CT2" s="3148"/>
      <c r="CU2" s="3148"/>
      <c r="CV2" s="3148"/>
      <c r="CW2" s="3148"/>
      <c r="CX2" s="3148"/>
      <c r="CY2" s="3148"/>
      <c r="CZ2" s="3148"/>
      <c r="DA2" s="3148"/>
      <c r="DB2" s="3148"/>
      <c r="DC2" s="3148"/>
      <c r="DD2" s="3148"/>
      <c r="DE2" s="3148"/>
      <c r="DF2" s="3148"/>
      <c r="DG2" s="3148"/>
      <c r="DH2" s="3148"/>
      <c r="DI2" s="3148"/>
      <c r="DJ2" s="3148"/>
      <c r="DK2" s="3148"/>
      <c r="DL2" s="3148"/>
      <c r="DM2" s="3148"/>
      <c r="DN2" s="3148"/>
      <c r="DO2" s="3148"/>
      <c r="DP2" s="3148"/>
      <c r="DQ2" s="3148"/>
      <c r="DR2" s="3148"/>
      <c r="DS2" s="3148"/>
      <c r="DT2" s="3148"/>
      <c r="DU2" s="3148"/>
      <c r="DV2" s="3148"/>
      <c r="DW2" s="3148"/>
      <c r="DX2" s="3148"/>
      <c r="DY2" s="3148"/>
      <c r="DZ2" s="3148"/>
      <c r="EA2" s="3148"/>
      <c r="EB2" s="3148"/>
      <c r="EC2" s="3148"/>
      <c r="ED2" s="3148"/>
      <c r="EE2" s="3148"/>
      <c r="EF2" s="3148"/>
      <c r="EG2" s="3148"/>
      <c r="EH2" s="3148"/>
      <c r="EI2" s="3148"/>
      <c r="EJ2" s="3148"/>
      <c r="EK2" s="3148"/>
      <c r="EL2" s="3148"/>
      <c r="EM2" s="3148"/>
      <c r="EN2" s="3148"/>
      <c r="EO2" s="3148"/>
      <c r="EP2" s="3148"/>
      <c r="EQ2" s="3148"/>
      <c r="ER2" s="3148"/>
      <c r="ES2" s="3148"/>
      <c r="ET2" s="3148"/>
      <c r="EU2" s="3148"/>
      <c r="EV2" s="3148"/>
      <c r="EW2" s="3148"/>
      <c r="EX2" s="3148"/>
      <c r="EY2" s="3148"/>
      <c r="EZ2" s="3148"/>
      <c r="FA2" s="3148"/>
      <c r="FB2" s="3148"/>
      <c r="FC2" s="3148"/>
      <c r="FD2" s="3148"/>
      <c r="FE2" s="3148"/>
      <c r="FF2" s="3148"/>
      <c r="FG2" s="3148"/>
      <c r="FH2" s="3148"/>
      <c r="FI2" s="3148"/>
      <c r="FJ2" s="3148"/>
      <c r="FK2" s="3148"/>
      <c r="FL2" s="3148"/>
      <c r="FM2" s="3148"/>
      <c r="FN2" s="3148"/>
      <c r="FO2" s="3148"/>
      <c r="FP2" s="3148"/>
      <c r="FQ2" s="3148"/>
      <c r="FR2" s="3148"/>
      <c r="FS2" s="3177"/>
    </row>
    <row r="3" spans="1:177" s="1127" customFormat="1" ht="47.25" customHeight="1">
      <c r="B3" s="3579" t="s">
        <v>13066</v>
      </c>
      <c r="C3" s="3579"/>
      <c r="D3" s="3579"/>
      <c r="E3" s="3579"/>
      <c r="F3" s="3579"/>
      <c r="G3" s="3579"/>
      <c r="H3" s="3579"/>
      <c r="I3" s="3579"/>
      <c r="J3" s="3579"/>
      <c r="K3" s="3579"/>
      <c r="L3" s="3579"/>
      <c r="M3" s="3579"/>
      <c r="N3" s="3579"/>
      <c r="O3" s="3579"/>
      <c r="P3" s="3579"/>
      <c r="Q3" s="3579"/>
      <c r="R3" s="3579"/>
      <c r="S3" s="3579"/>
      <c r="T3" s="3579"/>
      <c r="U3" s="1741"/>
      <c r="V3" s="1741"/>
      <c r="W3" s="1741"/>
      <c r="X3" s="1741"/>
      <c r="Y3" s="1741"/>
      <c r="Z3" s="1741"/>
      <c r="AA3" s="1741"/>
      <c r="AB3" s="1741"/>
      <c r="AC3" s="1741"/>
      <c r="AD3" s="1741"/>
      <c r="AE3" s="1741"/>
      <c r="AF3" s="1741"/>
      <c r="AG3" s="1741"/>
      <c r="AH3" s="1741"/>
      <c r="AI3" s="1741"/>
      <c r="AJ3" s="1741"/>
      <c r="AK3" s="1741"/>
      <c r="AL3" s="1741"/>
      <c r="AM3" s="1741"/>
      <c r="AN3" s="1741"/>
      <c r="AO3" s="1741"/>
      <c r="AP3" s="1741"/>
      <c r="AQ3" s="1741"/>
      <c r="AR3" s="1741"/>
      <c r="AS3" s="1741"/>
      <c r="AT3" s="1741"/>
      <c r="AU3" s="1741"/>
      <c r="AV3" s="1741"/>
      <c r="AW3" s="1741"/>
      <c r="AX3" s="1741"/>
      <c r="AY3" s="1741"/>
      <c r="AZ3" s="1741"/>
      <c r="BA3" s="1741"/>
      <c r="BB3" s="1741"/>
      <c r="BC3" s="1741"/>
      <c r="BD3" s="1741"/>
      <c r="BE3" s="1741"/>
      <c r="BF3" s="1741"/>
      <c r="BG3" s="1741"/>
      <c r="BH3" s="1741"/>
      <c r="BI3" s="1741"/>
      <c r="BJ3" s="1741"/>
      <c r="BK3" s="1741"/>
      <c r="BL3" s="1741"/>
      <c r="BM3" s="1741"/>
      <c r="BN3" s="1741"/>
      <c r="BO3" s="1741"/>
      <c r="BP3" s="1741"/>
      <c r="BQ3" s="1741"/>
      <c r="BR3" s="1741"/>
      <c r="BS3" s="1741"/>
      <c r="BT3" s="1741"/>
      <c r="BU3" s="1741"/>
      <c r="BV3" s="1741"/>
      <c r="BW3" s="1741"/>
      <c r="BX3" s="1741"/>
      <c r="BY3" s="1741"/>
      <c r="BZ3" s="1741"/>
      <c r="CA3" s="1741"/>
      <c r="CB3" s="1741"/>
      <c r="CC3" s="1741"/>
      <c r="CD3" s="1741"/>
      <c r="CE3" s="1741"/>
      <c r="CF3" s="1741"/>
      <c r="CG3" s="1741"/>
      <c r="CH3" s="1741"/>
      <c r="CI3" s="1741"/>
      <c r="CJ3" s="1741"/>
      <c r="CK3" s="1741"/>
      <c r="CM3" s="3177"/>
      <c r="CN3" s="1065" t="s">
        <v>659</v>
      </c>
      <c r="CO3" s="3177"/>
      <c r="CP3" s="3148"/>
      <c r="CQ3" s="3148"/>
      <c r="CR3" s="3148"/>
      <c r="CS3" s="3148"/>
      <c r="CT3" s="3148"/>
      <c r="CU3" s="3148"/>
      <c r="CV3" s="3148"/>
      <c r="CW3" s="3148"/>
      <c r="CX3" s="3148"/>
      <c r="CY3" s="3148"/>
      <c r="CZ3" s="3148"/>
      <c r="DA3" s="3148"/>
      <c r="DB3" s="3148"/>
      <c r="DC3" s="3148"/>
      <c r="DD3" s="3148"/>
      <c r="DE3" s="3148"/>
      <c r="DF3" s="3148"/>
      <c r="DG3" s="3148"/>
      <c r="DH3" s="3148"/>
      <c r="DI3" s="3148"/>
      <c r="DJ3" s="3148"/>
      <c r="DK3" s="3148"/>
      <c r="DL3" s="3148"/>
      <c r="DM3" s="3148"/>
      <c r="DN3" s="3148"/>
      <c r="DO3" s="3148"/>
      <c r="DP3" s="3148"/>
      <c r="DQ3" s="3148"/>
      <c r="DR3" s="3148"/>
      <c r="DS3" s="3148"/>
      <c r="DT3" s="3148"/>
      <c r="DU3" s="3148"/>
      <c r="DV3" s="3148"/>
      <c r="DW3" s="3148"/>
      <c r="DX3" s="3148"/>
      <c r="DY3" s="3148"/>
      <c r="DZ3" s="3148"/>
      <c r="EA3" s="3148"/>
      <c r="EB3" s="3148"/>
      <c r="EC3" s="3148"/>
      <c r="ED3" s="3148"/>
      <c r="EE3" s="3148"/>
      <c r="EF3" s="3148"/>
      <c r="EG3" s="3148"/>
      <c r="EH3" s="3148"/>
      <c r="EI3" s="3148"/>
      <c r="EJ3" s="3148"/>
      <c r="EK3" s="3148"/>
      <c r="EL3" s="3148"/>
      <c r="EM3" s="3148"/>
      <c r="EN3" s="3148"/>
      <c r="EO3" s="3148"/>
      <c r="EP3" s="3148"/>
      <c r="EQ3" s="3148"/>
      <c r="ER3" s="3148"/>
      <c r="ES3" s="3148"/>
      <c r="ET3" s="3148"/>
      <c r="EU3" s="3148"/>
      <c r="EV3" s="3148"/>
      <c r="EW3" s="3148"/>
      <c r="EX3" s="3148"/>
      <c r="EY3" s="3148"/>
      <c r="EZ3" s="3148"/>
      <c r="FA3" s="3148"/>
      <c r="FB3" s="3148"/>
      <c r="FC3" s="3148"/>
      <c r="FD3" s="3148"/>
      <c r="FE3" s="3148"/>
      <c r="FF3" s="3148"/>
      <c r="FG3" s="3148"/>
      <c r="FH3" s="3148"/>
      <c r="FI3" s="3148"/>
      <c r="FJ3" s="3148"/>
      <c r="FK3" s="3148"/>
      <c r="FL3" s="3148"/>
      <c r="FM3" s="3148"/>
      <c r="FN3" s="3148"/>
      <c r="FO3" s="3148"/>
      <c r="FP3" s="3148"/>
      <c r="FQ3" s="3148"/>
      <c r="FR3" s="3148"/>
      <c r="FS3" s="3177"/>
      <c r="FT3" s="1741"/>
    </row>
    <row r="4" spans="1:177" ht="17" thickBot="1">
      <c r="A4" s="3127"/>
      <c r="B4" s="1128"/>
      <c r="C4" s="1128"/>
      <c r="D4" s="1128"/>
      <c r="E4" s="1128"/>
      <c r="F4" s="1128"/>
      <c r="G4" s="1128"/>
      <c r="H4" s="1128"/>
      <c r="I4" s="1128"/>
      <c r="J4" s="1128"/>
      <c r="K4" s="1128"/>
      <c r="L4" s="1128"/>
      <c r="M4" s="1128"/>
      <c r="N4" s="1128"/>
      <c r="O4" s="1128"/>
      <c r="P4" s="1128"/>
      <c r="Q4" s="1128"/>
      <c r="R4" s="1128"/>
      <c r="S4" s="1128"/>
      <c r="T4" s="1128"/>
      <c r="U4" s="1128"/>
      <c r="V4" s="1128"/>
      <c r="W4" s="1128"/>
      <c r="X4" s="1128"/>
      <c r="Y4" s="1128"/>
      <c r="Z4" s="1128"/>
      <c r="AA4" s="1128"/>
      <c r="AB4" s="1128"/>
      <c r="AC4" s="1128"/>
      <c r="AD4" s="1128"/>
      <c r="AE4" s="1128"/>
      <c r="AF4" s="1128"/>
      <c r="AG4" s="1128"/>
      <c r="AH4" s="1128"/>
      <c r="AI4" s="1128"/>
      <c r="AJ4" s="1128"/>
      <c r="AK4" s="1128"/>
      <c r="AL4" s="1128"/>
      <c r="AM4" s="1128"/>
      <c r="AN4" s="1128"/>
      <c r="AO4" s="1128"/>
      <c r="AP4" s="1128"/>
      <c r="AQ4" s="1128"/>
      <c r="AR4" s="1128"/>
      <c r="AS4" s="1128"/>
      <c r="AT4" s="1128"/>
      <c r="AU4" s="1128"/>
      <c r="AV4" s="1128"/>
      <c r="AW4" s="1128"/>
      <c r="AX4" s="1128"/>
      <c r="AY4" s="1128"/>
      <c r="AZ4" s="1128"/>
      <c r="BA4" s="1128"/>
      <c r="BB4" s="1128"/>
      <c r="BC4" s="1128"/>
      <c r="BD4" s="1128"/>
      <c r="BE4" s="1128"/>
      <c r="BF4" s="1128"/>
      <c r="BG4" s="1128"/>
      <c r="BH4" s="1128"/>
      <c r="BI4" s="1128"/>
      <c r="BJ4" s="1128"/>
      <c r="BK4" s="1128"/>
      <c r="BL4" s="1128"/>
      <c r="BM4" s="1128"/>
      <c r="BN4" s="1128"/>
      <c r="BO4" s="1128"/>
      <c r="BP4" s="1128"/>
      <c r="BQ4" s="1128"/>
      <c r="BR4" s="1128"/>
      <c r="BS4" s="1128"/>
      <c r="BT4" s="1128"/>
      <c r="BU4" s="1128"/>
      <c r="BV4" s="1128"/>
      <c r="BW4" s="1128"/>
      <c r="BX4" s="1128"/>
      <c r="BY4" s="1128"/>
      <c r="BZ4" s="1128"/>
      <c r="CA4" s="1128"/>
      <c r="CB4" s="1128"/>
      <c r="CC4" s="1128"/>
      <c r="CD4" s="1128"/>
      <c r="CE4" s="1128"/>
      <c r="CF4" s="3127"/>
      <c r="CG4" s="3127"/>
      <c r="CH4" s="3127"/>
      <c r="CJ4" s="3127"/>
      <c r="CK4" s="3127"/>
      <c r="CL4" s="3127"/>
      <c r="CM4" s="3177"/>
      <c r="CN4" s="3148"/>
      <c r="CO4" s="3177"/>
      <c r="CP4" s="3148"/>
      <c r="CQ4" s="3148"/>
      <c r="CR4" s="3148"/>
      <c r="CS4" s="3148"/>
      <c r="CT4" s="3148"/>
      <c r="CU4" s="3148"/>
      <c r="CV4" s="3148"/>
      <c r="CW4" s="3148"/>
      <c r="CX4" s="3148"/>
      <c r="CY4" s="3148"/>
      <c r="CZ4" s="3148"/>
      <c r="DA4" s="3148"/>
      <c r="DB4" s="3148"/>
      <c r="DC4" s="3148"/>
      <c r="DD4" s="3148"/>
      <c r="DE4" s="3148"/>
      <c r="DF4" s="3148"/>
      <c r="DG4" s="3148"/>
      <c r="DH4" s="3148"/>
      <c r="DI4" s="3148"/>
      <c r="DJ4" s="3148"/>
      <c r="DK4" s="3148"/>
      <c r="DL4" s="3148"/>
      <c r="DM4" s="3148"/>
      <c r="DN4" s="3148"/>
      <c r="DO4" s="3148"/>
      <c r="DP4" s="3148"/>
      <c r="DQ4" s="3148"/>
      <c r="DR4" s="3148"/>
      <c r="DS4" s="3148"/>
      <c r="DT4" s="3148"/>
      <c r="DU4" s="3148"/>
      <c r="DV4" s="3148"/>
      <c r="DW4" s="3148"/>
      <c r="DX4" s="3148"/>
      <c r="DY4" s="3148"/>
      <c r="DZ4" s="3148"/>
      <c r="EA4" s="3148"/>
      <c r="EB4" s="3148"/>
      <c r="EC4" s="3148"/>
      <c r="ED4" s="3148"/>
      <c r="EE4" s="3148"/>
      <c r="EF4" s="3148"/>
      <c r="EG4" s="3148"/>
      <c r="EH4" s="3148"/>
      <c r="EI4" s="3148"/>
      <c r="EJ4" s="3148"/>
      <c r="EK4" s="3148"/>
      <c r="EL4" s="3148"/>
      <c r="EM4" s="3148"/>
      <c r="EN4" s="3148"/>
      <c r="EO4" s="3148"/>
      <c r="EP4" s="3148"/>
      <c r="EQ4" s="3148"/>
      <c r="ER4" s="3148"/>
      <c r="ES4" s="3148"/>
      <c r="ET4" s="3148"/>
      <c r="EU4" s="3148"/>
      <c r="EV4" s="3148"/>
      <c r="EW4" s="3148"/>
      <c r="EX4" s="3148"/>
      <c r="EY4" s="3148"/>
      <c r="EZ4" s="3148"/>
      <c r="FA4" s="3148"/>
      <c r="FB4" s="3148"/>
      <c r="FC4" s="3148"/>
      <c r="FD4" s="3148"/>
      <c r="FE4" s="3148"/>
      <c r="FF4" s="3148"/>
      <c r="FG4" s="3148"/>
      <c r="FH4" s="3148"/>
      <c r="FI4" s="3148"/>
      <c r="FJ4" s="3148"/>
      <c r="FK4" s="3148"/>
      <c r="FL4" s="3148"/>
      <c r="FM4" s="3148"/>
      <c r="FN4" s="3148"/>
      <c r="FO4" s="3148"/>
      <c r="FP4" s="3148"/>
      <c r="FQ4" s="3148"/>
      <c r="FR4" s="3148"/>
      <c r="FS4" s="3177"/>
      <c r="FT4" s="3127"/>
      <c r="FU4" s="3127"/>
    </row>
    <row r="5" spans="1:177" s="171" customFormat="1" ht="47.5" thickTop="1" thickBot="1">
      <c r="A5" s="2371" t="s">
        <v>670</v>
      </c>
      <c r="B5" s="380" t="s">
        <v>661</v>
      </c>
      <c r="C5" s="381" t="s">
        <v>662</v>
      </c>
      <c r="D5" s="381" t="s">
        <v>663</v>
      </c>
      <c r="E5" s="381" t="s">
        <v>21</v>
      </c>
      <c r="F5" s="381" t="s">
        <v>37</v>
      </c>
      <c r="G5" s="381" t="s">
        <v>52</v>
      </c>
      <c r="H5" s="381" t="s">
        <v>68</v>
      </c>
      <c r="I5" s="381" t="s">
        <v>83</v>
      </c>
      <c r="J5" s="381" t="s">
        <v>98</v>
      </c>
      <c r="K5" s="381" t="s">
        <v>112</v>
      </c>
      <c r="L5" s="381" t="s">
        <v>127</v>
      </c>
      <c r="M5" s="381" t="s">
        <v>141</v>
      </c>
      <c r="N5" s="381" t="s">
        <v>155</v>
      </c>
      <c r="O5" s="381" t="s">
        <v>169</v>
      </c>
      <c r="P5" s="381" t="s">
        <v>183</v>
      </c>
      <c r="Q5" s="381" t="s">
        <v>197</v>
      </c>
      <c r="R5" s="381" t="s">
        <v>210</v>
      </c>
      <c r="S5" s="381" t="s">
        <v>224</v>
      </c>
      <c r="T5" s="381" t="s">
        <v>237</v>
      </c>
      <c r="U5" s="381" t="s">
        <v>250</v>
      </c>
      <c r="V5" s="381" t="s">
        <v>263</v>
      </c>
      <c r="W5" s="381" t="s">
        <v>276</v>
      </c>
      <c r="X5" s="381" t="s">
        <v>289</v>
      </c>
      <c r="Y5" s="381" t="s">
        <v>300</v>
      </c>
      <c r="Z5" s="381" t="s">
        <v>310</v>
      </c>
      <c r="AA5" s="381" t="s">
        <v>320</v>
      </c>
      <c r="AB5" s="381" t="s">
        <v>331</v>
      </c>
      <c r="AC5" s="381" t="s">
        <v>341</v>
      </c>
      <c r="AD5" s="381" t="s">
        <v>352</v>
      </c>
      <c r="AE5" s="381" t="s">
        <v>362</v>
      </c>
      <c r="AF5" s="381" t="s">
        <v>372</v>
      </c>
      <c r="AG5" s="381" t="s">
        <v>381</v>
      </c>
      <c r="AH5" s="381" t="s">
        <v>389</v>
      </c>
      <c r="AI5" s="381" t="s">
        <v>396</v>
      </c>
      <c r="AJ5" s="381" t="s">
        <v>403</v>
      </c>
      <c r="AK5" s="381" t="s">
        <v>410</v>
      </c>
      <c r="AL5" s="381" t="s">
        <v>417</v>
      </c>
      <c r="AM5" s="381" t="s">
        <v>424</v>
      </c>
      <c r="AN5" s="381" t="s">
        <v>431</v>
      </c>
      <c r="AO5" s="381" t="s">
        <v>438</v>
      </c>
      <c r="AP5" s="381" t="s">
        <v>445</v>
      </c>
      <c r="AQ5" s="381" t="s">
        <v>452</v>
      </c>
      <c r="AR5" s="381" t="s">
        <v>459</v>
      </c>
      <c r="AS5" s="381" t="s">
        <v>466</v>
      </c>
      <c r="AT5" s="381" t="s">
        <v>473</v>
      </c>
      <c r="AU5" s="381" t="s">
        <v>480</v>
      </c>
      <c r="AV5" s="381" t="s">
        <v>486</v>
      </c>
      <c r="AW5" s="381" t="s">
        <v>492</v>
      </c>
      <c r="AX5" s="381" t="s">
        <v>498</v>
      </c>
      <c r="AY5" s="381" t="s">
        <v>504</v>
      </c>
      <c r="AZ5" s="381" t="s">
        <v>510</v>
      </c>
      <c r="BA5" s="381" t="s">
        <v>516</v>
      </c>
      <c r="BB5" s="381" t="s">
        <v>522</v>
      </c>
      <c r="BC5" s="381" t="s">
        <v>527</v>
      </c>
      <c r="BD5" s="381" t="s">
        <v>532</v>
      </c>
      <c r="BE5" s="381" t="s">
        <v>537</v>
      </c>
      <c r="BF5" s="381" t="s">
        <v>542</v>
      </c>
      <c r="BG5" s="381" t="s">
        <v>547</v>
      </c>
      <c r="BH5" s="381" t="s">
        <v>552</v>
      </c>
      <c r="BI5" s="381" t="s">
        <v>557</v>
      </c>
      <c r="BJ5" s="381" t="s">
        <v>561</v>
      </c>
      <c r="BK5" s="381" t="s">
        <v>564</v>
      </c>
      <c r="BL5" s="381" t="s">
        <v>567</v>
      </c>
      <c r="BM5" s="381" t="s">
        <v>570</v>
      </c>
      <c r="BN5" s="381" t="s">
        <v>573</v>
      </c>
      <c r="BO5" s="381" t="s">
        <v>576</v>
      </c>
      <c r="BP5" s="381" t="s">
        <v>579</v>
      </c>
      <c r="BQ5" s="381" t="s">
        <v>582</v>
      </c>
      <c r="BR5" s="381" t="s">
        <v>585</v>
      </c>
      <c r="BS5" s="381" t="s">
        <v>588</v>
      </c>
      <c r="BT5" s="381" t="s">
        <v>590</v>
      </c>
      <c r="BU5" s="381" t="s">
        <v>592</v>
      </c>
      <c r="BV5" s="381" t="s">
        <v>594</v>
      </c>
      <c r="BW5" s="381" t="s">
        <v>596</v>
      </c>
      <c r="BX5" s="381" t="s">
        <v>598</v>
      </c>
      <c r="BY5" s="381" t="s">
        <v>600</v>
      </c>
      <c r="BZ5" s="381" t="s">
        <v>602</v>
      </c>
      <c r="CA5" s="381" t="s">
        <v>604</v>
      </c>
      <c r="CB5" s="381" t="s">
        <v>606</v>
      </c>
      <c r="CC5" s="381" t="s">
        <v>608</v>
      </c>
      <c r="CD5" s="381" t="s">
        <v>609</v>
      </c>
      <c r="CE5" s="381" t="s">
        <v>610</v>
      </c>
      <c r="CF5" s="381" t="s">
        <v>611</v>
      </c>
      <c r="CG5" s="382" t="s">
        <v>892</v>
      </c>
      <c r="CH5" s="1129"/>
      <c r="CI5" s="384" t="s">
        <v>667</v>
      </c>
      <c r="CK5" s="384" t="s">
        <v>668</v>
      </c>
      <c r="CM5" s="3177"/>
      <c r="CN5" s="3148"/>
      <c r="CO5" s="3177"/>
      <c r="CP5" s="3566" t="s">
        <v>660</v>
      </c>
      <c r="CQ5" s="3566"/>
      <c r="CR5" s="3566"/>
      <c r="CS5" s="3566"/>
      <c r="CT5" s="3566"/>
      <c r="CU5" s="3566"/>
      <c r="CV5" s="3566"/>
      <c r="CW5" s="3566"/>
      <c r="CX5" s="3566"/>
      <c r="CY5" s="3566"/>
      <c r="CZ5" s="3566"/>
      <c r="DA5" s="3566"/>
      <c r="DB5" s="3566"/>
      <c r="DC5" s="3566"/>
      <c r="DD5" s="3566"/>
      <c r="DE5" s="3566"/>
      <c r="DF5" s="3566"/>
      <c r="DG5" s="3566"/>
      <c r="DH5" s="3566"/>
      <c r="DI5" s="3566"/>
      <c r="DJ5" s="3566"/>
      <c r="DK5" s="3566"/>
      <c r="DL5" s="3566"/>
      <c r="DM5" s="3566"/>
      <c r="DN5" s="3566"/>
      <c r="DO5" s="3566"/>
      <c r="DP5" s="3566"/>
      <c r="DQ5" s="3566"/>
      <c r="DR5" s="3566"/>
      <c r="DS5" s="3566"/>
      <c r="DT5" s="3566"/>
      <c r="DU5" s="3566"/>
      <c r="DV5" s="3566"/>
      <c r="DW5" s="3566"/>
      <c r="DX5" s="3566"/>
      <c r="DY5" s="3566"/>
      <c r="DZ5" s="3566"/>
      <c r="EA5" s="3566"/>
      <c r="EB5" s="3566"/>
      <c r="EC5" s="3566"/>
      <c r="ED5" s="3566"/>
      <c r="EE5" s="3566"/>
      <c r="EF5" s="3566"/>
      <c r="EG5" s="3566"/>
      <c r="EH5" s="3566"/>
      <c r="EI5" s="3566"/>
      <c r="EJ5" s="3566"/>
      <c r="EK5" s="3566"/>
      <c r="EL5" s="3566"/>
      <c r="EM5" s="3566"/>
      <c r="EN5" s="3566"/>
      <c r="EO5" s="3566"/>
      <c r="EP5" s="3566"/>
      <c r="EQ5" s="3566"/>
      <c r="ER5" s="3566"/>
      <c r="ES5" s="3566"/>
      <c r="ET5" s="3566"/>
      <c r="EU5" s="3566"/>
      <c r="EV5" s="3566"/>
      <c r="EW5" s="3566"/>
      <c r="EX5" s="3566"/>
      <c r="EY5" s="3566"/>
      <c r="EZ5" s="3566"/>
      <c r="FA5" s="3566"/>
      <c r="FB5" s="3566"/>
      <c r="FC5" s="3566"/>
      <c r="FD5" s="3566"/>
      <c r="FE5" s="3566"/>
      <c r="FF5" s="3566"/>
      <c r="FG5" s="3566"/>
      <c r="FH5" s="3566"/>
      <c r="FI5" s="3566"/>
      <c r="FJ5" s="3566"/>
      <c r="FK5" s="3566"/>
      <c r="FL5" s="3566"/>
      <c r="FM5" s="3566"/>
      <c r="FN5" s="3566"/>
      <c r="FO5" s="3566"/>
      <c r="FP5" s="3566"/>
      <c r="FQ5" s="3566"/>
      <c r="FR5" s="3566"/>
      <c r="FS5" s="3177"/>
      <c r="FT5" s="382" t="s">
        <v>892</v>
      </c>
    </row>
    <row r="6" spans="1:177" s="171" customFormat="1" ht="15.75" customHeight="1" thickTop="1" thickBot="1">
      <c r="A6" s="2523" t="s">
        <v>674</v>
      </c>
      <c r="C6" s="1129"/>
      <c r="D6" s="1129"/>
      <c r="E6" s="1129"/>
      <c r="F6" s="1129"/>
      <c r="G6" s="1129"/>
      <c r="H6" s="1129"/>
      <c r="I6" s="1129"/>
      <c r="J6" s="1129"/>
      <c r="K6" s="1129"/>
      <c r="L6" s="1129"/>
      <c r="M6" s="1129"/>
      <c r="N6" s="1129"/>
      <c r="O6" s="1129"/>
      <c r="P6" s="1129"/>
      <c r="Q6" s="1129"/>
      <c r="R6" s="1129"/>
      <c r="S6" s="1129"/>
      <c r="T6" s="1129"/>
      <c r="U6" s="1129"/>
      <c r="V6" s="1129"/>
      <c r="W6" s="1129"/>
      <c r="X6" s="1129"/>
      <c r="Y6" s="1129"/>
      <c r="Z6" s="1129"/>
      <c r="AA6" s="1129"/>
      <c r="AB6" s="1129"/>
      <c r="AC6" s="1129"/>
      <c r="AD6" s="1129"/>
      <c r="AE6" s="1129"/>
      <c r="AF6" s="1129"/>
      <c r="AG6" s="1129"/>
      <c r="AH6" s="1129"/>
      <c r="AI6" s="1129"/>
      <c r="AJ6" s="1129"/>
      <c r="AK6" s="1129"/>
      <c r="AL6" s="1129"/>
      <c r="AM6" s="1129"/>
      <c r="AN6" s="1129"/>
      <c r="AO6" s="1129"/>
      <c r="AP6" s="1129"/>
      <c r="AQ6" s="1129"/>
      <c r="AR6" s="1129"/>
      <c r="AS6" s="1129"/>
      <c r="AT6" s="1129"/>
      <c r="AU6" s="1129"/>
      <c r="AV6" s="1129"/>
      <c r="AW6" s="1129"/>
      <c r="AX6" s="1129"/>
      <c r="AY6" s="1129"/>
      <c r="AZ6" s="1129"/>
      <c r="BA6" s="1129"/>
      <c r="BB6" s="1129"/>
      <c r="BC6" s="1129"/>
      <c r="BD6" s="1129"/>
      <c r="BE6" s="1129"/>
      <c r="BF6" s="1129"/>
      <c r="BG6" s="1129"/>
      <c r="BH6" s="1129"/>
      <c r="BI6" s="1129"/>
      <c r="BJ6" s="1129"/>
      <c r="BK6" s="1129"/>
      <c r="BL6" s="1129"/>
      <c r="BM6" s="1129"/>
      <c r="BN6" s="1129"/>
      <c r="BO6" s="1129"/>
      <c r="BP6" s="1129"/>
      <c r="BQ6" s="1129"/>
      <c r="BR6" s="1129"/>
      <c r="BS6" s="1129"/>
      <c r="BT6" s="1129"/>
      <c r="BU6" s="1129"/>
      <c r="BV6" s="1129"/>
      <c r="BW6" s="1129"/>
      <c r="BX6" s="1129"/>
      <c r="BY6" s="1129"/>
      <c r="BZ6" s="1129"/>
      <c r="CA6" s="1129"/>
      <c r="CB6" s="1129"/>
      <c r="CC6" s="1129"/>
      <c r="CD6" s="1129"/>
      <c r="CE6" s="1129"/>
      <c r="CF6" s="1129"/>
      <c r="CG6" s="1129"/>
      <c r="CH6" s="1129"/>
      <c r="CI6" s="206"/>
      <c r="CM6" s="3177"/>
      <c r="CN6" s="3148"/>
      <c r="CO6" s="3177"/>
      <c r="CP6" s="214" t="s">
        <v>669</v>
      </c>
      <c r="CQ6" s="214"/>
      <c r="CR6" s="3148"/>
      <c r="CS6" s="3148"/>
      <c r="CT6" s="3148"/>
      <c r="CU6" s="3148"/>
      <c r="CV6" s="3148"/>
      <c r="CW6" s="3148"/>
      <c r="CX6" s="3148"/>
      <c r="CY6" s="3148"/>
      <c r="CZ6" s="3148"/>
      <c r="DA6" s="3148"/>
      <c r="DB6" s="3148"/>
      <c r="DC6" s="3148"/>
      <c r="DD6" s="3148"/>
      <c r="DE6" s="3148"/>
      <c r="DF6" s="3148"/>
      <c r="DG6" s="3148"/>
      <c r="DH6" s="3148"/>
      <c r="DI6" s="3148"/>
      <c r="DJ6" s="3148"/>
      <c r="DK6" s="3148"/>
      <c r="DL6" s="3148"/>
      <c r="DM6" s="3148"/>
      <c r="DN6" s="3148"/>
      <c r="DO6" s="3148"/>
      <c r="DP6" s="3148"/>
      <c r="DQ6" s="3148"/>
      <c r="DR6" s="3148"/>
      <c r="DS6" s="3148"/>
      <c r="DT6" s="3148"/>
      <c r="DU6" s="3148"/>
      <c r="DV6" s="3148"/>
      <c r="DW6" s="3148"/>
      <c r="DX6" s="3148"/>
      <c r="DY6" s="3148"/>
      <c r="DZ6" s="3148"/>
      <c r="EA6" s="3148"/>
      <c r="EB6" s="3148"/>
      <c r="EC6" s="3148"/>
      <c r="ED6" s="3148"/>
      <c r="EE6" s="3148"/>
      <c r="EF6" s="3148"/>
      <c r="EG6" s="3148"/>
      <c r="EH6" s="3148"/>
      <c r="EI6" s="3148"/>
      <c r="EJ6" s="3148"/>
      <c r="EK6" s="3148"/>
      <c r="EL6" s="3148"/>
      <c r="EM6" s="3148"/>
      <c r="EN6" s="3148"/>
      <c r="EO6" s="3148"/>
      <c r="EP6" s="3148"/>
      <c r="EQ6" s="3148"/>
      <c r="ER6" s="3148"/>
      <c r="ES6" s="3148"/>
      <c r="ET6" s="3148"/>
      <c r="EU6" s="3148"/>
      <c r="EV6" s="3148"/>
      <c r="EW6" s="3148"/>
      <c r="EX6" s="3148"/>
      <c r="EY6" s="3148"/>
      <c r="EZ6" s="3148"/>
      <c r="FA6" s="3148"/>
      <c r="FB6" s="3148"/>
      <c r="FC6" s="3148"/>
      <c r="FD6" s="3148"/>
      <c r="FE6" s="3148"/>
      <c r="FF6" s="3148"/>
      <c r="FG6" s="3148"/>
      <c r="FH6" s="3148"/>
      <c r="FI6" s="3148"/>
      <c r="FJ6" s="3148"/>
      <c r="FK6" s="3148"/>
      <c r="FL6" s="3148"/>
      <c r="FM6" s="3148"/>
      <c r="FN6" s="3148"/>
      <c r="FO6" s="3148"/>
      <c r="FP6" s="3148"/>
      <c r="FQ6" s="3148"/>
      <c r="FR6" s="3148"/>
      <c r="FS6" s="3177"/>
      <c r="FT6" s="2843" t="s">
        <v>821</v>
      </c>
    </row>
    <row r="7" spans="1:177" s="171" customFormat="1" ht="15.75" customHeight="1" thickTop="1" thickBot="1">
      <c r="B7" s="330" t="s">
        <v>13067</v>
      </c>
      <c r="C7" s="415"/>
      <c r="D7" s="415"/>
      <c r="E7" s="856"/>
      <c r="F7" s="856"/>
      <c r="G7" s="856"/>
      <c r="H7" s="856"/>
      <c r="I7" s="856"/>
      <c r="J7" s="856"/>
      <c r="K7" s="856"/>
      <c r="L7" s="856"/>
      <c r="M7" s="856"/>
      <c r="N7" s="856"/>
      <c r="O7" s="856"/>
      <c r="P7" s="856"/>
      <c r="Q7" s="856"/>
      <c r="R7" s="856"/>
      <c r="S7" s="856"/>
      <c r="T7" s="856"/>
      <c r="U7" s="856"/>
      <c r="V7" s="856"/>
      <c r="W7" s="856"/>
      <c r="X7" s="856"/>
      <c r="Y7" s="856"/>
      <c r="Z7" s="856"/>
      <c r="AA7" s="856"/>
      <c r="AB7" s="856"/>
      <c r="AC7" s="856"/>
      <c r="AD7" s="856"/>
      <c r="AE7" s="856"/>
      <c r="AF7" s="856"/>
      <c r="AG7" s="856"/>
      <c r="AH7" s="856"/>
      <c r="AI7" s="856"/>
      <c r="AJ7" s="856"/>
      <c r="AK7" s="856"/>
      <c r="AL7" s="856"/>
      <c r="AM7" s="856"/>
      <c r="AN7" s="856"/>
      <c r="AO7" s="856"/>
      <c r="AP7" s="856"/>
      <c r="AQ7" s="856"/>
      <c r="AR7" s="856"/>
      <c r="AS7" s="856"/>
      <c r="AT7" s="856"/>
      <c r="AU7" s="856"/>
      <c r="AV7" s="856"/>
      <c r="AW7" s="856"/>
      <c r="AX7" s="856"/>
      <c r="AY7" s="856"/>
      <c r="AZ7" s="856"/>
      <c r="BA7" s="856"/>
      <c r="BB7" s="856"/>
      <c r="BC7" s="856"/>
      <c r="BD7" s="856"/>
      <c r="BE7" s="856"/>
      <c r="BF7" s="856"/>
      <c r="BG7" s="856"/>
      <c r="BH7" s="856"/>
      <c r="BI7" s="856"/>
      <c r="BJ7" s="856"/>
      <c r="BK7" s="856"/>
      <c r="BL7" s="856"/>
      <c r="BM7" s="856"/>
      <c r="BN7" s="856"/>
      <c r="BO7" s="856"/>
      <c r="BP7" s="856"/>
      <c r="BQ7" s="856"/>
      <c r="BR7" s="856"/>
      <c r="BS7" s="856"/>
      <c r="BT7" s="856"/>
      <c r="BU7" s="856"/>
      <c r="BV7" s="856"/>
      <c r="BW7" s="856"/>
      <c r="BX7" s="856"/>
      <c r="BY7" s="856"/>
      <c r="BZ7" s="856"/>
      <c r="CA7" s="856"/>
      <c r="CB7" s="856"/>
      <c r="CC7" s="856"/>
      <c r="CD7" s="856"/>
      <c r="CE7" s="856"/>
      <c r="CF7" s="856"/>
      <c r="CG7" s="856"/>
      <c r="CI7" s="206"/>
      <c r="CM7" s="3177"/>
      <c r="CN7" s="1057"/>
      <c r="CO7" s="3177"/>
      <c r="CP7" s="3148"/>
      <c r="CQ7" s="3148"/>
      <c r="CR7" s="3148"/>
      <c r="CS7" s="3148"/>
      <c r="CT7" s="3148"/>
      <c r="CU7" s="3148"/>
      <c r="CV7" s="3148"/>
      <c r="CW7" s="3148"/>
      <c r="CX7" s="3148"/>
      <c r="CY7" s="3148"/>
      <c r="CZ7" s="3148"/>
      <c r="DA7" s="3148"/>
      <c r="DB7" s="3148"/>
      <c r="DC7" s="3148"/>
      <c r="DD7" s="3148"/>
      <c r="DE7" s="3148"/>
      <c r="DF7" s="3148"/>
      <c r="DG7" s="3148"/>
      <c r="DH7" s="3148"/>
      <c r="DI7" s="3148"/>
      <c r="DJ7" s="3148"/>
      <c r="DK7" s="3148"/>
      <c r="DL7" s="3148"/>
      <c r="DM7" s="3148"/>
      <c r="DN7" s="3148"/>
      <c r="DO7" s="3148"/>
      <c r="DP7" s="3148"/>
      <c r="DQ7" s="3148"/>
      <c r="DR7" s="3148"/>
      <c r="DS7" s="3148"/>
      <c r="DT7" s="3148"/>
      <c r="DU7" s="3148"/>
      <c r="DV7" s="3148"/>
      <c r="DW7" s="3148"/>
      <c r="DX7" s="3148"/>
      <c r="DY7" s="3148"/>
      <c r="DZ7" s="3148"/>
      <c r="EA7" s="3148"/>
      <c r="EB7" s="3148"/>
      <c r="EC7" s="3148"/>
      <c r="ED7" s="3148"/>
      <c r="EE7" s="3148"/>
      <c r="EF7" s="3148"/>
      <c r="EG7" s="3148"/>
      <c r="EH7" s="3148"/>
      <c r="EI7" s="3148"/>
      <c r="EJ7" s="3148"/>
      <c r="EK7" s="3148"/>
      <c r="EL7" s="3148"/>
      <c r="EM7" s="3148"/>
      <c r="EN7" s="3148"/>
      <c r="EO7" s="3148"/>
      <c r="EP7" s="3148"/>
      <c r="EQ7" s="3148"/>
      <c r="ER7" s="3148"/>
      <c r="ES7" s="3148"/>
      <c r="ET7" s="3148"/>
      <c r="EU7" s="3148"/>
      <c r="EV7" s="3148"/>
      <c r="EW7" s="3148"/>
      <c r="EX7" s="3148"/>
      <c r="EY7" s="3148"/>
      <c r="EZ7" s="3148"/>
      <c r="FA7" s="3148"/>
      <c r="FB7" s="3148"/>
      <c r="FC7" s="3148"/>
      <c r="FD7" s="3148"/>
      <c r="FE7" s="3148"/>
      <c r="FF7" s="3148"/>
      <c r="FG7" s="3148"/>
      <c r="FH7" s="3148"/>
      <c r="FI7" s="3148"/>
      <c r="FJ7" s="3148"/>
      <c r="FK7" s="3148"/>
      <c r="FL7" s="3148"/>
      <c r="FM7" s="3148"/>
      <c r="FN7" s="3148"/>
      <c r="FO7" s="3148"/>
      <c r="FP7" s="3148"/>
      <c r="FQ7" s="3148"/>
      <c r="FR7" s="3148"/>
      <c r="FS7" s="3177"/>
      <c r="FT7" s="856"/>
    </row>
    <row r="8" spans="1:177" s="171" customFormat="1" ht="15.75" customHeight="1" thickTop="1">
      <c r="A8" s="2523" t="s">
        <v>676</v>
      </c>
      <c r="B8" s="386" t="s">
        <v>13068</v>
      </c>
      <c r="C8" s="222" t="s">
        <v>13069</v>
      </c>
      <c r="D8" s="222">
        <v>0</v>
      </c>
      <c r="E8" s="1452"/>
      <c r="F8" s="1452"/>
      <c r="G8" s="1452"/>
      <c r="H8" s="1452"/>
      <c r="I8" s="1452"/>
      <c r="J8" s="1452"/>
      <c r="K8" s="1452"/>
      <c r="L8" s="1452"/>
      <c r="M8" s="1452"/>
      <c r="N8" s="1452"/>
      <c r="O8" s="1452"/>
      <c r="P8" s="1452"/>
      <c r="Q8" s="1452"/>
      <c r="R8" s="1452"/>
      <c r="S8" s="1452"/>
      <c r="T8" s="1452"/>
      <c r="U8" s="1452"/>
      <c r="V8" s="1452"/>
      <c r="W8" s="1452"/>
      <c r="X8" s="1452"/>
      <c r="Y8" s="1452"/>
      <c r="Z8" s="1452"/>
      <c r="AA8" s="1452"/>
      <c r="AB8" s="1452"/>
      <c r="AC8" s="1452"/>
      <c r="AD8" s="1452"/>
      <c r="AE8" s="1452"/>
      <c r="AF8" s="1452"/>
      <c r="AG8" s="1452"/>
      <c r="AH8" s="1452"/>
      <c r="AI8" s="1452"/>
      <c r="AJ8" s="1452"/>
      <c r="AK8" s="1452"/>
      <c r="AL8" s="1452"/>
      <c r="AM8" s="1452"/>
      <c r="AN8" s="1452"/>
      <c r="AO8" s="1452"/>
      <c r="AP8" s="1452"/>
      <c r="AQ8" s="1452"/>
      <c r="AR8" s="1452"/>
      <c r="AS8" s="1452"/>
      <c r="AT8" s="1452"/>
      <c r="AU8" s="1452"/>
      <c r="AV8" s="1452"/>
      <c r="AW8" s="1452"/>
      <c r="AX8" s="1452"/>
      <c r="AY8" s="1452"/>
      <c r="AZ8" s="1452"/>
      <c r="BA8" s="1452"/>
      <c r="BB8" s="1452"/>
      <c r="BC8" s="1452"/>
      <c r="BD8" s="1452"/>
      <c r="BE8" s="1452"/>
      <c r="BF8" s="1452"/>
      <c r="BG8" s="1452"/>
      <c r="BH8" s="1452"/>
      <c r="BI8" s="1452"/>
      <c r="BJ8" s="1452"/>
      <c r="BK8" s="1452"/>
      <c r="BL8" s="1452"/>
      <c r="BM8" s="1452"/>
      <c r="BN8" s="1452"/>
      <c r="BO8" s="1452"/>
      <c r="BP8" s="1452"/>
      <c r="BQ8" s="1452"/>
      <c r="BR8" s="1452"/>
      <c r="BS8" s="1452"/>
      <c r="BT8" s="1452"/>
      <c r="BU8" s="1452"/>
      <c r="BV8" s="1452"/>
      <c r="BW8" s="1452"/>
      <c r="BX8" s="1452"/>
      <c r="BY8" s="1452"/>
      <c r="BZ8" s="1452"/>
      <c r="CA8" s="1452"/>
      <c r="CB8" s="1452"/>
      <c r="CC8" s="1452"/>
      <c r="CD8" s="1452"/>
      <c r="CE8" s="1452"/>
      <c r="CF8" s="1452"/>
      <c r="CG8" s="2478"/>
      <c r="CH8" s="206"/>
      <c r="CI8" s="3576" t="s">
        <v>13070</v>
      </c>
      <c r="CK8" s="1130"/>
      <c r="CM8" s="3177"/>
      <c r="CN8" s="1057"/>
      <c r="CO8" s="3177"/>
      <c r="CP8" s="3148"/>
      <c r="CQ8" s="3148"/>
      <c r="CR8" s="3148"/>
      <c r="CS8" s="3148"/>
      <c r="CT8" s="3148"/>
      <c r="CU8" s="3148"/>
      <c r="CV8" s="3148"/>
      <c r="CW8" s="3148"/>
      <c r="CX8" s="3148"/>
      <c r="CY8" s="3148"/>
      <c r="CZ8" s="3148"/>
      <c r="DA8" s="3148"/>
      <c r="DB8" s="3148"/>
      <c r="DC8" s="3148"/>
      <c r="DD8" s="3148"/>
      <c r="DE8" s="3148"/>
      <c r="DF8" s="3148"/>
      <c r="DG8" s="3148"/>
      <c r="DH8" s="3148"/>
      <c r="DI8" s="3148"/>
      <c r="DJ8" s="3148"/>
      <c r="DK8" s="3148"/>
      <c r="DL8" s="3148"/>
      <c r="DM8" s="3148"/>
      <c r="DN8" s="3148"/>
      <c r="DO8" s="3148"/>
      <c r="DP8" s="3148"/>
      <c r="DQ8" s="3148"/>
      <c r="DR8" s="3148"/>
      <c r="DS8" s="3148"/>
      <c r="DT8" s="3148"/>
      <c r="DU8" s="3148"/>
      <c r="DV8" s="3148"/>
      <c r="DW8" s="3148"/>
      <c r="DX8" s="3148"/>
      <c r="DY8" s="3148"/>
      <c r="DZ8" s="3148"/>
      <c r="EA8" s="3148"/>
      <c r="EB8" s="3148"/>
      <c r="EC8" s="3148"/>
      <c r="ED8" s="3148"/>
      <c r="EE8" s="3148"/>
      <c r="EF8" s="3148"/>
      <c r="EG8" s="3148"/>
      <c r="EH8" s="3148"/>
      <c r="EI8" s="3148"/>
      <c r="EJ8" s="3148"/>
      <c r="EK8" s="3148"/>
      <c r="EL8" s="3148"/>
      <c r="EM8" s="3148"/>
      <c r="EN8" s="3148"/>
      <c r="EO8" s="3148"/>
      <c r="EP8" s="3148"/>
      <c r="EQ8" s="3148"/>
      <c r="ER8" s="3148"/>
      <c r="ES8" s="3148"/>
      <c r="ET8" s="3148"/>
      <c r="EU8" s="3148"/>
      <c r="EV8" s="3148"/>
      <c r="EW8" s="3148"/>
      <c r="EX8" s="3148"/>
      <c r="EY8" s="3148"/>
      <c r="EZ8" s="3148"/>
      <c r="FA8" s="3148"/>
      <c r="FB8" s="3148"/>
      <c r="FC8" s="3148"/>
      <c r="FD8" s="3148"/>
      <c r="FE8" s="3148"/>
      <c r="FF8" s="3148"/>
      <c r="FG8" s="3148"/>
      <c r="FH8" s="3148"/>
      <c r="FI8" s="3148"/>
      <c r="FJ8" s="3148"/>
      <c r="FK8" s="3148"/>
      <c r="FL8" s="3148"/>
      <c r="FM8" s="3148"/>
      <c r="FN8" s="3148"/>
      <c r="FO8" s="3148"/>
      <c r="FP8" s="3148"/>
      <c r="FQ8" s="3148"/>
      <c r="FR8" s="3148"/>
      <c r="FS8" s="3177"/>
      <c r="FT8" s="2478"/>
      <c r="FU8" s="1555"/>
    </row>
    <row r="9" spans="1:177" s="171" customFormat="1" ht="15.75" customHeight="1">
      <c r="B9" s="1552" t="s">
        <v>13071</v>
      </c>
      <c r="C9" s="1553" t="s">
        <v>13069</v>
      </c>
      <c r="D9" s="1553">
        <v>0</v>
      </c>
      <c r="E9" s="2476"/>
      <c r="F9" s="2476"/>
      <c r="G9" s="2476"/>
      <c r="H9" s="2476"/>
      <c r="I9" s="2476"/>
      <c r="J9" s="2476"/>
      <c r="K9" s="2476"/>
      <c r="L9" s="2476"/>
      <c r="M9" s="2476"/>
      <c r="N9" s="2476"/>
      <c r="O9" s="2476"/>
      <c r="P9" s="2476"/>
      <c r="Q9" s="2476"/>
      <c r="R9" s="2476"/>
      <c r="S9" s="2476"/>
      <c r="T9" s="2476"/>
      <c r="U9" s="2476"/>
      <c r="V9" s="2476"/>
      <c r="W9" s="2476"/>
      <c r="X9" s="2476"/>
      <c r="Y9" s="2476"/>
      <c r="Z9" s="2476"/>
      <c r="AA9" s="2476"/>
      <c r="AB9" s="2476"/>
      <c r="AC9" s="2476"/>
      <c r="AD9" s="2476"/>
      <c r="AE9" s="2476"/>
      <c r="AF9" s="2476"/>
      <c r="AG9" s="2476"/>
      <c r="AH9" s="2476"/>
      <c r="AI9" s="2476"/>
      <c r="AJ9" s="2476"/>
      <c r="AK9" s="2476"/>
      <c r="AL9" s="2476"/>
      <c r="AM9" s="2476"/>
      <c r="AN9" s="2476"/>
      <c r="AO9" s="2476"/>
      <c r="AP9" s="2476"/>
      <c r="AQ9" s="2476"/>
      <c r="AR9" s="2476"/>
      <c r="AS9" s="2476"/>
      <c r="AT9" s="2476"/>
      <c r="AU9" s="2476"/>
      <c r="AV9" s="2476"/>
      <c r="AW9" s="2476"/>
      <c r="AX9" s="2476"/>
      <c r="AY9" s="2476"/>
      <c r="AZ9" s="2476"/>
      <c r="BA9" s="2476"/>
      <c r="BB9" s="2476"/>
      <c r="BC9" s="2476"/>
      <c r="BD9" s="2476"/>
      <c r="BE9" s="2476"/>
      <c r="BF9" s="2476"/>
      <c r="BG9" s="2476"/>
      <c r="BH9" s="2476"/>
      <c r="BI9" s="2476"/>
      <c r="BJ9" s="2476"/>
      <c r="BK9" s="2476"/>
      <c r="BL9" s="2476"/>
      <c r="BM9" s="2476"/>
      <c r="BN9" s="2476"/>
      <c r="BO9" s="2476"/>
      <c r="BP9" s="2476"/>
      <c r="BQ9" s="2476"/>
      <c r="BR9" s="2476"/>
      <c r="BS9" s="2476"/>
      <c r="BT9" s="2476"/>
      <c r="BU9" s="2476"/>
      <c r="BV9" s="2476"/>
      <c r="BW9" s="2476"/>
      <c r="BX9" s="2476"/>
      <c r="BY9" s="2476"/>
      <c r="BZ9" s="2476"/>
      <c r="CA9" s="2476"/>
      <c r="CB9" s="2476"/>
      <c r="CC9" s="2476"/>
      <c r="CD9" s="2476"/>
      <c r="CE9" s="2476"/>
      <c r="CF9" s="2476"/>
      <c r="CG9" s="2477"/>
      <c r="CH9" s="206"/>
      <c r="CI9" s="3577"/>
      <c r="CK9" s="1554"/>
      <c r="CM9" s="3177"/>
      <c r="CN9" s="1057"/>
      <c r="CO9" s="3177"/>
      <c r="CP9" s="3148"/>
      <c r="CQ9" s="3148"/>
      <c r="CR9" s="3148"/>
      <c r="CS9" s="3148"/>
      <c r="CT9" s="3148"/>
      <c r="CU9" s="3148"/>
      <c r="CV9" s="3148"/>
      <c r="CW9" s="3148"/>
      <c r="CX9" s="3148"/>
      <c r="CY9" s="3148"/>
      <c r="CZ9" s="3148"/>
      <c r="DA9" s="3148"/>
      <c r="DB9" s="3148"/>
      <c r="DC9" s="3148"/>
      <c r="DD9" s="3148"/>
      <c r="DE9" s="3148"/>
      <c r="DF9" s="3148"/>
      <c r="DG9" s="3148"/>
      <c r="DH9" s="3148"/>
      <c r="DI9" s="3148"/>
      <c r="DJ9" s="3148"/>
      <c r="DK9" s="3148"/>
      <c r="DL9" s="3148"/>
      <c r="DM9" s="3148"/>
      <c r="DN9" s="3148"/>
      <c r="DO9" s="3148"/>
      <c r="DP9" s="3148"/>
      <c r="DQ9" s="3148"/>
      <c r="DR9" s="3148"/>
      <c r="DS9" s="3148"/>
      <c r="DT9" s="3148"/>
      <c r="DU9" s="3148"/>
      <c r="DV9" s="3148"/>
      <c r="DW9" s="3148"/>
      <c r="DX9" s="3148"/>
      <c r="DY9" s="3148"/>
      <c r="DZ9" s="3148"/>
      <c r="EA9" s="3148"/>
      <c r="EB9" s="3148"/>
      <c r="EC9" s="3148"/>
      <c r="ED9" s="3148"/>
      <c r="EE9" s="3148"/>
      <c r="EF9" s="3148"/>
      <c r="EG9" s="3148"/>
      <c r="EH9" s="3148"/>
      <c r="EI9" s="3148"/>
      <c r="EJ9" s="3148"/>
      <c r="EK9" s="3148"/>
      <c r="EL9" s="3148"/>
      <c r="EM9" s="3148"/>
      <c r="EN9" s="3148"/>
      <c r="EO9" s="3148"/>
      <c r="EP9" s="3148"/>
      <c r="EQ9" s="3148"/>
      <c r="ER9" s="3148"/>
      <c r="ES9" s="3148"/>
      <c r="ET9" s="3148"/>
      <c r="EU9" s="3148"/>
      <c r="EV9" s="3148"/>
      <c r="EW9" s="3148"/>
      <c r="EX9" s="3148"/>
      <c r="EY9" s="3148"/>
      <c r="EZ9" s="3148"/>
      <c r="FA9" s="3148"/>
      <c r="FB9" s="3148"/>
      <c r="FC9" s="3148"/>
      <c r="FD9" s="3148"/>
      <c r="FE9" s="3148"/>
      <c r="FF9" s="3148"/>
      <c r="FG9" s="3148"/>
      <c r="FH9" s="3148"/>
      <c r="FI9" s="3148"/>
      <c r="FJ9" s="3148"/>
      <c r="FK9" s="3148"/>
      <c r="FL9" s="3148"/>
      <c r="FM9" s="3148"/>
      <c r="FN9" s="3148"/>
      <c r="FO9" s="3148"/>
      <c r="FP9" s="3148"/>
      <c r="FQ9" s="3148"/>
      <c r="FR9" s="3148"/>
      <c r="FS9" s="3177"/>
      <c r="FT9" s="2477"/>
    </row>
    <row r="10" spans="1:177" s="171" customFormat="1" ht="15.75" customHeight="1">
      <c r="B10" s="1552" t="s">
        <v>13072</v>
      </c>
      <c r="C10" s="1553" t="s">
        <v>13069</v>
      </c>
      <c r="D10" s="1553">
        <v>0</v>
      </c>
      <c r="E10" s="1675" t="str">
        <f>IFERROR(IF(IF(E8="Other (Specify Below)",E9,E8)=0,"",IF(E8="Other (Specify Below)",E9,E8)),"")</f>
        <v/>
      </c>
      <c r="F10" s="1675" t="str">
        <f t="shared" ref="F10:BQ10" si="0">IFERROR(IF(IF(F8="Other (Specify Below)",F9,F8)=0,"",IF(F8="Other (Specify Below)",F9,F8)),"")</f>
        <v/>
      </c>
      <c r="G10" s="1675" t="str">
        <f t="shared" si="0"/>
        <v/>
      </c>
      <c r="H10" s="1675" t="str">
        <f t="shared" si="0"/>
        <v/>
      </c>
      <c r="I10" s="1675" t="str">
        <f t="shared" si="0"/>
        <v/>
      </c>
      <c r="J10" s="1675" t="str">
        <f t="shared" si="0"/>
        <v/>
      </c>
      <c r="K10" s="1675" t="str">
        <f t="shared" si="0"/>
        <v/>
      </c>
      <c r="L10" s="1675" t="str">
        <f t="shared" si="0"/>
        <v/>
      </c>
      <c r="M10" s="1675" t="str">
        <f t="shared" si="0"/>
        <v/>
      </c>
      <c r="N10" s="1675" t="str">
        <f t="shared" si="0"/>
        <v/>
      </c>
      <c r="O10" s="1675" t="str">
        <f t="shared" si="0"/>
        <v/>
      </c>
      <c r="P10" s="1675" t="str">
        <f t="shared" si="0"/>
        <v/>
      </c>
      <c r="Q10" s="1675" t="str">
        <f t="shared" si="0"/>
        <v/>
      </c>
      <c r="R10" s="1675" t="str">
        <f t="shared" si="0"/>
        <v/>
      </c>
      <c r="S10" s="1675" t="str">
        <f t="shared" si="0"/>
        <v/>
      </c>
      <c r="T10" s="1675" t="str">
        <f t="shared" si="0"/>
        <v/>
      </c>
      <c r="U10" s="1675" t="str">
        <f t="shared" si="0"/>
        <v/>
      </c>
      <c r="V10" s="1675" t="str">
        <f t="shared" si="0"/>
        <v/>
      </c>
      <c r="W10" s="1675" t="str">
        <f t="shared" si="0"/>
        <v/>
      </c>
      <c r="X10" s="1675" t="str">
        <f t="shared" si="0"/>
        <v/>
      </c>
      <c r="Y10" s="1675" t="str">
        <f t="shared" si="0"/>
        <v/>
      </c>
      <c r="Z10" s="1675" t="str">
        <f t="shared" si="0"/>
        <v/>
      </c>
      <c r="AA10" s="1675" t="str">
        <f t="shared" si="0"/>
        <v/>
      </c>
      <c r="AB10" s="1675" t="str">
        <f t="shared" si="0"/>
        <v/>
      </c>
      <c r="AC10" s="1675" t="str">
        <f t="shared" si="0"/>
        <v/>
      </c>
      <c r="AD10" s="1675" t="str">
        <f t="shared" si="0"/>
        <v/>
      </c>
      <c r="AE10" s="1675" t="str">
        <f t="shared" si="0"/>
        <v/>
      </c>
      <c r="AF10" s="1675" t="str">
        <f t="shared" si="0"/>
        <v/>
      </c>
      <c r="AG10" s="1675" t="str">
        <f t="shared" si="0"/>
        <v/>
      </c>
      <c r="AH10" s="1675" t="str">
        <f t="shared" si="0"/>
        <v/>
      </c>
      <c r="AI10" s="1675" t="str">
        <f t="shared" si="0"/>
        <v/>
      </c>
      <c r="AJ10" s="1675" t="str">
        <f t="shared" si="0"/>
        <v/>
      </c>
      <c r="AK10" s="1675" t="str">
        <f t="shared" si="0"/>
        <v/>
      </c>
      <c r="AL10" s="1675" t="str">
        <f t="shared" si="0"/>
        <v/>
      </c>
      <c r="AM10" s="1675" t="str">
        <f t="shared" si="0"/>
        <v/>
      </c>
      <c r="AN10" s="1675" t="str">
        <f t="shared" si="0"/>
        <v/>
      </c>
      <c r="AO10" s="1675" t="str">
        <f t="shared" si="0"/>
        <v/>
      </c>
      <c r="AP10" s="1675" t="str">
        <f t="shared" si="0"/>
        <v/>
      </c>
      <c r="AQ10" s="1675" t="str">
        <f t="shared" si="0"/>
        <v/>
      </c>
      <c r="AR10" s="1675" t="str">
        <f t="shared" si="0"/>
        <v/>
      </c>
      <c r="AS10" s="1675" t="str">
        <f t="shared" si="0"/>
        <v/>
      </c>
      <c r="AT10" s="1675" t="str">
        <f t="shared" si="0"/>
        <v/>
      </c>
      <c r="AU10" s="1675" t="str">
        <f t="shared" si="0"/>
        <v/>
      </c>
      <c r="AV10" s="1675" t="str">
        <f t="shared" si="0"/>
        <v/>
      </c>
      <c r="AW10" s="1675" t="str">
        <f t="shared" si="0"/>
        <v/>
      </c>
      <c r="AX10" s="1675" t="str">
        <f t="shared" si="0"/>
        <v/>
      </c>
      <c r="AY10" s="1675" t="str">
        <f t="shared" si="0"/>
        <v/>
      </c>
      <c r="AZ10" s="1675" t="str">
        <f t="shared" si="0"/>
        <v/>
      </c>
      <c r="BA10" s="1675" t="str">
        <f t="shared" si="0"/>
        <v/>
      </c>
      <c r="BB10" s="1675" t="str">
        <f t="shared" si="0"/>
        <v/>
      </c>
      <c r="BC10" s="1675" t="str">
        <f t="shared" si="0"/>
        <v/>
      </c>
      <c r="BD10" s="1675" t="str">
        <f t="shared" si="0"/>
        <v/>
      </c>
      <c r="BE10" s="1675" t="str">
        <f t="shared" si="0"/>
        <v/>
      </c>
      <c r="BF10" s="1675" t="str">
        <f t="shared" si="0"/>
        <v/>
      </c>
      <c r="BG10" s="1675" t="str">
        <f t="shared" si="0"/>
        <v/>
      </c>
      <c r="BH10" s="1675" t="str">
        <f t="shared" si="0"/>
        <v/>
      </c>
      <c r="BI10" s="1675" t="str">
        <f t="shared" si="0"/>
        <v/>
      </c>
      <c r="BJ10" s="1675" t="str">
        <f t="shared" si="0"/>
        <v/>
      </c>
      <c r="BK10" s="1675" t="str">
        <f t="shared" si="0"/>
        <v/>
      </c>
      <c r="BL10" s="1675" t="str">
        <f t="shared" si="0"/>
        <v/>
      </c>
      <c r="BM10" s="1675" t="str">
        <f t="shared" si="0"/>
        <v/>
      </c>
      <c r="BN10" s="1675" t="str">
        <f t="shared" si="0"/>
        <v/>
      </c>
      <c r="BO10" s="1675" t="str">
        <f t="shared" si="0"/>
        <v/>
      </c>
      <c r="BP10" s="1675" t="str">
        <f t="shared" si="0"/>
        <v/>
      </c>
      <c r="BQ10" s="1675" t="str">
        <f t="shared" si="0"/>
        <v/>
      </c>
      <c r="BR10" s="1675" t="str">
        <f t="shared" ref="BR10:CF10" si="1">IFERROR(IF(IF(BR8="Other (Specify Below)",BR9,BR8)=0,"",IF(BR8="Other (Specify Below)",BR9,BR8)),"")</f>
        <v/>
      </c>
      <c r="BS10" s="1675" t="str">
        <f t="shared" si="1"/>
        <v/>
      </c>
      <c r="BT10" s="1675" t="str">
        <f t="shared" si="1"/>
        <v/>
      </c>
      <c r="BU10" s="1675" t="str">
        <f t="shared" si="1"/>
        <v/>
      </c>
      <c r="BV10" s="1675" t="str">
        <f t="shared" si="1"/>
        <v/>
      </c>
      <c r="BW10" s="1675" t="str">
        <f t="shared" si="1"/>
        <v/>
      </c>
      <c r="BX10" s="1675" t="str">
        <f t="shared" si="1"/>
        <v/>
      </c>
      <c r="BY10" s="1675" t="str">
        <f t="shared" si="1"/>
        <v/>
      </c>
      <c r="BZ10" s="1675" t="str">
        <f t="shared" si="1"/>
        <v/>
      </c>
      <c r="CA10" s="1675" t="str">
        <f t="shared" si="1"/>
        <v/>
      </c>
      <c r="CB10" s="1675" t="str">
        <f t="shared" si="1"/>
        <v/>
      </c>
      <c r="CC10" s="1675" t="str">
        <f t="shared" si="1"/>
        <v/>
      </c>
      <c r="CD10" s="1675" t="str">
        <f t="shared" si="1"/>
        <v/>
      </c>
      <c r="CE10" s="1675" t="str">
        <f t="shared" si="1"/>
        <v/>
      </c>
      <c r="CF10" s="1675" t="str">
        <f t="shared" si="1"/>
        <v/>
      </c>
      <c r="CG10" s="2477"/>
      <c r="CH10" s="206"/>
      <c r="CI10" s="3578"/>
      <c r="CK10" s="1554"/>
      <c r="CM10" s="3177"/>
      <c r="CN10" s="1057"/>
      <c r="CO10" s="3177"/>
      <c r="CP10" s="3148"/>
      <c r="CQ10" s="3148"/>
      <c r="CR10" s="3148"/>
      <c r="CS10" s="3148"/>
      <c r="CT10" s="3148"/>
      <c r="CU10" s="3148"/>
      <c r="CV10" s="3148"/>
      <c r="CW10" s="3148"/>
      <c r="CX10" s="3148"/>
      <c r="CY10" s="3148"/>
      <c r="CZ10" s="3148"/>
      <c r="DA10" s="3148"/>
      <c r="DB10" s="3148"/>
      <c r="DC10" s="3148"/>
      <c r="DD10" s="3148"/>
      <c r="DE10" s="3148"/>
      <c r="DF10" s="3148"/>
      <c r="DG10" s="3148"/>
      <c r="DH10" s="3148"/>
      <c r="DI10" s="3148"/>
      <c r="DJ10" s="3148"/>
      <c r="DK10" s="3148"/>
      <c r="DL10" s="3148"/>
      <c r="DM10" s="3148"/>
      <c r="DN10" s="3148"/>
      <c r="DO10" s="3148"/>
      <c r="DP10" s="3148"/>
      <c r="DQ10" s="3148"/>
      <c r="DR10" s="3148"/>
      <c r="DS10" s="3148"/>
      <c r="DT10" s="3148"/>
      <c r="DU10" s="3148"/>
      <c r="DV10" s="3148"/>
      <c r="DW10" s="3148"/>
      <c r="DX10" s="3148"/>
      <c r="DY10" s="3148"/>
      <c r="DZ10" s="3148"/>
      <c r="EA10" s="3148"/>
      <c r="EB10" s="3148"/>
      <c r="EC10" s="3148"/>
      <c r="ED10" s="3148"/>
      <c r="EE10" s="3148"/>
      <c r="EF10" s="3148"/>
      <c r="EG10" s="3148"/>
      <c r="EH10" s="3148"/>
      <c r="EI10" s="3148"/>
      <c r="EJ10" s="3148"/>
      <c r="EK10" s="3148"/>
      <c r="EL10" s="3148"/>
      <c r="EM10" s="3148"/>
      <c r="EN10" s="3148"/>
      <c r="EO10" s="3148"/>
      <c r="EP10" s="3148"/>
      <c r="EQ10" s="3148"/>
      <c r="ER10" s="3148"/>
      <c r="ES10" s="3148"/>
      <c r="ET10" s="3148"/>
      <c r="EU10" s="3148"/>
      <c r="EV10" s="3148"/>
      <c r="EW10" s="3148"/>
      <c r="EX10" s="3148"/>
      <c r="EY10" s="3148"/>
      <c r="EZ10" s="3148"/>
      <c r="FA10" s="3148"/>
      <c r="FB10" s="3148"/>
      <c r="FC10" s="3148"/>
      <c r="FD10" s="3148"/>
      <c r="FE10" s="3148"/>
      <c r="FF10" s="3148"/>
      <c r="FG10" s="3148"/>
      <c r="FH10" s="3148"/>
      <c r="FI10" s="3148"/>
      <c r="FJ10" s="3148"/>
      <c r="FK10" s="3148"/>
      <c r="FL10" s="3148"/>
      <c r="FM10" s="3148"/>
      <c r="FN10" s="3148"/>
      <c r="FO10" s="3148"/>
      <c r="FP10" s="3148"/>
      <c r="FQ10" s="3148"/>
      <c r="FR10" s="3148"/>
      <c r="FS10" s="3177"/>
      <c r="FT10" s="2477"/>
    </row>
    <row r="11" spans="1:177" s="171" customFormat="1" ht="15.75" customHeight="1">
      <c r="B11" s="395" t="s">
        <v>16</v>
      </c>
      <c r="C11" s="231" t="s">
        <v>13069</v>
      </c>
      <c r="D11" s="231">
        <v>0</v>
      </c>
      <c r="E11" s="1445"/>
      <c r="F11" s="1445"/>
      <c r="G11" s="1445"/>
      <c r="H11" s="1445"/>
      <c r="I11" s="1445"/>
      <c r="J11" s="1445"/>
      <c r="K11" s="1445"/>
      <c r="L11" s="1445"/>
      <c r="M11" s="1445"/>
      <c r="N11" s="1445"/>
      <c r="O11" s="1445"/>
      <c r="P11" s="1445"/>
      <c r="Q11" s="1445"/>
      <c r="R11" s="1445"/>
      <c r="S11" s="1445"/>
      <c r="T11" s="1445"/>
      <c r="U11" s="1445"/>
      <c r="V11" s="1445"/>
      <c r="W11" s="1445"/>
      <c r="X11" s="1445"/>
      <c r="Y11" s="1445"/>
      <c r="Z11" s="1445"/>
      <c r="AA11" s="1445"/>
      <c r="AB11" s="1445"/>
      <c r="AC11" s="1445"/>
      <c r="AD11" s="1445"/>
      <c r="AE11" s="1445"/>
      <c r="AF11" s="1445"/>
      <c r="AG11" s="1445"/>
      <c r="AH11" s="1445"/>
      <c r="AI11" s="1445"/>
      <c r="AJ11" s="1445"/>
      <c r="AK11" s="1445"/>
      <c r="AL11" s="1445"/>
      <c r="AM11" s="1445"/>
      <c r="AN11" s="1445"/>
      <c r="AO11" s="1445"/>
      <c r="AP11" s="1445"/>
      <c r="AQ11" s="1445"/>
      <c r="AR11" s="1445"/>
      <c r="AS11" s="1445"/>
      <c r="AT11" s="1445"/>
      <c r="AU11" s="1445"/>
      <c r="AV11" s="1445"/>
      <c r="AW11" s="1445"/>
      <c r="AX11" s="1445"/>
      <c r="AY11" s="1445"/>
      <c r="AZ11" s="1445"/>
      <c r="BA11" s="1445"/>
      <c r="BB11" s="1445"/>
      <c r="BC11" s="1445"/>
      <c r="BD11" s="1445"/>
      <c r="BE11" s="1445"/>
      <c r="BF11" s="1445"/>
      <c r="BG11" s="1445"/>
      <c r="BH11" s="1445"/>
      <c r="BI11" s="1445"/>
      <c r="BJ11" s="1445"/>
      <c r="BK11" s="1445"/>
      <c r="BL11" s="1445"/>
      <c r="BM11" s="1445"/>
      <c r="BN11" s="1445"/>
      <c r="BO11" s="1445"/>
      <c r="BP11" s="1445"/>
      <c r="BQ11" s="1445"/>
      <c r="BR11" s="1445"/>
      <c r="BS11" s="1445"/>
      <c r="BT11" s="1445"/>
      <c r="BU11" s="1445"/>
      <c r="BV11" s="1445"/>
      <c r="BW11" s="1445"/>
      <c r="BX11" s="1445"/>
      <c r="BY11" s="1445"/>
      <c r="BZ11" s="1445"/>
      <c r="CA11" s="1445"/>
      <c r="CB11" s="1445"/>
      <c r="CC11" s="1445"/>
      <c r="CD11" s="1445"/>
      <c r="CE11" s="1445"/>
      <c r="CF11" s="1445"/>
      <c r="CG11" s="2479"/>
      <c r="CH11" s="206"/>
      <c r="CI11" s="897" t="s">
        <v>13073</v>
      </c>
      <c r="CK11" s="711"/>
      <c r="CM11" s="3177"/>
      <c r="CN11" s="1057">
        <f t="shared" ref="CN11:CN17" si="2">IF( SUM( CP11:FR11 ) = 0, 0, $CP$6 )</f>
        <v>0</v>
      </c>
      <c r="CO11" s="3177"/>
      <c r="CP11" s="230">
        <f xml:space="preserve"> IF( OR(ISNUMBER(E11 ),E$8=""), 0, 1 )</f>
        <v>0</v>
      </c>
      <c r="CQ11" s="230">
        <f t="shared" ref="CQ11" si="3" xml:space="preserve"> IF( OR(ISNUMBER(F11 ),F$8=""), 0, 1 )</f>
        <v>0</v>
      </c>
      <c r="CR11" s="230">
        <f t="shared" ref="CR11" si="4" xml:space="preserve"> IF( OR(ISNUMBER(G11 ),G$8=""), 0, 1 )</f>
        <v>0</v>
      </c>
      <c r="CS11" s="230">
        <f t="shared" ref="CS11" si="5" xml:space="preserve"> IF( OR(ISNUMBER(H11 ),H$8=""), 0, 1 )</f>
        <v>0</v>
      </c>
      <c r="CT11" s="230">
        <f t="shared" ref="CT11" si="6" xml:space="preserve"> IF( OR(ISNUMBER(I11 ),I$8=""), 0, 1 )</f>
        <v>0</v>
      </c>
      <c r="CU11" s="230">
        <f t="shared" ref="CU11" si="7" xml:space="preserve"> IF( OR(ISNUMBER(J11 ),J$8=""), 0, 1 )</f>
        <v>0</v>
      </c>
      <c r="CV11" s="230">
        <f t="shared" ref="CV11" si="8" xml:space="preserve"> IF( OR(ISNUMBER(K11 ),K$8=""), 0, 1 )</f>
        <v>0</v>
      </c>
      <c r="CW11" s="230">
        <f t="shared" ref="CW11" si="9" xml:space="preserve"> IF( OR(ISNUMBER(L11 ),L$8=""), 0, 1 )</f>
        <v>0</v>
      </c>
      <c r="CX11" s="230">
        <f t="shared" ref="CX11" si="10" xml:space="preserve"> IF( OR(ISNUMBER(M11 ),M$8=""), 0, 1 )</f>
        <v>0</v>
      </c>
      <c r="CY11" s="230">
        <f t="shared" ref="CY11" si="11" xml:space="preserve"> IF( OR(ISNUMBER(N11 ),N$8=""), 0, 1 )</f>
        <v>0</v>
      </c>
      <c r="CZ11" s="230">
        <f t="shared" ref="CZ11" si="12" xml:space="preserve"> IF( OR(ISNUMBER(O11 ),O$8=""), 0, 1 )</f>
        <v>0</v>
      </c>
      <c r="DA11" s="230">
        <f t="shared" ref="DA11" si="13" xml:space="preserve"> IF( OR(ISNUMBER(P11 ),P$8=""), 0, 1 )</f>
        <v>0</v>
      </c>
      <c r="DB11" s="230">
        <f t="shared" ref="DB11" si="14" xml:space="preserve"> IF( OR(ISNUMBER(Q11 ),Q$8=""), 0, 1 )</f>
        <v>0</v>
      </c>
      <c r="DC11" s="230">
        <f t="shared" ref="DC11" si="15" xml:space="preserve"> IF( OR(ISNUMBER(R11 ),R$8=""), 0, 1 )</f>
        <v>0</v>
      </c>
      <c r="DD11" s="230">
        <f t="shared" ref="DD11" si="16" xml:space="preserve"> IF( OR(ISNUMBER(S11 ),S$8=""), 0, 1 )</f>
        <v>0</v>
      </c>
      <c r="DE11" s="230">
        <f t="shared" ref="DE11" si="17" xml:space="preserve"> IF( OR(ISNUMBER(T11 ),T$8=""), 0, 1 )</f>
        <v>0</v>
      </c>
      <c r="DF11" s="230">
        <f t="shared" ref="DF11" si="18" xml:space="preserve"> IF( OR(ISNUMBER(U11 ),U$8=""), 0, 1 )</f>
        <v>0</v>
      </c>
      <c r="DG11" s="230">
        <f t="shared" ref="DG11" si="19" xml:space="preserve"> IF( OR(ISNUMBER(V11 ),V$8=""), 0, 1 )</f>
        <v>0</v>
      </c>
      <c r="DH11" s="230">
        <f t="shared" ref="DH11" si="20" xml:space="preserve"> IF( OR(ISNUMBER(W11 ),W$8=""), 0, 1 )</f>
        <v>0</v>
      </c>
      <c r="DI11" s="230">
        <f t="shared" ref="DI11" si="21" xml:space="preserve"> IF( OR(ISNUMBER(X11 ),X$8=""), 0, 1 )</f>
        <v>0</v>
      </c>
      <c r="DJ11" s="230">
        <f t="shared" ref="DJ11" si="22" xml:space="preserve"> IF( OR(ISNUMBER(Y11 ),Y$8=""), 0, 1 )</f>
        <v>0</v>
      </c>
      <c r="DK11" s="230">
        <f t="shared" ref="DK11" si="23" xml:space="preserve"> IF( OR(ISNUMBER(Z11 ),Z$8=""), 0, 1 )</f>
        <v>0</v>
      </c>
      <c r="DL11" s="230">
        <f t="shared" ref="DL11" si="24" xml:space="preserve"> IF( OR(ISNUMBER(AA11 ),AA$8=""), 0, 1 )</f>
        <v>0</v>
      </c>
      <c r="DM11" s="230">
        <f t="shared" ref="DM11" si="25" xml:space="preserve"> IF( OR(ISNUMBER(AB11 ),AB$8=""), 0, 1 )</f>
        <v>0</v>
      </c>
      <c r="DN11" s="230">
        <f t="shared" ref="DN11" si="26" xml:space="preserve"> IF( OR(ISNUMBER(AC11 ),AC$8=""), 0, 1 )</f>
        <v>0</v>
      </c>
      <c r="DO11" s="230">
        <f t="shared" ref="DO11" si="27" xml:space="preserve"> IF( OR(ISNUMBER(AD11 ),AD$8=""), 0, 1 )</f>
        <v>0</v>
      </c>
      <c r="DP11" s="230">
        <f t="shared" ref="DP11" si="28" xml:space="preserve"> IF( OR(ISNUMBER(AE11 ),AE$8=""), 0, 1 )</f>
        <v>0</v>
      </c>
      <c r="DQ11" s="230">
        <f t="shared" ref="DQ11" si="29" xml:space="preserve"> IF( OR(ISNUMBER(AF11 ),AF$8=""), 0, 1 )</f>
        <v>0</v>
      </c>
      <c r="DR11" s="230">
        <f t="shared" ref="DR11" si="30" xml:space="preserve"> IF( OR(ISNUMBER(AG11 ),AG$8=""), 0, 1 )</f>
        <v>0</v>
      </c>
      <c r="DS11" s="230">
        <f t="shared" ref="DS11" si="31" xml:space="preserve"> IF( OR(ISNUMBER(AH11 ),AH$8=""), 0, 1 )</f>
        <v>0</v>
      </c>
      <c r="DT11" s="230">
        <f t="shared" ref="DT11" si="32" xml:space="preserve"> IF( OR(ISNUMBER(AI11 ),AI$8=""), 0, 1 )</f>
        <v>0</v>
      </c>
      <c r="DU11" s="230">
        <f t="shared" ref="DU11" si="33" xml:space="preserve"> IF( OR(ISNUMBER(AJ11 ),AJ$8=""), 0, 1 )</f>
        <v>0</v>
      </c>
      <c r="DV11" s="230">
        <f t="shared" ref="DV11" si="34" xml:space="preserve"> IF( OR(ISNUMBER(AK11 ),AK$8=""), 0, 1 )</f>
        <v>0</v>
      </c>
      <c r="DW11" s="230">
        <f t="shared" ref="DW11" si="35" xml:space="preserve"> IF( OR(ISNUMBER(AL11 ),AL$8=""), 0, 1 )</f>
        <v>0</v>
      </c>
      <c r="DX11" s="230">
        <f t="shared" ref="DX11" si="36" xml:space="preserve"> IF( OR(ISNUMBER(AM11 ),AM$8=""), 0, 1 )</f>
        <v>0</v>
      </c>
      <c r="DY11" s="230">
        <f t="shared" ref="DY11" si="37" xml:space="preserve"> IF( OR(ISNUMBER(AN11 ),AN$8=""), 0, 1 )</f>
        <v>0</v>
      </c>
      <c r="DZ11" s="230">
        <f t="shared" ref="DZ11" si="38" xml:space="preserve"> IF( OR(ISNUMBER(AO11 ),AO$8=""), 0, 1 )</f>
        <v>0</v>
      </c>
      <c r="EA11" s="230">
        <f t="shared" ref="EA11" si="39" xml:space="preserve"> IF( OR(ISNUMBER(AP11 ),AP$8=""), 0, 1 )</f>
        <v>0</v>
      </c>
      <c r="EB11" s="230">
        <f t="shared" ref="EB11" si="40" xml:space="preserve"> IF( OR(ISNUMBER(AQ11 ),AQ$8=""), 0, 1 )</f>
        <v>0</v>
      </c>
      <c r="EC11" s="230">
        <f t="shared" ref="EC11" si="41" xml:space="preserve"> IF( OR(ISNUMBER(AR11 ),AR$8=""), 0, 1 )</f>
        <v>0</v>
      </c>
      <c r="ED11" s="230">
        <f t="shared" ref="ED11" si="42" xml:space="preserve"> IF( OR(ISNUMBER(AS11 ),AS$8=""), 0, 1 )</f>
        <v>0</v>
      </c>
      <c r="EE11" s="230">
        <f t="shared" ref="EE11" si="43" xml:space="preserve"> IF( OR(ISNUMBER(AT11 ),AT$8=""), 0, 1 )</f>
        <v>0</v>
      </c>
      <c r="EF11" s="230">
        <f t="shared" ref="EF11" si="44" xml:space="preserve"> IF( OR(ISNUMBER(AU11 ),AU$8=""), 0, 1 )</f>
        <v>0</v>
      </c>
      <c r="EG11" s="230">
        <f t="shared" ref="EG11" si="45" xml:space="preserve"> IF( OR(ISNUMBER(AV11 ),AV$8=""), 0, 1 )</f>
        <v>0</v>
      </c>
      <c r="EH11" s="230">
        <f t="shared" ref="EH11" si="46" xml:space="preserve"> IF( OR(ISNUMBER(AW11 ),AW$8=""), 0, 1 )</f>
        <v>0</v>
      </c>
      <c r="EI11" s="230">
        <f t="shared" ref="EI11" si="47" xml:space="preserve"> IF( OR(ISNUMBER(AX11 ),AX$8=""), 0, 1 )</f>
        <v>0</v>
      </c>
      <c r="EJ11" s="230">
        <f t="shared" ref="EJ11" si="48" xml:space="preserve"> IF( OR(ISNUMBER(AY11 ),AY$8=""), 0, 1 )</f>
        <v>0</v>
      </c>
      <c r="EK11" s="230">
        <f t="shared" ref="EK11" si="49" xml:space="preserve"> IF( OR(ISNUMBER(AZ11 ),AZ$8=""), 0, 1 )</f>
        <v>0</v>
      </c>
      <c r="EL11" s="230">
        <f t="shared" ref="EL11" si="50" xml:space="preserve"> IF( OR(ISNUMBER(BA11 ),BA$8=""), 0, 1 )</f>
        <v>0</v>
      </c>
      <c r="EM11" s="230">
        <f t="shared" ref="EM11" si="51" xml:space="preserve"> IF( OR(ISNUMBER(BB11 ),BB$8=""), 0, 1 )</f>
        <v>0</v>
      </c>
      <c r="EN11" s="230">
        <f t="shared" ref="EN11" si="52" xml:space="preserve"> IF( OR(ISNUMBER(BC11 ),BC$8=""), 0, 1 )</f>
        <v>0</v>
      </c>
      <c r="EO11" s="230">
        <f t="shared" ref="EO11" si="53" xml:space="preserve"> IF( OR(ISNUMBER(BD11 ),BD$8=""), 0, 1 )</f>
        <v>0</v>
      </c>
      <c r="EP11" s="230">
        <f t="shared" ref="EP11" si="54" xml:space="preserve"> IF( OR(ISNUMBER(BE11 ),BE$8=""), 0, 1 )</f>
        <v>0</v>
      </c>
      <c r="EQ11" s="230">
        <f t="shared" ref="EQ11" si="55" xml:space="preserve"> IF( OR(ISNUMBER(BF11 ),BF$8=""), 0, 1 )</f>
        <v>0</v>
      </c>
      <c r="ER11" s="230">
        <f t="shared" ref="ER11" si="56" xml:space="preserve"> IF( OR(ISNUMBER(BG11 ),BG$8=""), 0, 1 )</f>
        <v>0</v>
      </c>
      <c r="ES11" s="230">
        <f t="shared" ref="ES11" si="57" xml:space="preserve"> IF( OR(ISNUMBER(BH11 ),BH$8=""), 0, 1 )</f>
        <v>0</v>
      </c>
      <c r="ET11" s="230">
        <f t="shared" ref="ET11" si="58" xml:space="preserve"> IF( OR(ISNUMBER(BI11 ),BI$8=""), 0, 1 )</f>
        <v>0</v>
      </c>
      <c r="EU11" s="230">
        <f t="shared" ref="EU11" si="59" xml:space="preserve"> IF( OR(ISNUMBER(BJ11 ),BJ$8=""), 0, 1 )</f>
        <v>0</v>
      </c>
      <c r="EV11" s="230">
        <f t="shared" ref="EV11" si="60" xml:space="preserve"> IF( OR(ISNUMBER(BK11 ),BK$8=""), 0, 1 )</f>
        <v>0</v>
      </c>
      <c r="EW11" s="230">
        <f t="shared" ref="EW11" si="61" xml:space="preserve"> IF( OR(ISNUMBER(BL11 ),BL$8=""), 0, 1 )</f>
        <v>0</v>
      </c>
      <c r="EX11" s="230">
        <f t="shared" ref="EX11" si="62" xml:space="preserve"> IF( OR(ISNUMBER(BM11 ),BM$8=""), 0, 1 )</f>
        <v>0</v>
      </c>
      <c r="EY11" s="230">
        <f t="shared" ref="EY11" si="63" xml:space="preserve"> IF( OR(ISNUMBER(BN11 ),BN$8=""), 0, 1 )</f>
        <v>0</v>
      </c>
      <c r="EZ11" s="230">
        <f t="shared" ref="EZ11" si="64" xml:space="preserve"> IF( OR(ISNUMBER(BO11 ),BO$8=""), 0, 1 )</f>
        <v>0</v>
      </c>
      <c r="FA11" s="230">
        <f t="shared" ref="FA11" si="65" xml:space="preserve"> IF( OR(ISNUMBER(BP11 ),BP$8=""), 0, 1 )</f>
        <v>0</v>
      </c>
      <c r="FB11" s="230">
        <f t="shared" ref="FB11" si="66" xml:space="preserve"> IF( OR(ISNUMBER(BQ11 ),BQ$8=""), 0, 1 )</f>
        <v>0</v>
      </c>
      <c r="FC11" s="230">
        <f t="shared" ref="FC11" si="67" xml:space="preserve"> IF( OR(ISNUMBER(BR11 ),BR$8=""), 0, 1 )</f>
        <v>0</v>
      </c>
      <c r="FD11" s="230">
        <f t="shared" ref="FD11" si="68" xml:space="preserve"> IF( OR(ISNUMBER(BS11 ),BS$8=""), 0, 1 )</f>
        <v>0</v>
      </c>
      <c r="FE11" s="230">
        <f t="shared" ref="FE11" si="69" xml:space="preserve"> IF( OR(ISNUMBER(BT11 ),BT$8=""), 0, 1 )</f>
        <v>0</v>
      </c>
      <c r="FF11" s="230">
        <f t="shared" ref="FF11" si="70" xml:space="preserve"> IF( OR(ISNUMBER(BU11 ),BU$8=""), 0, 1 )</f>
        <v>0</v>
      </c>
      <c r="FG11" s="230">
        <f t="shared" ref="FG11" si="71" xml:space="preserve"> IF( OR(ISNUMBER(BV11 ),BV$8=""), 0, 1 )</f>
        <v>0</v>
      </c>
      <c r="FH11" s="230">
        <f t="shared" ref="FH11" si="72" xml:space="preserve"> IF( OR(ISNUMBER(BW11 ),BW$8=""), 0, 1 )</f>
        <v>0</v>
      </c>
      <c r="FI11" s="230">
        <f t="shared" ref="FI11" si="73" xml:space="preserve"> IF( OR(ISNUMBER(BX11 ),BX$8=""), 0, 1 )</f>
        <v>0</v>
      </c>
      <c r="FJ11" s="230">
        <f t="shared" ref="FJ11" si="74" xml:space="preserve"> IF( OR(ISNUMBER(BY11 ),BY$8=""), 0, 1 )</f>
        <v>0</v>
      </c>
      <c r="FK11" s="230">
        <f t="shared" ref="FK11" si="75" xml:space="preserve"> IF( OR(ISNUMBER(BZ11 ),BZ$8=""), 0, 1 )</f>
        <v>0</v>
      </c>
      <c r="FL11" s="230">
        <f t="shared" ref="FL11" si="76" xml:space="preserve"> IF( OR(ISNUMBER(CA11 ),CA$8=""), 0, 1 )</f>
        <v>0</v>
      </c>
      <c r="FM11" s="230">
        <f t="shared" ref="FM11" si="77" xml:space="preserve"> IF( OR(ISNUMBER(CB11 ),CB$8=""), 0, 1 )</f>
        <v>0</v>
      </c>
      <c r="FN11" s="230">
        <f t="shared" ref="FN11" si="78" xml:space="preserve"> IF( OR(ISNUMBER(CC11 ),CC$8=""), 0, 1 )</f>
        <v>0</v>
      </c>
      <c r="FO11" s="230">
        <f t="shared" ref="FO11" si="79" xml:space="preserve"> IF( OR(ISNUMBER(CD11 ),CD$8=""), 0, 1 )</f>
        <v>0</v>
      </c>
      <c r="FP11" s="230">
        <f t="shared" ref="FP11" si="80" xml:space="preserve"> IF( OR(ISNUMBER(CE11 ),CE$8=""), 0, 1 )</f>
        <v>0</v>
      </c>
      <c r="FQ11" s="230">
        <f t="shared" ref="FQ11" si="81" xml:space="preserve"> IF( OR(ISNUMBER(CF11 ),CF$8=""), 0, 1 )</f>
        <v>0</v>
      </c>
      <c r="FR11" s="3148"/>
      <c r="FS11" s="3177"/>
      <c r="FT11" s="2479"/>
    </row>
    <row r="12" spans="1:177" s="171" customFormat="1" ht="15.75" customHeight="1">
      <c r="B12" s="395" t="s">
        <v>13074</v>
      </c>
      <c r="C12" s="231" t="s">
        <v>2376</v>
      </c>
      <c r="D12" s="231">
        <v>2</v>
      </c>
      <c r="E12" s="1454"/>
      <c r="F12" s="1454"/>
      <c r="G12" s="1454"/>
      <c r="H12" s="1454"/>
      <c r="I12" s="1454"/>
      <c r="J12" s="1454"/>
      <c r="K12" s="1454"/>
      <c r="L12" s="1454"/>
      <c r="M12" s="1454"/>
      <c r="N12" s="1454"/>
      <c r="O12" s="1454"/>
      <c r="P12" s="1454"/>
      <c r="Q12" s="1454"/>
      <c r="R12" s="1454"/>
      <c r="S12" s="1454"/>
      <c r="T12" s="1454"/>
      <c r="U12" s="1454"/>
      <c r="V12" s="1454"/>
      <c r="W12" s="1454"/>
      <c r="X12" s="1454"/>
      <c r="Y12" s="1454"/>
      <c r="Z12" s="1454"/>
      <c r="AA12" s="1454"/>
      <c r="AB12" s="1454"/>
      <c r="AC12" s="1454"/>
      <c r="AD12" s="1454"/>
      <c r="AE12" s="1454"/>
      <c r="AF12" s="1454"/>
      <c r="AG12" s="1454"/>
      <c r="AH12" s="1454"/>
      <c r="AI12" s="1454"/>
      <c r="AJ12" s="1454"/>
      <c r="AK12" s="1454"/>
      <c r="AL12" s="1454"/>
      <c r="AM12" s="1454"/>
      <c r="AN12" s="1454"/>
      <c r="AO12" s="1454"/>
      <c r="AP12" s="1454"/>
      <c r="AQ12" s="1454"/>
      <c r="AR12" s="1454"/>
      <c r="AS12" s="1454"/>
      <c r="AT12" s="1454"/>
      <c r="AU12" s="1454"/>
      <c r="AV12" s="1454"/>
      <c r="AW12" s="1454"/>
      <c r="AX12" s="1454"/>
      <c r="AY12" s="1454"/>
      <c r="AZ12" s="1454"/>
      <c r="BA12" s="1454"/>
      <c r="BB12" s="1454"/>
      <c r="BC12" s="1454"/>
      <c r="BD12" s="1454"/>
      <c r="BE12" s="1454"/>
      <c r="BF12" s="1454"/>
      <c r="BG12" s="1454"/>
      <c r="BH12" s="1454"/>
      <c r="BI12" s="1454"/>
      <c r="BJ12" s="1454"/>
      <c r="BK12" s="1454"/>
      <c r="BL12" s="1454"/>
      <c r="BM12" s="1454"/>
      <c r="BN12" s="1454"/>
      <c r="BO12" s="1454"/>
      <c r="BP12" s="1454"/>
      <c r="BQ12" s="1454"/>
      <c r="BR12" s="1454"/>
      <c r="BS12" s="1454"/>
      <c r="BT12" s="1454"/>
      <c r="BU12" s="1454"/>
      <c r="BV12" s="1454"/>
      <c r="BW12" s="1454"/>
      <c r="BX12" s="1454"/>
      <c r="BY12" s="1454"/>
      <c r="BZ12" s="1454"/>
      <c r="CA12" s="1454"/>
      <c r="CB12" s="1454"/>
      <c r="CC12" s="1454"/>
      <c r="CD12" s="1454"/>
      <c r="CE12" s="1454"/>
      <c r="CF12" s="1454"/>
      <c r="CG12" s="2480"/>
      <c r="CH12" s="206"/>
      <c r="CI12" s="897" t="s">
        <v>13075</v>
      </c>
      <c r="CK12" s="711"/>
      <c r="CM12" s="3177"/>
      <c r="CN12" s="1057">
        <f t="shared" si="2"/>
        <v>0</v>
      </c>
      <c r="CO12" s="3177"/>
      <c r="CP12" s="230">
        <f xml:space="preserve"> IF( OR(ISNUMBER(E12 ),E$8=""), 0, 1 )</f>
        <v>0</v>
      </c>
      <c r="CQ12" s="230">
        <f t="shared" ref="CQ12:CQ17" si="82" xml:space="preserve"> IF( OR(ISNUMBER(F12 ),F$8=""), 0, 1 )</f>
        <v>0</v>
      </c>
      <c r="CR12" s="230">
        <f t="shared" ref="CR12:CR17" si="83" xml:space="preserve"> IF( OR(ISNUMBER(G12 ),G$8=""), 0, 1 )</f>
        <v>0</v>
      </c>
      <c r="CS12" s="230">
        <f t="shared" ref="CS12:CS17" si="84" xml:space="preserve"> IF( OR(ISNUMBER(H12 ),H$8=""), 0, 1 )</f>
        <v>0</v>
      </c>
      <c r="CT12" s="230">
        <f t="shared" ref="CT12:CT17" si="85" xml:space="preserve"> IF( OR(ISNUMBER(I12 ),I$8=""), 0, 1 )</f>
        <v>0</v>
      </c>
      <c r="CU12" s="230">
        <f t="shared" ref="CU12:CU17" si="86" xml:space="preserve"> IF( OR(ISNUMBER(J12 ),J$8=""), 0, 1 )</f>
        <v>0</v>
      </c>
      <c r="CV12" s="230">
        <f t="shared" ref="CV12:CV17" si="87" xml:space="preserve"> IF( OR(ISNUMBER(K12 ),K$8=""), 0, 1 )</f>
        <v>0</v>
      </c>
      <c r="CW12" s="230">
        <f t="shared" ref="CW12:CW17" si="88" xml:space="preserve"> IF( OR(ISNUMBER(L12 ),L$8=""), 0, 1 )</f>
        <v>0</v>
      </c>
      <c r="CX12" s="230">
        <f t="shared" ref="CX12:CX17" si="89" xml:space="preserve"> IF( OR(ISNUMBER(M12 ),M$8=""), 0, 1 )</f>
        <v>0</v>
      </c>
      <c r="CY12" s="230">
        <f t="shared" ref="CY12:CY17" si="90" xml:space="preserve"> IF( OR(ISNUMBER(N12 ),N$8=""), 0, 1 )</f>
        <v>0</v>
      </c>
      <c r="CZ12" s="230">
        <f t="shared" ref="CZ12:CZ17" si="91" xml:space="preserve"> IF( OR(ISNUMBER(O12 ),O$8=""), 0, 1 )</f>
        <v>0</v>
      </c>
      <c r="DA12" s="230">
        <f t="shared" ref="DA12:DA17" si="92" xml:space="preserve"> IF( OR(ISNUMBER(P12 ),P$8=""), 0, 1 )</f>
        <v>0</v>
      </c>
      <c r="DB12" s="230">
        <f t="shared" ref="DB12:DB17" si="93" xml:space="preserve"> IF( OR(ISNUMBER(Q12 ),Q$8=""), 0, 1 )</f>
        <v>0</v>
      </c>
      <c r="DC12" s="230">
        <f t="shared" ref="DC12:DC17" si="94" xml:space="preserve"> IF( OR(ISNUMBER(R12 ),R$8=""), 0, 1 )</f>
        <v>0</v>
      </c>
      <c r="DD12" s="230">
        <f t="shared" ref="DD12:DD17" si="95" xml:space="preserve"> IF( OR(ISNUMBER(S12 ),S$8=""), 0, 1 )</f>
        <v>0</v>
      </c>
      <c r="DE12" s="230">
        <f t="shared" ref="DE12:DE17" si="96" xml:space="preserve"> IF( OR(ISNUMBER(T12 ),T$8=""), 0, 1 )</f>
        <v>0</v>
      </c>
      <c r="DF12" s="230">
        <f t="shared" ref="DF12:DF17" si="97" xml:space="preserve"> IF( OR(ISNUMBER(U12 ),U$8=""), 0, 1 )</f>
        <v>0</v>
      </c>
      <c r="DG12" s="230">
        <f t="shared" ref="DG12:DG17" si="98" xml:space="preserve"> IF( OR(ISNUMBER(V12 ),V$8=""), 0, 1 )</f>
        <v>0</v>
      </c>
      <c r="DH12" s="230">
        <f t="shared" ref="DH12:DH17" si="99" xml:space="preserve"> IF( OR(ISNUMBER(W12 ),W$8=""), 0, 1 )</f>
        <v>0</v>
      </c>
      <c r="DI12" s="230">
        <f t="shared" ref="DI12:DI17" si="100" xml:space="preserve"> IF( OR(ISNUMBER(X12 ),X$8=""), 0, 1 )</f>
        <v>0</v>
      </c>
      <c r="DJ12" s="230">
        <f t="shared" ref="DJ12:DJ17" si="101" xml:space="preserve"> IF( OR(ISNUMBER(Y12 ),Y$8=""), 0, 1 )</f>
        <v>0</v>
      </c>
      <c r="DK12" s="230">
        <f t="shared" ref="DK12:DK17" si="102" xml:space="preserve"> IF( OR(ISNUMBER(Z12 ),Z$8=""), 0, 1 )</f>
        <v>0</v>
      </c>
      <c r="DL12" s="230">
        <f t="shared" ref="DL12:DL17" si="103" xml:space="preserve"> IF( OR(ISNUMBER(AA12 ),AA$8=""), 0, 1 )</f>
        <v>0</v>
      </c>
      <c r="DM12" s="230">
        <f t="shared" ref="DM12:DM17" si="104" xml:space="preserve"> IF( OR(ISNUMBER(AB12 ),AB$8=""), 0, 1 )</f>
        <v>0</v>
      </c>
      <c r="DN12" s="230">
        <f t="shared" ref="DN12:DN17" si="105" xml:space="preserve"> IF( OR(ISNUMBER(AC12 ),AC$8=""), 0, 1 )</f>
        <v>0</v>
      </c>
      <c r="DO12" s="230">
        <f t="shared" ref="DO12:DO17" si="106" xml:space="preserve"> IF( OR(ISNUMBER(AD12 ),AD$8=""), 0, 1 )</f>
        <v>0</v>
      </c>
      <c r="DP12" s="230">
        <f t="shared" ref="DP12:DP17" si="107" xml:space="preserve"> IF( OR(ISNUMBER(AE12 ),AE$8=""), 0, 1 )</f>
        <v>0</v>
      </c>
      <c r="DQ12" s="230">
        <f t="shared" ref="DQ12:DQ17" si="108" xml:space="preserve"> IF( OR(ISNUMBER(AF12 ),AF$8=""), 0, 1 )</f>
        <v>0</v>
      </c>
      <c r="DR12" s="230">
        <f t="shared" ref="DR12:DR17" si="109" xml:space="preserve"> IF( OR(ISNUMBER(AG12 ),AG$8=""), 0, 1 )</f>
        <v>0</v>
      </c>
      <c r="DS12" s="230">
        <f t="shared" ref="DS12:DS17" si="110" xml:space="preserve"> IF( OR(ISNUMBER(AH12 ),AH$8=""), 0, 1 )</f>
        <v>0</v>
      </c>
      <c r="DT12" s="230">
        <f t="shared" ref="DT12:DT17" si="111" xml:space="preserve"> IF( OR(ISNUMBER(AI12 ),AI$8=""), 0, 1 )</f>
        <v>0</v>
      </c>
      <c r="DU12" s="230">
        <f t="shared" ref="DU12:DU17" si="112" xml:space="preserve"> IF( OR(ISNUMBER(AJ12 ),AJ$8=""), 0, 1 )</f>
        <v>0</v>
      </c>
      <c r="DV12" s="230">
        <f t="shared" ref="DV12:DV17" si="113" xml:space="preserve"> IF( OR(ISNUMBER(AK12 ),AK$8=""), 0, 1 )</f>
        <v>0</v>
      </c>
      <c r="DW12" s="230">
        <f t="shared" ref="DW12:DW17" si="114" xml:space="preserve"> IF( OR(ISNUMBER(AL12 ),AL$8=""), 0, 1 )</f>
        <v>0</v>
      </c>
      <c r="DX12" s="230">
        <f t="shared" ref="DX12:DX17" si="115" xml:space="preserve"> IF( OR(ISNUMBER(AM12 ),AM$8=""), 0, 1 )</f>
        <v>0</v>
      </c>
      <c r="DY12" s="230">
        <f t="shared" ref="DY12:DY17" si="116" xml:space="preserve"> IF( OR(ISNUMBER(AN12 ),AN$8=""), 0, 1 )</f>
        <v>0</v>
      </c>
      <c r="DZ12" s="230">
        <f t="shared" ref="DZ12:DZ17" si="117" xml:space="preserve"> IF( OR(ISNUMBER(AO12 ),AO$8=""), 0, 1 )</f>
        <v>0</v>
      </c>
      <c r="EA12" s="230">
        <f t="shared" ref="EA12:EA17" si="118" xml:space="preserve"> IF( OR(ISNUMBER(AP12 ),AP$8=""), 0, 1 )</f>
        <v>0</v>
      </c>
      <c r="EB12" s="230">
        <f t="shared" ref="EB12:EB17" si="119" xml:space="preserve"> IF( OR(ISNUMBER(AQ12 ),AQ$8=""), 0, 1 )</f>
        <v>0</v>
      </c>
      <c r="EC12" s="230">
        <f t="shared" ref="EC12:EC17" si="120" xml:space="preserve"> IF( OR(ISNUMBER(AR12 ),AR$8=""), 0, 1 )</f>
        <v>0</v>
      </c>
      <c r="ED12" s="230">
        <f t="shared" ref="ED12:ED17" si="121" xml:space="preserve"> IF( OR(ISNUMBER(AS12 ),AS$8=""), 0, 1 )</f>
        <v>0</v>
      </c>
      <c r="EE12" s="230">
        <f t="shared" ref="EE12:EE17" si="122" xml:space="preserve"> IF( OR(ISNUMBER(AT12 ),AT$8=""), 0, 1 )</f>
        <v>0</v>
      </c>
      <c r="EF12" s="230">
        <f t="shared" ref="EF12:EF17" si="123" xml:space="preserve"> IF( OR(ISNUMBER(AU12 ),AU$8=""), 0, 1 )</f>
        <v>0</v>
      </c>
      <c r="EG12" s="230">
        <f t="shared" ref="EG12:EG17" si="124" xml:space="preserve"> IF( OR(ISNUMBER(AV12 ),AV$8=""), 0, 1 )</f>
        <v>0</v>
      </c>
      <c r="EH12" s="230">
        <f t="shared" ref="EH12:EH17" si="125" xml:space="preserve"> IF( OR(ISNUMBER(AW12 ),AW$8=""), 0, 1 )</f>
        <v>0</v>
      </c>
      <c r="EI12" s="230">
        <f t="shared" ref="EI12:EI17" si="126" xml:space="preserve"> IF( OR(ISNUMBER(AX12 ),AX$8=""), 0, 1 )</f>
        <v>0</v>
      </c>
      <c r="EJ12" s="230">
        <f t="shared" ref="EJ12:EJ17" si="127" xml:space="preserve"> IF( OR(ISNUMBER(AY12 ),AY$8=""), 0, 1 )</f>
        <v>0</v>
      </c>
      <c r="EK12" s="230">
        <f t="shared" ref="EK12:EK17" si="128" xml:space="preserve"> IF( OR(ISNUMBER(AZ12 ),AZ$8=""), 0, 1 )</f>
        <v>0</v>
      </c>
      <c r="EL12" s="230">
        <f t="shared" ref="EL12:EL17" si="129" xml:space="preserve"> IF( OR(ISNUMBER(BA12 ),BA$8=""), 0, 1 )</f>
        <v>0</v>
      </c>
      <c r="EM12" s="230">
        <f t="shared" ref="EM12:EM17" si="130" xml:space="preserve"> IF( OR(ISNUMBER(BB12 ),BB$8=""), 0, 1 )</f>
        <v>0</v>
      </c>
      <c r="EN12" s="230">
        <f t="shared" ref="EN12:EN17" si="131" xml:space="preserve"> IF( OR(ISNUMBER(BC12 ),BC$8=""), 0, 1 )</f>
        <v>0</v>
      </c>
      <c r="EO12" s="230">
        <f t="shared" ref="EO12:EO17" si="132" xml:space="preserve"> IF( OR(ISNUMBER(BD12 ),BD$8=""), 0, 1 )</f>
        <v>0</v>
      </c>
      <c r="EP12" s="230">
        <f t="shared" ref="EP12:EP17" si="133" xml:space="preserve"> IF( OR(ISNUMBER(BE12 ),BE$8=""), 0, 1 )</f>
        <v>0</v>
      </c>
      <c r="EQ12" s="230">
        <f t="shared" ref="EQ12:EQ17" si="134" xml:space="preserve"> IF( OR(ISNUMBER(BF12 ),BF$8=""), 0, 1 )</f>
        <v>0</v>
      </c>
      <c r="ER12" s="230">
        <f t="shared" ref="ER12:ER17" si="135" xml:space="preserve"> IF( OR(ISNUMBER(BG12 ),BG$8=""), 0, 1 )</f>
        <v>0</v>
      </c>
      <c r="ES12" s="230">
        <f t="shared" ref="ES12:ES17" si="136" xml:space="preserve"> IF( OR(ISNUMBER(BH12 ),BH$8=""), 0, 1 )</f>
        <v>0</v>
      </c>
      <c r="ET12" s="230">
        <f t="shared" ref="ET12:ET17" si="137" xml:space="preserve"> IF( OR(ISNUMBER(BI12 ),BI$8=""), 0, 1 )</f>
        <v>0</v>
      </c>
      <c r="EU12" s="230">
        <f t="shared" ref="EU12:EU17" si="138" xml:space="preserve"> IF( OR(ISNUMBER(BJ12 ),BJ$8=""), 0, 1 )</f>
        <v>0</v>
      </c>
      <c r="EV12" s="230">
        <f t="shared" ref="EV12:EV17" si="139" xml:space="preserve"> IF( OR(ISNUMBER(BK12 ),BK$8=""), 0, 1 )</f>
        <v>0</v>
      </c>
      <c r="EW12" s="230">
        <f t="shared" ref="EW12:EW17" si="140" xml:space="preserve"> IF( OR(ISNUMBER(BL12 ),BL$8=""), 0, 1 )</f>
        <v>0</v>
      </c>
      <c r="EX12" s="230">
        <f t="shared" ref="EX12:EX17" si="141" xml:space="preserve"> IF( OR(ISNUMBER(BM12 ),BM$8=""), 0, 1 )</f>
        <v>0</v>
      </c>
      <c r="EY12" s="230">
        <f t="shared" ref="EY12:EY17" si="142" xml:space="preserve"> IF( OR(ISNUMBER(BN12 ),BN$8=""), 0, 1 )</f>
        <v>0</v>
      </c>
      <c r="EZ12" s="230">
        <f t="shared" ref="EZ12:EZ17" si="143" xml:space="preserve"> IF( OR(ISNUMBER(BO12 ),BO$8=""), 0, 1 )</f>
        <v>0</v>
      </c>
      <c r="FA12" s="230">
        <f t="shared" ref="FA12:FA17" si="144" xml:space="preserve"> IF( OR(ISNUMBER(BP12 ),BP$8=""), 0, 1 )</f>
        <v>0</v>
      </c>
      <c r="FB12" s="230">
        <f t="shared" ref="FB12:FB17" si="145" xml:space="preserve"> IF( OR(ISNUMBER(BQ12 ),BQ$8=""), 0, 1 )</f>
        <v>0</v>
      </c>
      <c r="FC12" s="230">
        <f t="shared" ref="FC12:FC17" si="146" xml:space="preserve"> IF( OR(ISNUMBER(BR12 ),BR$8=""), 0, 1 )</f>
        <v>0</v>
      </c>
      <c r="FD12" s="230">
        <f t="shared" ref="FD12:FD17" si="147" xml:space="preserve"> IF( OR(ISNUMBER(BS12 ),BS$8=""), 0, 1 )</f>
        <v>0</v>
      </c>
      <c r="FE12" s="230">
        <f t="shared" ref="FE12:FE17" si="148" xml:space="preserve"> IF( OR(ISNUMBER(BT12 ),BT$8=""), 0, 1 )</f>
        <v>0</v>
      </c>
      <c r="FF12" s="230">
        <f t="shared" ref="FF12:FF17" si="149" xml:space="preserve"> IF( OR(ISNUMBER(BU12 ),BU$8=""), 0, 1 )</f>
        <v>0</v>
      </c>
      <c r="FG12" s="230">
        <f t="shared" ref="FG12:FG17" si="150" xml:space="preserve"> IF( OR(ISNUMBER(BV12 ),BV$8=""), 0, 1 )</f>
        <v>0</v>
      </c>
      <c r="FH12" s="230">
        <f t="shared" ref="FH12:FH17" si="151" xml:space="preserve"> IF( OR(ISNUMBER(BW12 ),BW$8=""), 0, 1 )</f>
        <v>0</v>
      </c>
      <c r="FI12" s="230">
        <f t="shared" ref="FI12:FI17" si="152" xml:space="preserve"> IF( OR(ISNUMBER(BX12 ),BX$8=""), 0, 1 )</f>
        <v>0</v>
      </c>
      <c r="FJ12" s="230">
        <f t="shared" ref="FJ12:FJ17" si="153" xml:space="preserve"> IF( OR(ISNUMBER(BY12 ),BY$8=""), 0, 1 )</f>
        <v>0</v>
      </c>
      <c r="FK12" s="230">
        <f t="shared" ref="FK12:FK17" si="154" xml:space="preserve"> IF( OR(ISNUMBER(BZ12 ),BZ$8=""), 0, 1 )</f>
        <v>0</v>
      </c>
      <c r="FL12" s="230">
        <f t="shared" ref="FL12:FL17" si="155" xml:space="preserve"> IF( OR(ISNUMBER(CA12 ),CA$8=""), 0, 1 )</f>
        <v>0</v>
      </c>
      <c r="FM12" s="230">
        <f t="shared" ref="FM12:FM17" si="156" xml:space="preserve"> IF( OR(ISNUMBER(CB12 ),CB$8=""), 0, 1 )</f>
        <v>0</v>
      </c>
      <c r="FN12" s="230">
        <f t="shared" ref="FN12:FN17" si="157" xml:space="preserve"> IF( OR(ISNUMBER(CC12 ),CC$8=""), 0, 1 )</f>
        <v>0</v>
      </c>
      <c r="FO12" s="230">
        <f t="shared" ref="FO12:FO17" si="158" xml:space="preserve"> IF( OR(ISNUMBER(CD12 ),CD$8=""), 0, 1 )</f>
        <v>0</v>
      </c>
      <c r="FP12" s="230">
        <f t="shared" ref="FP12:FP17" si="159" xml:space="preserve"> IF( OR(ISNUMBER(CE12 ),CE$8=""), 0, 1 )</f>
        <v>0</v>
      </c>
      <c r="FQ12" s="230">
        <f t="shared" ref="FQ12:FQ17" si="160" xml:space="preserve"> IF( OR(ISNUMBER(CF12 ),CF$8=""), 0, 1 )</f>
        <v>0</v>
      </c>
      <c r="FR12" s="3148"/>
      <c r="FS12" s="3177"/>
      <c r="FT12" s="2480"/>
    </row>
    <row r="13" spans="1:177" s="171" customFormat="1" ht="15.75" customHeight="1">
      <c r="B13" s="395" t="s">
        <v>13076</v>
      </c>
      <c r="C13" s="231" t="s">
        <v>13077</v>
      </c>
      <c r="D13" s="231">
        <v>2</v>
      </c>
      <c r="E13" s="1445"/>
      <c r="F13" s="1445"/>
      <c r="G13" s="1445"/>
      <c r="H13" s="1445"/>
      <c r="I13" s="1445"/>
      <c r="J13" s="1445"/>
      <c r="K13" s="1445"/>
      <c r="L13" s="1445"/>
      <c r="M13" s="1445"/>
      <c r="N13" s="1445"/>
      <c r="O13" s="1445"/>
      <c r="P13" s="1445"/>
      <c r="Q13" s="1445"/>
      <c r="R13" s="1445"/>
      <c r="S13" s="1445"/>
      <c r="T13" s="1445"/>
      <c r="U13" s="1445"/>
      <c r="V13" s="1445"/>
      <c r="W13" s="1445"/>
      <c r="X13" s="1445"/>
      <c r="Y13" s="1445"/>
      <c r="Z13" s="1445"/>
      <c r="AA13" s="1445"/>
      <c r="AB13" s="1445"/>
      <c r="AC13" s="1445"/>
      <c r="AD13" s="1445"/>
      <c r="AE13" s="1445"/>
      <c r="AF13" s="1445"/>
      <c r="AG13" s="1445"/>
      <c r="AH13" s="1445"/>
      <c r="AI13" s="1445"/>
      <c r="AJ13" s="1445"/>
      <c r="AK13" s="1445"/>
      <c r="AL13" s="1445"/>
      <c r="AM13" s="1445"/>
      <c r="AN13" s="1445"/>
      <c r="AO13" s="1445"/>
      <c r="AP13" s="1445"/>
      <c r="AQ13" s="1445"/>
      <c r="AR13" s="1445"/>
      <c r="AS13" s="1445"/>
      <c r="AT13" s="1445"/>
      <c r="AU13" s="1445"/>
      <c r="AV13" s="1445"/>
      <c r="AW13" s="1445"/>
      <c r="AX13" s="1445"/>
      <c r="AY13" s="1445"/>
      <c r="AZ13" s="1445"/>
      <c r="BA13" s="1445"/>
      <c r="BB13" s="1445"/>
      <c r="BC13" s="1445"/>
      <c r="BD13" s="1445"/>
      <c r="BE13" s="1445"/>
      <c r="BF13" s="1445"/>
      <c r="BG13" s="1445"/>
      <c r="BH13" s="1445"/>
      <c r="BI13" s="1445"/>
      <c r="BJ13" s="1445"/>
      <c r="BK13" s="1445"/>
      <c r="BL13" s="1445"/>
      <c r="BM13" s="1445"/>
      <c r="BN13" s="1445"/>
      <c r="BO13" s="1445"/>
      <c r="BP13" s="1445"/>
      <c r="BQ13" s="1445"/>
      <c r="BR13" s="1445"/>
      <c r="BS13" s="1445"/>
      <c r="BT13" s="1445"/>
      <c r="BU13" s="1445"/>
      <c r="BV13" s="1445"/>
      <c r="BW13" s="1445"/>
      <c r="BX13" s="1445"/>
      <c r="BY13" s="1445"/>
      <c r="BZ13" s="1445"/>
      <c r="CA13" s="1445"/>
      <c r="CB13" s="1445"/>
      <c r="CC13" s="1445"/>
      <c r="CD13" s="1445"/>
      <c r="CE13" s="1445"/>
      <c r="CF13" s="1445"/>
      <c r="CG13" s="2481"/>
      <c r="CH13" s="206"/>
      <c r="CI13" s="897" t="s">
        <v>13078</v>
      </c>
      <c r="CK13" s="711"/>
      <c r="CM13" s="3177"/>
      <c r="CN13" s="1057">
        <f t="shared" si="2"/>
        <v>0</v>
      </c>
      <c r="CO13" s="3177"/>
      <c r="CP13" s="230">
        <f t="shared" ref="CP13:CP17" si="161" xml:space="preserve"> IF( OR(ISNUMBER(E13 ),E$8=""), 0, 1 )</f>
        <v>0</v>
      </c>
      <c r="CQ13" s="230">
        <f t="shared" si="82"/>
        <v>0</v>
      </c>
      <c r="CR13" s="230">
        <f t="shared" si="83"/>
        <v>0</v>
      </c>
      <c r="CS13" s="230">
        <f t="shared" si="84"/>
        <v>0</v>
      </c>
      <c r="CT13" s="230">
        <f t="shared" si="85"/>
        <v>0</v>
      </c>
      <c r="CU13" s="230">
        <f t="shared" si="86"/>
        <v>0</v>
      </c>
      <c r="CV13" s="230">
        <f t="shared" si="87"/>
        <v>0</v>
      </c>
      <c r="CW13" s="230">
        <f t="shared" si="88"/>
        <v>0</v>
      </c>
      <c r="CX13" s="230">
        <f t="shared" si="89"/>
        <v>0</v>
      </c>
      <c r="CY13" s="230">
        <f t="shared" si="90"/>
        <v>0</v>
      </c>
      <c r="CZ13" s="230">
        <f t="shared" si="91"/>
        <v>0</v>
      </c>
      <c r="DA13" s="230">
        <f t="shared" si="92"/>
        <v>0</v>
      </c>
      <c r="DB13" s="230">
        <f t="shared" si="93"/>
        <v>0</v>
      </c>
      <c r="DC13" s="230">
        <f t="shared" si="94"/>
        <v>0</v>
      </c>
      <c r="DD13" s="230">
        <f t="shared" si="95"/>
        <v>0</v>
      </c>
      <c r="DE13" s="230">
        <f t="shared" si="96"/>
        <v>0</v>
      </c>
      <c r="DF13" s="230">
        <f t="shared" si="97"/>
        <v>0</v>
      </c>
      <c r="DG13" s="230">
        <f t="shared" si="98"/>
        <v>0</v>
      </c>
      <c r="DH13" s="230">
        <f t="shared" si="99"/>
        <v>0</v>
      </c>
      <c r="DI13" s="230">
        <f t="shared" si="100"/>
        <v>0</v>
      </c>
      <c r="DJ13" s="230">
        <f t="shared" si="101"/>
        <v>0</v>
      </c>
      <c r="DK13" s="230">
        <f t="shared" si="102"/>
        <v>0</v>
      </c>
      <c r="DL13" s="230">
        <f t="shared" si="103"/>
        <v>0</v>
      </c>
      <c r="DM13" s="230">
        <f t="shared" si="104"/>
        <v>0</v>
      </c>
      <c r="DN13" s="230">
        <f t="shared" si="105"/>
        <v>0</v>
      </c>
      <c r="DO13" s="230">
        <f t="shared" si="106"/>
        <v>0</v>
      </c>
      <c r="DP13" s="230">
        <f t="shared" si="107"/>
        <v>0</v>
      </c>
      <c r="DQ13" s="230">
        <f t="shared" si="108"/>
        <v>0</v>
      </c>
      <c r="DR13" s="230">
        <f t="shared" si="109"/>
        <v>0</v>
      </c>
      <c r="DS13" s="230">
        <f t="shared" si="110"/>
        <v>0</v>
      </c>
      <c r="DT13" s="230">
        <f t="shared" si="111"/>
        <v>0</v>
      </c>
      <c r="DU13" s="230">
        <f t="shared" si="112"/>
        <v>0</v>
      </c>
      <c r="DV13" s="230">
        <f t="shared" si="113"/>
        <v>0</v>
      </c>
      <c r="DW13" s="230">
        <f t="shared" si="114"/>
        <v>0</v>
      </c>
      <c r="DX13" s="230">
        <f t="shared" si="115"/>
        <v>0</v>
      </c>
      <c r="DY13" s="230">
        <f t="shared" si="116"/>
        <v>0</v>
      </c>
      <c r="DZ13" s="230">
        <f t="shared" si="117"/>
        <v>0</v>
      </c>
      <c r="EA13" s="230">
        <f t="shared" si="118"/>
        <v>0</v>
      </c>
      <c r="EB13" s="230">
        <f t="shared" si="119"/>
        <v>0</v>
      </c>
      <c r="EC13" s="230">
        <f t="shared" si="120"/>
        <v>0</v>
      </c>
      <c r="ED13" s="230">
        <f t="shared" si="121"/>
        <v>0</v>
      </c>
      <c r="EE13" s="230">
        <f t="shared" si="122"/>
        <v>0</v>
      </c>
      <c r="EF13" s="230">
        <f t="shared" si="123"/>
        <v>0</v>
      </c>
      <c r="EG13" s="230">
        <f t="shared" si="124"/>
        <v>0</v>
      </c>
      <c r="EH13" s="230">
        <f t="shared" si="125"/>
        <v>0</v>
      </c>
      <c r="EI13" s="230">
        <f t="shared" si="126"/>
        <v>0</v>
      </c>
      <c r="EJ13" s="230">
        <f t="shared" si="127"/>
        <v>0</v>
      </c>
      <c r="EK13" s="230">
        <f t="shared" si="128"/>
        <v>0</v>
      </c>
      <c r="EL13" s="230">
        <f t="shared" si="129"/>
        <v>0</v>
      </c>
      <c r="EM13" s="230">
        <f t="shared" si="130"/>
        <v>0</v>
      </c>
      <c r="EN13" s="230">
        <f t="shared" si="131"/>
        <v>0</v>
      </c>
      <c r="EO13" s="230">
        <f t="shared" si="132"/>
        <v>0</v>
      </c>
      <c r="EP13" s="230">
        <f t="shared" si="133"/>
        <v>0</v>
      </c>
      <c r="EQ13" s="230">
        <f t="shared" si="134"/>
        <v>0</v>
      </c>
      <c r="ER13" s="230">
        <f t="shared" si="135"/>
        <v>0</v>
      </c>
      <c r="ES13" s="230">
        <f t="shared" si="136"/>
        <v>0</v>
      </c>
      <c r="ET13" s="230">
        <f t="shared" si="137"/>
        <v>0</v>
      </c>
      <c r="EU13" s="230">
        <f t="shared" si="138"/>
        <v>0</v>
      </c>
      <c r="EV13" s="230">
        <f t="shared" si="139"/>
        <v>0</v>
      </c>
      <c r="EW13" s="230">
        <f t="shared" si="140"/>
        <v>0</v>
      </c>
      <c r="EX13" s="230">
        <f t="shared" si="141"/>
        <v>0</v>
      </c>
      <c r="EY13" s="230">
        <f t="shared" si="142"/>
        <v>0</v>
      </c>
      <c r="EZ13" s="230">
        <f t="shared" si="143"/>
        <v>0</v>
      </c>
      <c r="FA13" s="230">
        <f t="shared" si="144"/>
        <v>0</v>
      </c>
      <c r="FB13" s="230">
        <f t="shared" si="145"/>
        <v>0</v>
      </c>
      <c r="FC13" s="230">
        <f t="shared" si="146"/>
        <v>0</v>
      </c>
      <c r="FD13" s="230">
        <f t="shared" si="147"/>
        <v>0</v>
      </c>
      <c r="FE13" s="230">
        <f t="shared" si="148"/>
        <v>0</v>
      </c>
      <c r="FF13" s="230">
        <f t="shared" si="149"/>
        <v>0</v>
      </c>
      <c r="FG13" s="230">
        <f t="shared" si="150"/>
        <v>0</v>
      </c>
      <c r="FH13" s="230">
        <f t="shared" si="151"/>
        <v>0</v>
      </c>
      <c r="FI13" s="230">
        <f t="shared" si="152"/>
        <v>0</v>
      </c>
      <c r="FJ13" s="230">
        <f t="shared" si="153"/>
        <v>0</v>
      </c>
      <c r="FK13" s="230">
        <f t="shared" si="154"/>
        <v>0</v>
      </c>
      <c r="FL13" s="230">
        <f t="shared" si="155"/>
        <v>0</v>
      </c>
      <c r="FM13" s="230">
        <f t="shared" si="156"/>
        <v>0</v>
      </c>
      <c r="FN13" s="230">
        <f t="shared" si="157"/>
        <v>0</v>
      </c>
      <c r="FO13" s="230">
        <f t="shared" si="158"/>
        <v>0</v>
      </c>
      <c r="FP13" s="230">
        <f t="shared" si="159"/>
        <v>0</v>
      </c>
      <c r="FQ13" s="230">
        <f t="shared" si="160"/>
        <v>0</v>
      </c>
      <c r="FR13" s="3148"/>
      <c r="FS13" s="3177"/>
      <c r="FT13" s="2481"/>
    </row>
    <row r="14" spans="1:177" s="171" customFormat="1" ht="15.75" customHeight="1">
      <c r="B14" s="395" t="s">
        <v>13079</v>
      </c>
      <c r="C14" s="231" t="s">
        <v>13077</v>
      </c>
      <c r="D14" s="231">
        <v>2</v>
      </c>
      <c r="E14" s="1445"/>
      <c r="F14" s="1445"/>
      <c r="G14" s="1445"/>
      <c r="H14" s="1445"/>
      <c r="I14" s="1445"/>
      <c r="J14" s="1445"/>
      <c r="K14" s="1445"/>
      <c r="L14" s="1445"/>
      <c r="M14" s="1445"/>
      <c r="N14" s="1445"/>
      <c r="O14" s="1445"/>
      <c r="P14" s="1445"/>
      <c r="Q14" s="1445"/>
      <c r="R14" s="1445"/>
      <c r="S14" s="1445"/>
      <c r="T14" s="1445"/>
      <c r="U14" s="1445"/>
      <c r="V14" s="1445"/>
      <c r="W14" s="1445"/>
      <c r="X14" s="1445"/>
      <c r="Y14" s="1445"/>
      <c r="Z14" s="1445"/>
      <c r="AA14" s="1445"/>
      <c r="AB14" s="1445"/>
      <c r="AC14" s="1445"/>
      <c r="AD14" s="1445"/>
      <c r="AE14" s="1445"/>
      <c r="AF14" s="1445"/>
      <c r="AG14" s="1445"/>
      <c r="AH14" s="1445"/>
      <c r="AI14" s="1445"/>
      <c r="AJ14" s="1445"/>
      <c r="AK14" s="1445"/>
      <c r="AL14" s="1445"/>
      <c r="AM14" s="1445"/>
      <c r="AN14" s="1445"/>
      <c r="AO14" s="1445"/>
      <c r="AP14" s="1445"/>
      <c r="AQ14" s="1445"/>
      <c r="AR14" s="1445"/>
      <c r="AS14" s="1445"/>
      <c r="AT14" s="1445"/>
      <c r="AU14" s="1445"/>
      <c r="AV14" s="1445"/>
      <c r="AW14" s="1445"/>
      <c r="AX14" s="1445"/>
      <c r="AY14" s="1445"/>
      <c r="AZ14" s="1445"/>
      <c r="BA14" s="1445"/>
      <c r="BB14" s="1445"/>
      <c r="BC14" s="1445"/>
      <c r="BD14" s="1445"/>
      <c r="BE14" s="1445"/>
      <c r="BF14" s="1445"/>
      <c r="BG14" s="1445"/>
      <c r="BH14" s="1445"/>
      <c r="BI14" s="1445"/>
      <c r="BJ14" s="1445"/>
      <c r="BK14" s="1445"/>
      <c r="BL14" s="1445"/>
      <c r="BM14" s="1445"/>
      <c r="BN14" s="1445"/>
      <c r="BO14" s="1445"/>
      <c r="BP14" s="1445"/>
      <c r="BQ14" s="1445"/>
      <c r="BR14" s="1445"/>
      <c r="BS14" s="1445"/>
      <c r="BT14" s="1445"/>
      <c r="BU14" s="1445"/>
      <c r="BV14" s="1445"/>
      <c r="BW14" s="1445"/>
      <c r="BX14" s="1445"/>
      <c r="BY14" s="1445"/>
      <c r="BZ14" s="1445"/>
      <c r="CA14" s="1445"/>
      <c r="CB14" s="1445"/>
      <c r="CC14" s="1445"/>
      <c r="CD14" s="1445"/>
      <c r="CE14" s="1445"/>
      <c r="CF14" s="1445"/>
      <c r="CG14" s="2481"/>
      <c r="CH14" s="206"/>
      <c r="CI14" s="897" t="s">
        <v>13080</v>
      </c>
      <c r="CK14" s="711"/>
      <c r="CM14" s="3177"/>
      <c r="CN14" s="1057">
        <f t="shared" si="2"/>
        <v>0</v>
      </c>
      <c r="CO14" s="3177"/>
      <c r="CP14" s="230">
        <f t="shared" si="161"/>
        <v>0</v>
      </c>
      <c r="CQ14" s="230">
        <f t="shared" si="82"/>
        <v>0</v>
      </c>
      <c r="CR14" s="230">
        <f t="shared" si="83"/>
        <v>0</v>
      </c>
      <c r="CS14" s="230">
        <f t="shared" si="84"/>
        <v>0</v>
      </c>
      <c r="CT14" s="230">
        <f t="shared" si="85"/>
        <v>0</v>
      </c>
      <c r="CU14" s="230">
        <f t="shared" si="86"/>
        <v>0</v>
      </c>
      <c r="CV14" s="230">
        <f t="shared" si="87"/>
        <v>0</v>
      </c>
      <c r="CW14" s="230">
        <f t="shared" si="88"/>
        <v>0</v>
      </c>
      <c r="CX14" s="230">
        <f t="shared" si="89"/>
        <v>0</v>
      </c>
      <c r="CY14" s="230">
        <f t="shared" si="90"/>
        <v>0</v>
      </c>
      <c r="CZ14" s="230">
        <f t="shared" si="91"/>
        <v>0</v>
      </c>
      <c r="DA14" s="230">
        <f t="shared" si="92"/>
        <v>0</v>
      </c>
      <c r="DB14" s="230">
        <f t="shared" si="93"/>
        <v>0</v>
      </c>
      <c r="DC14" s="230">
        <f t="shared" si="94"/>
        <v>0</v>
      </c>
      <c r="DD14" s="230">
        <f t="shared" si="95"/>
        <v>0</v>
      </c>
      <c r="DE14" s="230">
        <f t="shared" si="96"/>
        <v>0</v>
      </c>
      <c r="DF14" s="230">
        <f t="shared" si="97"/>
        <v>0</v>
      </c>
      <c r="DG14" s="230">
        <f t="shared" si="98"/>
        <v>0</v>
      </c>
      <c r="DH14" s="230">
        <f t="shared" si="99"/>
        <v>0</v>
      </c>
      <c r="DI14" s="230">
        <f t="shared" si="100"/>
        <v>0</v>
      </c>
      <c r="DJ14" s="230">
        <f t="shared" si="101"/>
        <v>0</v>
      </c>
      <c r="DK14" s="230">
        <f t="shared" si="102"/>
        <v>0</v>
      </c>
      <c r="DL14" s="230">
        <f t="shared" si="103"/>
        <v>0</v>
      </c>
      <c r="DM14" s="230">
        <f t="shared" si="104"/>
        <v>0</v>
      </c>
      <c r="DN14" s="230">
        <f t="shared" si="105"/>
        <v>0</v>
      </c>
      <c r="DO14" s="230">
        <f t="shared" si="106"/>
        <v>0</v>
      </c>
      <c r="DP14" s="230">
        <f t="shared" si="107"/>
        <v>0</v>
      </c>
      <c r="DQ14" s="230">
        <f t="shared" si="108"/>
        <v>0</v>
      </c>
      <c r="DR14" s="230">
        <f t="shared" si="109"/>
        <v>0</v>
      </c>
      <c r="DS14" s="230">
        <f t="shared" si="110"/>
        <v>0</v>
      </c>
      <c r="DT14" s="230">
        <f t="shared" si="111"/>
        <v>0</v>
      </c>
      <c r="DU14" s="230">
        <f t="shared" si="112"/>
        <v>0</v>
      </c>
      <c r="DV14" s="230">
        <f t="shared" si="113"/>
        <v>0</v>
      </c>
      <c r="DW14" s="230">
        <f t="shared" si="114"/>
        <v>0</v>
      </c>
      <c r="DX14" s="230">
        <f t="shared" si="115"/>
        <v>0</v>
      </c>
      <c r="DY14" s="230">
        <f t="shared" si="116"/>
        <v>0</v>
      </c>
      <c r="DZ14" s="230">
        <f t="shared" si="117"/>
        <v>0</v>
      </c>
      <c r="EA14" s="230">
        <f t="shared" si="118"/>
        <v>0</v>
      </c>
      <c r="EB14" s="230">
        <f t="shared" si="119"/>
        <v>0</v>
      </c>
      <c r="EC14" s="230">
        <f t="shared" si="120"/>
        <v>0</v>
      </c>
      <c r="ED14" s="230">
        <f t="shared" si="121"/>
        <v>0</v>
      </c>
      <c r="EE14" s="230">
        <f t="shared" si="122"/>
        <v>0</v>
      </c>
      <c r="EF14" s="230">
        <f t="shared" si="123"/>
        <v>0</v>
      </c>
      <c r="EG14" s="230">
        <f t="shared" si="124"/>
        <v>0</v>
      </c>
      <c r="EH14" s="230">
        <f t="shared" si="125"/>
        <v>0</v>
      </c>
      <c r="EI14" s="230">
        <f t="shared" si="126"/>
        <v>0</v>
      </c>
      <c r="EJ14" s="230">
        <f t="shared" si="127"/>
        <v>0</v>
      </c>
      <c r="EK14" s="230">
        <f t="shared" si="128"/>
        <v>0</v>
      </c>
      <c r="EL14" s="230">
        <f t="shared" si="129"/>
        <v>0</v>
      </c>
      <c r="EM14" s="230">
        <f t="shared" si="130"/>
        <v>0</v>
      </c>
      <c r="EN14" s="230">
        <f t="shared" si="131"/>
        <v>0</v>
      </c>
      <c r="EO14" s="230">
        <f t="shared" si="132"/>
        <v>0</v>
      </c>
      <c r="EP14" s="230">
        <f t="shared" si="133"/>
        <v>0</v>
      </c>
      <c r="EQ14" s="230">
        <f t="shared" si="134"/>
        <v>0</v>
      </c>
      <c r="ER14" s="230">
        <f t="shared" si="135"/>
        <v>0</v>
      </c>
      <c r="ES14" s="230">
        <f t="shared" si="136"/>
        <v>0</v>
      </c>
      <c r="ET14" s="230">
        <f t="shared" si="137"/>
        <v>0</v>
      </c>
      <c r="EU14" s="230">
        <f t="shared" si="138"/>
        <v>0</v>
      </c>
      <c r="EV14" s="230">
        <f t="shared" si="139"/>
        <v>0</v>
      </c>
      <c r="EW14" s="230">
        <f t="shared" si="140"/>
        <v>0</v>
      </c>
      <c r="EX14" s="230">
        <f t="shared" si="141"/>
        <v>0</v>
      </c>
      <c r="EY14" s="230">
        <f t="shared" si="142"/>
        <v>0</v>
      </c>
      <c r="EZ14" s="230">
        <f t="shared" si="143"/>
        <v>0</v>
      </c>
      <c r="FA14" s="230">
        <f t="shared" si="144"/>
        <v>0</v>
      </c>
      <c r="FB14" s="230">
        <f t="shared" si="145"/>
        <v>0</v>
      </c>
      <c r="FC14" s="230">
        <f t="shared" si="146"/>
        <v>0</v>
      </c>
      <c r="FD14" s="230">
        <f t="shared" si="147"/>
        <v>0</v>
      </c>
      <c r="FE14" s="230">
        <f t="shared" si="148"/>
        <v>0</v>
      </c>
      <c r="FF14" s="230">
        <f t="shared" si="149"/>
        <v>0</v>
      </c>
      <c r="FG14" s="230">
        <f t="shared" si="150"/>
        <v>0</v>
      </c>
      <c r="FH14" s="230">
        <f t="shared" si="151"/>
        <v>0</v>
      </c>
      <c r="FI14" s="230">
        <f t="shared" si="152"/>
        <v>0</v>
      </c>
      <c r="FJ14" s="230">
        <f t="shared" si="153"/>
        <v>0</v>
      </c>
      <c r="FK14" s="230">
        <f t="shared" si="154"/>
        <v>0</v>
      </c>
      <c r="FL14" s="230">
        <f t="shared" si="155"/>
        <v>0</v>
      </c>
      <c r="FM14" s="230">
        <f t="shared" si="156"/>
        <v>0</v>
      </c>
      <c r="FN14" s="230">
        <f t="shared" si="157"/>
        <v>0</v>
      </c>
      <c r="FO14" s="230">
        <f t="shared" si="158"/>
        <v>0</v>
      </c>
      <c r="FP14" s="230">
        <f t="shared" si="159"/>
        <v>0</v>
      </c>
      <c r="FQ14" s="230">
        <f t="shared" si="160"/>
        <v>0</v>
      </c>
      <c r="FR14" s="3148"/>
      <c r="FS14" s="3177"/>
      <c r="FT14" s="2481"/>
    </row>
    <row r="15" spans="1:177" s="171" customFormat="1" ht="15.75" customHeight="1">
      <c r="B15" s="395" t="s">
        <v>13081</v>
      </c>
      <c r="C15" s="231" t="s">
        <v>13077</v>
      </c>
      <c r="D15" s="231">
        <v>2</v>
      </c>
      <c r="E15" s="1445"/>
      <c r="F15" s="1445"/>
      <c r="G15" s="1445"/>
      <c r="H15" s="1445"/>
      <c r="I15" s="1445"/>
      <c r="J15" s="1445"/>
      <c r="K15" s="1445"/>
      <c r="L15" s="1445"/>
      <c r="M15" s="1445"/>
      <c r="N15" s="1445"/>
      <c r="O15" s="1445"/>
      <c r="P15" s="1445"/>
      <c r="Q15" s="1445"/>
      <c r="R15" s="1445"/>
      <c r="S15" s="1445"/>
      <c r="T15" s="1445"/>
      <c r="U15" s="1445"/>
      <c r="V15" s="1445"/>
      <c r="W15" s="1445"/>
      <c r="X15" s="1445"/>
      <c r="Y15" s="1445"/>
      <c r="Z15" s="1445"/>
      <c r="AA15" s="1445"/>
      <c r="AB15" s="1445"/>
      <c r="AC15" s="1445"/>
      <c r="AD15" s="1445"/>
      <c r="AE15" s="1445"/>
      <c r="AF15" s="1445"/>
      <c r="AG15" s="1445"/>
      <c r="AH15" s="1445"/>
      <c r="AI15" s="1445"/>
      <c r="AJ15" s="1445"/>
      <c r="AK15" s="1445"/>
      <c r="AL15" s="1445"/>
      <c r="AM15" s="1445"/>
      <c r="AN15" s="1445"/>
      <c r="AO15" s="1445"/>
      <c r="AP15" s="1445"/>
      <c r="AQ15" s="1445"/>
      <c r="AR15" s="1445"/>
      <c r="AS15" s="1445"/>
      <c r="AT15" s="1445"/>
      <c r="AU15" s="1445"/>
      <c r="AV15" s="1445"/>
      <c r="AW15" s="1445"/>
      <c r="AX15" s="1445"/>
      <c r="AY15" s="1445"/>
      <c r="AZ15" s="1445"/>
      <c r="BA15" s="1445"/>
      <c r="BB15" s="1445"/>
      <c r="BC15" s="1445"/>
      <c r="BD15" s="1445"/>
      <c r="BE15" s="1445"/>
      <c r="BF15" s="1445"/>
      <c r="BG15" s="1445"/>
      <c r="BH15" s="1445"/>
      <c r="BI15" s="1445"/>
      <c r="BJ15" s="1445"/>
      <c r="BK15" s="1445"/>
      <c r="BL15" s="1445"/>
      <c r="BM15" s="1445"/>
      <c r="BN15" s="1445"/>
      <c r="BO15" s="1445"/>
      <c r="BP15" s="1445"/>
      <c r="BQ15" s="1445"/>
      <c r="BR15" s="1445"/>
      <c r="BS15" s="1445"/>
      <c r="BT15" s="1445"/>
      <c r="BU15" s="1445"/>
      <c r="BV15" s="1445"/>
      <c r="BW15" s="1445"/>
      <c r="BX15" s="1445"/>
      <c r="BY15" s="1445"/>
      <c r="BZ15" s="1445"/>
      <c r="CA15" s="1445"/>
      <c r="CB15" s="1445"/>
      <c r="CC15" s="1445"/>
      <c r="CD15" s="1445"/>
      <c r="CE15" s="1445"/>
      <c r="CF15" s="1445"/>
      <c r="CG15" s="2481"/>
      <c r="CH15" s="206"/>
      <c r="CI15" s="897" t="s">
        <v>13082</v>
      </c>
      <c r="CK15" s="711"/>
      <c r="CM15" s="3177"/>
      <c r="CN15" s="1057">
        <f t="shared" si="2"/>
        <v>0</v>
      </c>
      <c r="CO15" s="3177"/>
      <c r="CP15" s="230">
        <f t="shared" si="161"/>
        <v>0</v>
      </c>
      <c r="CQ15" s="230">
        <f t="shared" si="82"/>
        <v>0</v>
      </c>
      <c r="CR15" s="230">
        <f t="shared" si="83"/>
        <v>0</v>
      </c>
      <c r="CS15" s="230">
        <f t="shared" si="84"/>
        <v>0</v>
      </c>
      <c r="CT15" s="230">
        <f t="shared" si="85"/>
        <v>0</v>
      </c>
      <c r="CU15" s="230">
        <f t="shared" si="86"/>
        <v>0</v>
      </c>
      <c r="CV15" s="230">
        <f t="shared" si="87"/>
        <v>0</v>
      </c>
      <c r="CW15" s="230">
        <f t="shared" si="88"/>
        <v>0</v>
      </c>
      <c r="CX15" s="230">
        <f t="shared" si="89"/>
        <v>0</v>
      </c>
      <c r="CY15" s="230">
        <f t="shared" si="90"/>
        <v>0</v>
      </c>
      <c r="CZ15" s="230">
        <f t="shared" si="91"/>
        <v>0</v>
      </c>
      <c r="DA15" s="230">
        <f t="shared" si="92"/>
        <v>0</v>
      </c>
      <c r="DB15" s="230">
        <f t="shared" si="93"/>
        <v>0</v>
      </c>
      <c r="DC15" s="230">
        <f t="shared" si="94"/>
        <v>0</v>
      </c>
      <c r="DD15" s="230">
        <f t="shared" si="95"/>
        <v>0</v>
      </c>
      <c r="DE15" s="230">
        <f t="shared" si="96"/>
        <v>0</v>
      </c>
      <c r="DF15" s="230">
        <f t="shared" si="97"/>
        <v>0</v>
      </c>
      <c r="DG15" s="230">
        <f t="shared" si="98"/>
        <v>0</v>
      </c>
      <c r="DH15" s="230">
        <f t="shared" si="99"/>
        <v>0</v>
      </c>
      <c r="DI15" s="230">
        <f t="shared" si="100"/>
        <v>0</v>
      </c>
      <c r="DJ15" s="230">
        <f t="shared" si="101"/>
        <v>0</v>
      </c>
      <c r="DK15" s="230">
        <f t="shared" si="102"/>
        <v>0</v>
      </c>
      <c r="DL15" s="230">
        <f t="shared" si="103"/>
        <v>0</v>
      </c>
      <c r="DM15" s="230">
        <f t="shared" si="104"/>
        <v>0</v>
      </c>
      <c r="DN15" s="230">
        <f t="shared" si="105"/>
        <v>0</v>
      </c>
      <c r="DO15" s="230">
        <f t="shared" si="106"/>
        <v>0</v>
      </c>
      <c r="DP15" s="230">
        <f t="shared" si="107"/>
        <v>0</v>
      </c>
      <c r="DQ15" s="230">
        <f t="shared" si="108"/>
        <v>0</v>
      </c>
      <c r="DR15" s="230">
        <f t="shared" si="109"/>
        <v>0</v>
      </c>
      <c r="DS15" s="230">
        <f t="shared" si="110"/>
        <v>0</v>
      </c>
      <c r="DT15" s="230">
        <f t="shared" si="111"/>
        <v>0</v>
      </c>
      <c r="DU15" s="230">
        <f t="shared" si="112"/>
        <v>0</v>
      </c>
      <c r="DV15" s="230">
        <f t="shared" si="113"/>
        <v>0</v>
      </c>
      <c r="DW15" s="230">
        <f t="shared" si="114"/>
        <v>0</v>
      </c>
      <c r="DX15" s="230">
        <f t="shared" si="115"/>
        <v>0</v>
      </c>
      <c r="DY15" s="230">
        <f t="shared" si="116"/>
        <v>0</v>
      </c>
      <c r="DZ15" s="230">
        <f t="shared" si="117"/>
        <v>0</v>
      </c>
      <c r="EA15" s="230">
        <f t="shared" si="118"/>
        <v>0</v>
      </c>
      <c r="EB15" s="230">
        <f t="shared" si="119"/>
        <v>0</v>
      </c>
      <c r="EC15" s="230">
        <f t="shared" si="120"/>
        <v>0</v>
      </c>
      <c r="ED15" s="230">
        <f t="shared" si="121"/>
        <v>0</v>
      </c>
      <c r="EE15" s="230">
        <f t="shared" si="122"/>
        <v>0</v>
      </c>
      <c r="EF15" s="230">
        <f t="shared" si="123"/>
        <v>0</v>
      </c>
      <c r="EG15" s="230">
        <f t="shared" si="124"/>
        <v>0</v>
      </c>
      <c r="EH15" s="230">
        <f t="shared" si="125"/>
        <v>0</v>
      </c>
      <c r="EI15" s="230">
        <f t="shared" si="126"/>
        <v>0</v>
      </c>
      <c r="EJ15" s="230">
        <f t="shared" si="127"/>
        <v>0</v>
      </c>
      <c r="EK15" s="230">
        <f t="shared" si="128"/>
        <v>0</v>
      </c>
      <c r="EL15" s="230">
        <f t="shared" si="129"/>
        <v>0</v>
      </c>
      <c r="EM15" s="230">
        <f t="shared" si="130"/>
        <v>0</v>
      </c>
      <c r="EN15" s="230">
        <f t="shared" si="131"/>
        <v>0</v>
      </c>
      <c r="EO15" s="230">
        <f t="shared" si="132"/>
        <v>0</v>
      </c>
      <c r="EP15" s="230">
        <f t="shared" si="133"/>
        <v>0</v>
      </c>
      <c r="EQ15" s="230">
        <f t="shared" si="134"/>
        <v>0</v>
      </c>
      <c r="ER15" s="230">
        <f t="shared" si="135"/>
        <v>0</v>
      </c>
      <c r="ES15" s="230">
        <f t="shared" si="136"/>
        <v>0</v>
      </c>
      <c r="ET15" s="230">
        <f t="shared" si="137"/>
        <v>0</v>
      </c>
      <c r="EU15" s="230">
        <f t="shared" si="138"/>
        <v>0</v>
      </c>
      <c r="EV15" s="230">
        <f t="shared" si="139"/>
        <v>0</v>
      </c>
      <c r="EW15" s="230">
        <f t="shared" si="140"/>
        <v>0</v>
      </c>
      <c r="EX15" s="230">
        <f t="shared" si="141"/>
        <v>0</v>
      </c>
      <c r="EY15" s="230">
        <f t="shared" si="142"/>
        <v>0</v>
      </c>
      <c r="EZ15" s="230">
        <f t="shared" si="143"/>
        <v>0</v>
      </c>
      <c r="FA15" s="230">
        <f t="shared" si="144"/>
        <v>0</v>
      </c>
      <c r="FB15" s="230">
        <f t="shared" si="145"/>
        <v>0</v>
      </c>
      <c r="FC15" s="230">
        <f t="shared" si="146"/>
        <v>0</v>
      </c>
      <c r="FD15" s="230">
        <f t="shared" si="147"/>
        <v>0</v>
      </c>
      <c r="FE15" s="230">
        <f t="shared" si="148"/>
        <v>0</v>
      </c>
      <c r="FF15" s="230">
        <f t="shared" si="149"/>
        <v>0</v>
      </c>
      <c r="FG15" s="230">
        <f t="shared" si="150"/>
        <v>0</v>
      </c>
      <c r="FH15" s="230">
        <f t="shared" si="151"/>
        <v>0</v>
      </c>
      <c r="FI15" s="230">
        <f t="shared" si="152"/>
        <v>0</v>
      </c>
      <c r="FJ15" s="230">
        <f t="shared" si="153"/>
        <v>0</v>
      </c>
      <c r="FK15" s="230">
        <f t="shared" si="154"/>
        <v>0</v>
      </c>
      <c r="FL15" s="230">
        <f t="shared" si="155"/>
        <v>0</v>
      </c>
      <c r="FM15" s="230">
        <f t="shared" si="156"/>
        <v>0</v>
      </c>
      <c r="FN15" s="230">
        <f t="shared" si="157"/>
        <v>0</v>
      </c>
      <c r="FO15" s="230">
        <f t="shared" si="158"/>
        <v>0</v>
      </c>
      <c r="FP15" s="230">
        <f t="shared" si="159"/>
        <v>0</v>
      </c>
      <c r="FQ15" s="230">
        <f t="shared" si="160"/>
        <v>0</v>
      </c>
      <c r="FR15" s="3148"/>
      <c r="FS15" s="3177"/>
      <c r="FT15" s="2481"/>
    </row>
    <row r="16" spans="1:177" s="171" customFormat="1" ht="15.75" customHeight="1">
      <c r="B16" s="395" t="s">
        <v>13083</v>
      </c>
      <c r="C16" s="231" t="s">
        <v>13077</v>
      </c>
      <c r="D16" s="231">
        <v>2</v>
      </c>
      <c r="E16" s="1454"/>
      <c r="F16" s="1454"/>
      <c r="G16" s="1454"/>
      <c r="H16" s="1454"/>
      <c r="I16" s="1454"/>
      <c r="J16" s="1454"/>
      <c r="K16" s="1454"/>
      <c r="L16" s="1454"/>
      <c r="M16" s="1454"/>
      <c r="N16" s="1454"/>
      <c r="O16" s="1454"/>
      <c r="P16" s="1454"/>
      <c r="Q16" s="1454"/>
      <c r="R16" s="1454"/>
      <c r="S16" s="1454"/>
      <c r="T16" s="1454"/>
      <c r="U16" s="1454"/>
      <c r="V16" s="1454"/>
      <c r="W16" s="1454"/>
      <c r="X16" s="1454"/>
      <c r="Y16" s="1454"/>
      <c r="Z16" s="1454"/>
      <c r="AA16" s="1454"/>
      <c r="AB16" s="1454"/>
      <c r="AC16" s="1454"/>
      <c r="AD16" s="1454"/>
      <c r="AE16" s="1454"/>
      <c r="AF16" s="1454"/>
      <c r="AG16" s="1454"/>
      <c r="AH16" s="1454"/>
      <c r="AI16" s="1454"/>
      <c r="AJ16" s="1454"/>
      <c r="AK16" s="1454"/>
      <c r="AL16" s="1454"/>
      <c r="AM16" s="1454"/>
      <c r="AN16" s="1454"/>
      <c r="AO16" s="1454"/>
      <c r="AP16" s="1454"/>
      <c r="AQ16" s="1454"/>
      <c r="AR16" s="1454"/>
      <c r="AS16" s="1454"/>
      <c r="AT16" s="1454"/>
      <c r="AU16" s="1454"/>
      <c r="AV16" s="1454"/>
      <c r="AW16" s="1454"/>
      <c r="AX16" s="1454"/>
      <c r="AY16" s="1454"/>
      <c r="AZ16" s="1454"/>
      <c r="BA16" s="1454"/>
      <c r="BB16" s="1454"/>
      <c r="BC16" s="1454"/>
      <c r="BD16" s="1454"/>
      <c r="BE16" s="1454"/>
      <c r="BF16" s="1454"/>
      <c r="BG16" s="1454"/>
      <c r="BH16" s="1454"/>
      <c r="BI16" s="1454"/>
      <c r="BJ16" s="1454"/>
      <c r="BK16" s="1454"/>
      <c r="BL16" s="1454"/>
      <c r="BM16" s="1454"/>
      <c r="BN16" s="1454"/>
      <c r="BO16" s="1454"/>
      <c r="BP16" s="1454"/>
      <c r="BQ16" s="1454"/>
      <c r="BR16" s="1454"/>
      <c r="BS16" s="1454"/>
      <c r="BT16" s="1454"/>
      <c r="BU16" s="1454"/>
      <c r="BV16" s="1454"/>
      <c r="BW16" s="1454"/>
      <c r="BX16" s="1454"/>
      <c r="BY16" s="1454"/>
      <c r="BZ16" s="1454"/>
      <c r="CA16" s="1454"/>
      <c r="CB16" s="1454"/>
      <c r="CC16" s="1454"/>
      <c r="CD16" s="1454"/>
      <c r="CE16" s="1454"/>
      <c r="CF16" s="1454"/>
      <c r="CG16" s="2481"/>
      <c r="CH16" s="206"/>
      <c r="CI16" s="897" t="s">
        <v>13084</v>
      </c>
      <c r="CK16" s="711"/>
      <c r="CM16" s="3177"/>
      <c r="CN16" s="1057">
        <f t="shared" si="2"/>
        <v>0</v>
      </c>
      <c r="CO16" s="3177"/>
      <c r="CP16" s="230">
        <f t="shared" si="161"/>
        <v>0</v>
      </c>
      <c r="CQ16" s="230">
        <f t="shared" si="82"/>
        <v>0</v>
      </c>
      <c r="CR16" s="230">
        <f t="shared" si="83"/>
        <v>0</v>
      </c>
      <c r="CS16" s="230">
        <f t="shared" si="84"/>
        <v>0</v>
      </c>
      <c r="CT16" s="230">
        <f t="shared" si="85"/>
        <v>0</v>
      </c>
      <c r="CU16" s="230">
        <f t="shared" si="86"/>
        <v>0</v>
      </c>
      <c r="CV16" s="230">
        <f t="shared" si="87"/>
        <v>0</v>
      </c>
      <c r="CW16" s="230">
        <f t="shared" si="88"/>
        <v>0</v>
      </c>
      <c r="CX16" s="230">
        <f t="shared" si="89"/>
        <v>0</v>
      </c>
      <c r="CY16" s="230">
        <f t="shared" si="90"/>
        <v>0</v>
      </c>
      <c r="CZ16" s="230">
        <f t="shared" si="91"/>
        <v>0</v>
      </c>
      <c r="DA16" s="230">
        <f t="shared" si="92"/>
        <v>0</v>
      </c>
      <c r="DB16" s="230">
        <f t="shared" si="93"/>
        <v>0</v>
      </c>
      <c r="DC16" s="230">
        <f t="shared" si="94"/>
        <v>0</v>
      </c>
      <c r="DD16" s="230">
        <f t="shared" si="95"/>
        <v>0</v>
      </c>
      <c r="DE16" s="230">
        <f t="shared" si="96"/>
        <v>0</v>
      </c>
      <c r="DF16" s="230">
        <f t="shared" si="97"/>
        <v>0</v>
      </c>
      <c r="DG16" s="230">
        <f t="shared" si="98"/>
        <v>0</v>
      </c>
      <c r="DH16" s="230">
        <f t="shared" si="99"/>
        <v>0</v>
      </c>
      <c r="DI16" s="230">
        <f t="shared" si="100"/>
        <v>0</v>
      </c>
      <c r="DJ16" s="230">
        <f t="shared" si="101"/>
        <v>0</v>
      </c>
      <c r="DK16" s="230">
        <f t="shared" si="102"/>
        <v>0</v>
      </c>
      <c r="DL16" s="230">
        <f t="shared" si="103"/>
        <v>0</v>
      </c>
      <c r="DM16" s="230">
        <f t="shared" si="104"/>
        <v>0</v>
      </c>
      <c r="DN16" s="230">
        <f t="shared" si="105"/>
        <v>0</v>
      </c>
      <c r="DO16" s="230">
        <f t="shared" si="106"/>
        <v>0</v>
      </c>
      <c r="DP16" s="230">
        <f t="shared" si="107"/>
        <v>0</v>
      </c>
      <c r="DQ16" s="230">
        <f t="shared" si="108"/>
        <v>0</v>
      </c>
      <c r="DR16" s="230">
        <f t="shared" si="109"/>
        <v>0</v>
      </c>
      <c r="DS16" s="230">
        <f t="shared" si="110"/>
        <v>0</v>
      </c>
      <c r="DT16" s="230">
        <f t="shared" si="111"/>
        <v>0</v>
      </c>
      <c r="DU16" s="230">
        <f t="shared" si="112"/>
        <v>0</v>
      </c>
      <c r="DV16" s="230">
        <f t="shared" si="113"/>
        <v>0</v>
      </c>
      <c r="DW16" s="230">
        <f t="shared" si="114"/>
        <v>0</v>
      </c>
      <c r="DX16" s="230">
        <f t="shared" si="115"/>
        <v>0</v>
      </c>
      <c r="DY16" s="230">
        <f t="shared" si="116"/>
        <v>0</v>
      </c>
      <c r="DZ16" s="230">
        <f t="shared" si="117"/>
        <v>0</v>
      </c>
      <c r="EA16" s="230">
        <f t="shared" si="118"/>
        <v>0</v>
      </c>
      <c r="EB16" s="230">
        <f t="shared" si="119"/>
        <v>0</v>
      </c>
      <c r="EC16" s="230">
        <f t="shared" si="120"/>
        <v>0</v>
      </c>
      <c r="ED16" s="230">
        <f t="shared" si="121"/>
        <v>0</v>
      </c>
      <c r="EE16" s="230">
        <f t="shared" si="122"/>
        <v>0</v>
      </c>
      <c r="EF16" s="230">
        <f t="shared" si="123"/>
        <v>0</v>
      </c>
      <c r="EG16" s="230">
        <f t="shared" si="124"/>
        <v>0</v>
      </c>
      <c r="EH16" s="230">
        <f t="shared" si="125"/>
        <v>0</v>
      </c>
      <c r="EI16" s="230">
        <f t="shared" si="126"/>
        <v>0</v>
      </c>
      <c r="EJ16" s="230">
        <f t="shared" si="127"/>
        <v>0</v>
      </c>
      <c r="EK16" s="230">
        <f t="shared" si="128"/>
        <v>0</v>
      </c>
      <c r="EL16" s="230">
        <f t="shared" si="129"/>
        <v>0</v>
      </c>
      <c r="EM16" s="230">
        <f t="shared" si="130"/>
        <v>0</v>
      </c>
      <c r="EN16" s="230">
        <f t="shared" si="131"/>
        <v>0</v>
      </c>
      <c r="EO16" s="230">
        <f t="shared" si="132"/>
        <v>0</v>
      </c>
      <c r="EP16" s="230">
        <f t="shared" si="133"/>
        <v>0</v>
      </c>
      <c r="EQ16" s="230">
        <f t="shared" si="134"/>
        <v>0</v>
      </c>
      <c r="ER16" s="230">
        <f t="shared" si="135"/>
        <v>0</v>
      </c>
      <c r="ES16" s="230">
        <f t="shared" si="136"/>
        <v>0</v>
      </c>
      <c r="ET16" s="230">
        <f t="shared" si="137"/>
        <v>0</v>
      </c>
      <c r="EU16" s="230">
        <f t="shared" si="138"/>
        <v>0</v>
      </c>
      <c r="EV16" s="230">
        <f t="shared" si="139"/>
        <v>0</v>
      </c>
      <c r="EW16" s="230">
        <f t="shared" si="140"/>
        <v>0</v>
      </c>
      <c r="EX16" s="230">
        <f t="shared" si="141"/>
        <v>0</v>
      </c>
      <c r="EY16" s="230">
        <f t="shared" si="142"/>
        <v>0</v>
      </c>
      <c r="EZ16" s="230">
        <f t="shared" si="143"/>
        <v>0</v>
      </c>
      <c r="FA16" s="230">
        <f t="shared" si="144"/>
        <v>0</v>
      </c>
      <c r="FB16" s="230">
        <f t="shared" si="145"/>
        <v>0</v>
      </c>
      <c r="FC16" s="230">
        <f t="shared" si="146"/>
        <v>0</v>
      </c>
      <c r="FD16" s="230">
        <f t="shared" si="147"/>
        <v>0</v>
      </c>
      <c r="FE16" s="230">
        <f t="shared" si="148"/>
        <v>0</v>
      </c>
      <c r="FF16" s="230">
        <f t="shared" si="149"/>
        <v>0</v>
      </c>
      <c r="FG16" s="230">
        <f t="shared" si="150"/>
        <v>0</v>
      </c>
      <c r="FH16" s="230">
        <f t="shared" si="151"/>
        <v>0</v>
      </c>
      <c r="FI16" s="230">
        <f t="shared" si="152"/>
        <v>0</v>
      </c>
      <c r="FJ16" s="230">
        <f t="shared" si="153"/>
        <v>0</v>
      </c>
      <c r="FK16" s="230">
        <f t="shared" si="154"/>
        <v>0</v>
      </c>
      <c r="FL16" s="230">
        <f t="shared" si="155"/>
        <v>0</v>
      </c>
      <c r="FM16" s="230">
        <f t="shared" si="156"/>
        <v>0</v>
      </c>
      <c r="FN16" s="230">
        <f t="shared" si="157"/>
        <v>0</v>
      </c>
      <c r="FO16" s="230">
        <f t="shared" si="158"/>
        <v>0</v>
      </c>
      <c r="FP16" s="230">
        <f t="shared" si="159"/>
        <v>0</v>
      </c>
      <c r="FQ16" s="230">
        <f t="shared" si="160"/>
        <v>0</v>
      </c>
      <c r="FR16" s="3148"/>
      <c r="FS16" s="3177"/>
      <c r="FT16" s="2481"/>
    </row>
    <row r="17" spans="1:176" s="171" customFormat="1" ht="15.75" customHeight="1">
      <c r="B17" s="395" t="s">
        <v>13085</v>
      </c>
      <c r="C17" s="231" t="s">
        <v>13086</v>
      </c>
      <c r="D17" s="231">
        <v>2</v>
      </c>
      <c r="E17" s="1445"/>
      <c r="F17" s="1445"/>
      <c r="G17" s="1445"/>
      <c r="H17" s="1445"/>
      <c r="I17" s="1445"/>
      <c r="J17" s="1445"/>
      <c r="K17" s="1445"/>
      <c r="L17" s="1445"/>
      <c r="M17" s="1445"/>
      <c r="N17" s="1445"/>
      <c r="O17" s="1445"/>
      <c r="P17" s="1445"/>
      <c r="Q17" s="1445"/>
      <c r="R17" s="1445"/>
      <c r="S17" s="1445"/>
      <c r="T17" s="1445"/>
      <c r="U17" s="1445"/>
      <c r="V17" s="1445"/>
      <c r="W17" s="1445"/>
      <c r="X17" s="1445"/>
      <c r="Y17" s="1445"/>
      <c r="Z17" s="1445"/>
      <c r="AA17" s="1445"/>
      <c r="AB17" s="1445"/>
      <c r="AC17" s="1445"/>
      <c r="AD17" s="1445"/>
      <c r="AE17" s="1445"/>
      <c r="AF17" s="1445"/>
      <c r="AG17" s="1445"/>
      <c r="AH17" s="1445"/>
      <c r="AI17" s="1445"/>
      <c r="AJ17" s="1445"/>
      <c r="AK17" s="1445"/>
      <c r="AL17" s="1445"/>
      <c r="AM17" s="1445"/>
      <c r="AN17" s="1445"/>
      <c r="AO17" s="1445"/>
      <c r="AP17" s="1445"/>
      <c r="AQ17" s="1445"/>
      <c r="AR17" s="1445"/>
      <c r="AS17" s="1445"/>
      <c r="AT17" s="1445"/>
      <c r="AU17" s="1445"/>
      <c r="AV17" s="1445"/>
      <c r="AW17" s="1445"/>
      <c r="AX17" s="1445"/>
      <c r="AY17" s="1445"/>
      <c r="AZ17" s="1445"/>
      <c r="BA17" s="1445"/>
      <c r="BB17" s="1445"/>
      <c r="BC17" s="1445"/>
      <c r="BD17" s="1445"/>
      <c r="BE17" s="1445"/>
      <c r="BF17" s="1445"/>
      <c r="BG17" s="1445"/>
      <c r="BH17" s="1445"/>
      <c r="BI17" s="1445"/>
      <c r="BJ17" s="1445"/>
      <c r="BK17" s="1445"/>
      <c r="BL17" s="1445"/>
      <c r="BM17" s="1445"/>
      <c r="BN17" s="1445"/>
      <c r="BO17" s="1445"/>
      <c r="BP17" s="1445"/>
      <c r="BQ17" s="1445"/>
      <c r="BR17" s="1445"/>
      <c r="BS17" s="1445"/>
      <c r="BT17" s="1445"/>
      <c r="BU17" s="1445"/>
      <c r="BV17" s="1445"/>
      <c r="BW17" s="1445"/>
      <c r="BX17" s="1445"/>
      <c r="BY17" s="1445"/>
      <c r="BZ17" s="1445"/>
      <c r="CA17" s="1445"/>
      <c r="CB17" s="1445"/>
      <c r="CC17" s="1445"/>
      <c r="CD17" s="1445"/>
      <c r="CE17" s="1445"/>
      <c r="CF17" s="1445"/>
      <c r="CG17" s="2481"/>
      <c r="CH17" s="206"/>
      <c r="CI17" s="897" t="s">
        <v>13087</v>
      </c>
      <c r="CK17" s="711"/>
      <c r="CM17" s="3177"/>
      <c r="CN17" s="1057">
        <f t="shared" si="2"/>
        <v>0</v>
      </c>
      <c r="CO17" s="3177"/>
      <c r="CP17" s="230">
        <f t="shared" si="161"/>
        <v>0</v>
      </c>
      <c r="CQ17" s="230">
        <f t="shared" si="82"/>
        <v>0</v>
      </c>
      <c r="CR17" s="230">
        <f t="shared" si="83"/>
        <v>0</v>
      </c>
      <c r="CS17" s="230">
        <f t="shared" si="84"/>
        <v>0</v>
      </c>
      <c r="CT17" s="230">
        <f t="shared" si="85"/>
        <v>0</v>
      </c>
      <c r="CU17" s="230">
        <f t="shared" si="86"/>
        <v>0</v>
      </c>
      <c r="CV17" s="230">
        <f t="shared" si="87"/>
        <v>0</v>
      </c>
      <c r="CW17" s="230">
        <f t="shared" si="88"/>
        <v>0</v>
      </c>
      <c r="CX17" s="230">
        <f t="shared" si="89"/>
        <v>0</v>
      </c>
      <c r="CY17" s="230">
        <f t="shared" si="90"/>
        <v>0</v>
      </c>
      <c r="CZ17" s="230">
        <f t="shared" si="91"/>
        <v>0</v>
      </c>
      <c r="DA17" s="230">
        <f t="shared" si="92"/>
        <v>0</v>
      </c>
      <c r="DB17" s="230">
        <f t="shared" si="93"/>
        <v>0</v>
      </c>
      <c r="DC17" s="230">
        <f t="shared" si="94"/>
        <v>0</v>
      </c>
      <c r="DD17" s="230">
        <f t="shared" si="95"/>
        <v>0</v>
      </c>
      <c r="DE17" s="230">
        <f t="shared" si="96"/>
        <v>0</v>
      </c>
      <c r="DF17" s="230">
        <f t="shared" si="97"/>
        <v>0</v>
      </c>
      <c r="DG17" s="230">
        <f t="shared" si="98"/>
        <v>0</v>
      </c>
      <c r="DH17" s="230">
        <f t="shared" si="99"/>
        <v>0</v>
      </c>
      <c r="DI17" s="230">
        <f t="shared" si="100"/>
        <v>0</v>
      </c>
      <c r="DJ17" s="230">
        <f t="shared" si="101"/>
        <v>0</v>
      </c>
      <c r="DK17" s="230">
        <f t="shared" si="102"/>
        <v>0</v>
      </c>
      <c r="DL17" s="230">
        <f t="shared" si="103"/>
        <v>0</v>
      </c>
      <c r="DM17" s="230">
        <f t="shared" si="104"/>
        <v>0</v>
      </c>
      <c r="DN17" s="230">
        <f t="shared" si="105"/>
        <v>0</v>
      </c>
      <c r="DO17" s="230">
        <f t="shared" si="106"/>
        <v>0</v>
      </c>
      <c r="DP17" s="230">
        <f t="shared" si="107"/>
        <v>0</v>
      </c>
      <c r="DQ17" s="230">
        <f t="shared" si="108"/>
        <v>0</v>
      </c>
      <c r="DR17" s="230">
        <f t="shared" si="109"/>
        <v>0</v>
      </c>
      <c r="DS17" s="230">
        <f t="shared" si="110"/>
        <v>0</v>
      </c>
      <c r="DT17" s="230">
        <f t="shared" si="111"/>
        <v>0</v>
      </c>
      <c r="DU17" s="230">
        <f t="shared" si="112"/>
        <v>0</v>
      </c>
      <c r="DV17" s="230">
        <f t="shared" si="113"/>
        <v>0</v>
      </c>
      <c r="DW17" s="230">
        <f t="shared" si="114"/>
        <v>0</v>
      </c>
      <c r="DX17" s="230">
        <f t="shared" si="115"/>
        <v>0</v>
      </c>
      <c r="DY17" s="230">
        <f t="shared" si="116"/>
        <v>0</v>
      </c>
      <c r="DZ17" s="230">
        <f t="shared" si="117"/>
        <v>0</v>
      </c>
      <c r="EA17" s="230">
        <f t="shared" si="118"/>
        <v>0</v>
      </c>
      <c r="EB17" s="230">
        <f t="shared" si="119"/>
        <v>0</v>
      </c>
      <c r="EC17" s="230">
        <f t="shared" si="120"/>
        <v>0</v>
      </c>
      <c r="ED17" s="230">
        <f t="shared" si="121"/>
        <v>0</v>
      </c>
      <c r="EE17" s="230">
        <f t="shared" si="122"/>
        <v>0</v>
      </c>
      <c r="EF17" s="230">
        <f t="shared" si="123"/>
        <v>0</v>
      </c>
      <c r="EG17" s="230">
        <f t="shared" si="124"/>
        <v>0</v>
      </c>
      <c r="EH17" s="230">
        <f t="shared" si="125"/>
        <v>0</v>
      </c>
      <c r="EI17" s="230">
        <f t="shared" si="126"/>
        <v>0</v>
      </c>
      <c r="EJ17" s="230">
        <f t="shared" si="127"/>
        <v>0</v>
      </c>
      <c r="EK17" s="230">
        <f t="shared" si="128"/>
        <v>0</v>
      </c>
      <c r="EL17" s="230">
        <f t="shared" si="129"/>
        <v>0</v>
      </c>
      <c r="EM17" s="230">
        <f t="shared" si="130"/>
        <v>0</v>
      </c>
      <c r="EN17" s="230">
        <f t="shared" si="131"/>
        <v>0</v>
      </c>
      <c r="EO17" s="230">
        <f t="shared" si="132"/>
        <v>0</v>
      </c>
      <c r="EP17" s="230">
        <f t="shared" si="133"/>
        <v>0</v>
      </c>
      <c r="EQ17" s="230">
        <f t="shared" si="134"/>
        <v>0</v>
      </c>
      <c r="ER17" s="230">
        <f t="shared" si="135"/>
        <v>0</v>
      </c>
      <c r="ES17" s="230">
        <f t="shared" si="136"/>
        <v>0</v>
      </c>
      <c r="ET17" s="230">
        <f t="shared" si="137"/>
        <v>0</v>
      </c>
      <c r="EU17" s="230">
        <f t="shared" si="138"/>
        <v>0</v>
      </c>
      <c r="EV17" s="230">
        <f t="shared" si="139"/>
        <v>0</v>
      </c>
      <c r="EW17" s="230">
        <f t="shared" si="140"/>
        <v>0</v>
      </c>
      <c r="EX17" s="230">
        <f t="shared" si="141"/>
        <v>0</v>
      </c>
      <c r="EY17" s="230">
        <f t="shared" si="142"/>
        <v>0</v>
      </c>
      <c r="EZ17" s="230">
        <f t="shared" si="143"/>
        <v>0</v>
      </c>
      <c r="FA17" s="230">
        <f t="shared" si="144"/>
        <v>0</v>
      </c>
      <c r="FB17" s="230">
        <f t="shared" si="145"/>
        <v>0</v>
      </c>
      <c r="FC17" s="230">
        <f t="shared" si="146"/>
        <v>0</v>
      </c>
      <c r="FD17" s="230">
        <f t="shared" si="147"/>
        <v>0</v>
      </c>
      <c r="FE17" s="230">
        <f t="shared" si="148"/>
        <v>0</v>
      </c>
      <c r="FF17" s="230">
        <f t="shared" si="149"/>
        <v>0</v>
      </c>
      <c r="FG17" s="230">
        <f t="shared" si="150"/>
        <v>0</v>
      </c>
      <c r="FH17" s="230">
        <f t="shared" si="151"/>
        <v>0</v>
      </c>
      <c r="FI17" s="230">
        <f t="shared" si="152"/>
        <v>0</v>
      </c>
      <c r="FJ17" s="230">
        <f t="shared" si="153"/>
        <v>0</v>
      </c>
      <c r="FK17" s="230">
        <f t="shared" si="154"/>
        <v>0</v>
      </c>
      <c r="FL17" s="230">
        <f t="shared" si="155"/>
        <v>0</v>
      </c>
      <c r="FM17" s="230">
        <f t="shared" si="156"/>
        <v>0</v>
      </c>
      <c r="FN17" s="230">
        <f t="shared" si="157"/>
        <v>0</v>
      </c>
      <c r="FO17" s="230">
        <f t="shared" si="158"/>
        <v>0</v>
      </c>
      <c r="FP17" s="230">
        <f t="shared" si="159"/>
        <v>0</v>
      </c>
      <c r="FQ17" s="230">
        <f t="shared" si="160"/>
        <v>0</v>
      </c>
      <c r="FR17" s="3148"/>
      <c r="FS17" s="3177"/>
      <c r="FT17" s="2481"/>
    </row>
    <row r="18" spans="1:176" s="171" customFormat="1" ht="15.75" customHeight="1">
      <c r="B18" s="395" t="s">
        <v>13088</v>
      </c>
      <c r="C18" s="231" t="s">
        <v>13089</v>
      </c>
      <c r="D18" s="231">
        <v>0</v>
      </c>
      <c r="E18" s="1446">
        <f>IFERROR(E12*0.06*1000,0)</f>
        <v>0</v>
      </c>
      <c r="F18" s="1446">
        <f t="shared" ref="F18:BQ18" si="162">IFERROR(F12*0.06*1000,0)</f>
        <v>0</v>
      </c>
      <c r="G18" s="1446">
        <f t="shared" si="162"/>
        <v>0</v>
      </c>
      <c r="H18" s="1446">
        <f t="shared" si="162"/>
        <v>0</v>
      </c>
      <c r="I18" s="1446">
        <f t="shared" si="162"/>
        <v>0</v>
      </c>
      <c r="J18" s="1446">
        <f t="shared" si="162"/>
        <v>0</v>
      </c>
      <c r="K18" s="1446">
        <f t="shared" si="162"/>
        <v>0</v>
      </c>
      <c r="L18" s="1446">
        <f t="shared" si="162"/>
        <v>0</v>
      </c>
      <c r="M18" s="1446">
        <f t="shared" si="162"/>
        <v>0</v>
      </c>
      <c r="N18" s="1446">
        <f t="shared" si="162"/>
        <v>0</v>
      </c>
      <c r="O18" s="1446">
        <f t="shared" si="162"/>
        <v>0</v>
      </c>
      <c r="P18" s="1446">
        <f t="shared" si="162"/>
        <v>0</v>
      </c>
      <c r="Q18" s="1446">
        <f t="shared" si="162"/>
        <v>0</v>
      </c>
      <c r="R18" s="1446">
        <f t="shared" si="162"/>
        <v>0</v>
      </c>
      <c r="S18" s="1446">
        <f t="shared" si="162"/>
        <v>0</v>
      </c>
      <c r="T18" s="1446">
        <f t="shared" si="162"/>
        <v>0</v>
      </c>
      <c r="U18" s="1446">
        <f t="shared" si="162"/>
        <v>0</v>
      </c>
      <c r="V18" s="1446">
        <f t="shared" si="162"/>
        <v>0</v>
      </c>
      <c r="W18" s="1446">
        <f t="shared" si="162"/>
        <v>0</v>
      </c>
      <c r="X18" s="1446">
        <f t="shared" si="162"/>
        <v>0</v>
      </c>
      <c r="Y18" s="1446">
        <f t="shared" si="162"/>
        <v>0</v>
      </c>
      <c r="Z18" s="1446">
        <f t="shared" si="162"/>
        <v>0</v>
      </c>
      <c r="AA18" s="1446">
        <f t="shared" si="162"/>
        <v>0</v>
      </c>
      <c r="AB18" s="1446">
        <f t="shared" si="162"/>
        <v>0</v>
      </c>
      <c r="AC18" s="1446">
        <f t="shared" si="162"/>
        <v>0</v>
      </c>
      <c r="AD18" s="1446">
        <f t="shared" si="162"/>
        <v>0</v>
      </c>
      <c r="AE18" s="1446">
        <f t="shared" si="162"/>
        <v>0</v>
      </c>
      <c r="AF18" s="1446">
        <f t="shared" si="162"/>
        <v>0</v>
      </c>
      <c r="AG18" s="1446">
        <f t="shared" si="162"/>
        <v>0</v>
      </c>
      <c r="AH18" s="1446">
        <f t="shared" si="162"/>
        <v>0</v>
      </c>
      <c r="AI18" s="1446">
        <f t="shared" si="162"/>
        <v>0</v>
      </c>
      <c r="AJ18" s="1446">
        <f t="shared" si="162"/>
        <v>0</v>
      </c>
      <c r="AK18" s="1446">
        <f t="shared" si="162"/>
        <v>0</v>
      </c>
      <c r="AL18" s="1446">
        <f t="shared" si="162"/>
        <v>0</v>
      </c>
      <c r="AM18" s="1446">
        <f t="shared" si="162"/>
        <v>0</v>
      </c>
      <c r="AN18" s="1446">
        <f t="shared" si="162"/>
        <v>0</v>
      </c>
      <c r="AO18" s="1446">
        <f t="shared" si="162"/>
        <v>0</v>
      </c>
      <c r="AP18" s="1446">
        <f t="shared" si="162"/>
        <v>0</v>
      </c>
      <c r="AQ18" s="1446">
        <f t="shared" si="162"/>
        <v>0</v>
      </c>
      <c r="AR18" s="1446">
        <f t="shared" si="162"/>
        <v>0</v>
      </c>
      <c r="AS18" s="1446">
        <f t="shared" si="162"/>
        <v>0</v>
      </c>
      <c r="AT18" s="1446">
        <f t="shared" si="162"/>
        <v>0</v>
      </c>
      <c r="AU18" s="1446">
        <f t="shared" si="162"/>
        <v>0</v>
      </c>
      <c r="AV18" s="1446">
        <f t="shared" si="162"/>
        <v>0</v>
      </c>
      <c r="AW18" s="1446">
        <f t="shared" si="162"/>
        <v>0</v>
      </c>
      <c r="AX18" s="1446">
        <f t="shared" si="162"/>
        <v>0</v>
      </c>
      <c r="AY18" s="1446">
        <f t="shared" si="162"/>
        <v>0</v>
      </c>
      <c r="AZ18" s="1446">
        <f t="shared" si="162"/>
        <v>0</v>
      </c>
      <c r="BA18" s="1446">
        <f t="shared" si="162"/>
        <v>0</v>
      </c>
      <c r="BB18" s="1446">
        <f t="shared" si="162"/>
        <v>0</v>
      </c>
      <c r="BC18" s="1446">
        <f t="shared" si="162"/>
        <v>0</v>
      </c>
      <c r="BD18" s="1446">
        <f t="shared" si="162"/>
        <v>0</v>
      </c>
      <c r="BE18" s="1446">
        <f t="shared" si="162"/>
        <v>0</v>
      </c>
      <c r="BF18" s="1446">
        <f t="shared" si="162"/>
        <v>0</v>
      </c>
      <c r="BG18" s="1446">
        <f t="shared" si="162"/>
        <v>0</v>
      </c>
      <c r="BH18" s="1446">
        <f t="shared" si="162"/>
        <v>0</v>
      </c>
      <c r="BI18" s="1446">
        <f t="shared" si="162"/>
        <v>0</v>
      </c>
      <c r="BJ18" s="1446">
        <f t="shared" si="162"/>
        <v>0</v>
      </c>
      <c r="BK18" s="1446">
        <f t="shared" si="162"/>
        <v>0</v>
      </c>
      <c r="BL18" s="1446">
        <f t="shared" si="162"/>
        <v>0</v>
      </c>
      <c r="BM18" s="1446">
        <f t="shared" si="162"/>
        <v>0</v>
      </c>
      <c r="BN18" s="1446">
        <f t="shared" si="162"/>
        <v>0</v>
      </c>
      <c r="BO18" s="1446">
        <f t="shared" si="162"/>
        <v>0</v>
      </c>
      <c r="BP18" s="1446">
        <f t="shared" si="162"/>
        <v>0</v>
      </c>
      <c r="BQ18" s="1446">
        <f t="shared" si="162"/>
        <v>0</v>
      </c>
      <c r="BR18" s="1446">
        <f t="shared" ref="BR18:CF18" si="163">IFERROR(BR12*0.06*1000,0)</f>
        <v>0</v>
      </c>
      <c r="BS18" s="1446">
        <f t="shared" si="163"/>
        <v>0</v>
      </c>
      <c r="BT18" s="1446">
        <f t="shared" si="163"/>
        <v>0</v>
      </c>
      <c r="BU18" s="1446">
        <f t="shared" si="163"/>
        <v>0</v>
      </c>
      <c r="BV18" s="1446">
        <f t="shared" si="163"/>
        <v>0</v>
      </c>
      <c r="BW18" s="1446">
        <f t="shared" si="163"/>
        <v>0</v>
      </c>
      <c r="BX18" s="1446">
        <f t="shared" si="163"/>
        <v>0</v>
      </c>
      <c r="BY18" s="1446">
        <f t="shared" si="163"/>
        <v>0</v>
      </c>
      <c r="BZ18" s="1446">
        <f t="shared" si="163"/>
        <v>0</v>
      </c>
      <c r="CA18" s="1446">
        <f t="shared" si="163"/>
        <v>0</v>
      </c>
      <c r="CB18" s="1446">
        <f t="shared" si="163"/>
        <v>0</v>
      </c>
      <c r="CC18" s="1446">
        <f t="shared" si="163"/>
        <v>0</v>
      </c>
      <c r="CD18" s="1446">
        <f t="shared" si="163"/>
        <v>0</v>
      </c>
      <c r="CE18" s="1446">
        <f t="shared" si="163"/>
        <v>0</v>
      </c>
      <c r="CF18" s="1446">
        <f t="shared" si="163"/>
        <v>0</v>
      </c>
      <c r="CG18" s="2481"/>
      <c r="CH18" s="59"/>
      <c r="CI18" s="897" t="s">
        <v>13090</v>
      </c>
      <c r="CJ18" s="59"/>
      <c r="CK18" s="1132"/>
      <c r="CL18" s="59"/>
      <c r="CM18" s="3177"/>
      <c r="CN18" s="3148"/>
      <c r="CO18" s="3177"/>
      <c r="CP18" s="3148"/>
      <c r="CQ18" s="3148"/>
      <c r="CR18" s="3148"/>
      <c r="CS18" s="3148"/>
      <c r="CT18" s="3148"/>
      <c r="CU18" s="3148"/>
      <c r="CV18" s="3148"/>
      <c r="CW18" s="3148"/>
      <c r="CX18" s="3148"/>
      <c r="CY18" s="3148"/>
      <c r="CZ18" s="3148"/>
      <c r="DA18" s="3148"/>
      <c r="DB18" s="3148"/>
      <c r="DC18" s="3148"/>
      <c r="DD18" s="3148"/>
      <c r="DE18" s="3148"/>
      <c r="DF18" s="3148"/>
      <c r="DG18" s="3148"/>
      <c r="DH18" s="3148"/>
      <c r="DI18" s="3148"/>
      <c r="DJ18" s="3148"/>
      <c r="DK18" s="3148"/>
      <c r="DL18" s="3148"/>
      <c r="DM18" s="3148"/>
      <c r="DN18" s="3148"/>
      <c r="DO18" s="3148"/>
      <c r="DP18" s="3148"/>
      <c r="DQ18" s="3148"/>
      <c r="DR18" s="3148"/>
      <c r="DS18" s="3148"/>
      <c r="DT18" s="3148"/>
      <c r="DU18" s="3148"/>
      <c r="DV18" s="3148"/>
      <c r="DW18" s="3148"/>
      <c r="DX18" s="3148"/>
      <c r="DY18" s="3148"/>
      <c r="DZ18" s="3148"/>
      <c r="EA18" s="3148"/>
      <c r="EB18" s="3148"/>
      <c r="EC18" s="3148"/>
      <c r="ED18" s="3148"/>
      <c r="EE18" s="3148"/>
      <c r="EF18" s="3148"/>
      <c r="EG18" s="3148"/>
      <c r="EH18" s="3148"/>
      <c r="EI18" s="3148"/>
      <c r="EJ18" s="3148"/>
      <c r="EK18" s="3148"/>
      <c r="EL18" s="3148"/>
      <c r="EM18" s="3148"/>
      <c r="EN18" s="3148"/>
      <c r="EO18" s="3148"/>
      <c r="EP18" s="3148"/>
      <c r="EQ18" s="3148"/>
      <c r="ER18" s="3148"/>
      <c r="ES18" s="3148"/>
      <c r="ET18" s="3148"/>
      <c r="EU18" s="3148"/>
      <c r="EV18" s="3148"/>
      <c r="EW18" s="3148"/>
      <c r="EX18" s="3148"/>
      <c r="EY18" s="3148"/>
      <c r="EZ18" s="3148"/>
      <c r="FA18" s="3148"/>
      <c r="FB18" s="3148"/>
      <c r="FC18" s="3148"/>
      <c r="FD18" s="3148"/>
      <c r="FE18" s="3148"/>
      <c r="FF18" s="3148"/>
      <c r="FG18" s="3148"/>
      <c r="FH18" s="3148"/>
      <c r="FI18" s="3148"/>
      <c r="FJ18" s="3148"/>
      <c r="FK18" s="3148"/>
      <c r="FL18" s="3148"/>
      <c r="FM18" s="3148"/>
      <c r="FN18" s="3148"/>
      <c r="FO18" s="3148"/>
      <c r="FP18" s="3148"/>
      <c r="FQ18" s="3148"/>
      <c r="FR18" s="3148"/>
      <c r="FS18" s="3177"/>
      <c r="FT18" s="2481"/>
    </row>
    <row r="19" spans="1:176" s="171" customFormat="1" ht="15.75" customHeight="1" thickBot="1">
      <c r="A19" s="2523" t="s">
        <v>774</v>
      </c>
      <c r="B19" s="398" t="s">
        <v>13091</v>
      </c>
      <c r="C19" s="294" t="s">
        <v>13092</v>
      </c>
      <c r="D19" s="294">
        <v>0</v>
      </c>
      <c r="E19" s="1447"/>
      <c r="F19" s="1447"/>
      <c r="G19" s="1447"/>
      <c r="H19" s="1447"/>
      <c r="I19" s="1447"/>
      <c r="J19" s="1447"/>
      <c r="K19" s="1447"/>
      <c r="L19" s="1447"/>
      <c r="M19" s="1447"/>
      <c r="N19" s="1447"/>
      <c r="O19" s="1447"/>
      <c r="P19" s="1447"/>
      <c r="Q19" s="1447"/>
      <c r="R19" s="1447"/>
      <c r="S19" s="1447"/>
      <c r="T19" s="1447"/>
      <c r="U19" s="1447"/>
      <c r="V19" s="1447"/>
      <c r="W19" s="1447"/>
      <c r="X19" s="1447"/>
      <c r="Y19" s="1447"/>
      <c r="Z19" s="1447"/>
      <c r="AA19" s="1447"/>
      <c r="AB19" s="1447"/>
      <c r="AC19" s="1447"/>
      <c r="AD19" s="1447"/>
      <c r="AE19" s="1447"/>
      <c r="AF19" s="1447"/>
      <c r="AG19" s="1447"/>
      <c r="AH19" s="1447"/>
      <c r="AI19" s="1447"/>
      <c r="AJ19" s="1447"/>
      <c r="AK19" s="1447"/>
      <c r="AL19" s="1447"/>
      <c r="AM19" s="1447"/>
      <c r="AN19" s="1447"/>
      <c r="AO19" s="1447"/>
      <c r="AP19" s="1447"/>
      <c r="AQ19" s="1447"/>
      <c r="AR19" s="1447"/>
      <c r="AS19" s="1447"/>
      <c r="AT19" s="1447"/>
      <c r="AU19" s="1447"/>
      <c r="AV19" s="1447"/>
      <c r="AW19" s="1447"/>
      <c r="AX19" s="1447"/>
      <c r="AY19" s="1447"/>
      <c r="AZ19" s="1447"/>
      <c r="BA19" s="1447"/>
      <c r="BB19" s="1447"/>
      <c r="BC19" s="1447"/>
      <c r="BD19" s="1447"/>
      <c r="BE19" s="1447"/>
      <c r="BF19" s="1447"/>
      <c r="BG19" s="1447"/>
      <c r="BH19" s="1447"/>
      <c r="BI19" s="1447"/>
      <c r="BJ19" s="1447"/>
      <c r="BK19" s="1447"/>
      <c r="BL19" s="1447"/>
      <c r="BM19" s="1447"/>
      <c r="BN19" s="1447"/>
      <c r="BO19" s="1447"/>
      <c r="BP19" s="1447"/>
      <c r="BQ19" s="1447"/>
      <c r="BR19" s="1447"/>
      <c r="BS19" s="1447"/>
      <c r="BT19" s="1447"/>
      <c r="BU19" s="1447"/>
      <c r="BV19" s="1447"/>
      <c r="BW19" s="1447"/>
      <c r="BX19" s="1447"/>
      <c r="BY19" s="1447"/>
      <c r="BZ19" s="1447"/>
      <c r="CA19" s="1447"/>
      <c r="CB19" s="1447"/>
      <c r="CC19" s="1447"/>
      <c r="CD19" s="1447"/>
      <c r="CE19" s="1447"/>
      <c r="CF19" s="1447"/>
      <c r="CG19" s="2482"/>
      <c r="CH19" s="206"/>
      <c r="CI19" s="899" t="s">
        <v>13093</v>
      </c>
      <c r="CK19" s="1133"/>
      <c r="CM19" s="3177"/>
      <c r="CN19" s="1057">
        <f>IF( SUM( CP19:FR19 ) = 0, 0, $CP$6 )</f>
        <v>0</v>
      </c>
      <c r="CO19" s="3177"/>
      <c r="CP19" s="230">
        <f t="shared" ref="CP19" si="164" xml:space="preserve"> IF( OR(ISNUMBER(E19 ),E$8=""), 0, 1 )</f>
        <v>0</v>
      </c>
      <c r="CQ19" s="230">
        <f t="shared" ref="CQ19" si="165" xml:space="preserve"> IF( OR(ISNUMBER(F19 ),F$8=""), 0, 1 )</f>
        <v>0</v>
      </c>
      <c r="CR19" s="230">
        <f t="shared" ref="CR19" si="166" xml:space="preserve"> IF( OR(ISNUMBER(G19 ),G$8=""), 0, 1 )</f>
        <v>0</v>
      </c>
      <c r="CS19" s="230">
        <f t="shared" ref="CS19" si="167" xml:space="preserve"> IF( OR(ISNUMBER(H19 ),H$8=""), 0, 1 )</f>
        <v>0</v>
      </c>
      <c r="CT19" s="230">
        <f t="shared" ref="CT19" si="168" xml:space="preserve"> IF( OR(ISNUMBER(I19 ),I$8=""), 0, 1 )</f>
        <v>0</v>
      </c>
      <c r="CU19" s="230">
        <f t="shared" ref="CU19" si="169" xml:space="preserve"> IF( OR(ISNUMBER(J19 ),J$8=""), 0, 1 )</f>
        <v>0</v>
      </c>
      <c r="CV19" s="230">
        <f t="shared" ref="CV19" si="170" xml:space="preserve"> IF( OR(ISNUMBER(K19 ),K$8=""), 0, 1 )</f>
        <v>0</v>
      </c>
      <c r="CW19" s="230">
        <f t="shared" ref="CW19" si="171" xml:space="preserve"> IF( OR(ISNUMBER(L19 ),L$8=""), 0, 1 )</f>
        <v>0</v>
      </c>
      <c r="CX19" s="230">
        <f t="shared" ref="CX19" si="172" xml:space="preserve"> IF( OR(ISNUMBER(M19 ),M$8=""), 0, 1 )</f>
        <v>0</v>
      </c>
      <c r="CY19" s="230">
        <f t="shared" ref="CY19" si="173" xml:space="preserve"> IF( OR(ISNUMBER(N19 ),N$8=""), 0, 1 )</f>
        <v>0</v>
      </c>
      <c r="CZ19" s="230">
        <f t="shared" ref="CZ19" si="174" xml:space="preserve"> IF( OR(ISNUMBER(O19 ),O$8=""), 0, 1 )</f>
        <v>0</v>
      </c>
      <c r="DA19" s="230">
        <f t="shared" ref="DA19" si="175" xml:space="preserve"> IF( OR(ISNUMBER(P19 ),P$8=""), 0, 1 )</f>
        <v>0</v>
      </c>
      <c r="DB19" s="230">
        <f t="shared" ref="DB19" si="176" xml:space="preserve"> IF( OR(ISNUMBER(Q19 ),Q$8=""), 0, 1 )</f>
        <v>0</v>
      </c>
      <c r="DC19" s="230">
        <f t="shared" ref="DC19" si="177" xml:space="preserve"> IF( OR(ISNUMBER(R19 ),R$8=""), 0, 1 )</f>
        <v>0</v>
      </c>
      <c r="DD19" s="230">
        <f t="shared" ref="DD19" si="178" xml:space="preserve"> IF( OR(ISNUMBER(S19 ),S$8=""), 0, 1 )</f>
        <v>0</v>
      </c>
      <c r="DE19" s="230">
        <f t="shared" ref="DE19" si="179" xml:space="preserve"> IF( OR(ISNUMBER(T19 ),T$8=""), 0, 1 )</f>
        <v>0</v>
      </c>
      <c r="DF19" s="230">
        <f t="shared" ref="DF19" si="180" xml:space="preserve"> IF( OR(ISNUMBER(U19 ),U$8=""), 0, 1 )</f>
        <v>0</v>
      </c>
      <c r="DG19" s="230">
        <f t="shared" ref="DG19" si="181" xml:space="preserve"> IF( OR(ISNUMBER(V19 ),V$8=""), 0, 1 )</f>
        <v>0</v>
      </c>
      <c r="DH19" s="230">
        <f t="shared" ref="DH19" si="182" xml:space="preserve"> IF( OR(ISNUMBER(W19 ),W$8=""), 0, 1 )</f>
        <v>0</v>
      </c>
      <c r="DI19" s="230">
        <f t="shared" ref="DI19" si="183" xml:space="preserve"> IF( OR(ISNUMBER(X19 ),X$8=""), 0, 1 )</f>
        <v>0</v>
      </c>
      <c r="DJ19" s="230">
        <f t="shared" ref="DJ19" si="184" xml:space="preserve"> IF( OR(ISNUMBER(Y19 ),Y$8=""), 0, 1 )</f>
        <v>0</v>
      </c>
      <c r="DK19" s="230">
        <f t="shared" ref="DK19" si="185" xml:space="preserve"> IF( OR(ISNUMBER(Z19 ),Z$8=""), 0, 1 )</f>
        <v>0</v>
      </c>
      <c r="DL19" s="230">
        <f t="shared" ref="DL19" si="186" xml:space="preserve"> IF( OR(ISNUMBER(AA19 ),AA$8=""), 0, 1 )</f>
        <v>0</v>
      </c>
      <c r="DM19" s="230">
        <f t="shared" ref="DM19" si="187" xml:space="preserve"> IF( OR(ISNUMBER(AB19 ),AB$8=""), 0, 1 )</f>
        <v>0</v>
      </c>
      <c r="DN19" s="230">
        <f t="shared" ref="DN19" si="188" xml:space="preserve"> IF( OR(ISNUMBER(AC19 ),AC$8=""), 0, 1 )</f>
        <v>0</v>
      </c>
      <c r="DO19" s="230">
        <f t="shared" ref="DO19" si="189" xml:space="preserve"> IF( OR(ISNUMBER(AD19 ),AD$8=""), 0, 1 )</f>
        <v>0</v>
      </c>
      <c r="DP19" s="230">
        <f t="shared" ref="DP19" si="190" xml:space="preserve"> IF( OR(ISNUMBER(AE19 ),AE$8=""), 0, 1 )</f>
        <v>0</v>
      </c>
      <c r="DQ19" s="230">
        <f t="shared" ref="DQ19" si="191" xml:space="preserve"> IF( OR(ISNUMBER(AF19 ),AF$8=""), 0, 1 )</f>
        <v>0</v>
      </c>
      <c r="DR19" s="230">
        <f t="shared" ref="DR19" si="192" xml:space="preserve"> IF( OR(ISNUMBER(AG19 ),AG$8=""), 0, 1 )</f>
        <v>0</v>
      </c>
      <c r="DS19" s="230">
        <f t="shared" ref="DS19" si="193" xml:space="preserve"> IF( OR(ISNUMBER(AH19 ),AH$8=""), 0, 1 )</f>
        <v>0</v>
      </c>
      <c r="DT19" s="230">
        <f t="shared" ref="DT19" si="194" xml:space="preserve"> IF( OR(ISNUMBER(AI19 ),AI$8=""), 0, 1 )</f>
        <v>0</v>
      </c>
      <c r="DU19" s="230">
        <f t="shared" ref="DU19" si="195" xml:space="preserve"> IF( OR(ISNUMBER(AJ19 ),AJ$8=""), 0, 1 )</f>
        <v>0</v>
      </c>
      <c r="DV19" s="230">
        <f t="shared" ref="DV19" si="196" xml:space="preserve"> IF( OR(ISNUMBER(AK19 ),AK$8=""), 0, 1 )</f>
        <v>0</v>
      </c>
      <c r="DW19" s="230">
        <f t="shared" ref="DW19" si="197" xml:space="preserve"> IF( OR(ISNUMBER(AL19 ),AL$8=""), 0, 1 )</f>
        <v>0</v>
      </c>
      <c r="DX19" s="230">
        <f t="shared" ref="DX19" si="198" xml:space="preserve"> IF( OR(ISNUMBER(AM19 ),AM$8=""), 0, 1 )</f>
        <v>0</v>
      </c>
      <c r="DY19" s="230">
        <f t="shared" ref="DY19" si="199" xml:space="preserve"> IF( OR(ISNUMBER(AN19 ),AN$8=""), 0, 1 )</f>
        <v>0</v>
      </c>
      <c r="DZ19" s="230">
        <f t="shared" ref="DZ19" si="200" xml:space="preserve"> IF( OR(ISNUMBER(AO19 ),AO$8=""), 0, 1 )</f>
        <v>0</v>
      </c>
      <c r="EA19" s="230">
        <f t="shared" ref="EA19" si="201" xml:space="preserve"> IF( OR(ISNUMBER(AP19 ),AP$8=""), 0, 1 )</f>
        <v>0</v>
      </c>
      <c r="EB19" s="230">
        <f t="shared" ref="EB19" si="202" xml:space="preserve"> IF( OR(ISNUMBER(AQ19 ),AQ$8=""), 0, 1 )</f>
        <v>0</v>
      </c>
      <c r="EC19" s="230">
        <f t="shared" ref="EC19" si="203" xml:space="preserve"> IF( OR(ISNUMBER(AR19 ),AR$8=""), 0, 1 )</f>
        <v>0</v>
      </c>
      <c r="ED19" s="230">
        <f t="shared" ref="ED19" si="204" xml:space="preserve"> IF( OR(ISNUMBER(AS19 ),AS$8=""), 0, 1 )</f>
        <v>0</v>
      </c>
      <c r="EE19" s="230">
        <f t="shared" ref="EE19" si="205" xml:space="preserve"> IF( OR(ISNUMBER(AT19 ),AT$8=""), 0, 1 )</f>
        <v>0</v>
      </c>
      <c r="EF19" s="230">
        <f t="shared" ref="EF19" si="206" xml:space="preserve"> IF( OR(ISNUMBER(AU19 ),AU$8=""), 0, 1 )</f>
        <v>0</v>
      </c>
      <c r="EG19" s="230">
        <f t="shared" ref="EG19" si="207" xml:space="preserve"> IF( OR(ISNUMBER(AV19 ),AV$8=""), 0, 1 )</f>
        <v>0</v>
      </c>
      <c r="EH19" s="230">
        <f t="shared" ref="EH19" si="208" xml:space="preserve"> IF( OR(ISNUMBER(AW19 ),AW$8=""), 0, 1 )</f>
        <v>0</v>
      </c>
      <c r="EI19" s="230">
        <f t="shared" ref="EI19" si="209" xml:space="preserve"> IF( OR(ISNUMBER(AX19 ),AX$8=""), 0, 1 )</f>
        <v>0</v>
      </c>
      <c r="EJ19" s="230">
        <f t="shared" ref="EJ19" si="210" xml:space="preserve"> IF( OR(ISNUMBER(AY19 ),AY$8=""), 0, 1 )</f>
        <v>0</v>
      </c>
      <c r="EK19" s="230">
        <f t="shared" ref="EK19" si="211" xml:space="preserve"> IF( OR(ISNUMBER(AZ19 ),AZ$8=""), 0, 1 )</f>
        <v>0</v>
      </c>
      <c r="EL19" s="230">
        <f t="shared" ref="EL19" si="212" xml:space="preserve"> IF( OR(ISNUMBER(BA19 ),BA$8=""), 0, 1 )</f>
        <v>0</v>
      </c>
      <c r="EM19" s="230">
        <f t="shared" ref="EM19" si="213" xml:space="preserve"> IF( OR(ISNUMBER(BB19 ),BB$8=""), 0, 1 )</f>
        <v>0</v>
      </c>
      <c r="EN19" s="230">
        <f t="shared" ref="EN19" si="214" xml:space="preserve"> IF( OR(ISNUMBER(BC19 ),BC$8=""), 0, 1 )</f>
        <v>0</v>
      </c>
      <c r="EO19" s="230">
        <f t="shared" ref="EO19" si="215" xml:space="preserve"> IF( OR(ISNUMBER(BD19 ),BD$8=""), 0, 1 )</f>
        <v>0</v>
      </c>
      <c r="EP19" s="230">
        <f t="shared" ref="EP19" si="216" xml:space="preserve"> IF( OR(ISNUMBER(BE19 ),BE$8=""), 0, 1 )</f>
        <v>0</v>
      </c>
      <c r="EQ19" s="230">
        <f t="shared" ref="EQ19" si="217" xml:space="preserve"> IF( OR(ISNUMBER(BF19 ),BF$8=""), 0, 1 )</f>
        <v>0</v>
      </c>
      <c r="ER19" s="230">
        <f t="shared" ref="ER19" si="218" xml:space="preserve"> IF( OR(ISNUMBER(BG19 ),BG$8=""), 0, 1 )</f>
        <v>0</v>
      </c>
      <c r="ES19" s="230">
        <f t="shared" ref="ES19" si="219" xml:space="preserve"> IF( OR(ISNUMBER(BH19 ),BH$8=""), 0, 1 )</f>
        <v>0</v>
      </c>
      <c r="ET19" s="230">
        <f t="shared" ref="ET19" si="220" xml:space="preserve"> IF( OR(ISNUMBER(BI19 ),BI$8=""), 0, 1 )</f>
        <v>0</v>
      </c>
      <c r="EU19" s="230">
        <f t="shared" ref="EU19" si="221" xml:space="preserve"> IF( OR(ISNUMBER(BJ19 ),BJ$8=""), 0, 1 )</f>
        <v>0</v>
      </c>
      <c r="EV19" s="230">
        <f t="shared" ref="EV19" si="222" xml:space="preserve"> IF( OR(ISNUMBER(BK19 ),BK$8=""), 0, 1 )</f>
        <v>0</v>
      </c>
      <c r="EW19" s="230">
        <f t="shared" ref="EW19" si="223" xml:space="preserve"> IF( OR(ISNUMBER(BL19 ),BL$8=""), 0, 1 )</f>
        <v>0</v>
      </c>
      <c r="EX19" s="230">
        <f t="shared" ref="EX19" si="224" xml:space="preserve"> IF( OR(ISNUMBER(BM19 ),BM$8=""), 0, 1 )</f>
        <v>0</v>
      </c>
      <c r="EY19" s="230">
        <f t="shared" ref="EY19" si="225" xml:space="preserve"> IF( OR(ISNUMBER(BN19 ),BN$8=""), 0, 1 )</f>
        <v>0</v>
      </c>
      <c r="EZ19" s="230">
        <f t="shared" ref="EZ19" si="226" xml:space="preserve"> IF( OR(ISNUMBER(BO19 ),BO$8=""), 0, 1 )</f>
        <v>0</v>
      </c>
      <c r="FA19" s="230">
        <f t="shared" ref="FA19" si="227" xml:space="preserve"> IF( OR(ISNUMBER(BP19 ),BP$8=""), 0, 1 )</f>
        <v>0</v>
      </c>
      <c r="FB19" s="230">
        <f t="shared" ref="FB19" si="228" xml:space="preserve"> IF( OR(ISNUMBER(BQ19 ),BQ$8=""), 0, 1 )</f>
        <v>0</v>
      </c>
      <c r="FC19" s="230">
        <f t="shared" ref="FC19" si="229" xml:space="preserve"> IF( OR(ISNUMBER(BR19 ),BR$8=""), 0, 1 )</f>
        <v>0</v>
      </c>
      <c r="FD19" s="230">
        <f t="shared" ref="FD19" si="230" xml:space="preserve"> IF( OR(ISNUMBER(BS19 ),BS$8=""), 0, 1 )</f>
        <v>0</v>
      </c>
      <c r="FE19" s="230">
        <f t="shared" ref="FE19" si="231" xml:space="preserve"> IF( OR(ISNUMBER(BT19 ),BT$8=""), 0, 1 )</f>
        <v>0</v>
      </c>
      <c r="FF19" s="230">
        <f t="shared" ref="FF19" si="232" xml:space="preserve"> IF( OR(ISNUMBER(BU19 ),BU$8=""), 0, 1 )</f>
        <v>0</v>
      </c>
      <c r="FG19" s="230">
        <f t="shared" ref="FG19" si="233" xml:space="preserve"> IF( OR(ISNUMBER(BV19 ),BV$8=""), 0, 1 )</f>
        <v>0</v>
      </c>
      <c r="FH19" s="230">
        <f t="shared" ref="FH19" si="234" xml:space="preserve"> IF( OR(ISNUMBER(BW19 ),BW$8=""), 0, 1 )</f>
        <v>0</v>
      </c>
      <c r="FI19" s="230">
        <f t="shared" ref="FI19" si="235" xml:space="preserve"> IF( OR(ISNUMBER(BX19 ),BX$8=""), 0, 1 )</f>
        <v>0</v>
      </c>
      <c r="FJ19" s="230">
        <f t="shared" ref="FJ19" si="236" xml:space="preserve"> IF( OR(ISNUMBER(BY19 ),BY$8=""), 0, 1 )</f>
        <v>0</v>
      </c>
      <c r="FK19" s="230">
        <f t="shared" ref="FK19" si="237" xml:space="preserve"> IF( OR(ISNUMBER(BZ19 ),BZ$8=""), 0, 1 )</f>
        <v>0</v>
      </c>
      <c r="FL19" s="230">
        <f t="shared" ref="FL19" si="238" xml:space="preserve"> IF( OR(ISNUMBER(CA19 ),CA$8=""), 0, 1 )</f>
        <v>0</v>
      </c>
      <c r="FM19" s="230">
        <f t="shared" ref="FM19" si="239" xml:space="preserve"> IF( OR(ISNUMBER(CB19 ),CB$8=""), 0, 1 )</f>
        <v>0</v>
      </c>
      <c r="FN19" s="230">
        <f t="shared" ref="FN19" si="240" xml:space="preserve"> IF( OR(ISNUMBER(CC19 ),CC$8=""), 0, 1 )</f>
        <v>0</v>
      </c>
      <c r="FO19" s="230">
        <f t="shared" ref="FO19" si="241" xml:space="preserve"> IF( OR(ISNUMBER(CD19 ),CD$8=""), 0, 1 )</f>
        <v>0</v>
      </c>
      <c r="FP19" s="230">
        <f t="shared" ref="FP19" si="242" xml:space="preserve"> IF( OR(ISNUMBER(CE19 ),CE$8=""), 0, 1 )</f>
        <v>0</v>
      </c>
      <c r="FQ19" s="230">
        <f t="shared" ref="FQ19" si="243" xml:space="preserve"> IF( OR(ISNUMBER(CF19 ),CF$8=""), 0, 1 )</f>
        <v>0</v>
      </c>
      <c r="FR19" s="3148"/>
      <c r="FS19" s="3177"/>
      <c r="FT19" s="2482"/>
    </row>
    <row r="20" spans="1:176" s="171" customFormat="1" ht="15.75" customHeight="1" thickTop="1" thickBot="1">
      <c r="B20" s="1134"/>
      <c r="C20" s="1135"/>
      <c r="D20" s="1135"/>
      <c r="E20" s="1448"/>
      <c r="F20" s="1448"/>
      <c r="G20" s="1449"/>
      <c r="H20" s="1449"/>
      <c r="I20" s="1449"/>
      <c r="J20" s="1449"/>
      <c r="K20" s="1449"/>
      <c r="L20" s="1449"/>
      <c r="M20" s="1449"/>
      <c r="N20" s="1449"/>
      <c r="O20" s="1449"/>
      <c r="P20" s="1449"/>
      <c r="Q20" s="1449"/>
      <c r="R20" s="1449"/>
      <c r="S20" s="1449"/>
      <c r="T20" s="1449"/>
      <c r="U20" s="1449"/>
      <c r="V20" s="1449"/>
      <c r="W20" s="1449"/>
      <c r="X20" s="1449"/>
      <c r="Y20" s="1449"/>
      <c r="Z20" s="1449"/>
      <c r="AA20" s="1449"/>
      <c r="AB20" s="1449"/>
      <c r="AC20" s="1449"/>
      <c r="AD20" s="1449"/>
      <c r="AE20" s="1449"/>
      <c r="AF20" s="1449"/>
      <c r="AG20" s="1449"/>
      <c r="AH20" s="1449"/>
      <c r="AI20" s="1449"/>
      <c r="AJ20" s="1449"/>
      <c r="AK20" s="1449"/>
      <c r="AL20" s="1449"/>
      <c r="AM20" s="1449"/>
      <c r="AN20" s="1449"/>
      <c r="AO20" s="1449"/>
      <c r="AP20" s="1449"/>
      <c r="AQ20" s="1449"/>
      <c r="AR20" s="1449"/>
      <c r="AS20" s="1449"/>
      <c r="AT20" s="1449"/>
      <c r="AU20" s="1449"/>
      <c r="AV20" s="1449"/>
      <c r="AW20" s="1449"/>
      <c r="AX20" s="1449"/>
      <c r="AY20" s="1449"/>
      <c r="AZ20" s="1449"/>
      <c r="BA20" s="1449"/>
      <c r="BB20" s="1449"/>
      <c r="BC20" s="1449"/>
      <c r="BD20" s="1449"/>
      <c r="BE20" s="1449"/>
      <c r="BF20" s="1449"/>
      <c r="BG20" s="1449"/>
      <c r="BH20" s="1449"/>
      <c r="BI20" s="1449"/>
      <c r="BJ20" s="1449"/>
      <c r="BK20" s="1449"/>
      <c r="BL20" s="1449"/>
      <c r="BM20" s="1449"/>
      <c r="BN20" s="1449"/>
      <c r="BO20" s="1449"/>
      <c r="BP20" s="1449"/>
      <c r="BQ20" s="1449"/>
      <c r="BR20" s="1449"/>
      <c r="BS20" s="1449"/>
      <c r="BT20" s="1449"/>
      <c r="BU20" s="1449"/>
      <c r="BV20" s="1449"/>
      <c r="BW20" s="1449"/>
      <c r="BX20" s="1449"/>
      <c r="BY20" s="1449"/>
      <c r="BZ20" s="1449"/>
      <c r="CA20" s="1449"/>
      <c r="CB20" s="1449"/>
      <c r="CC20" s="1449"/>
      <c r="CD20" s="1449"/>
      <c r="CE20" s="1449"/>
      <c r="CF20" s="1450"/>
      <c r="CG20" s="1451"/>
      <c r="CH20" s="206"/>
      <c r="CM20" s="3177"/>
      <c r="CN20" s="3148"/>
      <c r="CO20" s="3177"/>
      <c r="CP20" s="3148"/>
      <c r="CQ20" s="3148"/>
      <c r="CR20" s="3148"/>
      <c r="CS20" s="3148"/>
      <c r="CT20" s="3148"/>
      <c r="CU20" s="3148"/>
      <c r="CV20" s="3148"/>
      <c r="CW20" s="3148"/>
      <c r="CX20" s="3148"/>
      <c r="CY20" s="3148"/>
      <c r="CZ20" s="3148"/>
      <c r="DA20" s="3148"/>
      <c r="DB20" s="3148"/>
      <c r="DC20" s="3148"/>
      <c r="DD20" s="3148"/>
      <c r="DE20" s="3148"/>
      <c r="DF20" s="3148"/>
      <c r="DG20" s="3148"/>
      <c r="DH20" s="3148"/>
      <c r="DI20" s="3148"/>
      <c r="DJ20" s="3148"/>
      <c r="DK20" s="3148"/>
      <c r="DL20" s="3148"/>
      <c r="DM20" s="3148"/>
      <c r="DN20" s="3148"/>
      <c r="DO20" s="3148"/>
      <c r="DP20" s="3148"/>
      <c r="DQ20" s="3148"/>
      <c r="DR20" s="3148"/>
      <c r="DS20" s="3148"/>
      <c r="DT20" s="3148"/>
      <c r="DU20" s="3148"/>
      <c r="DV20" s="3148"/>
      <c r="DW20" s="3148"/>
      <c r="DX20" s="3148"/>
      <c r="DY20" s="3148"/>
      <c r="DZ20" s="3148"/>
      <c r="EA20" s="3148"/>
      <c r="EB20" s="3148"/>
      <c r="EC20" s="3148"/>
      <c r="ED20" s="3148"/>
      <c r="EE20" s="3148"/>
      <c r="EF20" s="3148"/>
      <c r="EG20" s="3148"/>
      <c r="EH20" s="3148"/>
      <c r="EI20" s="3148"/>
      <c r="EJ20" s="3148"/>
      <c r="EK20" s="3148"/>
      <c r="EL20" s="3148"/>
      <c r="EM20" s="3148"/>
      <c r="EN20" s="3148"/>
      <c r="EO20" s="3148"/>
      <c r="EP20" s="3148"/>
      <c r="EQ20" s="3148"/>
      <c r="ER20" s="3148"/>
      <c r="ES20" s="3148"/>
      <c r="ET20" s="3148"/>
      <c r="EU20" s="3148"/>
      <c r="EV20" s="3148"/>
      <c r="EW20" s="3148"/>
      <c r="EX20" s="3148"/>
      <c r="EY20" s="3148"/>
      <c r="EZ20" s="3148"/>
      <c r="FA20" s="3148"/>
      <c r="FB20" s="3148"/>
      <c r="FC20" s="3148"/>
      <c r="FD20" s="3148"/>
      <c r="FE20" s="3148"/>
      <c r="FF20" s="3148"/>
      <c r="FG20" s="3148"/>
      <c r="FH20" s="3148"/>
      <c r="FI20" s="3148"/>
      <c r="FJ20" s="3148"/>
      <c r="FK20" s="3148"/>
      <c r="FL20" s="3148"/>
      <c r="FM20" s="3148"/>
      <c r="FN20" s="3148"/>
      <c r="FO20" s="3148"/>
      <c r="FP20" s="3148"/>
      <c r="FQ20" s="3148"/>
      <c r="FR20" s="3148"/>
      <c r="FS20" s="3177"/>
      <c r="FT20" s="1451"/>
    </row>
    <row r="21" spans="1:176" s="171" customFormat="1" ht="15.75" customHeight="1" thickTop="1" thickBot="1">
      <c r="B21" s="330" t="s">
        <v>13094</v>
      </c>
      <c r="C21" s="415"/>
      <c r="D21" s="415"/>
      <c r="E21" s="1448"/>
      <c r="F21" s="1448"/>
      <c r="G21" s="1449"/>
      <c r="H21" s="1449"/>
      <c r="I21" s="1449"/>
      <c r="J21" s="1449"/>
      <c r="K21" s="1449"/>
      <c r="L21" s="1449"/>
      <c r="M21" s="1449"/>
      <c r="N21" s="1449"/>
      <c r="O21" s="1449"/>
      <c r="P21" s="1449"/>
      <c r="Q21" s="1449"/>
      <c r="R21" s="1449"/>
      <c r="S21" s="1449"/>
      <c r="T21" s="1449"/>
      <c r="U21" s="1449"/>
      <c r="V21" s="1449"/>
      <c r="W21" s="1449"/>
      <c r="X21" s="1449"/>
      <c r="Y21" s="1449"/>
      <c r="Z21" s="1449"/>
      <c r="AA21" s="1449"/>
      <c r="AB21" s="1449"/>
      <c r="AC21" s="1449"/>
      <c r="AD21" s="1449"/>
      <c r="AE21" s="1449"/>
      <c r="AF21" s="1449"/>
      <c r="AG21" s="1449"/>
      <c r="AH21" s="1449"/>
      <c r="AI21" s="1449"/>
      <c r="AJ21" s="1449"/>
      <c r="AK21" s="1449"/>
      <c r="AL21" s="1449"/>
      <c r="AM21" s="1449"/>
      <c r="AN21" s="1449"/>
      <c r="AO21" s="1449"/>
      <c r="AP21" s="1449"/>
      <c r="AQ21" s="1449"/>
      <c r="AR21" s="1449"/>
      <c r="AS21" s="1449"/>
      <c r="AT21" s="1449"/>
      <c r="AU21" s="1449"/>
      <c r="AV21" s="1449"/>
      <c r="AW21" s="1449"/>
      <c r="AX21" s="1449"/>
      <c r="AY21" s="1449"/>
      <c r="AZ21" s="1449"/>
      <c r="BA21" s="1449"/>
      <c r="BB21" s="1449"/>
      <c r="BC21" s="1449"/>
      <c r="BD21" s="1449"/>
      <c r="BE21" s="1449"/>
      <c r="BF21" s="1449"/>
      <c r="BG21" s="1449"/>
      <c r="BH21" s="1449"/>
      <c r="BI21" s="1449"/>
      <c r="BJ21" s="1449"/>
      <c r="BK21" s="1449"/>
      <c r="BL21" s="1449"/>
      <c r="BM21" s="1449"/>
      <c r="BN21" s="1449"/>
      <c r="BO21" s="1449"/>
      <c r="BP21" s="1449"/>
      <c r="BQ21" s="1449"/>
      <c r="BR21" s="1449"/>
      <c r="BS21" s="1449"/>
      <c r="BT21" s="1449"/>
      <c r="BU21" s="1449"/>
      <c r="BV21" s="1449"/>
      <c r="BW21" s="1449"/>
      <c r="BX21" s="1449"/>
      <c r="BY21" s="1449"/>
      <c r="BZ21" s="1449"/>
      <c r="CA21" s="1449"/>
      <c r="CB21" s="1449"/>
      <c r="CC21" s="1449"/>
      <c r="CD21" s="1449"/>
      <c r="CE21" s="1449"/>
      <c r="CF21" s="1450"/>
      <c r="CG21" s="1451"/>
      <c r="CH21" s="206"/>
      <c r="CI21" s="206"/>
      <c r="CK21" s="804"/>
      <c r="CM21" s="3177"/>
      <c r="CN21" s="3148"/>
      <c r="CO21" s="3177"/>
      <c r="CP21" s="3148"/>
      <c r="CQ21" s="3148"/>
      <c r="CR21" s="3148"/>
      <c r="CS21" s="3148"/>
      <c r="CT21" s="3148"/>
      <c r="CU21" s="3148"/>
      <c r="CV21" s="3148"/>
      <c r="CW21" s="3148"/>
      <c r="CX21" s="3148"/>
      <c r="CY21" s="3148"/>
      <c r="CZ21" s="3148"/>
      <c r="DA21" s="3148"/>
      <c r="DB21" s="3148"/>
      <c r="DC21" s="3148"/>
      <c r="DD21" s="3148"/>
      <c r="DE21" s="3148"/>
      <c r="DF21" s="3148"/>
      <c r="DG21" s="3148"/>
      <c r="DH21" s="3148"/>
      <c r="DI21" s="3148"/>
      <c r="DJ21" s="3148"/>
      <c r="DK21" s="3148"/>
      <c r="DL21" s="3148"/>
      <c r="DM21" s="3148"/>
      <c r="DN21" s="3148"/>
      <c r="DO21" s="3148"/>
      <c r="DP21" s="3148"/>
      <c r="DQ21" s="3148"/>
      <c r="DR21" s="3148"/>
      <c r="DS21" s="3148"/>
      <c r="DT21" s="3148"/>
      <c r="DU21" s="3148"/>
      <c r="DV21" s="3148"/>
      <c r="DW21" s="3148"/>
      <c r="DX21" s="3148"/>
      <c r="DY21" s="3148"/>
      <c r="DZ21" s="3148"/>
      <c r="EA21" s="3148"/>
      <c r="EB21" s="3148"/>
      <c r="EC21" s="3148"/>
      <c r="ED21" s="3148"/>
      <c r="EE21" s="3148"/>
      <c r="EF21" s="3148"/>
      <c r="EG21" s="3148"/>
      <c r="EH21" s="3148"/>
      <c r="EI21" s="3148"/>
      <c r="EJ21" s="3148"/>
      <c r="EK21" s="3148"/>
      <c r="EL21" s="3148"/>
      <c r="EM21" s="3148"/>
      <c r="EN21" s="3148"/>
      <c r="EO21" s="3148"/>
      <c r="EP21" s="3148"/>
      <c r="EQ21" s="3148"/>
      <c r="ER21" s="3148"/>
      <c r="ES21" s="3148"/>
      <c r="ET21" s="3148"/>
      <c r="EU21" s="3148"/>
      <c r="EV21" s="3148"/>
      <c r="EW21" s="3148"/>
      <c r="EX21" s="3148"/>
      <c r="EY21" s="3148"/>
      <c r="EZ21" s="3148"/>
      <c r="FA21" s="3148"/>
      <c r="FB21" s="3148"/>
      <c r="FC21" s="3148"/>
      <c r="FD21" s="3148"/>
      <c r="FE21" s="3148"/>
      <c r="FF21" s="3148"/>
      <c r="FG21" s="3148"/>
      <c r="FH21" s="3148"/>
      <c r="FI21" s="3148"/>
      <c r="FJ21" s="3148"/>
      <c r="FK21" s="3148"/>
      <c r="FL21" s="3148"/>
      <c r="FM21" s="3148"/>
      <c r="FN21" s="3148"/>
      <c r="FO21" s="3148"/>
      <c r="FP21" s="3148"/>
      <c r="FQ21" s="3148"/>
      <c r="FR21" s="3148"/>
      <c r="FS21" s="3177"/>
      <c r="FT21" s="1451"/>
    </row>
    <row r="22" spans="1:176" s="171" customFormat="1" ht="15.75" customHeight="1" thickTop="1">
      <c r="A22" s="2523" t="s">
        <v>676</v>
      </c>
      <c r="B22" s="386" t="s">
        <v>13095</v>
      </c>
      <c r="C22" s="222" t="s">
        <v>13096</v>
      </c>
      <c r="D22" s="222">
        <v>0</v>
      </c>
      <c r="E22" s="1452"/>
      <c r="F22" s="1452"/>
      <c r="G22" s="1452"/>
      <c r="H22" s="1452"/>
      <c r="I22" s="1452"/>
      <c r="J22" s="1452"/>
      <c r="K22" s="1452"/>
      <c r="L22" s="1452"/>
      <c r="M22" s="1452"/>
      <c r="N22" s="1452"/>
      <c r="O22" s="1452"/>
      <c r="P22" s="1452"/>
      <c r="Q22" s="1452"/>
      <c r="R22" s="1452"/>
      <c r="S22" s="1452"/>
      <c r="T22" s="1452"/>
      <c r="U22" s="1452"/>
      <c r="V22" s="1452"/>
      <c r="W22" s="1452"/>
      <c r="X22" s="1452"/>
      <c r="Y22" s="1452"/>
      <c r="Z22" s="1452"/>
      <c r="AA22" s="1452"/>
      <c r="AB22" s="1452"/>
      <c r="AC22" s="1452"/>
      <c r="AD22" s="1452"/>
      <c r="AE22" s="1452"/>
      <c r="AF22" s="1452"/>
      <c r="AG22" s="1452"/>
      <c r="AH22" s="1452"/>
      <c r="AI22" s="1452"/>
      <c r="AJ22" s="1452"/>
      <c r="AK22" s="1452"/>
      <c r="AL22" s="1452"/>
      <c r="AM22" s="1452"/>
      <c r="AN22" s="1452"/>
      <c r="AO22" s="1452"/>
      <c r="AP22" s="1452"/>
      <c r="AQ22" s="1452"/>
      <c r="AR22" s="1452"/>
      <c r="AS22" s="1452"/>
      <c r="AT22" s="1452"/>
      <c r="AU22" s="1452"/>
      <c r="AV22" s="1452"/>
      <c r="AW22" s="1452"/>
      <c r="AX22" s="1452"/>
      <c r="AY22" s="1452"/>
      <c r="AZ22" s="1452"/>
      <c r="BA22" s="1452"/>
      <c r="BB22" s="1452"/>
      <c r="BC22" s="1452"/>
      <c r="BD22" s="1452"/>
      <c r="BE22" s="1452"/>
      <c r="BF22" s="1452"/>
      <c r="BG22" s="1452"/>
      <c r="BH22" s="1452"/>
      <c r="BI22" s="1452"/>
      <c r="BJ22" s="1452"/>
      <c r="BK22" s="1452"/>
      <c r="BL22" s="1452"/>
      <c r="BM22" s="1452"/>
      <c r="BN22" s="1452"/>
      <c r="BO22" s="1452"/>
      <c r="BP22" s="1452"/>
      <c r="BQ22" s="1452"/>
      <c r="BR22" s="1452"/>
      <c r="BS22" s="1452"/>
      <c r="BT22" s="1452"/>
      <c r="BU22" s="1452"/>
      <c r="BV22" s="1452"/>
      <c r="BW22" s="1452"/>
      <c r="BX22" s="1452"/>
      <c r="BY22" s="1452"/>
      <c r="BZ22" s="1452"/>
      <c r="CA22" s="1452"/>
      <c r="CB22" s="1452"/>
      <c r="CC22" s="1452"/>
      <c r="CD22" s="1452"/>
      <c r="CE22" s="1452"/>
      <c r="CF22" s="1452"/>
      <c r="CG22" s="1678">
        <f t="shared" ref="CG22:CG27" si="244">IFERROR(SUM(E22:CF22),0)</f>
        <v>0</v>
      </c>
      <c r="CH22" s="59"/>
      <c r="CI22" s="896" t="s">
        <v>13097</v>
      </c>
      <c r="CK22" s="727"/>
      <c r="CM22" s="3177"/>
      <c r="CN22" s="1057">
        <f t="shared" ref="CN22:CN24" si="245">IF( SUM( CP22:FR22 ) = 0, 0, $CP$6 )</f>
        <v>0</v>
      </c>
      <c r="CO22" s="3177"/>
      <c r="CP22" s="230">
        <f t="shared" ref="CP22:CP24" si="246" xml:space="preserve"> IF( OR(ISNUMBER(E22 ),E$8=""), 0, 1 )</f>
        <v>0</v>
      </c>
      <c r="CQ22" s="230">
        <f t="shared" ref="CQ22:CQ24" si="247" xml:space="preserve"> IF( OR(ISNUMBER(F22 ),F$8=""), 0, 1 )</f>
        <v>0</v>
      </c>
      <c r="CR22" s="230">
        <f t="shared" ref="CR22:CR24" si="248" xml:space="preserve"> IF( OR(ISNUMBER(G22 ),G$8=""), 0, 1 )</f>
        <v>0</v>
      </c>
      <c r="CS22" s="230">
        <f t="shared" ref="CS22:CS24" si="249" xml:space="preserve"> IF( OR(ISNUMBER(H22 ),H$8=""), 0, 1 )</f>
        <v>0</v>
      </c>
      <c r="CT22" s="230">
        <f t="shared" ref="CT22:CT24" si="250" xml:space="preserve"> IF( OR(ISNUMBER(I22 ),I$8=""), 0, 1 )</f>
        <v>0</v>
      </c>
      <c r="CU22" s="230">
        <f t="shared" ref="CU22:CU24" si="251" xml:space="preserve"> IF( OR(ISNUMBER(J22 ),J$8=""), 0, 1 )</f>
        <v>0</v>
      </c>
      <c r="CV22" s="230">
        <f t="shared" ref="CV22:CV24" si="252" xml:space="preserve"> IF( OR(ISNUMBER(K22 ),K$8=""), 0, 1 )</f>
        <v>0</v>
      </c>
      <c r="CW22" s="230">
        <f t="shared" ref="CW22:CW24" si="253" xml:space="preserve"> IF( OR(ISNUMBER(L22 ),L$8=""), 0, 1 )</f>
        <v>0</v>
      </c>
      <c r="CX22" s="230">
        <f t="shared" ref="CX22:CX24" si="254" xml:space="preserve"> IF( OR(ISNUMBER(M22 ),M$8=""), 0, 1 )</f>
        <v>0</v>
      </c>
      <c r="CY22" s="230">
        <f t="shared" ref="CY22:CY24" si="255" xml:space="preserve"> IF( OR(ISNUMBER(N22 ),N$8=""), 0, 1 )</f>
        <v>0</v>
      </c>
      <c r="CZ22" s="230">
        <f t="shared" ref="CZ22:CZ24" si="256" xml:space="preserve"> IF( OR(ISNUMBER(O22 ),O$8=""), 0, 1 )</f>
        <v>0</v>
      </c>
      <c r="DA22" s="230">
        <f t="shared" ref="DA22:DA24" si="257" xml:space="preserve"> IF( OR(ISNUMBER(P22 ),P$8=""), 0, 1 )</f>
        <v>0</v>
      </c>
      <c r="DB22" s="230">
        <f t="shared" ref="DB22:DB24" si="258" xml:space="preserve"> IF( OR(ISNUMBER(Q22 ),Q$8=""), 0, 1 )</f>
        <v>0</v>
      </c>
      <c r="DC22" s="230">
        <f t="shared" ref="DC22:DC24" si="259" xml:space="preserve"> IF( OR(ISNUMBER(R22 ),R$8=""), 0, 1 )</f>
        <v>0</v>
      </c>
      <c r="DD22" s="230">
        <f t="shared" ref="DD22:DD24" si="260" xml:space="preserve"> IF( OR(ISNUMBER(S22 ),S$8=""), 0, 1 )</f>
        <v>0</v>
      </c>
      <c r="DE22" s="230">
        <f t="shared" ref="DE22:DE24" si="261" xml:space="preserve"> IF( OR(ISNUMBER(T22 ),T$8=""), 0, 1 )</f>
        <v>0</v>
      </c>
      <c r="DF22" s="230">
        <f t="shared" ref="DF22:DF24" si="262" xml:space="preserve"> IF( OR(ISNUMBER(U22 ),U$8=""), 0, 1 )</f>
        <v>0</v>
      </c>
      <c r="DG22" s="230">
        <f t="shared" ref="DG22:DG24" si="263" xml:space="preserve"> IF( OR(ISNUMBER(V22 ),V$8=""), 0, 1 )</f>
        <v>0</v>
      </c>
      <c r="DH22" s="230">
        <f t="shared" ref="DH22:DH24" si="264" xml:space="preserve"> IF( OR(ISNUMBER(W22 ),W$8=""), 0, 1 )</f>
        <v>0</v>
      </c>
      <c r="DI22" s="230">
        <f t="shared" ref="DI22:DI24" si="265" xml:space="preserve"> IF( OR(ISNUMBER(X22 ),X$8=""), 0, 1 )</f>
        <v>0</v>
      </c>
      <c r="DJ22" s="230">
        <f t="shared" ref="DJ22:DJ24" si="266" xml:space="preserve"> IF( OR(ISNUMBER(Y22 ),Y$8=""), 0, 1 )</f>
        <v>0</v>
      </c>
      <c r="DK22" s="230">
        <f t="shared" ref="DK22:DK24" si="267" xml:space="preserve"> IF( OR(ISNUMBER(Z22 ),Z$8=""), 0, 1 )</f>
        <v>0</v>
      </c>
      <c r="DL22" s="230">
        <f t="shared" ref="DL22:DL24" si="268" xml:space="preserve"> IF( OR(ISNUMBER(AA22 ),AA$8=""), 0, 1 )</f>
        <v>0</v>
      </c>
      <c r="DM22" s="230">
        <f t="shared" ref="DM22:DM24" si="269" xml:space="preserve"> IF( OR(ISNUMBER(AB22 ),AB$8=""), 0, 1 )</f>
        <v>0</v>
      </c>
      <c r="DN22" s="230">
        <f t="shared" ref="DN22:DN24" si="270" xml:space="preserve"> IF( OR(ISNUMBER(AC22 ),AC$8=""), 0, 1 )</f>
        <v>0</v>
      </c>
      <c r="DO22" s="230">
        <f t="shared" ref="DO22:DO24" si="271" xml:space="preserve"> IF( OR(ISNUMBER(AD22 ),AD$8=""), 0, 1 )</f>
        <v>0</v>
      </c>
      <c r="DP22" s="230">
        <f t="shared" ref="DP22:DP24" si="272" xml:space="preserve"> IF( OR(ISNUMBER(AE22 ),AE$8=""), 0, 1 )</f>
        <v>0</v>
      </c>
      <c r="DQ22" s="230">
        <f t="shared" ref="DQ22:DQ24" si="273" xml:space="preserve"> IF( OR(ISNUMBER(AF22 ),AF$8=""), 0, 1 )</f>
        <v>0</v>
      </c>
      <c r="DR22" s="230">
        <f t="shared" ref="DR22:DR24" si="274" xml:space="preserve"> IF( OR(ISNUMBER(AG22 ),AG$8=""), 0, 1 )</f>
        <v>0</v>
      </c>
      <c r="DS22" s="230">
        <f t="shared" ref="DS22:DS24" si="275" xml:space="preserve"> IF( OR(ISNUMBER(AH22 ),AH$8=""), 0, 1 )</f>
        <v>0</v>
      </c>
      <c r="DT22" s="230">
        <f t="shared" ref="DT22:DT24" si="276" xml:space="preserve"> IF( OR(ISNUMBER(AI22 ),AI$8=""), 0, 1 )</f>
        <v>0</v>
      </c>
      <c r="DU22" s="230">
        <f t="shared" ref="DU22:DU24" si="277" xml:space="preserve"> IF( OR(ISNUMBER(AJ22 ),AJ$8=""), 0, 1 )</f>
        <v>0</v>
      </c>
      <c r="DV22" s="230">
        <f t="shared" ref="DV22:DV24" si="278" xml:space="preserve"> IF( OR(ISNUMBER(AK22 ),AK$8=""), 0, 1 )</f>
        <v>0</v>
      </c>
      <c r="DW22" s="230">
        <f t="shared" ref="DW22:DW24" si="279" xml:space="preserve"> IF( OR(ISNUMBER(AL22 ),AL$8=""), 0, 1 )</f>
        <v>0</v>
      </c>
      <c r="DX22" s="230">
        <f t="shared" ref="DX22:DX24" si="280" xml:space="preserve"> IF( OR(ISNUMBER(AM22 ),AM$8=""), 0, 1 )</f>
        <v>0</v>
      </c>
      <c r="DY22" s="230">
        <f t="shared" ref="DY22:DY24" si="281" xml:space="preserve"> IF( OR(ISNUMBER(AN22 ),AN$8=""), 0, 1 )</f>
        <v>0</v>
      </c>
      <c r="DZ22" s="230">
        <f t="shared" ref="DZ22:DZ24" si="282" xml:space="preserve"> IF( OR(ISNUMBER(AO22 ),AO$8=""), 0, 1 )</f>
        <v>0</v>
      </c>
      <c r="EA22" s="230">
        <f t="shared" ref="EA22:EA24" si="283" xml:space="preserve"> IF( OR(ISNUMBER(AP22 ),AP$8=""), 0, 1 )</f>
        <v>0</v>
      </c>
      <c r="EB22" s="230">
        <f t="shared" ref="EB22:EB24" si="284" xml:space="preserve"> IF( OR(ISNUMBER(AQ22 ),AQ$8=""), 0, 1 )</f>
        <v>0</v>
      </c>
      <c r="EC22" s="230">
        <f t="shared" ref="EC22:EC24" si="285" xml:space="preserve"> IF( OR(ISNUMBER(AR22 ),AR$8=""), 0, 1 )</f>
        <v>0</v>
      </c>
      <c r="ED22" s="230">
        <f t="shared" ref="ED22:ED24" si="286" xml:space="preserve"> IF( OR(ISNUMBER(AS22 ),AS$8=""), 0, 1 )</f>
        <v>0</v>
      </c>
      <c r="EE22" s="230">
        <f t="shared" ref="EE22:EE24" si="287" xml:space="preserve"> IF( OR(ISNUMBER(AT22 ),AT$8=""), 0, 1 )</f>
        <v>0</v>
      </c>
      <c r="EF22" s="230">
        <f t="shared" ref="EF22:EF24" si="288" xml:space="preserve"> IF( OR(ISNUMBER(AU22 ),AU$8=""), 0, 1 )</f>
        <v>0</v>
      </c>
      <c r="EG22" s="230">
        <f t="shared" ref="EG22:EG24" si="289" xml:space="preserve"> IF( OR(ISNUMBER(AV22 ),AV$8=""), 0, 1 )</f>
        <v>0</v>
      </c>
      <c r="EH22" s="230">
        <f t="shared" ref="EH22:EH24" si="290" xml:space="preserve"> IF( OR(ISNUMBER(AW22 ),AW$8=""), 0, 1 )</f>
        <v>0</v>
      </c>
      <c r="EI22" s="230">
        <f t="shared" ref="EI22:EI24" si="291" xml:space="preserve"> IF( OR(ISNUMBER(AX22 ),AX$8=""), 0, 1 )</f>
        <v>0</v>
      </c>
      <c r="EJ22" s="230">
        <f t="shared" ref="EJ22:EJ24" si="292" xml:space="preserve"> IF( OR(ISNUMBER(AY22 ),AY$8=""), 0, 1 )</f>
        <v>0</v>
      </c>
      <c r="EK22" s="230">
        <f t="shared" ref="EK22:EK24" si="293" xml:space="preserve"> IF( OR(ISNUMBER(AZ22 ),AZ$8=""), 0, 1 )</f>
        <v>0</v>
      </c>
      <c r="EL22" s="230">
        <f t="shared" ref="EL22:EL24" si="294" xml:space="preserve"> IF( OR(ISNUMBER(BA22 ),BA$8=""), 0, 1 )</f>
        <v>0</v>
      </c>
      <c r="EM22" s="230">
        <f t="shared" ref="EM22:EM24" si="295" xml:space="preserve"> IF( OR(ISNUMBER(BB22 ),BB$8=""), 0, 1 )</f>
        <v>0</v>
      </c>
      <c r="EN22" s="230">
        <f t="shared" ref="EN22:EN24" si="296" xml:space="preserve"> IF( OR(ISNUMBER(BC22 ),BC$8=""), 0, 1 )</f>
        <v>0</v>
      </c>
      <c r="EO22" s="230">
        <f t="shared" ref="EO22:EO24" si="297" xml:space="preserve"> IF( OR(ISNUMBER(BD22 ),BD$8=""), 0, 1 )</f>
        <v>0</v>
      </c>
      <c r="EP22" s="230">
        <f t="shared" ref="EP22:EP24" si="298" xml:space="preserve"> IF( OR(ISNUMBER(BE22 ),BE$8=""), 0, 1 )</f>
        <v>0</v>
      </c>
      <c r="EQ22" s="230">
        <f t="shared" ref="EQ22:EQ24" si="299" xml:space="preserve"> IF( OR(ISNUMBER(BF22 ),BF$8=""), 0, 1 )</f>
        <v>0</v>
      </c>
      <c r="ER22" s="230">
        <f t="shared" ref="ER22:ER24" si="300" xml:space="preserve"> IF( OR(ISNUMBER(BG22 ),BG$8=""), 0, 1 )</f>
        <v>0</v>
      </c>
      <c r="ES22" s="230">
        <f t="shared" ref="ES22:ES24" si="301" xml:space="preserve"> IF( OR(ISNUMBER(BH22 ),BH$8=""), 0, 1 )</f>
        <v>0</v>
      </c>
      <c r="ET22" s="230">
        <f t="shared" ref="ET22:ET24" si="302" xml:space="preserve"> IF( OR(ISNUMBER(BI22 ),BI$8=""), 0, 1 )</f>
        <v>0</v>
      </c>
      <c r="EU22" s="230">
        <f t="shared" ref="EU22:EU24" si="303" xml:space="preserve"> IF( OR(ISNUMBER(BJ22 ),BJ$8=""), 0, 1 )</f>
        <v>0</v>
      </c>
      <c r="EV22" s="230">
        <f t="shared" ref="EV22:EV24" si="304" xml:space="preserve"> IF( OR(ISNUMBER(BK22 ),BK$8=""), 0, 1 )</f>
        <v>0</v>
      </c>
      <c r="EW22" s="230">
        <f t="shared" ref="EW22:EW24" si="305" xml:space="preserve"> IF( OR(ISNUMBER(BL22 ),BL$8=""), 0, 1 )</f>
        <v>0</v>
      </c>
      <c r="EX22" s="230">
        <f t="shared" ref="EX22:EX24" si="306" xml:space="preserve"> IF( OR(ISNUMBER(BM22 ),BM$8=""), 0, 1 )</f>
        <v>0</v>
      </c>
      <c r="EY22" s="230">
        <f t="shared" ref="EY22:EY24" si="307" xml:space="preserve"> IF( OR(ISNUMBER(BN22 ),BN$8=""), 0, 1 )</f>
        <v>0</v>
      </c>
      <c r="EZ22" s="230">
        <f t="shared" ref="EZ22:EZ24" si="308" xml:space="preserve"> IF( OR(ISNUMBER(BO22 ),BO$8=""), 0, 1 )</f>
        <v>0</v>
      </c>
      <c r="FA22" s="230">
        <f t="shared" ref="FA22:FA24" si="309" xml:space="preserve"> IF( OR(ISNUMBER(BP22 ),BP$8=""), 0, 1 )</f>
        <v>0</v>
      </c>
      <c r="FB22" s="230">
        <f t="shared" ref="FB22:FB24" si="310" xml:space="preserve"> IF( OR(ISNUMBER(BQ22 ),BQ$8=""), 0, 1 )</f>
        <v>0</v>
      </c>
      <c r="FC22" s="230">
        <f t="shared" ref="FC22:FC24" si="311" xml:space="preserve"> IF( OR(ISNUMBER(BR22 ),BR$8=""), 0, 1 )</f>
        <v>0</v>
      </c>
      <c r="FD22" s="230">
        <f t="shared" ref="FD22:FD24" si="312" xml:space="preserve"> IF( OR(ISNUMBER(BS22 ),BS$8=""), 0, 1 )</f>
        <v>0</v>
      </c>
      <c r="FE22" s="230">
        <f t="shared" ref="FE22:FE24" si="313" xml:space="preserve"> IF( OR(ISNUMBER(BT22 ),BT$8=""), 0, 1 )</f>
        <v>0</v>
      </c>
      <c r="FF22" s="230">
        <f t="shared" ref="FF22:FF24" si="314" xml:space="preserve"> IF( OR(ISNUMBER(BU22 ),BU$8=""), 0, 1 )</f>
        <v>0</v>
      </c>
      <c r="FG22" s="230">
        <f t="shared" ref="FG22:FG24" si="315" xml:space="preserve"> IF( OR(ISNUMBER(BV22 ),BV$8=""), 0, 1 )</f>
        <v>0</v>
      </c>
      <c r="FH22" s="230">
        <f t="shared" ref="FH22:FH24" si="316" xml:space="preserve"> IF( OR(ISNUMBER(BW22 ),BW$8=""), 0, 1 )</f>
        <v>0</v>
      </c>
      <c r="FI22" s="230">
        <f t="shared" ref="FI22:FI24" si="317" xml:space="preserve"> IF( OR(ISNUMBER(BX22 ),BX$8=""), 0, 1 )</f>
        <v>0</v>
      </c>
      <c r="FJ22" s="230">
        <f t="shared" ref="FJ22:FJ24" si="318" xml:space="preserve"> IF( OR(ISNUMBER(BY22 ),BY$8=""), 0, 1 )</f>
        <v>0</v>
      </c>
      <c r="FK22" s="230">
        <f t="shared" ref="FK22:FK24" si="319" xml:space="preserve"> IF( OR(ISNUMBER(BZ22 ),BZ$8=""), 0, 1 )</f>
        <v>0</v>
      </c>
      <c r="FL22" s="230">
        <f t="shared" ref="FL22:FL24" si="320" xml:space="preserve"> IF( OR(ISNUMBER(CA22 ),CA$8=""), 0, 1 )</f>
        <v>0</v>
      </c>
      <c r="FM22" s="230">
        <f t="shared" ref="FM22:FM24" si="321" xml:space="preserve"> IF( OR(ISNUMBER(CB22 ),CB$8=""), 0, 1 )</f>
        <v>0</v>
      </c>
      <c r="FN22" s="230">
        <f t="shared" ref="FN22:FN24" si="322" xml:space="preserve"> IF( OR(ISNUMBER(CC22 ),CC$8=""), 0, 1 )</f>
        <v>0</v>
      </c>
      <c r="FO22" s="230">
        <f t="shared" ref="FO22:FO24" si="323" xml:space="preserve"> IF( OR(ISNUMBER(CD22 ),CD$8=""), 0, 1 )</f>
        <v>0</v>
      </c>
      <c r="FP22" s="230">
        <f t="shared" ref="FP22:FP24" si="324" xml:space="preserve"> IF( OR(ISNUMBER(CE22 ),CE$8=""), 0, 1 )</f>
        <v>0</v>
      </c>
      <c r="FQ22" s="230">
        <f t="shared" ref="FQ22:FQ24" si="325" xml:space="preserve"> IF( OR(ISNUMBER(CF22 ),CF$8=""), 0, 1 )</f>
        <v>0</v>
      </c>
      <c r="FR22" s="3148"/>
      <c r="FS22" s="3177"/>
      <c r="FT22" s="1678" t="s">
        <v>13098</v>
      </c>
    </row>
    <row r="23" spans="1:176" s="171" customFormat="1" ht="15.75" customHeight="1">
      <c r="B23" s="395" t="s">
        <v>13099</v>
      </c>
      <c r="C23" s="231" t="s">
        <v>13096</v>
      </c>
      <c r="D23" s="231">
        <v>0</v>
      </c>
      <c r="E23" s="1445"/>
      <c r="F23" s="1445"/>
      <c r="G23" s="1445"/>
      <c r="H23" s="1445"/>
      <c r="I23" s="1445"/>
      <c r="J23" s="1445"/>
      <c r="K23" s="1445"/>
      <c r="L23" s="1445"/>
      <c r="M23" s="1445"/>
      <c r="N23" s="1445"/>
      <c r="O23" s="1445"/>
      <c r="P23" s="1445"/>
      <c r="Q23" s="1445"/>
      <c r="R23" s="1445"/>
      <c r="S23" s="1445"/>
      <c r="T23" s="1445"/>
      <c r="U23" s="1445"/>
      <c r="V23" s="1445"/>
      <c r="W23" s="1445"/>
      <c r="X23" s="1445"/>
      <c r="Y23" s="1445"/>
      <c r="Z23" s="1445"/>
      <c r="AA23" s="1445"/>
      <c r="AB23" s="1445"/>
      <c r="AC23" s="1445"/>
      <c r="AD23" s="1445"/>
      <c r="AE23" s="1445"/>
      <c r="AF23" s="1445"/>
      <c r="AG23" s="1445"/>
      <c r="AH23" s="1445"/>
      <c r="AI23" s="1445"/>
      <c r="AJ23" s="1445"/>
      <c r="AK23" s="1445"/>
      <c r="AL23" s="1445"/>
      <c r="AM23" s="1445"/>
      <c r="AN23" s="1445"/>
      <c r="AO23" s="1445"/>
      <c r="AP23" s="1445"/>
      <c r="AQ23" s="1445"/>
      <c r="AR23" s="1445"/>
      <c r="AS23" s="1445"/>
      <c r="AT23" s="1445"/>
      <c r="AU23" s="1445"/>
      <c r="AV23" s="1445"/>
      <c r="AW23" s="1445"/>
      <c r="AX23" s="1445"/>
      <c r="AY23" s="1445"/>
      <c r="AZ23" s="1445"/>
      <c r="BA23" s="1445"/>
      <c r="BB23" s="1445"/>
      <c r="BC23" s="1445"/>
      <c r="BD23" s="1445"/>
      <c r="BE23" s="1445"/>
      <c r="BF23" s="1445"/>
      <c r="BG23" s="1445"/>
      <c r="BH23" s="1445"/>
      <c r="BI23" s="1445"/>
      <c r="BJ23" s="1445"/>
      <c r="BK23" s="1445"/>
      <c r="BL23" s="1445"/>
      <c r="BM23" s="1445"/>
      <c r="BN23" s="1445"/>
      <c r="BO23" s="1445"/>
      <c r="BP23" s="1445"/>
      <c r="BQ23" s="1445"/>
      <c r="BR23" s="1445"/>
      <c r="BS23" s="1445"/>
      <c r="BT23" s="1445"/>
      <c r="BU23" s="1445"/>
      <c r="BV23" s="1445"/>
      <c r="BW23" s="1445"/>
      <c r="BX23" s="1445"/>
      <c r="BY23" s="1445"/>
      <c r="BZ23" s="1445"/>
      <c r="CA23" s="1445"/>
      <c r="CB23" s="1445"/>
      <c r="CC23" s="1445"/>
      <c r="CD23" s="1445"/>
      <c r="CE23" s="1445"/>
      <c r="CF23" s="1445"/>
      <c r="CG23" s="1676">
        <f t="shared" si="244"/>
        <v>0</v>
      </c>
      <c r="CH23" s="59"/>
      <c r="CI23" s="897" t="s">
        <v>13100</v>
      </c>
      <c r="CK23" s="711"/>
      <c r="CM23" s="3177"/>
      <c r="CN23" s="1057">
        <f t="shared" si="245"/>
        <v>0</v>
      </c>
      <c r="CO23" s="3177"/>
      <c r="CP23" s="230">
        <f t="shared" si="246"/>
        <v>0</v>
      </c>
      <c r="CQ23" s="230">
        <f t="shared" si="247"/>
        <v>0</v>
      </c>
      <c r="CR23" s="230">
        <f t="shared" si="248"/>
        <v>0</v>
      </c>
      <c r="CS23" s="230">
        <f t="shared" si="249"/>
        <v>0</v>
      </c>
      <c r="CT23" s="230">
        <f t="shared" si="250"/>
        <v>0</v>
      </c>
      <c r="CU23" s="230">
        <f t="shared" si="251"/>
        <v>0</v>
      </c>
      <c r="CV23" s="230">
        <f t="shared" si="252"/>
        <v>0</v>
      </c>
      <c r="CW23" s="230">
        <f t="shared" si="253"/>
        <v>0</v>
      </c>
      <c r="CX23" s="230">
        <f t="shared" si="254"/>
        <v>0</v>
      </c>
      <c r="CY23" s="230">
        <f t="shared" si="255"/>
        <v>0</v>
      </c>
      <c r="CZ23" s="230">
        <f t="shared" si="256"/>
        <v>0</v>
      </c>
      <c r="DA23" s="230">
        <f t="shared" si="257"/>
        <v>0</v>
      </c>
      <c r="DB23" s="230">
        <f t="shared" si="258"/>
        <v>0</v>
      </c>
      <c r="DC23" s="230">
        <f t="shared" si="259"/>
        <v>0</v>
      </c>
      <c r="DD23" s="230">
        <f t="shared" si="260"/>
        <v>0</v>
      </c>
      <c r="DE23" s="230">
        <f t="shared" si="261"/>
        <v>0</v>
      </c>
      <c r="DF23" s="230">
        <f t="shared" si="262"/>
        <v>0</v>
      </c>
      <c r="DG23" s="230">
        <f t="shared" si="263"/>
        <v>0</v>
      </c>
      <c r="DH23" s="230">
        <f t="shared" si="264"/>
        <v>0</v>
      </c>
      <c r="DI23" s="230">
        <f t="shared" si="265"/>
        <v>0</v>
      </c>
      <c r="DJ23" s="230">
        <f t="shared" si="266"/>
        <v>0</v>
      </c>
      <c r="DK23" s="230">
        <f t="shared" si="267"/>
        <v>0</v>
      </c>
      <c r="DL23" s="230">
        <f t="shared" si="268"/>
        <v>0</v>
      </c>
      <c r="DM23" s="230">
        <f t="shared" si="269"/>
        <v>0</v>
      </c>
      <c r="DN23" s="230">
        <f t="shared" si="270"/>
        <v>0</v>
      </c>
      <c r="DO23" s="230">
        <f t="shared" si="271"/>
        <v>0</v>
      </c>
      <c r="DP23" s="230">
        <f t="shared" si="272"/>
        <v>0</v>
      </c>
      <c r="DQ23" s="230">
        <f t="shared" si="273"/>
        <v>0</v>
      </c>
      <c r="DR23" s="230">
        <f t="shared" si="274"/>
        <v>0</v>
      </c>
      <c r="DS23" s="230">
        <f t="shared" si="275"/>
        <v>0</v>
      </c>
      <c r="DT23" s="230">
        <f t="shared" si="276"/>
        <v>0</v>
      </c>
      <c r="DU23" s="230">
        <f t="shared" si="277"/>
        <v>0</v>
      </c>
      <c r="DV23" s="230">
        <f t="shared" si="278"/>
        <v>0</v>
      </c>
      <c r="DW23" s="230">
        <f t="shared" si="279"/>
        <v>0</v>
      </c>
      <c r="DX23" s="230">
        <f t="shared" si="280"/>
        <v>0</v>
      </c>
      <c r="DY23" s="230">
        <f t="shared" si="281"/>
        <v>0</v>
      </c>
      <c r="DZ23" s="230">
        <f t="shared" si="282"/>
        <v>0</v>
      </c>
      <c r="EA23" s="230">
        <f t="shared" si="283"/>
        <v>0</v>
      </c>
      <c r="EB23" s="230">
        <f t="shared" si="284"/>
        <v>0</v>
      </c>
      <c r="EC23" s="230">
        <f t="shared" si="285"/>
        <v>0</v>
      </c>
      <c r="ED23" s="230">
        <f t="shared" si="286"/>
        <v>0</v>
      </c>
      <c r="EE23" s="230">
        <f t="shared" si="287"/>
        <v>0</v>
      </c>
      <c r="EF23" s="230">
        <f t="shared" si="288"/>
        <v>0</v>
      </c>
      <c r="EG23" s="230">
        <f t="shared" si="289"/>
        <v>0</v>
      </c>
      <c r="EH23" s="230">
        <f t="shared" si="290"/>
        <v>0</v>
      </c>
      <c r="EI23" s="230">
        <f t="shared" si="291"/>
        <v>0</v>
      </c>
      <c r="EJ23" s="230">
        <f t="shared" si="292"/>
        <v>0</v>
      </c>
      <c r="EK23" s="230">
        <f t="shared" si="293"/>
        <v>0</v>
      </c>
      <c r="EL23" s="230">
        <f t="shared" si="294"/>
        <v>0</v>
      </c>
      <c r="EM23" s="230">
        <f t="shared" si="295"/>
        <v>0</v>
      </c>
      <c r="EN23" s="230">
        <f t="shared" si="296"/>
        <v>0</v>
      </c>
      <c r="EO23" s="230">
        <f t="shared" si="297"/>
        <v>0</v>
      </c>
      <c r="EP23" s="230">
        <f t="shared" si="298"/>
        <v>0</v>
      </c>
      <c r="EQ23" s="230">
        <f t="shared" si="299"/>
        <v>0</v>
      </c>
      <c r="ER23" s="230">
        <f t="shared" si="300"/>
        <v>0</v>
      </c>
      <c r="ES23" s="230">
        <f t="shared" si="301"/>
        <v>0</v>
      </c>
      <c r="ET23" s="230">
        <f t="shared" si="302"/>
        <v>0</v>
      </c>
      <c r="EU23" s="230">
        <f t="shared" si="303"/>
        <v>0</v>
      </c>
      <c r="EV23" s="230">
        <f t="shared" si="304"/>
        <v>0</v>
      </c>
      <c r="EW23" s="230">
        <f t="shared" si="305"/>
        <v>0</v>
      </c>
      <c r="EX23" s="230">
        <f t="shared" si="306"/>
        <v>0</v>
      </c>
      <c r="EY23" s="230">
        <f t="shared" si="307"/>
        <v>0</v>
      </c>
      <c r="EZ23" s="230">
        <f t="shared" si="308"/>
        <v>0</v>
      </c>
      <c r="FA23" s="230">
        <f t="shared" si="309"/>
        <v>0</v>
      </c>
      <c r="FB23" s="230">
        <f t="shared" si="310"/>
        <v>0</v>
      </c>
      <c r="FC23" s="230">
        <f t="shared" si="311"/>
        <v>0</v>
      </c>
      <c r="FD23" s="230">
        <f t="shared" si="312"/>
        <v>0</v>
      </c>
      <c r="FE23" s="230">
        <f t="shared" si="313"/>
        <v>0</v>
      </c>
      <c r="FF23" s="230">
        <f t="shared" si="314"/>
        <v>0</v>
      </c>
      <c r="FG23" s="230">
        <f t="shared" si="315"/>
        <v>0</v>
      </c>
      <c r="FH23" s="230">
        <f t="shared" si="316"/>
        <v>0</v>
      </c>
      <c r="FI23" s="230">
        <f t="shared" si="317"/>
        <v>0</v>
      </c>
      <c r="FJ23" s="230">
        <f t="shared" si="318"/>
        <v>0</v>
      </c>
      <c r="FK23" s="230">
        <f t="shared" si="319"/>
        <v>0</v>
      </c>
      <c r="FL23" s="230">
        <f t="shared" si="320"/>
        <v>0</v>
      </c>
      <c r="FM23" s="230">
        <f t="shared" si="321"/>
        <v>0</v>
      </c>
      <c r="FN23" s="230">
        <f t="shared" si="322"/>
        <v>0</v>
      </c>
      <c r="FO23" s="230">
        <f t="shared" si="323"/>
        <v>0</v>
      </c>
      <c r="FP23" s="230">
        <f t="shared" si="324"/>
        <v>0</v>
      </c>
      <c r="FQ23" s="230">
        <f t="shared" si="325"/>
        <v>0</v>
      </c>
      <c r="FR23" s="3148"/>
      <c r="FS23" s="3177"/>
      <c r="FT23" s="1676" t="s">
        <v>13101</v>
      </c>
    </row>
    <row r="24" spans="1:176" s="171" customFormat="1" ht="15.75" customHeight="1">
      <c r="B24" s="395" t="s">
        <v>13102</v>
      </c>
      <c r="C24" s="231" t="s">
        <v>13096</v>
      </c>
      <c r="D24" s="231">
        <v>0</v>
      </c>
      <c r="E24" s="1445"/>
      <c r="F24" s="1445"/>
      <c r="G24" s="1445"/>
      <c r="H24" s="1445"/>
      <c r="I24" s="1445"/>
      <c r="J24" s="1445"/>
      <c r="K24" s="1445"/>
      <c r="L24" s="1445"/>
      <c r="M24" s="1445"/>
      <c r="N24" s="1445"/>
      <c r="O24" s="1445"/>
      <c r="P24" s="1445"/>
      <c r="Q24" s="1445"/>
      <c r="R24" s="1445"/>
      <c r="S24" s="1445"/>
      <c r="T24" s="1445"/>
      <c r="U24" s="1445"/>
      <c r="V24" s="1445"/>
      <c r="W24" s="1445"/>
      <c r="X24" s="1445"/>
      <c r="Y24" s="1445"/>
      <c r="Z24" s="1445"/>
      <c r="AA24" s="1445"/>
      <c r="AB24" s="1445"/>
      <c r="AC24" s="1445"/>
      <c r="AD24" s="1445"/>
      <c r="AE24" s="1445"/>
      <c r="AF24" s="1445"/>
      <c r="AG24" s="1445"/>
      <c r="AH24" s="1445"/>
      <c r="AI24" s="1445"/>
      <c r="AJ24" s="1445"/>
      <c r="AK24" s="1445"/>
      <c r="AL24" s="1445"/>
      <c r="AM24" s="1445"/>
      <c r="AN24" s="1445"/>
      <c r="AO24" s="1445"/>
      <c r="AP24" s="1445"/>
      <c r="AQ24" s="1445"/>
      <c r="AR24" s="1445"/>
      <c r="AS24" s="1445"/>
      <c r="AT24" s="1445"/>
      <c r="AU24" s="1445"/>
      <c r="AV24" s="1445"/>
      <c r="AW24" s="1445"/>
      <c r="AX24" s="1445"/>
      <c r="AY24" s="1445"/>
      <c r="AZ24" s="1445"/>
      <c r="BA24" s="1445"/>
      <c r="BB24" s="1445"/>
      <c r="BC24" s="1445"/>
      <c r="BD24" s="1445"/>
      <c r="BE24" s="1445"/>
      <c r="BF24" s="1445"/>
      <c r="BG24" s="1445"/>
      <c r="BH24" s="1445"/>
      <c r="BI24" s="1445"/>
      <c r="BJ24" s="1445"/>
      <c r="BK24" s="1445"/>
      <c r="BL24" s="1445"/>
      <c r="BM24" s="1445"/>
      <c r="BN24" s="1445"/>
      <c r="BO24" s="1445"/>
      <c r="BP24" s="1445"/>
      <c r="BQ24" s="1445"/>
      <c r="BR24" s="1445"/>
      <c r="BS24" s="1445"/>
      <c r="BT24" s="1445"/>
      <c r="BU24" s="1445"/>
      <c r="BV24" s="1445"/>
      <c r="BW24" s="1445"/>
      <c r="BX24" s="1445"/>
      <c r="BY24" s="1445"/>
      <c r="BZ24" s="1445"/>
      <c r="CA24" s="1445"/>
      <c r="CB24" s="1445"/>
      <c r="CC24" s="1445"/>
      <c r="CD24" s="1445"/>
      <c r="CE24" s="1445"/>
      <c r="CF24" s="1445"/>
      <c r="CG24" s="1676">
        <f t="shared" si="244"/>
        <v>0</v>
      </c>
      <c r="CH24" s="59"/>
      <c r="CI24" s="897" t="s">
        <v>13103</v>
      </c>
      <c r="CK24" s="711"/>
      <c r="CM24" s="3177"/>
      <c r="CN24" s="1057">
        <f t="shared" si="245"/>
        <v>0</v>
      </c>
      <c r="CO24" s="3177"/>
      <c r="CP24" s="230">
        <f t="shared" si="246"/>
        <v>0</v>
      </c>
      <c r="CQ24" s="230">
        <f t="shared" si="247"/>
        <v>0</v>
      </c>
      <c r="CR24" s="230">
        <f t="shared" si="248"/>
        <v>0</v>
      </c>
      <c r="CS24" s="230">
        <f t="shared" si="249"/>
        <v>0</v>
      </c>
      <c r="CT24" s="230">
        <f t="shared" si="250"/>
        <v>0</v>
      </c>
      <c r="CU24" s="230">
        <f t="shared" si="251"/>
        <v>0</v>
      </c>
      <c r="CV24" s="230">
        <f t="shared" si="252"/>
        <v>0</v>
      </c>
      <c r="CW24" s="230">
        <f t="shared" si="253"/>
        <v>0</v>
      </c>
      <c r="CX24" s="230">
        <f t="shared" si="254"/>
        <v>0</v>
      </c>
      <c r="CY24" s="230">
        <f t="shared" si="255"/>
        <v>0</v>
      </c>
      <c r="CZ24" s="230">
        <f t="shared" si="256"/>
        <v>0</v>
      </c>
      <c r="DA24" s="230">
        <f t="shared" si="257"/>
        <v>0</v>
      </c>
      <c r="DB24" s="230">
        <f t="shared" si="258"/>
        <v>0</v>
      </c>
      <c r="DC24" s="230">
        <f t="shared" si="259"/>
        <v>0</v>
      </c>
      <c r="DD24" s="230">
        <f t="shared" si="260"/>
        <v>0</v>
      </c>
      <c r="DE24" s="230">
        <f t="shared" si="261"/>
        <v>0</v>
      </c>
      <c r="DF24" s="230">
        <f t="shared" si="262"/>
        <v>0</v>
      </c>
      <c r="DG24" s="230">
        <f t="shared" si="263"/>
        <v>0</v>
      </c>
      <c r="DH24" s="230">
        <f t="shared" si="264"/>
        <v>0</v>
      </c>
      <c r="DI24" s="230">
        <f t="shared" si="265"/>
        <v>0</v>
      </c>
      <c r="DJ24" s="230">
        <f t="shared" si="266"/>
        <v>0</v>
      </c>
      <c r="DK24" s="230">
        <f t="shared" si="267"/>
        <v>0</v>
      </c>
      <c r="DL24" s="230">
        <f t="shared" si="268"/>
        <v>0</v>
      </c>
      <c r="DM24" s="230">
        <f t="shared" si="269"/>
        <v>0</v>
      </c>
      <c r="DN24" s="230">
        <f t="shared" si="270"/>
        <v>0</v>
      </c>
      <c r="DO24" s="230">
        <f t="shared" si="271"/>
        <v>0</v>
      </c>
      <c r="DP24" s="230">
        <f t="shared" si="272"/>
        <v>0</v>
      </c>
      <c r="DQ24" s="230">
        <f t="shared" si="273"/>
        <v>0</v>
      </c>
      <c r="DR24" s="230">
        <f t="shared" si="274"/>
        <v>0</v>
      </c>
      <c r="DS24" s="230">
        <f t="shared" si="275"/>
        <v>0</v>
      </c>
      <c r="DT24" s="230">
        <f t="shared" si="276"/>
        <v>0</v>
      </c>
      <c r="DU24" s="230">
        <f t="shared" si="277"/>
        <v>0</v>
      </c>
      <c r="DV24" s="230">
        <f t="shared" si="278"/>
        <v>0</v>
      </c>
      <c r="DW24" s="230">
        <f t="shared" si="279"/>
        <v>0</v>
      </c>
      <c r="DX24" s="230">
        <f t="shared" si="280"/>
        <v>0</v>
      </c>
      <c r="DY24" s="230">
        <f t="shared" si="281"/>
        <v>0</v>
      </c>
      <c r="DZ24" s="230">
        <f t="shared" si="282"/>
        <v>0</v>
      </c>
      <c r="EA24" s="230">
        <f t="shared" si="283"/>
        <v>0</v>
      </c>
      <c r="EB24" s="230">
        <f t="shared" si="284"/>
        <v>0</v>
      </c>
      <c r="EC24" s="230">
        <f t="shared" si="285"/>
        <v>0</v>
      </c>
      <c r="ED24" s="230">
        <f t="shared" si="286"/>
        <v>0</v>
      </c>
      <c r="EE24" s="230">
        <f t="shared" si="287"/>
        <v>0</v>
      </c>
      <c r="EF24" s="230">
        <f t="shared" si="288"/>
        <v>0</v>
      </c>
      <c r="EG24" s="230">
        <f t="shared" si="289"/>
        <v>0</v>
      </c>
      <c r="EH24" s="230">
        <f t="shared" si="290"/>
        <v>0</v>
      </c>
      <c r="EI24" s="230">
        <f t="shared" si="291"/>
        <v>0</v>
      </c>
      <c r="EJ24" s="230">
        <f t="shared" si="292"/>
        <v>0</v>
      </c>
      <c r="EK24" s="230">
        <f t="shared" si="293"/>
        <v>0</v>
      </c>
      <c r="EL24" s="230">
        <f t="shared" si="294"/>
        <v>0</v>
      </c>
      <c r="EM24" s="230">
        <f t="shared" si="295"/>
        <v>0</v>
      </c>
      <c r="EN24" s="230">
        <f t="shared" si="296"/>
        <v>0</v>
      </c>
      <c r="EO24" s="230">
        <f t="shared" si="297"/>
        <v>0</v>
      </c>
      <c r="EP24" s="230">
        <f t="shared" si="298"/>
        <v>0</v>
      </c>
      <c r="EQ24" s="230">
        <f t="shared" si="299"/>
        <v>0</v>
      </c>
      <c r="ER24" s="230">
        <f t="shared" si="300"/>
        <v>0</v>
      </c>
      <c r="ES24" s="230">
        <f t="shared" si="301"/>
        <v>0</v>
      </c>
      <c r="ET24" s="230">
        <f t="shared" si="302"/>
        <v>0</v>
      </c>
      <c r="EU24" s="230">
        <f t="shared" si="303"/>
        <v>0</v>
      </c>
      <c r="EV24" s="230">
        <f t="shared" si="304"/>
        <v>0</v>
      </c>
      <c r="EW24" s="230">
        <f t="shared" si="305"/>
        <v>0</v>
      </c>
      <c r="EX24" s="230">
        <f t="shared" si="306"/>
        <v>0</v>
      </c>
      <c r="EY24" s="230">
        <f t="shared" si="307"/>
        <v>0</v>
      </c>
      <c r="EZ24" s="230">
        <f t="shared" si="308"/>
        <v>0</v>
      </c>
      <c r="FA24" s="230">
        <f t="shared" si="309"/>
        <v>0</v>
      </c>
      <c r="FB24" s="230">
        <f t="shared" si="310"/>
        <v>0</v>
      </c>
      <c r="FC24" s="230">
        <f t="shared" si="311"/>
        <v>0</v>
      </c>
      <c r="FD24" s="230">
        <f t="shared" si="312"/>
        <v>0</v>
      </c>
      <c r="FE24" s="230">
        <f t="shared" si="313"/>
        <v>0</v>
      </c>
      <c r="FF24" s="230">
        <f t="shared" si="314"/>
        <v>0</v>
      </c>
      <c r="FG24" s="230">
        <f t="shared" si="315"/>
        <v>0</v>
      </c>
      <c r="FH24" s="230">
        <f t="shared" si="316"/>
        <v>0</v>
      </c>
      <c r="FI24" s="230">
        <f t="shared" si="317"/>
        <v>0</v>
      </c>
      <c r="FJ24" s="230">
        <f t="shared" si="318"/>
        <v>0</v>
      </c>
      <c r="FK24" s="230">
        <f t="shared" si="319"/>
        <v>0</v>
      </c>
      <c r="FL24" s="230">
        <f t="shared" si="320"/>
        <v>0</v>
      </c>
      <c r="FM24" s="230">
        <f t="shared" si="321"/>
        <v>0</v>
      </c>
      <c r="FN24" s="230">
        <f t="shared" si="322"/>
        <v>0</v>
      </c>
      <c r="FO24" s="230">
        <f t="shared" si="323"/>
        <v>0</v>
      </c>
      <c r="FP24" s="230">
        <f t="shared" si="324"/>
        <v>0</v>
      </c>
      <c r="FQ24" s="230">
        <f t="shared" si="325"/>
        <v>0</v>
      </c>
      <c r="FR24" s="3148"/>
      <c r="FS24" s="3177"/>
      <c r="FT24" s="1676" t="s">
        <v>13104</v>
      </c>
    </row>
    <row r="25" spans="1:176" s="171" customFormat="1" ht="15.75" customHeight="1">
      <c r="B25" s="395" t="s">
        <v>13105</v>
      </c>
      <c r="C25" s="231" t="s">
        <v>13096</v>
      </c>
      <c r="D25" s="231">
        <v>0</v>
      </c>
      <c r="E25" s="1446">
        <f t="shared" ref="E25:BP25" si="326">IFERROR(SUM(E22:E24),0)</f>
        <v>0</v>
      </c>
      <c r="F25" s="1446">
        <f t="shared" si="326"/>
        <v>0</v>
      </c>
      <c r="G25" s="1446">
        <f t="shared" si="326"/>
        <v>0</v>
      </c>
      <c r="H25" s="1446">
        <f t="shared" si="326"/>
        <v>0</v>
      </c>
      <c r="I25" s="1446">
        <f t="shared" si="326"/>
        <v>0</v>
      </c>
      <c r="J25" s="1446">
        <f t="shared" si="326"/>
        <v>0</v>
      </c>
      <c r="K25" s="1446">
        <f t="shared" si="326"/>
        <v>0</v>
      </c>
      <c r="L25" s="1446">
        <f t="shared" si="326"/>
        <v>0</v>
      </c>
      <c r="M25" s="1446">
        <f t="shared" si="326"/>
        <v>0</v>
      </c>
      <c r="N25" s="1446">
        <f t="shared" si="326"/>
        <v>0</v>
      </c>
      <c r="O25" s="1446">
        <f t="shared" si="326"/>
        <v>0</v>
      </c>
      <c r="P25" s="1446">
        <f t="shared" si="326"/>
        <v>0</v>
      </c>
      <c r="Q25" s="1446">
        <f t="shared" si="326"/>
        <v>0</v>
      </c>
      <c r="R25" s="1446">
        <f t="shared" si="326"/>
        <v>0</v>
      </c>
      <c r="S25" s="1446">
        <f t="shared" si="326"/>
        <v>0</v>
      </c>
      <c r="T25" s="1446">
        <f t="shared" si="326"/>
        <v>0</v>
      </c>
      <c r="U25" s="1446">
        <f t="shared" si="326"/>
        <v>0</v>
      </c>
      <c r="V25" s="1446">
        <f t="shared" si="326"/>
        <v>0</v>
      </c>
      <c r="W25" s="1446">
        <f t="shared" si="326"/>
        <v>0</v>
      </c>
      <c r="X25" s="1446">
        <f t="shared" si="326"/>
        <v>0</v>
      </c>
      <c r="Y25" s="1446">
        <f t="shared" si="326"/>
        <v>0</v>
      </c>
      <c r="Z25" s="1446">
        <f t="shared" si="326"/>
        <v>0</v>
      </c>
      <c r="AA25" s="1446">
        <f t="shared" si="326"/>
        <v>0</v>
      </c>
      <c r="AB25" s="1446">
        <f t="shared" si="326"/>
        <v>0</v>
      </c>
      <c r="AC25" s="1446">
        <f t="shared" si="326"/>
        <v>0</v>
      </c>
      <c r="AD25" s="1446">
        <f t="shared" si="326"/>
        <v>0</v>
      </c>
      <c r="AE25" s="1446">
        <f t="shared" si="326"/>
        <v>0</v>
      </c>
      <c r="AF25" s="1446">
        <f t="shared" si="326"/>
        <v>0</v>
      </c>
      <c r="AG25" s="1446">
        <f t="shared" si="326"/>
        <v>0</v>
      </c>
      <c r="AH25" s="1446">
        <f t="shared" si="326"/>
        <v>0</v>
      </c>
      <c r="AI25" s="1446">
        <f t="shared" si="326"/>
        <v>0</v>
      </c>
      <c r="AJ25" s="1446">
        <f t="shared" si="326"/>
        <v>0</v>
      </c>
      <c r="AK25" s="1446">
        <f t="shared" si="326"/>
        <v>0</v>
      </c>
      <c r="AL25" s="1446">
        <f t="shared" si="326"/>
        <v>0</v>
      </c>
      <c r="AM25" s="1446">
        <f t="shared" si="326"/>
        <v>0</v>
      </c>
      <c r="AN25" s="1446">
        <f t="shared" si="326"/>
        <v>0</v>
      </c>
      <c r="AO25" s="1446">
        <f t="shared" si="326"/>
        <v>0</v>
      </c>
      <c r="AP25" s="1446">
        <f t="shared" si="326"/>
        <v>0</v>
      </c>
      <c r="AQ25" s="1446">
        <f t="shared" si="326"/>
        <v>0</v>
      </c>
      <c r="AR25" s="1446">
        <f t="shared" si="326"/>
        <v>0</v>
      </c>
      <c r="AS25" s="1446">
        <f t="shared" si="326"/>
        <v>0</v>
      </c>
      <c r="AT25" s="1446">
        <f t="shared" si="326"/>
        <v>0</v>
      </c>
      <c r="AU25" s="1446">
        <f t="shared" si="326"/>
        <v>0</v>
      </c>
      <c r="AV25" s="1446">
        <f t="shared" si="326"/>
        <v>0</v>
      </c>
      <c r="AW25" s="1446">
        <f t="shared" si="326"/>
        <v>0</v>
      </c>
      <c r="AX25" s="1446">
        <f t="shared" si="326"/>
        <v>0</v>
      </c>
      <c r="AY25" s="1446">
        <f t="shared" si="326"/>
        <v>0</v>
      </c>
      <c r="AZ25" s="1446">
        <f t="shared" si="326"/>
        <v>0</v>
      </c>
      <c r="BA25" s="1446">
        <f t="shared" si="326"/>
        <v>0</v>
      </c>
      <c r="BB25" s="1446">
        <f t="shared" si="326"/>
        <v>0</v>
      </c>
      <c r="BC25" s="1446">
        <f t="shared" si="326"/>
        <v>0</v>
      </c>
      <c r="BD25" s="1446">
        <f t="shared" si="326"/>
        <v>0</v>
      </c>
      <c r="BE25" s="1446">
        <f t="shared" si="326"/>
        <v>0</v>
      </c>
      <c r="BF25" s="1446">
        <f t="shared" si="326"/>
        <v>0</v>
      </c>
      <c r="BG25" s="1446">
        <f t="shared" si="326"/>
        <v>0</v>
      </c>
      <c r="BH25" s="1446">
        <f t="shared" si="326"/>
        <v>0</v>
      </c>
      <c r="BI25" s="1446">
        <f t="shared" si="326"/>
        <v>0</v>
      </c>
      <c r="BJ25" s="1446">
        <f t="shared" si="326"/>
        <v>0</v>
      </c>
      <c r="BK25" s="1446">
        <f t="shared" si="326"/>
        <v>0</v>
      </c>
      <c r="BL25" s="1446">
        <f t="shared" si="326"/>
        <v>0</v>
      </c>
      <c r="BM25" s="1446">
        <f t="shared" si="326"/>
        <v>0</v>
      </c>
      <c r="BN25" s="1446">
        <f t="shared" si="326"/>
        <v>0</v>
      </c>
      <c r="BO25" s="1446">
        <f t="shared" si="326"/>
        <v>0</v>
      </c>
      <c r="BP25" s="1446">
        <f t="shared" si="326"/>
        <v>0</v>
      </c>
      <c r="BQ25" s="1446">
        <f t="shared" ref="BQ25:CF25" si="327">IFERROR(SUM(BQ22:BQ24),0)</f>
        <v>0</v>
      </c>
      <c r="BR25" s="1446">
        <f t="shared" si="327"/>
        <v>0</v>
      </c>
      <c r="BS25" s="1446">
        <f t="shared" si="327"/>
        <v>0</v>
      </c>
      <c r="BT25" s="1446">
        <f t="shared" si="327"/>
        <v>0</v>
      </c>
      <c r="BU25" s="1446">
        <f t="shared" si="327"/>
        <v>0</v>
      </c>
      <c r="BV25" s="1446">
        <f t="shared" si="327"/>
        <v>0</v>
      </c>
      <c r="BW25" s="1446">
        <f t="shared" si="327"/>
        <v>0</v>
      </c>
      <c r="BX25" s="1446">
        <f t="shared" si="327"/>
        <v>0</v>
      </c>
      <c r="BY25" s="1446">
        <f t="shared" si="327"/>
        <v>0</v>
      </c>
      <c r="BZ25" s="1446">
        <f t="shared" si="327"/>
        <v>0</v>
      </c>
      <c r="CA25" s="1446">
        <f t="shared" si="327"/>
        <v>0</v>
      </c>
      <c r="CB25" s="1446">
        <f t="shared" si="327"/>
        <v>0</v>
      </c>
      <c r="CC25" s="1446">
        <f t="shared" si="327"/>
        <v>0</v>
      </c>
      <c r="CD25" s="1446">
        <f t="shared" si="327"/>
        <v>0</v>
      </c>
      <c r="CE25" s="1446">
        <f t="shared" si="327"/>
        <v>0</v>
      </c>
      <c r="CF25" s="1446">
        <f t="shared" si="327"/>
        <v>0</v>
      </c>
      <c r="CG25" s="1676">
        <f t="shared" si="244"/>
        <v>0</v>
      </c>
      <c r="CH25" s="59"/>
      <c r="CI25" s="897" t="s">
        <v>13106</v>
      </c>
      <c r="CK25" s="711"/>
      <c r="CM25" s="3177"/>
      <c r="CN25" s="3148"/>
      <c r="CO25" s="3177"/>
      <c r="CP25" s="3148"/>
      <c r="CQ25" s="3148"/>
      <c r="CR25" s="3148"/>
      <c r="CS25" s="3148"/>
      <c r="CT25" s="3148"/>
      <c r="CU25" s="3148"/>
      <c r="CV25" s="3148"/>
      <c r="CW25" s="3148"/>
      <c r="CX25" s="3148"/>
      <c r="CY25" s="3148"/>
      <c r="CZ25" s="3148"/>
      <c r="DA25" s="3148"/>
      <c r="DB25" s="3148"/>
      <c r="DC25" s="3148"/>
      <c r="DD25" s="3148"/>
      <c r="DE25" s="3148"/>
      <c r="DF25" s="3148"/>
      <c r="DG25" s="3148"/>
      <c r="DH25" s="3148"/>
      <c r="DI25" s="3148"/>
      <c r="DJ25" s="3148"/>
      <c r="DK25" s="3148"/>
      <c r="DL25" s="3148"/>
      <c r="DM25" s="3148"/>
      <c r="DN25" s="3148"/>
      <c r="DO25" s="3148"/>
      <c r="DP25" s="3148"/>
      <c r="DQ25" s="3148"/>
      <c r="DR25" s="3148"/>
      <c r="DS25" s="3148"/>
      <c r="DT25" s="3148"/>
      <c r="DU25" s="3148"/>
      <c r="DV25" s="3148"/>
      <c r="DW25" s="3148"/>
      <c r="DX25" s="3148"/>
      <c r="DY25" s="3148"/>
      <c r="DZ25" s="3148"/>
      <c r="EA25" s="3148"/>
      <c r="EB25" s="3148"/>
      <c r="EC25" s="3148"/>
      <c r="ED25" s="3148"/>
      <c r="EE25" s="3148"/>
      <c r="EF25" s="3148"/>
      <c r="EG25" s="3148"/>
      <c r="EH25" s="3148"/>
      <c r="EI25" s="3148"/>
      <c r="EJ25" s="3148"/>
      <c r="EK25" s="3148"/>
      <c r="EL25" s="3148"/>
      <c r="EM25" s="3148"/>
      <c r="EN25" s="3148"/>
      <c r="EO25" s="3148"/>
      <c r="EP25" s="3148"/>
      <c r="EQ25" s="3148"/>
      <c r="ER25" s="3148"/>
      <c r="ES25" s="3148"/>
      <c r="ET25" s="3148"/>
      <c r="EU25" s="3148"/>
      <c r="EV25" s="3148"/>
      <c r="EW25" s="3148"/>
      <c r="EX25" s="3148"/>
      <c r="EY25" s="3148"/>
      <c r="EZ25" s="3148"/>
      <c r="FA25" s="3148"/>
      <c r="FB25" s="3148"/>
      <c r="FC25" s="3148"/>
      <c r="FD25" s="3148"/>
      <c r="FE25" s="3148"/>
      <c r="FF25" s="3148"/>
      <c r="FG25" s="3148"/>
      <c r="FH25" s="3148"/>
      <c r="FI25" s="3148"/>
      <c r="FJ25" s="3148"/>
      <c r="FK25" s="3148"/>
      <c r="FL25" s="3148"/>
      <c r="FM25" s="3148"/>
      <c r="FN25" s="3148"/>
      <c r="FO25" s="3148"/>
      <c r="FP25" s="3148"/>
      <c r="FQ25" s="3148"/>
      <c r="FR25" s="3148"/>
      <c r="FS25" s="3177"/>
      <c r="FT25" s="1676" t="s">
        <v>13107</v>
      </c>
    </row>
    <row r="26" spans="1:176" s="171" customFormat="1" ht="15.75" customHeight="1">
      <c r="B26" s="395" t="s">
        <v>13108</v>
      </c>
      <c r="C26" s="231" t="s">
        <v>13096</v>
      </c>
      <c r="D26" s="231">
        <v>0</v>
      </c>
      <c r="E26" s="1445"/>
      <c r="F26" s="1445"/>
      <c r="G26" s="1445"/>
      <c r="H26" s="1445"/>
      <c r="I26" s="1445"/>
      <c r="J26" s="1445"/>
      <c r="K26" s="1445"/>
      <c r="L26" s="1445"/>
      <c r="M26" s="1445"/>
      <c r="N26" s="1445"/>
      <c r="O26" s="1445"/>
      <c r="P26" s="1445"/>
      <c r="Q26" s="1445"/>
      <c r="R26" s="1445"/>
      <c r="S26" s="1445"/>
      <c r="T26" s="1445"/>
      <c r="U26" s="1445"/>
      <c r="V26" s="1445"/>
      <c r="W26" s="1445"/>
      <c r="X26" s="1445"/>
      <c r="Y26" s="1445"/>
      <c r="Z26" s="1445"/>
      <c r="AA26" s="1445"/>
      <c r="AB26" s="1445"/>
      <c r="AC26" s="1445"/>
      <c r="AD26" s="1445"/>
      <c r="AE26" s="1445"/>
      <c r="AF26" s="1445"/>
      <c r="AG26" s="1445"/>
      <c r="AH26" s="1445"/>
      <c r="AI26" s="1445"/>
      <c r="AJ26" s="1445"/>
      <c r="AK26" s="1445"/>
      <c r="AL26" s="1445"/>
      <c r="AM26" s="1445"/>
      <c r="AN26" s="1445"/>
      <c r="AO26" s="1445"/>
      <c r="AP26" s="1445"/>
      <c r="AQ26" s="1445"/>
      <c r="AR26" s="1445"/>
      <c r="AS26" s="1445"/>
      <c r="AT26" s="1445"/>
      <c r="AU26" s="1445"/>
      <c r="AV26" s="1445"/>
      <c r="AW26" s="1445"/>
      <c r="AX26" s="1445"/>
      <c r="AY26" s="1445"/>
      <c r="AZ26" s="1445"/>
      <c r="BA26" s="1445"/>
      <c r="BB26" s="1445"/>
      <c r="BC26" s="1445"/>
      <c r="BD26" s="1445"/>
      <c r="BE26" s="1445"/>
      <c r="BF26" s="1445"/>
      <c r="BG26" s="1445"/>
      <c r="BH26" s="1445"/>
      <c r="BI26" s="1445"/>
      <c r="BJ26" s="1445"/>
      <c r="BK26" s="1445"/>
      <c r="BL26" s="1445"/>
      <c r="BM26" s="1445"/>
      <c r="BN26" s="1445"/>
      <c r="BO26" s="1445"/>
      <c r="BP26" s="1445"/>
      <c r="BQ26" s="1445"/>
      <c r="BR26" s="1445"/>
      <c r="BS26" s="1445"/>
      <c r="BT26" s="1445"/>
      <c r="BU26" s="1445"/>
      <c r="BV26" s="1445"/>
      <c r="BW26" s="1445"/>
      <c r="BX26" s="1445"/>
      <c r="BY26" s="1445"/>
      <c r="BZ26" s="1445"/>
      <c r="CA26" s="1445"/>
      <c r="CB26" s="1445"/>
      <c r="CC26" s="1445"/>
      <c r="CD26" s="1445"/>
      <c r="CE26" s="1445"/>
      <c r="CF26" s="1445"/>
      <c r="CG26" s="1676">
        <f t="shared" si="244"/>
        <v>0</v>
      </c>
      <c r="CH26" s="59"/>
      <c r="CI26" s="897" t="s">
        <v>13109</v>
      </c>
      <c r="CK26" s="711"/>
      <c r="CM26" s="3177"/>
      <c r="CN26" s="1057">
        <f>IF( SUM( CP26:FR26 ) = 0, 0, $CP$6 )</f>
        <v>0</v>
      </c>
      <c r="CO26" s="3177"/>
      <c r="CP26" s="230">
        <f t="shared" ref="CP26" si="328" xml:space="preserve"> IF( OR(ISNUMBER(E26 ),E$8=""), 0, 1 )</f>
        <v>0</v>
      </c>
      <c r="CQ26" s="230">
        <f t="shared" ref="CQ26" si="329" xml:space="preserve"> IF( OR(ISNUMBER(F26 ),F$8=""), 0, 1 )</f>
        <v>0</v>
      </c>
      <c r="CR26" s="230">
        <f t="shared" ref="CR26" si="330" xml:space="preserve"> IF( OR(ISNUMBER(G26 ),G$8=""), 0, 1 )</f>
        <v>0</v>
      </c>
      <c r="CS26" s="230">
        <f t="shared" ref="CS26" si="331" xml:space="preserve"> IF( OR(ISNUMBER(H26 ),H$8=""), 0, 1 )</f>
        <v>0</v>
      </c>
      <c r="CT26" s="230">
        <f t="shared" ref="CT26" si="332" xml:space="preserve"> IF( OR(ISNUMBER(I26 ),I$8=""), 0, 1 )</f>
        <v>0</v>
      </c>
      <c r="CU26" s="230">
        <f t="shared" ref="CU26" si="333" xml:space="preserve"> IF( OR(ISNUMBER(J26 ),J$8=""), 0, 1 )</f>
        <v>0</v>
      </c>
      <c r="CV26" s="230">
        <f t="shared" ref="CV26" si="334" xml:space="preserve"> IF( OR(ISNUMBER(K26 ),K$8=""), 0, 1 )</f>
        <v>0</v>
      </c>
      <c r="CW26" s="230">
        <f t="shared" ref="CW26" si="335" xml:space="preserve"> IF( OR(ISNUMBER(L26 ),L$8=""), 0, 1 )</f>
        <v>0</v>
      </c>
      <c r="CX26" s="230">
        <f t="shared" ref="CX26" si="336" xml:space="preserve"> IF( OR(ISNUMBER(M26 ),M$8=""), 0, 1 )</f>
        <v>0</v>
      </c>
      <c r="CY26" s="230">
        <f t="shared" ref="CY26" si="337" xml:space="preserve"> IF( OR(ISNUMBER(N26 ),N$8=""), 0, 1 )</f>
        <v>0</v>
      </c>
      <c r="CZ26" s="230">
        <f t="shared" ref="CZ26" si="338" xml:space="preserve"> IF( OR(ISNUMBER(O26 ),O$8=""), 0, 1 )</f>
        <v>0</v>
      </c>
      <c r="DA26" s="230">
        <f t="shared" ref="DA26" si="339" xml:space="preserve"> IF( OR(ISNUMBER(P26 ),P$8=""), 0, 1 )</f>
        <v>0</v>
      </c>
      <c r="DB26" s="230">
        <f t="shared" ref="DB26" si="340" xml:space="preserve"> IF( OR(ISNUMBER(Q26 ),Q$8=""), 0, 1 )</f>
        <v>0</v>
      </c>
      <c r="DC26" s="230">
        <f t="shared" ref="DC26" si="341" xml:space="preserve"> IF( OR(ISNUMBER(R26 ),R$8=""), 0, 1 )</f>
        <v>0</v>
      </c>
      <c r="DD26" s="230">
        <f t="shared" ref="DD26" si="342" xml:space="preserve"> IF( OR(ISNUMBER(S26 ),S$8=""), 0, 1 )</f>
        <v>0</v>
      </c>
      <c r="DE26" s="230">
        <f t="shared" ref="DE26" si="343" xml:space="preserve"> IF( OR(ISNUMBER(T26 ),T$8=""), 0, 1 )</f>
        <v>0</v>
      </c>
      <c r="DF26" s="230">
        <f t="shared" ref="DF26" si="344" xml:space="preserve"> IF( OR(ISNUMBER(U26 ),U$8=""), 0, 1 )</f>
        <v>0</v>
      </c>
      <c r="DG26" s="230">
        <f t="shared" ref="DG26" si="345" xml:space="preserve"> IF( OR(ISNUMBER(V26 ),V$8=""), 0, 1 )</f>
        <v>0</v>
      </c>
      <c r="DH26" s="230">
        <f t="shared" ref="DH26" si="346" xml:space="preserve"> IF( OR(ISNUMBER(W26 ),W$8=""), 0, 1 )</f>
        <v>0</v>
      </c>
      <c r="DI26" s="230">
        <f t="shared" ref="DI26" si="347" xml:space="preserve"> IF( OR(ISNUMBER(X26 ),X$8=""), 0, 1 )</f>
        <v>0</v>
      </c>
      <c r="DJ26" s="230">
        <f t="shared" ref="DJ26" si="348" xml:space="preserve"> IF( OR(ISNUMBER(Y26 ),Y$8=""), 0, 1 )</f>
        <v>0</v>
      </c>
      <c r="DK26" s="230">
        <f t="shared" ref="DK26" si="349" xml:space="preserve"> IF( OR(ISNUMBER(Z26 ),Z$8=""), 0, 1 )</f>
        <v>0</v>
      </c>
      <c r="DL26" s="230">
        <f t="shared" ref="DL26" si="350" xml:space="preserve"> IF( OR(ISNUMBER(AA26 ),AA$8=""), 0, 1 )</f>
        <v>0</v>
      </c>
      <c r="DM26" s="230">
        <f t="shared" ref="DM26" si="351" xml:space="preserve"> IF( OR(ISNUMBER(AB26 ),AB$8=""), 0, 1 )</f>
        <v>0</v>
      </c>
      <c r="DN26" s="230">
        <f t="shared" ref="DN26" si="352" xml:space="preserve"> IF( OR(ISNUMBER(AC26 ),AC$8=""), 0, 1 )</f>
        <v>0</v>
      </c>
      <c r="DO26" s="230">
        <f t="shared" ref="DO26" si="353" xml:space="preserve"> IF( OR(ISNUMBER(AD26 ),AD$8=""), 0, 1 )</f>
        <v>0</v>
      </c>
      <c r="DP26" s="230">
        <f t="shared" ref="DP26" si="354" xml:space="preserve"> IF( OR(ISNUMBER(AE26 ),AE$8=""), 0, 1 )</f>
        <v>0</v>
      </c>
      <c r="DQ26" s="230">
        <f t="shared" ref="DQ26" si="355" xml:space="preserve"> IF( OR(ISNUMBER(AF26 ),AF$8=""), 0, 1 )</f>
        <v>0</v>
      </c>
      <c r="DR26" s="230">
        <f t="shared" ref="DR26" si="356" xml:space="preserve"> IF( OR(ISNUMBER(AG26 ),AG$8=""), 0, 1 )</f>
        <v>0</v>
      </c>
      <c r="DS26" s="230">
        <f t="shared" ref="DS26" si="357" xml:space="preserve"> IF( OR(ISNUMBER(AH26 ),AH$8=""), 0, 1 )</f>
        <v>0</v>
      </c>
      <c r="DT26" s="230">
        <f t="shared" ref="DT26" si="358" xml:space="preserve"> IF( OR(ISNUMBER(AI26 ),AI$8=""), 0, 1 )</f>
        <v>0</v>
      </c>
      <c r="DU26" s="230">
        <f t="shared" ref="DU26" si="359" xml:space="preserve"> IF( OR(ISNUMBER(AJ26 ),AJ$8=""), 0, 1 )</f>
        <v>0</v>
      </c>
      <c r="DV26" s="230">
        <f t="shared" ref="DV26" si="360" xml:space="preserve"> IF( OR(ISNUMBER(AK26 ),AK$8=""), 0, 1 )</f>
        <v>0</v>
      </c>
      <c r="DW26" s="230">
        <f t="shared" ref="DW26" si="361" xml:space="preserve"> IF( OR(ISNUMBER(AL26 ),AL$8=""), 0, 1 )</f>
        <v>0</v>
      </c>
      <c r="DX26" s="230">
        <f t="shared" ref="DX26" si="362" xml:space="preserve"> IF( OR(ISNUMBER(AM26 ),AM$8=""), 0, 1 )</f>
        <v>0</v>
      </c>
      <c r="DY26" s="230">
        <f t="shared" ref="DY26" si="363" xml:space="preserve"> IF( OR(ISNUMBER(AN26 ),AN$8=""), 0, 1 )</f>
        <v>0</v>
      </c>
      <c r="DZ26" s="230">
        <f t="shared" ref="DZ26" si="364" xml:space="preserve"> IF( OR(ISNUMBER(AO26 ),AO$8=""), 0, 1 )</f>
        <v>0</v>
      </c>
      <c r="EA26" s="230">
        <f t="shared" ref="EA26" si="365" xml:space="preserve"> IF( OR(ISNUMBER(AP26 ),AP$8=""), 0, 1 )</f>
        <v>0</v>
      </c>
      <c r="EB26" s="230">
        <f t="shared" ref="EB26" si="366" xml:space="preserve"> IF( OR(ISNUMBER(AQ26 ),AQ$8=""), 0, 1 )</f>
        <v>0</v>
      </c>
      <c r="EC26" s="230">
        <f t="shared" ref="EC26" si="367" xml:space="preserve"> IF( OR(ISNUMBER(AR26 ),AR$8=""), 0, 1 )</f>
        <v>0</v>
      </c>
      <c r="ED26" s="230">
        <f t="shared" ref="ED26" si="368" xml:space="preserve"> IF( OR(ISNUMBER(AS26 ),AS$8=""), 0, 1 )</f>
        <v>0</v>
      </c>
      <c r="EE26" s="230">
        <f t="shared" ref="EE26" si="369" xml:space="preserve"> IF( OR(ISNUMBER(AT26 ),AT$8=""), 0, 1 )</f>
        <v>0</v>
      </c>
      <c r="EF26" s="230">
        <f t="shared" ref="EF26" si="370" xml:space="preserve"> IF( OR(ISNUMBER(AU26 ),AU$8=""), 0, 1 )</f>
        <v>0</v>
      </c>
      <c r="EG26" s="230">
        <f t="shared" ref="EG26" si="371" xml:space="preserve"> IF( OR(ISNUMBER(AV26 ),AV$8=""), 0, 1 )</f>
        <v>0</v>
      </c>
      <c r="EH26" s="230">
        <f t="shared" ref="EH26" si="372" xml:space="preserve"> IF( OR(ISNUMBER(AW26 ),AW$8=""), 0, 1 )</f>
        <v>0</v>
      </c>
      <c r="EI26" s="230">
        <f t="shared" ref="EI26" si="373" xml:space="preserve"> IF( OR(ISNUMBER(AX26 ),AX$8=""), 0, 1 )</f>
        <v>0</v>
      </c>
      <c r="EJ26" s="230">
        <f t="shared" ref="EJ26" si="374" xml:space="preserve"> IF( OR(ISNUMBER(AY26 ),AY$8=""), 0, 1 )</f>
        <v>0</v>
      </c>
      <c r="EK26" s="230">
        <f t="shared" ref="EK26" si="375" xml:space="preserve"> IF( OR(ISNUMBER(AZ26 ),AZ$8=""), 0, 1 )</f>
        <v>0</v>
      </c>
      <c r="EL26" s="230">
        <f t="shared" ref="EL26" si="376" xml:space="preserve"> IF( OR(ISNUMBER(BA26 ),BA$8=""), 0, 1 )</f>
        <v>0</v>
      </c>
      <c r="EM26" s="230">
        <f t="shared" ref="EM26" si="377" xml:space="preserve"> IF( OR(ISNUMBER(BB26 ),BB$8=""), 0, 1 )</f>
        <v>0</v>
      </c>
      <c r="EN26" s="230">
        <f t="shared" ref="EN26" si="378" xml:space="preserve"> IF( OR(ISNUMBER(BC26 ),BC$8=""), 0, 1 )</f>
        <v>0</v>
      </c>
      <c r="EO26" s="230">
        <f t="shared" ref="EO26" si="379" xml:space="preserve"> IF( OR(ISNUMBER(BD26 ),BD$8=""), 0, 1 )</f>
        <v>0</v>
      </c>
      <c r="EP26" s="230">
        <f t="shared" ref="EP26" si="380" xml:space="preserve"> IF( OR(ISNUMBER(BE26 ),BE$8=""), 0, 1 )</f>
        <v>0</v>
      </c>
      <c r="EQ26" s="230">
        <f t="shared" ref="EQ26" si="381" xml:space="preserve"> IF( OR(ISNUMBER(BF26 ),BF$8=""), 0, 1 )</f>
        <v>0</v>
      </c>
      <c r="ER26" s="230">
        <f t="shared" ref="ER26" si="382" xml:space="preserve"> IF( OR(ISNUMBER(BG26 ),BG$8=""), 0, 1 )</f>
        <v>0</v>
      </c>
      <c r="ES26" s="230">
        <f t="shared" ref="ES26" si="383" xml:space="preserve"> IF( OR(ISNUMBER(BH26 ),BH$8=""), 0, 1 )</f>
        <v>0</v>
      </c>
      <c r="ET26" s="230">
        <f t="shared" ref="ET26" si="384" xml:space="preserve"> IF( OR(ISNUMBER(BI26 ),BI$8=""), 0, 1 )</f>
        <v>0</v>
      </c>
      <c r="EU26" s="230">
        <f t="shared" ref="EU26" si="385" xml:space="preserve"> IF( OR(ISNUMBER(BJ26 ),BJ$8=""), 0, 1 )</f>
        <v>0</v>
      </c>
      <c r="EV26" s="230">
        <f t="shared" ref="EV26" si="386" xml:space="preserve"> IF( OR(ISNUMBER(BK26 ),BK$8=""), 0, 1 )</f>
        <v>0</v>
      </c>
      <c r="EW26" s="230">
        <f t="shared" ref="EW26" si="387" xml:space="preserve"> IF( OR(ISNUMBER(BL26 ),BL$8=""), 0, 1 )</f>
        <v>0</v>
      </c>
      <c r="EX26" s="230">
        <f t="shared" ref="EX26" si="388" xml:space="preserve"> IF( OR(ISNUMBER(BM26 ),BM$8=""), 0, 1 )</f>
        <v>0</v>
      </c>
      <c r="EY26" s="230">
        <f t="shared" ref="EY26" si="389" xml:space="preserve"> IF( OR(ISNUMBER(BN26 ),BN$8=""), 0, 1 )</f>
        <v>0</v>
      </c>
      <c r="EZ26" s="230">
        <f t="shared" ref="EZ26" si="390" xml:space="preserve"> IF( OR(ISNUMBER(BO26 ),BO$8=""), 0, 1 )</f>
        <v>0</v>
      </c>
      <c r="FA26" s="230">
        <f t="shared" ref="FA26" si="391" xml:space="preserve"> IF( OR(ISNUMBER(BP26 ),BP$8=""), 0, 1 )</f>
        <v>0</v>
      </c>
      <c r="FB26" s="230">
        <f t="shared" ref="FB26" si="392" xml:space="preserve"> IF( OR(ISNUMBER(BQ26 ),BQ$8=""), 0, 1 )</f>
        <v>0</v>
      </c>
      <c r="FC26" s="230">
        <f t="shared" ref="FC26" si="393" xml:space="preserve"> IF( OR(ISNUMBER(BR26 ),BR$8=""), 0, 1 )</f>
        <v>0</v>
      </c>
      <c r="FD26" s="230">
        <f t="shared" ref="FD26" si="394" xml:space="preserve"> IF( OR(ISNUMBER(BS26 ),BS$8=""), 0, 1 )</f>
        <v>0</v>
      </c>
      <c r="FE26" s="230">
        <f t="shared" ref="FE26" si="395" xml:space="preserve"> IF( OR(ISNUMBER(BT26 ),BT$8=""), 0, 1 )</f>
        <v>0</v>
      </c>
      <c r="FF26" s="230">
        <f t="shared" ref="FF26" si="396" xml:space="preserve"> IF( OR(ISNUMBER(BU26 ),BU$8=""), 0, 1 )</f>
        <v>0</v>
      </c>
      <c r="FG26" s="230">
        <f t="shared" ref="FG26" si="397" xml:space="preserve"> IF( OR(ISNUMBER(BV26 ),BV$8=""), 0, 1 )</f>
        <v>0</v>
      </c>
      <c r="FH26" s="230">
        <f t="shared" ref="FH26" si="398" xml:space="preserve"> IF( OR(ISNUMBER(BW26 ),BW$8=""), 0, 1 )</f>
        <v>0</v>
      </c>
      <c r="FI26" s="230">
        <f t="shared" ref="FI26" si="399" xml:space="preserve"> IF( OR(ISNUMBER(BX26 ),BX$8=""), 0, 1 )</f>
        <v>0</v>
      </c>
      <c r="FJ26" s="230">
        <f t="shared" ref="FJ26" si="400" xml:space="preserve"> IF( OR(ISNUMBER(BY26 ),BY$8=""), 0, 1 )</f>
        <v>0</v>
      </c>
      <c r="FK26" s="230">
        <f t="shared" ref="FK26" si="401" xml:space="preserve"> IF( OR(ISNUMBER(BZ26 ),BZ$8=""), 0, 1 )</f>
        <v>0</v>
      </c>
      <c r="FL26" s="230">
        <f t="shared" ref="FL26" si="402" xml:space="preserve"> IF( OR(ISNUMBER(CA26 ),CA$8=""), 0, 1 )</f>
        <v>0</v>
      </c>
      <c r="FM26" s="230">
        <f t="shared" ref="FM26" si="403" xml:space="preserve"> IF( OR(ISNUMBER(CB26 ),CB$8=""), 0, 1 )</f>
        <v>0</v>
      </c>
      <c r="FN26" s="230">
        <f t="shared" ref="FN26" si="404" xml:space="preserve"> IF( OR(ISNUMBER(CC26 ),CC$8=""), 0, 1 )</f>
        <v>0</v>
      </c>
      <c r="FO26" s="230">
        <f t="shared" ref="FO26" si="405" xml:space="preserve"> IF( OR(ISNUMBER(CD26 ),CD$8=""), 0, 1 )</f>
        <v>0</v>
      </c>
      <c r="FP26" s="230">
        <f t="shared" ref="FP26" si="406" xml:space="preserve"> IF( OR(ISNUMBER(CE26 ),CE$8=""), 0, 1 )</f>
        <v>0</v>
      </c>
      <c r="FQ26" s="230">
        <f t="shared" ref="FQ26" si="407" xml:space="preserve"> IF( OR(ISNUMBER(CF26 ),CF$8=""), 0, 1 )</f>
        <v>0</v>
      </c>
      <c r="FR26" s="3148"/>
      <c r="FS26" s="3177"/>
      <c r="FT26" s="1676" t="s">
        <v>13110</v>
      </c>
    </row>
    <row r="27" spans="1:176" s="171" customFormat="1" ht="15.75" customHeight="1" thickBot="1">
      <c r="A27" s="2523" t="s">
        <v>774</v>
      </c>
      <c r="B27" s="398" t="s">
        <v>13111</v>
      </c>
      <c r="C27" s="294" t="s">
        <v>13096</v>
      </c>
      <c r="D27" s="294">
        <v>0</v>
      </c>
      <c r="E27" s="1453">
        <f t="shared" ref="E27:BP27" si="408">IFERROR(SUM(E25:E26),0)</f>
        <v>0</v>
      </c>
      <c r="F27" s="1453">
        <f t="shared" si="408"/>
        <v>0</v>
      </c>
      <c r="G27" s="1453">
        <f t="shared" si="408"/>
        <v>0</v>
      </c>
      <c r="H27" s="1453">
        <f t="shared" si="408"/>
        <v>0</v>
      </c>
      <c r="I27" s="1453">
        <f t="shared" si="408"/>
        <v>0</v>
      </c>
      <c r="J27" s="1453">
        <f t="shared" si="408"/>
        <v>0</v>
      </c>
      <c r="K27" s="1453">
        <f t="shared" si="408"/>
        <v>0</v>
      </c>
      <c r="L27" s="1453">
        <f t="shared" si="408"/>
        <v>0</v>
      </c>
      <c r="M27" s="1453">
        <f t="shared" si="408"/>
        <v>0</v>
      </c>
      <c r="N27" s="1453">
        <f t="shared" si="408"/>
        <v>0</v>
      </c>
      <c r="O27" s="1453">
        <f t="shared" si="408"/>
        <v>0</v>
      </c>
      <c r="P27" s="1453">
        <f t="shared" si="408"/>
        <v>0</v>
      </c>
      <c r="Q27" s="1453">
        <f t="shared" si="408"/>
        <v>0</v>
      </c>
      <c r="R27" s="1453">
        <f t="shared" si="408"/>
        <v>0</v>
      </c>
      <c r="S27" s="1453">
        <f t="shared" si="408"/>
        <v>0</v>
      </c>
      <c r="T27" s="1453">
        <f t="shared" si="408"/>
        <v>0</v>
      </c>
      <c r="U27" s="1453">
        <f t="shared" si="408"/>
        <v>0</v>
      </c>
      <c r="V27" s="1453">
        <f t="shared" si="408"/>
        <v>0</v>
      </c>
      <c r="W27" s="1453">
        <f t="shared" si="408"/>
        <v>0</v>
      </c>
      <c r="X27" s="1453">
        <f t="shared" si="408"/>
        <v>0</v>
      </c>
      <c r="Y27" s="1453">
        <f t="shared" si="408"/>
        <v>0</v>
      </c>
      <c r="Z27" s="1453">
        <f t="shared" si="408"/>
        <v>0</v>
      </c>
      <c r="AA27" s="1453">
        <f t="shared" si="408"/>
        <v>0</v>
      </c>
      <c r="AB27" s="1453">
        <f t="shared" si="408"/>
        <v>0</v>
      </c>
      <c r="AC27" s="1453">
        <f t="shared" si="408"/>
        <v>0</v>
      </c>
      <c r="AD27" s="1453">
        <f t="shared" si="408"/>
        <v>0</v>
      </c>
      <c r="AE27" s="1453">
        <f t="shared" si="408"/>
        <v>0</v>
      </c>
      <c r="AF27" s="1453">
        <f t="shared" si="408"/>
        <v>0</v>
      </c>
      <c r="AG27" s="1453">
        <f t="shared" si="408"/>
        <v>0</v>
      </c>
      <c r="AH27" s="1453">
        <f t="shared" si="408"/>
        <v>0</v>
      </c>
      <c r="AI27" s="1453">
        <f t="shared" si="408"/>
        <v>0</v>
      </c>
      <c r="AJ27" s="1453">
        <f t="shared" si="408"/>
        <v>0</v>
      </c>
      <c r="AK27" s="1453">
        <f t="shared" si="408"/>
        <v>0</v>
      </c>
      <c r="AL27" s="1453">
        <f t="shared" si="408"/>
        <v>0</v>
      </c>
      <c r="AM27" s="1453">
        <f t="shared" si="408"/>
        <v>0</v>
      </c>
      <c r="AN27" s="1453">
        <f t="shared" si="408"/>
        <v>0</v>
      </c>
      <c r="AO27" s="1453">
        <f t="shared" si="408"/>
        <v>0</v>
      </c>
      <c r="AP27" s="1453">
        <f t="shared" si="408"/>
        <v>0</v>
      </c>
      <c r="AQ27" s="1453">
        <f t="shared" si="408"/>
        <v>0</v>
      </c>
      <c r="AR27" s="1453">
        <f t="shared" si="408"/>
        <v>0</v>
      </c>
      <c r="AS27" s="1453">
        <f t="shared" si="408"/>
        <v>0</v>
      </c>
      <c r="AT27" s="1453">
        <f t="shared" si="408"/>
        <v>0</v>
      </c>
      <c r="AU27" s="1453">
        <f t="shared" si="408"/>
        <v>0</v>
      </c>
      <c r="AV27" s="1453">
        <f t="shared" si="408"/>
        <v>0</v>
      </c>
      <c r="AW27" s="1453">
        <f t="shared" si="408"/>
        <v>0</v>
      </c>
      <c r="AX27" s="1453">
        <f t="shared" si="408"/>
        <v>0</v>
      </c>
      <c r="AY27" s="1453">
        <f t="shared" si="408"/>
        <v>0</v>
      </c>
      <c r="AZ27" s="1453">
        <f t="shared" si="408"/>
        <v>0</v>
      </c>
      <c r="BA27" s="1453">
        <f t="shared" si="408"/>
        <v>0</v>
      </c>
      <c r="BB27" s="1453">
        <f t="shared" si="408"/>
        <v>0</v>
      </c>
      <c r="BC27" s="1453">
        <f t="shared" si="408"/>
        <v>0</v>
      </c>
      <c r="BD27" s="1453">
        <f t="shared" si="408"/>
        <v>0</v>
      </c>
      <c r="BE27" s="1453">
        <f t="shared" si="408"/>
        <v>0</v>
      </c>
      <c r="BF27" s="1453">
        <f t="shared" si="408"/>
        <v>0</v>
      </c>
      <c r="BG27" s="1453">
        <f t="shared" si="408"/>
        <v>0</v>
      </c>
      <c r="BH27" s="1453">
        <f t="shared" si="408"/>
        <v>0</v>
      </c>
      <c r="BI27" s="1453">
        <f t="shared" si="408"/>
        <v>0</v>
      </c>
      <c r="BJ27" s="1453">
        <f t="shared" si="408"/>
        <v>0</v>
      </c>
      <c r="BK27" s="1453">
        <f t="shared" si="408"/>
        <v>0</v>
      </c>
      <c r="BL27" s="1453">
        <f t="shared" si="408"/>
        <v>0</v>
      </c>
      <c r="BM27" s="1453">
        <f t="shared" si="408"/>
        <v>0</v>
      </c>
      <c r="BN27" s="1453">
        <f t="shared" si="408"/>
        <v>0</v>
      </c>
      <c r="BO27" s="1453">
        <f t="shared" si="408"/>
        <v>0</v>
      </c>
      <c r="BP27" s="1453">
        <f t="shared" si="408"/>
        <v>0</v>
      </c>
      <c r="BQ27" s="1453">
        <f t="shared" ref="BQ27:CF27" si="409">IFERROR(SUM(BQ25:BQ26),0)</f>
        <v>0</v>
      </c>
      <c r="BR27" s="1453">
        <f t="shared" si="409"/>
        <v>0</v>
      </c>
      <c r="BS27" s="1453">
        <f t="shared" si="409"/>
        <v>0</v>
      </c>
      <c r="BT27" s="1453">
        <f t="shared" si="409"/>
        <v>0</v>
      </c>
      <c r="BU27" s="1453">
        <f t="shared" si="409"/>
        <v>0</v>
      </c>
      <c r="BV27" s="1453">
        <f t="shared" si="409"/>
        <v>0</v>
      </c>
      <c r="BW27" s="1453">
        <f t="shared" si="409"/>
        <v>0</v>
      </c>
      <c r="BX27" s="1453">
        <f t="shared" si="409"/>
        <v>0</v>
      </c>
      <c r="BY27" s="1453">
        <f t="shared" si="409"/>
        <v>0</v>
      </c>
      <c r="BZ27" s="1453">
        <f t="shared" si="409"/>
        <v>0</v>
      </c>
      <c r="CA27" s="1453">
        <f t="shared" si="409"/>
        <v>0</v>
      </c>
      <c r="CB27" s="1453">
        <f t="shared" si="409"/>
        <v>0</v>
      </c>
      <c r="CC27" s="1453">
        <f t="shared" si="409"/>
        <v>0</v>
      </c>
      <c r="CD27" s="1453">
        <f t="shared" si="409"/>
        <v>0</v>
      </c>
      <c r="CE27" s="1453">
        <f t="shared" si="409"/>
        <v>0</v>
      </c>
      <c r="CF27" s="1453">
        <f t="shared" si="409"/>
        <v>0</v>
      </c>
      <c r="CG27" s="1677">
        <f t="shared" si="244"/>
        <v>0</v>
      </c>
      <c r="CH27" s="59"/>
      <c r="CI27" s="899" t="s">
        <v>13112</v>
      </c>
      <c r="CK27" s="1133"/>
      <c r="CM27" s="3177"/>
      <c r="CN27" s="3148"/>
      <c r="CO27" s="3177"/>
      <c r="CP27" s="3148"/>
      <c r="CQ27" s="3148"/>
      <c r="CR27" s="3148"/>
      <c r="CS27" s="3148"/>
      <c r="CT27" s="3148"/>
      <c r="CU27" s="3148"/>
      <c r="CV27" s="3148"/>
      <c r="CW27" s="3148"/>
      <c r="CX27" s="3148"/>
      <c r="CY27" s="3148"/>
      <c r="CZ27" s="3148"/>
      <c r="DA27" s="3148"/>
      <c r="DB27" s="3148"/>
      <c r="DC27" s="3148"/>
      <c r="DD27" s="3148"/>
      <c r="DE27" s="3148"/>
      <c r="DF27" s="3148"/>
      <c r="DG27" s="3148"/>
      <c r="DH27" s="3148"/>
      <c r="DI27" s="3148"/>
      <c r="DJ27" s="3148"/>
      <c r="DK27" s="3148"/>
      <c r="DL27" s="3148"/>
      <c r="DM27" s="3148"/>
      <c r="DN27" s="3148"/>
      <c r="DO27" s="3148"/>
      <c r="DP27" s="3148"/>
      <c r="DQ27" s="3148"/>
      <c r="DR27" s="3148"/>
      <c r="DS27" s="3148"/>
      <c r="DT27" s="3148"/>
      <c r="DU27" s="3148"/>
      <c r="DV27" s="3148"/>
      <c r="DW27" s="3148"/>
      <c r="DX27" s="3148"/>
      <c r="DY27" s="3148"/>
      <c r="DZ27" s="3148"/>
      <c r="EA27" s="3148"/>
      <c r="EB27" s="3148"/>
      <c r="EC27" s="3148"/>
      <c r="ED27" s="3148"/>
      <c r="EE27" s="3148"/>
      <c r="EF27" s="3148"/>
      <c r="EG27" s="3148"/>
      <c r="EH27" s="3148"/>
      <c r="EI27" s="3148"/>
      <c r="EJ27" s="3148"/>
      <c r="EK27" s="3148"/>
      <c r="EL27" s="3148"/>
      <c r="EM27" s="3148"/>
      <c r="EN27" s="3148"/>
      <c r="EO27" s="3148"/>
      <c r="EP27" s="3148"/>
      <c r="EQ27" s="3148"/>
      <c r="ER27" s="3148"/>
      <c r="ES27" s="3148"/>
      <c r="ET27" s="3148"/>
      <c r="EU27" s="3148"/>
      <c r="EV27" s="3148"/>
      <c r="EW27" s="3148"/>
      <c r="EX27" s="3148"/>
      <c r="EY27" s="3148"/>
      <c r="EZ27" s="3148"/>
      <c r="FA27" s="3148"/>
      <c r="FB27" s="3148"/>
      <c r="FC27" s="3148"/>
      <c r="FD27" s="3148"/>
      <c r="FE27" s="3148"/>
      <c r="FF27" s="3148"/>
      <c r="FG27" s="3148"/>
      <c r="FH27" s="3148"/>
      <c r="FI27" s="3148"/>
      <c r="FJ27" s="3148"/>
      <c r="FK27" s="3148"/>
      <c r="FL27" s="3148"/>
      <c r="FM27" s="3148"/>
      <c r="FN27" s="3148"/>
      <c r="FO27" s="3148"/>
      <c r="FP27" s="3148"/>
      <c r="FQ27" s="3148"/>
      <c r="FR27" s="3148"/>
      <c r="FS27" s="3177"/>
      <c r="FT27" s="1677" t="s">
        <v>13113</v>
      </c>
    </row>
    <row r="28" spans="1:176" s="171" customFormat="1" ht="15.75" customHeight="1" thickTop="1">
      <c r="B28" s="1134"/>
      <c r="C28" s="844"/>
      <c r="D28" s="844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06"/>
      <c r="CI28" s="206"/>
      <c r="CL28" s="2523" t="s">
        <v>816</v>
      </c>
      <c r="CN28" s="3148"/>
      <c r="CP28" s="3148"/>
      <c r="CQ28" s="3148"/>
      <c r="CR28" s="3148"/>
      <c r="FT28" s="2797" t="s">
        <v>817</v>
      </c>
    </row>
    <row r="29" spans="1:176" s="171" customFormat="1" ht="15.75" customHeight="1">
      <c r="B29" s="1138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06"/>
      <c r="CG29" s="1679"/>
      <c r="CH29" s="206"/>
      <c r="CI29" s="206"/>
      <c r="CN29" s="3148"/>
      <c r="CP29" s="3148"/>
      <c r="CQ29" s="3148"/>
      <c r="CR29" s="3148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M30" s="3127"/>
      <c r="CN30" s="3127"/>
      <c r="CO30" s="3127"/>
      <c r="CP30" s="3148"/>
      <c r="CQ30" s="3148"/>
      <c r="CR30" s="3148"/>
      <c r="CS30" s="3127"/>
      <c r="CT30" s="3127"/>
      <c r="CU30" s="3127"/>
      <c r="CV30" s="3127"/>
      <c r="CW30" s="3127"/>
      <c r="CX30" s="3127"/>
      <c r="CY30" s="3127"/>
      <c r="CZ30" s="3127"/>
      <c r="DA30" s="3127"/>
      <c r="DB30" s="3127"/>
      <c r="DC30" s="3127"/>
      <c r="DD30" s="3127"/>
      <c r="DE30" s="3127"/>
      <c r="DF30" s="3127"/>
      <c r="DG30" s="3127"/>
      <c r="DH30" s="3127"/>
      <c r="DI30" s="3127"/>
      <c r="DJ30" s="3127"/>
      <c r="DK30" s="3127"/>
      <c r="DL30" s="3127"/>
      <c r="DM30" s="3127"/>
      <c r="DN30" s="3127"/>
      <c r="DO30" s="3127"/>
      <c r="DP30" s="3127"/>
      <c r="DQ30" s="3127"/>
      <c r="DR30" s="3127"/>
      <c r="DS30" s="3127"/>
      <c r="DT30" s="3127"/>
      <c r="DU30" s="3127"/>
      <c r="DV30" s="3127"/>
      <c r="DW30" s="3127"/>
      <c r="DX30" s="3127"/>
      <c r="DY30" s="3127"/>
      <c r="DZ30" s="3127"/>
      <c r="EA30" s="3127"/>
      <c r="EB30" s="3127"/>
      <c r="EC30" s="3127"/>
      <c r="ED30" s="3127"/>
      <c r="EE30" s="3127"/>
      <c r="EF30" s="3127"/>
      <c r="EG30" s="3127"/>
      <c r="EH30" s="3127"/>
      <c r="EI30" s="3127"/>
      <c r="EJ30" s="3127"/>
      <c r="EK30" s="3127"/>
      <c r="EL30" s="3127"/>
      <c r="EM30" s="3127"/>
      <c r="EN30" s="3127"/>
      <c r="EO30" s="3127"/>
      <c r="EP30" s="3127"/>
      <c r="EQ30" s="3127"/>
      <c r="ER30" s="3127"/>
      <c r="ES30" s="3127"/>
      <c r="ET30" s="3127"/>
      <c r="EU30" s="3127"/>
      <c r="EV30" s="3127"/>
      <c r="EW30" s="3127"/>
      <c r="EX30" s="3127"/>
      <c r="EY30" s="3127"/>
      <c r="EZ30" s="3127"/>
      <c r="FA30" s="3127"/>
      <c r="FB30" s="3127"/>
      <c r="FC30" s="3127"/>
      <c r="FD30" s="3127"/>
      <c r="FE30" s="3127"/>
      <c r="FF30" s="3127"/>
      <c r="FG30" s="3127"/>
      <c r="FH30" s="3127"/>
      <c r="FI30" s="3127"/>
      <c r="FJ30" s="3127"/>
      <c r="FK30" s="3127"/>
      <c r="FL30" s="3127"/>
      <c r="FM30" s="3127"/>
      <c r="FN30" s="3127"/>
      <c r="FO30" s="3127"/>
      <c r="FP30" s="3127"/>
      <c r="FQ30" s="3127"/>
      <c r="FR30" s="3127"/>
      <c r="FS30" s="3127"/>
      <c r="FT30" s="3127"/>
    </row>
    <row r="31" spans="1:176">
      <c r="A31" s="171"/>
      <c r="B31" s="171"/>
      <c r="C31" s="171"/>
      <c r="D31" s="171"/>
      <c r="E31" s="1139"/>
      <c r="F31" s="1139"/>
      <c r="G31" s="1139"/>
      <c r="H31" s="1139"/>
      <c r="I31" s="1139"/>
      <c r="J31" s="1139"/>
      <c r="K31" s="1139"/>
      <c r="L31" s="1139"/>
      <c r="M31" s="1139"/>
      <c r="N31" s="1139"/>
      <c r="O31" s="1139"/>
      <c r="P31" s="1139"/>
      <c r="Q31" s="1139"/>
      <c r="R31" s="1139"/>
      <c r="S31" s="1139"/>
      <c r="T31" s="1139"/>
      <c r="U31" s="1139"/>
      <c r="V31" s="1139"/>
      <c r="W31" s="1139"/>
      <c r="X31" s="1139"/>
      <c r="Y31" s="1139"/>
      <c r="Z31" s="1139"/>
      <c r="AA31" s="1139"/>
      <c r="AB31" s="1139"/>
      <c r="AC31" s="1139"/>
      <c r="AD31" s="1139"/>
      <c r="AE31" s="1139"/>
      <c r="AF31" s="1139"/>
      <c r="AG31" s="1139"/>
      <c r="AH31" s="1139"/>
      <c r="AI31" s="1139"/>
      <c r="AJ31" s="1139"/>
      <c r="AK31" s="1139"/>
      <c r="AL31" s="1139"/>
      <c r="AM31" s="1139"/>
      <c r="AN31" s="1139"/>
      <c r="AO31" s="1139"/>
      <c r="AP31" s="1139"/>
      <c r="AQ31" s="1139"/>
      <c r="AR31" s="1139"/>
      <c r="AS31" s="1139"/>
      <c r="AT31" s="1139"/>
      <c r="AU31" s="1139"/>
      <c r="AV31" s="1139"/>
      <c r="AW31" s="1139"/>
      <c r="AX31" s="1139"/>
      <c r="AY31" s="1139"/>
      <c r="AZ31" s="1139"/>
      <c r="BA31" s="1139"/>
      <c r="BB31" s="1139"/>
      <c r="BC31" s="1139"/>
      <c r="BD31" s="1139"/>
      <c r="BE31" s="1139"/>
      <c r="BF31" s="1139"/>
      <c r="BG31" s="1139"/>
      <c r="BH31" s="1139"/>
      <c r="BI31" s="1139"/>
      <c r="BJ31" s="1139"/>
      <c r="BK31" s="1139"/>
      <c r="BL31" s="1139"/>
      <c r="BM31" s="1139"/>
      <c r="BN31" s="1139"/>
      <c r="BO31" s="1139"/>
      <c r="BP31" s="1139"/>
      <c r="BQ31" s="1139"/>
      <c r="BR31" s="1139"/>
      <c r="BS31" s="1139"/>
      <c r="BT31" s="1139"/>
      <c r="BU31" s="1139"/>
      <c r="BV31" s="1139"/>
      <c r="BW31" s="1139"/>
      <c r="BX31" s="1139"/>
      <c r="BY31" s="1139"/>
      <c r="BZ31" s="1139"/>
      <c r="CA31" s="1139"/>
      <c r="CB31" s="1139"/>
      <c r="CC31" s="1139"/>
      <c r="CD31" s="1139"/>
      <c r="CE31" s="1139"/>
      <c r="CF31" s="1139"/>
      <c r="CG31" s="171"/>
      <c r="CH31" s="171"/>
      <c r="CJ31" s="171"/>
      <c r="CK31" s="171"/>
      <c r="CL31" s="171"/>
      <c r="CM31" s="3127"/>
      <c r="CN31" s="3127"/>
      <c r="CO31" s="3127"/>
      <c r="CP31" s="3148"/>
      <c r="CQ31" s="3148"/>
      <c r="CR31" s="3148"/>
      <c r="CS31" s="3127"/>
      <c r="CT31" s="3127"/>
      <c r="CU31" s="3127"/>
      <c r="CV31" s="3127"/>
      <c r="CW31" s="3127"/>
      <c r="CX31" s="3127"/>
      <c r="CY31" s="3127"/>
      <c r="CZ31" s="3127"/>
      <c r="DA31" s="3127"/>
      <c r="DB31" s="3127"/>
      <c r="DC31" s="3127"/>
      <c r="DD31" s="3127"/>
      <c r="DE31" s="3127"/>
      <c r="DF31" s="3127"/>
      <c r="DG31" s="3127"/>
      <c r="DH31" s="3127"/>
      <c r="DI31" s="3127"/>
      <c r="DJ31" s="3127"/>
      <c r="DK31" s="3127"/>
      <c r="DL31" s="3127"/>
      <c r="DM31" s="3127"/>
      <c r="DN31" s="3127"/>
      <c r="DO31" s="3127"/>
      <c r="DP31" s="3127"/>
      <c r="DQ31" s="3127"/>
      <c r="DR31" s="3127"/>
      <c r="DS31" s="3127"/>
      <c r="DT31" s="3127"/>
      <c r="DU31" s="3127"/>
      <c r="DV31" s="3127"/>
      <c r="DW31" s="3127"/>
      <c r="DX31" s="3127"/>
      <c r="DY31" s="3127"/>
      <c r="DZ31" s="3127"/>
      <c r="EA31" s="3127"/>
      <c r="EB31" s="3127"/>
      <c r="EC31" s="3127"/>
      <c r="ED31" s="3127"/>
      <c r="EE31" s="3127"/>
      <c r="EF31" s="3127"/>
      <c r="EG31" s="3127"/>
      <c r="EH31" s="3127"/>
      <c r="EI31" s="3127"/>
      <c r="EJ31" s="3127"/>
      <c r="EK31" s="3127"/>
      <c r="EL31" s="3127"/>
      <c r="EM31" s="3127"/>
      <c r="EN31" s="3127"/>
      <c r="EO31" s="3127"/>
      <c r="EP31" s="3127"/>
      <c r="EQ31" s="3127"/>
      <c r="ER31" s="3127"/>
      <c r="ES31" s="3127"/>
      <c r="ET31" s="3127"/>
      <c r="EU31" s="3127"/>
      <c r="EV31" s="3127"/>
      <c r="EW31" s="3127"/>
      <c r="EX31" s="3127"/>
      <c r="EY31" s="3127"/>
      <c r="EZ31" s="3127"/>
      <c r="FA31" s="3127"/>
      <c r="FB31" s="3127"/>
      <c r="FC31" s="3127"/>
      <c r="FD31" s="3127"/>
      <c r="FE31" s="3127"/>
      <c r="FF31" s="3127"/>
      <c r="FG31" s="3127"/>
      <c r="FH31" s="3127"/>
      <c r="FI31" s="3127"/>
      <c r="FJ31" s="3127"/>
      <c r="FK31" s="3127"/>
      <c r="FL31" s="3127"/>
      <c r="FM31" s="3127"/>
      <c r="FN31" s="3127"/>
      <c r="FO31" s="3127"/>
      <c r="FP31" s="3127"/>
      <c r="FQ31" s="3127"/>
      <c r="FR31" s="3127"/>
      <c r="FS31" s="3127"/>
      <c r="FT31" s="3127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M32" s="3127"/>
      <c r="CN32" s="3127"/>
      <c r="CO32" s="3127"/>
      <c r="CP32" s="3148"/>
      <c r="CQ32" s="3148"/>
      <c r="CR32" s="3148"/>
      <c r="CS32" s="3127"/>
      <c r="CT32" s="3127"/>
      <c r="CU32" s="3127"/>
      <c r="CV32" s="3127"/>
      <c r="CW32" s="3127"/>
      <c r="CX32" s="3127"/>
      <c r="CY32" s="3127"/>
      <c r="CZ32" s="3127"/>
      <c r="DA32" s="3127"/>
      <c r="DB32" s="3127"/>
      <c r="DC32" s="3127"/>
      <c r="DD32" s="3127"/>
      <c r="DE32" s="3127"/>
      <c r="DF32" s="3127"/>
      <c r="DG32" s="3127"/>
      <c r="DH32" s="3127"/>
      <c r="DI32" s="3127"/>
      <c r="DJ32" s="3127"/>
      <c r="DK32" s="3127"/>
      <c r="DL32" s="3127"/>
      <c r="DM32" s="3127"/>
      <c r="DN32" s="3127"/>
      <c r="DO32" s="3127"/>
      <c r="DP32" s="3127"/>
      <c r="DQ32" s="3127"/>
      <c r="DR32" s="3127"/>
      <c r="DS32" s="3127"/>
      <c r="DT32" s="3127"/>
      <c r="DU32" s="3127"/>
      <c r="DV32" s="3127"/>
      <c r="DW32" s="3127"/>
      <c r="DX32" s="3127"/>
      <c r="DY32" s="3127"/>
      <c r="DZ32" s="3127"/>
      <c r="EA32" s="3127"/>
      <c r="EB32" s="3127"/>
      <c r="EC32" s="3127"/>
      <c r="ED32" s="3127"/>
      <c r="EE32" s="3127"/>
      <c r="EF32" s="3127"/>
      <c r="EG32" s="3127"/>
      <c r="EH32" s="3127"/>
      <c r="EI32" s="3127"/>
      <c r="EJ32" s="3127"/>
      <c r="EK32" s="3127"/>
      <c r="EL32" s="3127"/>
      <c r="EM32" s="3127"/>
      <c r="EN32" s="3127"/>
      <c r="EO32" s="3127"/>
      <c r="EP32" s="3127"/>
      <c r="EQ32" s="3127"/>
      <c r="ER32" s="3127"/>
      <c r="ES32" s="3127"/>
      <c r="ET32" s="3127"/>
      <c r="EU32" s="3127"/>
      <c r="EV32" s="3127"/>
      <c r="EW32" s="3127"/>
      <c r="EX32" s="3127"/>
      <c r="EY32" s="3127"/>
      <c r="EZ32" s="3127"/>
      <c r="FA32" s="3127"/>
      <c r="FB32" s="3127"/>
      <c r="FC32" s="3127"/>
      <c r="FD32" s="3127"/>
      <c r="FE32" s="3127"/>
      <c r="FF32" s="3127"/>
      <c r="FG32" s="3127"/>
      <c r="FH32" s="3127"/>
      <c r="FI32" s="3127"/>
      <c r="FJ32" s="3127"/>
      <c r="FK32" s="3127"/>
      <c r="FL32" s="3127"/>
      <c r="FM32" s="3127"/>
      <c r="FN32" s="3127"/>
      <c r="FO32" s="3127"/>
      <c r="FP32" s="3127"/>
      <c r="FQ32" s="3127"/>
      <c r="FR32" s="3127"/>
      <c r="FS32" s="3127"/>
      <c r="FT32" s="3127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M33" s="3127"/>
      <c r="CN33" s="3127"/>
      <c r="CO33" s="3127"/>
      <c r="CP33" s="3148"/>
      <c r="CQ33" s="3148"/>
      <c r="CR33" s="3148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  <c r="CM34" s="3127"/>
      <c r="CN34" s="3127"/>
      <c r="CO34" s="3127"/>
      <c r="CP34" s="3127"/>
      <c r="CQ34" s="3127"/>
      <c r="CR34" s="3127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  <c r="CM35" s="3127"/>
      <c r="CN35" s="3127"/>
      <c r="CO35" s="3127"/>
      <c r="CP35" s="3127"/>
      <c r="CQ35" s="3127"/>
      <c r="CR35" s="3127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  <c r="CM36" s="3127"/>
      <c r="CN36" s="3127"/>
      <c r="CO36" s="3127"/>
      <c r="CP36" s="3127"/>
      <c r="CQ36" s="3127"/>
      <c r="CR36" s="3127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  <c r="CM37" s="3127"/>
      <c r="CN37" s="3127"/>
      <c r="CO37" s="3127"/>
      <c r="CP37" s="3127"/>
      <c r="CQ37" s="3127"/>
      <c r="CR37" s="3127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  <c r="CM38" s="3127"/>
      <c r="CN38" s="3127"/>
      <c r="CO38" s="3127"/>
      <c r="CP38" s="3127"/>
      <c r="CQ38" s="3127"/>
      <c r="CR38" s="3127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  <c r="CM39" s="3127"/>
      <c r="CN39" s="3127"/>
      <c r="CO39" s="3127"/>
      <c r="CP39" s="3127"/>
      <c r="CQ39" s="3127"/>
      <c r="CR39" s="3127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  <c r="CM40" s="3127"/>
      <c r="CN40" s="3127"/>
      <c r="CO40" s="3127"/>
      <c r="CP40" s="3127"/>
      <c r="CQ40" s="3127"/>
      <c r="CR40" s="3127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  <c r="CM41" s="3127"/>
      <c r="CN41" s="3127"/>
      <c r="CO41" s="3127"/>
      <c r="CP41" s="3127"/>
      <c r="CQ41" s="3127"/>
      <c r="CR41" s="3127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  <c r="CM42" s="3127"/>
      <c r="CN42" s="3127"/>
      <c r="CO42" s="3127"/>
      <c r="CP42" s="3127"/>
      <c r="CQ42" s="3127"/>
      <c r="CR42" s="3127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  <c r="CM43" s="3127"/>
      <c r="CN43" s="3127"/>
      <c r="CO43" s="3127"/>
      <c r="CP43" s="3127"/>
      <c r="CQ43" s="3127"/>
      <c r="CR43" s="3127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  <c r="CM44" s="3127"/>
      <c r="CN44" s="3127"/>
      <c r="CO44" s="3127"/>
      <c r="CP44" s="3127"/>
      <c r="CQ44" s="3127"/>
      <c r="CR44" s="3127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  <c r="CM45" s="3127"/>
      <c r="CN45" s="3127"/>
      <c r="CO45" s="3127"/>
      <c r="CP45" s="3127"/>
      <c r="CQ45" s="3127"/>
      <c r="CR45" s="3127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  <c r="CM46" s="3127"/>
      <c r="CN46" s="3127"/>
      <c r="CO46" s="3127"/>
      <c r="CP46" s="3127"/>
      <c r="CQ46" s="3127"/>
      <c r="CR46" s="3127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  <c r="CM47" s="3127"/>
      <c r="CN47" s="3127"/>
      <c r="CO47" s="3127"/>
      <c r="CP47" s="3127"/>
      <c r="CQ47" s="3127"/>
      <c r="CR47" s="3127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  <c r="CM48" s="3127"/>
      <c r="CN48" s="3127"/>
      <c r="CO48" s="3127"/>
      <c r="CP48" s="3127"/>
      <c r="CQ48" s="3127"/>
      <c r="CR48" s="3127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1" hidden="1" customWidth="1"/>
    <col min="2" max="2" width="72.58203125" style="191" customWidth="1"/>
    <col min="3" max="3" width="5.5" style="191" bestFit="1" customWidth="1"/>
    <col min="4" max="4" width="4.75" style="191" bestFit="1" customWidth="1"/>
    <col min="5" max="5" width="12.75" style="191" bestFit="1" customWidth="1"/>
    <col min="6" max="6" width="2.08203125" style="191" customWidth="1"/>
    <col min="7" max="7" width="9.5" style="191" bestFit="1" customWidth="1"/>
    <col min="8" max="8" width="1.58203125" style="191" customWidth="1"/>
    <col min="9" max="9" width="29.75" style="191" customWidth="1"/>
    <col min="10" max="10" width="1.58203125" style="191" hidden="1" customWidth="1"/>
    <col min="11" max="11" width="1.58203125" style="191" customWidth="1"/>
    <col min="12" max="12" width="24.58203125" style="191" customWidth="1"/>
    <col min="13" max="13" width="1.58203125" style="191" customWidth="1"/>
    <col min="14" max="14" width="20.5" style="191" hidden="1" customWidth="1"/>
    <col min="15" max="15" width="1.58203125" style="191" hidden="1" customWidth="1"/>
    <col min="16" max="16" width="1.58203125" style="191" customWidth="1"/>
    <col min="17" max="17" width="36.08203125" style="191" customWidth="1"/>
    <col min="18" max="18" width="15" style="191" customWidth="1"/>
    <col min="19" max="19" width="1.58203125" style="191" customWidth="1"/>
    <col min="20" max="16384" width="9" style="191"/>
  </cols>
  <sheetData>
    <row r="1" spans="1:18" ht="30" customHeight="1">
      <c r="A1" s="3148"/>
      <c r="B1" s="1055" t="s">
        <v>13114</v>
      </c>
      <c r="C1" s="1055"/>
      <c r="D1" s="1055"/>
      <c r="E1" s="1055"/>
      <c r="F1" s="1055"/>
      <c r="G1" s="206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</row>
    <row r="2" spans="1:18" ht="30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206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</row>
    <row r="3" spans="1:18" ht="45" customHeight="1">
      <c r="A3" s="3148"/>
      <c r="B3" s="3404" t="s">
        <v>13115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3115</v>
      </c>
      <c r="R3" s="3404"/>
    </row>
    <row r="4" spans="1:18" ht="18" customHeight="1" thickBot="1">
      <c r="A4" s="3148"/>
      <c r="B4" s="592"/>
      <c r="C4" s="592"/>
      <c r="D4" s="592"/>
      <c r="E4" s="592"/>
      <c r="F4" s="698"/>
      <c r="G4" s="206"/>
      <c r="H4" s="3148"/>
      <c r="I4" s="3148"/>
      <c r="J4" s="3148"/>
      <c r="K4" s="3177"/>
      <c r="L4" s="3148"/>
      <c r="M4" s="3177"/>
      <c r="N4" s="3189" t="s">
        <v>660</v>
      </c>
      <c r="O4" s="3177"/>
      <c r="P4" s="3148"/>
      <c r="Q4" s="592"/>
      <c r="R4" s="592"/>
    </row>
    <row r="5" spans="1:18" ht="56.25" customHeight="1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631"/>
      <c r="G5" s="384" t="s">
        <v>667</v>
      </c>
      <c r="H5" s="200"/>
      <c r="I5" s="384" t="s">
        <v>668</v>
      </c>
      <c r="J5" s="200"/>
      <c r="K5" s="3177"/>
      <c r="L5" s="3148"/>
      <c r="M5" s="3177"/>
      <c r="N5" s="214" t="s">
        <v>669</v>
      </c>
      <c r="O5" s="3177"/>
      <c r="P5" s="3148"/>
      <c r="Q5" s="380" t="s">
        <v>661</v>
      </c>
      <c r="R5" s="382" t="s">
        <v>12078</v>
      </c>
    </row>
    <row r="6" spans="1:18" ht="15.75" customHeight="1" thickTop="1" thickBot="1">
      <c r="A6" s="2523" t="s">
        <v>674</v>
      </c>
      <c r="B6" s="3148"/>
      <c r="C6" s="59"/>
      <c r="D6" s="59"/>
      <c r="E6" s="737"/>
      <c r="F6" s="171"/>
      <c r="G6" s="206"/>
      <c r="H6" s="200"/>
      <c r="I6" s="200"/>
      <c r="J6" s="200"/>
      <c r="K6" s="3177"/>
      <c r="L6" s="3148"/>
      <c r="M6" s="3177"/>
      <c r="N6" s="3148"/>
      <c r="O6" s="3177"/>
      <c r="P6" s="3148"/>
      <c r="Q6" s="297"/>
      <c r="R6" s="2803" t="s">
        <v>821</v>
      </c>
    </row>
    <row r="7" spans="1:18" ht="15.75" customHeight="1" thickTop="1" thickBot="1">
      <c r="A7" s="200"/>
      <c r="B7" s="330" t="s">
        <v>13116</v>
      </c>
      <c r="C7" s="415"/>
      <c r="D7" s="415"/>
      <c r="E7" s="415"/>
      <c r="F7" s="1067"/>
      <c r="G7" s="480"/>
      <c r="H7" s="200"/>
      <c r="I7" s="200"/>
      <c r="J7" s="200"/>
      <c r="K7" s="3177"/>
      <c r="L7" s="3148"/>
      <c r="M7" s="3177"/>
      <c r="N7" s="3148"/>
      <c r="O7" s="3177"/>
      <c r="P7" s="3148"/>
      <c r="Q7" s="330" t="s">
        <v>13117</v>
      </c>
      <c r="R7" s="415"/>
    </row>
    <row r="8" spans="1:18" ht="15.75" customHeight="1" thickTop="1">
      <c r="A8" s="2523" t="s">
        <v>676</v>
      </c>
      <c r="B8" s="386" t="s">
        <v>13118</v>
      </c>
      <c r="C8" s="222" t="s">
        <v>1320</v>
      </c>
      <c r="D8" s="222">
        <v>0</v>
      </c>
      <c r="E8" s="1455"/>
      <c r="F8" s="1067"/>
      <c r="G8" s="226" t="s">
        <v>13119</v>
      </c>
      <c r="H8" s="200"/>
      <c r="I8" s="1056"/>
      <c r="J8" s="200"/>
      <c r="K8" s="3177"/>
      <c r="L8" s="1057" t="str">
        <f>IF( SUM( N8:N8 ) = 0, 0, $N$5 )</f>
        <v>Please complete all cells in row</v>
      </c>
      <c r="M8" s="3177"/>
      <c r="N8" s="230">
        <f xml:space="preserve"> IF( ISNUMBER(E8 ), 0, 1 )</f>
        <v>1</v>
      </c>
      <c r="O8" s="3177"/>
      <c r="P8" s="3148"/>
      <c r="Q8" s="386" t="s">
        <v>13118</v>
      </c>
      <c r="R8" s="821" t="s">
        <v>13120</v>
      </c>
    </row>
    <row r="9" spans="1:18" ht="15.75" customHeight="1">
      <c r="A9" s="200"/>
      <c r="B9" s="395" t="s">
        <v>13121</v>
      </c>
      <c r="C9" s="231" t="s">
        <v>1320</v>
      </c>
      <c r="D9" s="231">
        <v>0</v>
      </c>
      <c r="E9" s="1141"/>
      <c r="F9" s="1067"/>
      <c r="G9" s="235" t="s">
        <v>13122</v>
      </c>
      <c r="H9" s="200"/>
      <c r="I9" s="1058"/>
      <c r="J9" s="200"/>
      <c r="K9" s="3177"/>
      <c r="L9" s="1057" t="str">
        <f t="shared" ref="L9:L27" si="0">IF( SUM( N9:N9 ) = 0, 0, $N$5 )</f>
        <v>Please complete all cells in row</v>
      </c>
      <c r="M9" s="3177"/>
      <c r="N9" s="230">
        <f t="shared" ref="N9:N27" si="1" xml:space="preserve"> IF( ISNUMBER(E9 ), 0, 1 )</f>
        <v>1</v>
      </c>
      <c r="O9" s="3177"/>
      <c r="P9" s="3148"/>
      <c r="Q9" s="395" t="s">
        <v>13123</v>
      </c>
      <c r="R9" s="825" t="s">
        <v>13124</v>
      </c>
    </row>
    <row r="10" spans="1:18" ht="15.75" customHeight="1">
      <c r="A10" s="200"/>
      <c r="B10" s="395" t="s">
        <v>13125</v>
      </c>
      <c r="C10" s="231" t="s">
        <v>12143</v>
      </c>
      <c r="D10" s="231">
        <v>0</v>
      </c>
      <c r="E10" s="1141"/>
      <c r="F10" s="1067"/>
      <c r="G10" s="235" t="s">
        <v>13126</v>
      </c>
      <c r="H10" s="200"/>
      <c r="I10" s="1058"/>
      <c r="J10" s="200"/>
      <c r="K10" s="3177"/>
      <c r="L10" s="1057" t="str">
        <f t="shared" si="0"/>
        <v>Please complete all cells in row</v>
      </c>
      <c r="M10" s="3177"/>
      <c r="N10" s="230">
        <f t="shared" si="1"/>
        <v>1</v>
      </c>
      <c r="O10" s="3177"/>
      <c r="P10" s="3148"/>
      <c r="Q10" s="395" t="s">
        <v>13125</v>
      </c>
      <c r="R10" s="825" t="s">
        <v>13127</v>
      </c>
    </row>
    <row r="11" spans="1:18" ht="15.75" customHeight="1">
      <c r="A11" s="200"/>
      <c r="B11" s="395" t="s">
        <v>13128</v>
      </c>
      <c r="C11" s="231" t="s">
        <v>1320</v>
      </c>
      <c r="D11" s="231">
        <v>0</v>
      </c>
      <c r="E11" s="1141"/>
      <c r="F11" s="1067"/>
      <c r="G11" s="235" t="s">
        <v>13129</v>
      </c>
      <c r="H11" s="200"/>
      <c r="I11" s="1140"/>
      <c r="J11" s="200"/>
      <c r="K11" s="3177"/>
      <c r="L11" s="1057" t="str">
        <f t="shared" si="0"/>
        <v>Please complete all cells in row</v>
      </c>
      <c r="M11" s="3177"/>
      <c r="N11" s="230">
        <f t="shared" si="1"/>
        <v>1</v>
      </c>
      <c r="O11" s="3177"/>
      <c r="P11" s="3148"/>
      <c r="Q11" s="395" t="s">
        <v>13128</v>
      </c>
      <c r="R11" s="825" t="s">
        <v>13130</v>
      </c>
    </row>
    <row r="12" spans="1:18" ht="15.75" customHeight="1">
      <c r="A12" s="200"/>
      <c r="B12" s="395" t="s">
        <v>13131</v>
      </c>
      <c r="C12" s="231" t="s">
        <v>1320</v>
      </c>
      <c r="D12" s="231">
        <v>0</v>
      </c>
      <c r="E12" s="1141"/>
      <c r="F12" s="1067"/>
      <c r="G12" s="235" t="s">
        <v>13132</v>
      </c>
      <c r="H12" s="200"/>
      <c r="I12" s="1058"/>
      <c r="J12" s="200"/>
      <c r="K12" s="3177"/>
      <c r="L12" s="1057" t="str">
        <f t="shared" si="0"/>
        <v>Please complete all cells in row</v>
      </c>
      <c r="M12" s="3177"/>
      <c r="N12" s="230">
        <f t="shared" si="1"/>
        <v>1</v>
      </c>
      <c r="O12" s="3177"/>
      <c r="P12" s="3148"/>
      <c r="Q12" s="395" t="s">
        <v>13131</v>
      </c>
      <c r="R12" s="1141" t="s">
        <v>13133</v>
      </c>
    </row>
    <row r="13" spans="1:18" ht="15.75" customHeight="1">
      <c r="A13" s="200"/>
      <c r="B13" s="395" t="s">
        <v>13134</v>
      </c>
      <c r="C13" s="231" t="s">
        <v>1320</v>
      </c>
      <c r="D13" s="231">
        <v>0</v>
      </c>
      <c r="E13" s="1141"/>
      <c r="F13" s="1067"/>
      <c r="G13" s="235" t="s">
        <v>13135</v>
      </c>
      <c r="H13" s="200"/>
      <c r="I13" s="1058"/>
      <c r="J13" s="200"/>
      <c r="K13" s="3177"/>
      <c r="L13" s="1057" t="str">
        <f t="shared" si="0"/>
        <v>Please complete all cells in row</v>
      </c>
      <c r="M13" s="3177"/>
      <c r="N13" s="230">
        <f t="shared" si="1"/>
        <v>1</v>
      </c>
      <c r="O13" s="3177"/>
      <c r="P13" s="3148"/>
      <c r="Q13" s="395" t="s">
        <v>13134</v>
      </c>
      <c r="R13" s="825" t="s">
        <v>13136</v>
      </c>
    </row>
    <row r="14" spans="1:18" ht="15.75" customHeight="1">
      <c r="A14" s="200"/>
      <c r="B14" s="395" t="s">
        <v>13137</v>
      </c>
      <c r="C14" s="231" t="s">
        <v>1320</v>
      </c>
      <c r="D14" s="231">
        <v>0</v>
      </c>
      <c r="E14" s="1141"/>
      <c r="F14" s="1067"/>
      <c r="G14" s="235" t="s">
        <v>13138</v>
      </c>
      <c r="H14" s="200"/>
      <c r="I14" s="1058"/>
      <c r="J14" s="200"/>
      <c r="K14" s="3177"/>
      <c r="L14" s="1057" t="str">
        <f t="shared" si="0"/>
        <v>Please complete all cells in row</v>
      </c>
      <c r="M14" s="3177"/>
      <c r="N14" s="230">
        <f t="shared" si="1"/>
        <v>1</v>
      </c>
      <c r="O14" s="3177"/>
      <c r="P14" s="3148"/>
      <c r="Q14" s="395" t="s">
        <v>13137</v>
      </c>
      <c r="R14" s="825" t="s">
        <v>13139</v>
      </c>
    </row>
    <row r="15" spans="1:18" ht="15.75" customHeight="1">
      <c r="A15" s="200"/>
      <c r="B15" s="395" t="s">
        <v>13140</v>
      </c>
      <c r="C15" s="231" t="s">
        <v>1320</v>
      </c>
      <c r="D15" s="231">
        <v>0</v>
      </c>
      <c r="E15" s="1141"/>
      <c r="F15" s="1067"/>
      <c r="G15" s="235" t="s">
        <v>13141</v>
      </c>
      <c r="H15" s="200"/>
      <c r="I15" s="1142"/>
      <c r="J15" s="200"/>
      <c r="K15" s="3177"/>
      <c r="L15" s="1057" t="str">
        <f t="shared" si="0"/>
        <v>Please complete all cells in row</v>
      </c>
      <c r="M15" s="3177"/>
      <c r="N15" s="230">
        <f t="shared" si="1"/>
        <v>1</v>
      </c>
      <c r="O15" s="3177"/>
      <c r="P15" s="3148"/>
      <c r="Q15" s="395" t="s">
        <v>13140</v>
      </c>
      <c r="R15" s="825" t="s">
        <v>13142</v>
      </c>
    </row>
    <row r="16" spans="1:18" ht="15.75" customHeight="1">
      <c r="A16" s="200"/>
      <c r="B16" s="671" t="s">
        <v>13143</v>
      </c>
      <c r="C16" s="231" t="s">
        <v>1320</v>
      </c>
      <c r="D16" s="231">
        <v>0</v>
      </c>
      <c r="E16" s="1141"/>
      <c r="F16" s="1067"/>
      <c r="G16" s="235" t="s">
        <v>13144</v>
      </c>
      <c r="H16" s="200"/>
      <c r="I16" s="1058"/>
      <c r="J16" s="200"/>
      <c r="K16" s="3177"/>
      <c r="L16" s="1057" t="str">
        <f t="shared" si="0"/>
        <v>Please complete all cells in row</v>
      </c>
      <c r="M16" s="3177"/>
      <c r="N16" s="230">
        <f t="shared" si="1"/>
        <v>1</v>
      </c>
      <c r="O16" s="3177"/>
      <c r="P16" s="3148"/>
      <c r="Q16" s="395" t="s">
        <v>13145</v>
      </c>
      <c r="R16" s="825" t="s">
        <v>13146</v>
      </c>
    </row>
    <row r="17" spans="1:18" ht="15.75" customHeight="1">
      <c r="A17" s="200"/>
      <c r="B17" s="395" t="s">
        <v>13147</v>
      </c>
      <c r="C17" s="231" t="s">
        <v>1320</v>
      </c>
      <c r="D17" s="231">
        <v>0</v>
      </c>
      <c r="E17" s="1141"/>
      <c r="F17" s="1067"/>
      <c r="G17" s="235" t="s">
        <v>13148</v>
      </c>
      <c r="H17" s="200"/>
      <c r="I17" s="1058"/>
      <c r="J17" s="200"/>
      <c r="K17" s="3177"/>
      <c r="L17" s="1057" t="str">
        <f t="shared" si="0"/>
        <v>Please complete all cells in row</v>
      </c>
      <c r="M17" s="3177"/>
      <c r="N17" s="230">
        <f t="shared" si="1"/>
        <v>1</v>
      </c>
      <c r="O17" s="3177"/>
      <c r="P17" s="3148"/>
      <c r="Q17" s="395" t="s">
        <v>13147</v>
      </c>
      <c r="R17" s="825" t="s">
        <v>13149</v>
      </c>
    </row>
    <row r="18" spans="1:18" ht="15.75" customHeight="1">
      <c r="A18" s="200"/>
      <c r="B18" s="395" t="s">
        <v>13150</v>
      </c>
      <c r="C18" s="231" t="s">
        <v>12147</v>
      </c>
      <c r="D18" s="231">
        <v>0</v>
      </c>
      <c r="E18" s="1141"/>
      <c r="F18" s="1067"/>
      <c r="G18" s="235" t="s">
        <v>13151</v>
      </c>
      <c r="H18" s="200"/>
      <c r="I18" s="1058"/>
      <c r="J18" s="200"/>
      <c r="K18" s="3177"/>
      <c r="L18" s="1057" t="str">
        <f t="shared" si="0"/>
        <v>Please complete all cells in row</v>
      </c>
      <c r="M18" s="3177"/>
      <c r="N18" s="230">
        <f t="shared" si="1"/>
        <v>1</v>
      </c>
      <c r="O18" s="3177"/>
      <c r="P18" s="3148"/>
      <c r="Q18" s="395" t="s">
        <v>13150</v>
      </c>
      <c r="R18" s="1143" t="s">
        <v>13152</v>
      </c>
    </row>
    <row r="19" spans="1:18" ht="15.75" customHeight="1">
      <c r="A19" s="200"/>
      <c r="B19" s="395" t="s">
        <v>13153</v>
      </c>
      <c r="C19" s="231" t="s">
        <v>13154</v>
      </c>
      <c r="D19" s="231">
        <v>2</v>
      </c>
      <c r="E19" s="1144"/>
      <c r="F19" s="1067"/>
      <c r="G19" s="235" t="s">
        <v>13155</v>
      </c>
      <c r="H19" s="200"/>
      <c r="I19" s="1058"/>
      <c r="J19" s="200"/>
      <c r="K19" s="3177"/>
      <c r="L19" s="1057" t="str">
        <f t="shared" si="0"/>
        <v>Please complete all cells in row</v>
      </c>
      <c r="M19" s="3177"/>
      <c r="N19" s="230">
        <f t="shared" si="1"/>
        <v>1</v>
      </c>
      <c r="O19" s="3177"/>
      <c r="P19" s="3148"/>
      <c r="Q19" s="395" t="s">
        <v>13153</v>
      </c>
      <c r="R19" s="825" t="s">
        <v>13156</v>
      </c>
    </row>
    <row r="20" spans="1:18" ht="15.75" customHeight="1">
      <c r="A20" s="200"/>
      <c r="B20" s="395" t="s">
        <v>13157</v>
      </c>
      <c r="C20" s="231" t="s">
        <v>13154</v>
      </c>
      <c r="D20" s="231">
        <v>2</v>
      </c>
      <c r="E20" s="1144"/>
      <c r="F20" s="1067"/>
      <c r="G20" s="235" t="s">
        <v>13158</v>
      </c>
      <c r="H20" s="200"/>
      <c r="I20" s="1140"/>
      <c r="J20" s="200"/>
      <c r="K20" s="3177"/>
      <c r="L20" s="1057" t="str">
        <f t="shared" si="0"/>
        <v>Please complete all cells in row</v>
      </c>
      <c r="M20" s="3177"/>
      <c r="N20" s="230">
        <f t="shared" si="1"/>
        <v>1</v>
      </c>
      <c r="O20" s="3177"/>
      <c r="P20" s="3148"/>
      <c r="Q20" s="395" t="s">
        <v>13157</v>
      </c>
      <c r="R20" s="1144" t="s">
        <v>13159</v>
      </c>
    </row>
    <row r="21" spans="1:18" ht="15.75" customHeight="1">
      <c r="A21" s="200"/>
      <c r="B21" s="395" t="s">
        <v>13160</v>
      </c>
      <c r="C21" s="231" t="s">
        <v>12147</v>
      </c>
      <c r="D21" s="231">
        <v>0</v>
      </c>
      <c r="E21" s="1141"/>
      <c r="F21" s="1067"/>
      <c r="G21" s="235" t="s">
        <v>13161</v>
      </c>
      <c r="H21" s="200"/>
      <c r="I21" s="1058"/>
      <c r="J21" s="200"/>
      <c r="K21" s="3177"/>
      <c r="L21" s="1057" t="str">
        <f t="shared" si="0"/>
        <v>Please complete all cells in row</v>
      </c>
      <c r="M21" s="3177"/>
      <c r="N21" s="230">
        <f t="shared" si="1"/>
        <v>1</v>
      </c>
      <c r="O21" s="3177"/>
      <c r="P21" s="3148"/>
      <c r="Q21" s="395" t="s">
        <v>13160</v>
      </c>
      <c r="R21" s="825" t="s">
        <v>13162</v>
      </c>
    </row>
    <row r="22" spans="1:18" ht="15.75" customHeight="1">
      <c r="A22" s="200"/>
      <c r="B22" s="395" t="s">
        <v>13163</v>
      </c>
      <c r="C22" s="231" t="s">
        <v>12147</v>
      </c>
      <c r="D22" s="231">
        <v>0</v>
      </c>
      <c r="E22" s="1141"/>
      <c r="F22" s="1067"/>
      <c r="G22" s="235" t="s">
        <v>13164</v>
      </c>
      <c r="H22" s="200"/>
      <c r="I22" s="1058"/>
      <c r="J22" s="200"/>
      <c r="K22" s="3177"/>
      <c r="L22" s="1057" t="str">
        <f t="shared" si="0"/>
        <v>Please complete all cells in row</v>
      </c>
      <c r="M22" s="3177"/>
      <c r="N22" s="230">
        <f t="shared" si="1"/>
        <v>1</v>
      </c>
      <c r="O22" s="3177"/>
      <c r="P22" s="3148"/>
      <c r="Q22" s="395" t="s">
        <v>13163</v>
      </c>
      <c r="R22" s="825" t="s">
        <v>13165</v>
      </c>
    </row>
    <row r="23" spans="1:18" ht="15.75" customHeight="1">
      <c r="A23" s="200"/>
      <c r="B23" s="395" t="s">
        <v>13166</v>
      </c>
      <c r="C23" s="231" t="s">
        <v>12147</v>
      </c>
      <c r="D23" s="231">
        <v>0</v>
      </c>
      <c r="E23" s="1141"/>
      <c r="F23" s="1067"/>
      <c r="G23" s="235" t="s">
        <v>13167</v>
      </c>
      <c r="H23" s="200"/>
      <c r="I23" s="1058"/>
      <c r="J23" s="200"/>
      <c r="K23" s="3177"/>
      <c r="L23" s="1057" t="str">
        <f t="shared" si="0"/>
        <v>Please complete all cells in row</v>
      </c>
      <c r="M23" s="3177"/>
      <c r="N23" s="230">
        <f t="shared" si="1"/>
        <v>1</v>
      </c>
      <c r="O23" s="3177"/>
      <c r="P23" s="3148"/>
      <c r="Q23" s="395" t="s">
        <v>13166</v>
      </c>
      <c r="R23" s="1143" t="s">
        <v>13168</v>
      </c>
    </row>
    <row r="24" spans="1:18" ht="15.75" customHeight="1">
      <c r="A24" s="200"/>
      <c r="B24" s="395" t="s">
        <v>13169</v>
      </c>
      <c r="C24" s="231" t="s">
        <v>12147</v>
      </c>
      <c r="D24" s="231">
        <v>0</v>
      </c>
      <c r="E24" s="1141"/>
      <c r="F24" s="1067"/>
      <c r="G24" s="235" t="s">
        <v>13170</v>
      </c>
      <c r="H24" s="200"/>
      <c r="I24" s="1058"/>
      <c r="J24" s="200"/>
      <c r="K24" s="3177"/>
      <c r="L24" s="1057" t="str">
        <f t="shared" si="0"/>
        <v>Please complete all cells in row</v>
      </c>
      <c r="M24" s="3177"/>
      <c r="N24" s="230">
        <f t="shared" si="1"/>
        <v>1</v>
      </c>
      <c r="O24" s="3177"/>
      <c r="P24" s="3148"/>
      <c r="Q24" s="395" t="s">
        <v>13169</v>
      </c>
      <c r="R24" s="1143" t="s">
        <v>13171</v>
      </c>
    </row>
    <row r="25" spans="1:18" ht="15.75" customHeight="1">
      <c r="A25" s="200"/>
      <c r="B25" s="395" t="s">
        <v>13172</v>
      </c>
      <c r="C25" s="231" t="s">
        <v>12147</v>
      </c>
      <c r="D25" s="231">
        <v>0</v>
      </c>
      <c r="E25" s="1141"/>
      <c r="F25" s="1067"/>
      <c r="G25" s="235" t="s">
        <v>13173</v>
      </c>
      <c r="H25" s="200"/>
      <c r="I25" s="1058"/>
      <c r="J25" s="200"/>
      <c r="K25" s="3177"/>
      <c r="L25" s="1057" t="str">
        <f t="shared" si="0"/>
        <v>Please complete all cells in row</v>
      </c>
      <c r="M25" s="3177"/>
      <c r="N25" s="230">
        <f t="shared" si="1"/>
        <v>1</v>
      </c>
      <c r="O25" s="3177"/>
      <c r="P25" s="3148"/>
      <c r="Q25" s="395" t="s">
        <v>13172</v>
      </c>
      <c r="R25" s="1143" t="s">
        <v>13174</v>
      </c>
    </row>
    <row r="26" spans="1:18" ht="15.75" customHeight="1">
      <c r="A26" s="200"/>
      <c r="B26" s="395" t="s">
        <v>13175</v>
      </c>
      <c r="C26" s="231" t="s">
        <v>12147</v>
      </c>
      <c r="D26" s="231">
        <v>0</v>
      </c>
      <c r="E26" s="1141"/>
      <c r="F26" s="1067"/>
      <c r="G26" s="235" t="s">
        <v>13176</v>
      </c>
      <c r="H26" s="200"/>
      <c r="I26" s="1058"/>
      <c r="J26" s="200"/>
      <c r="K26" s="3177"/>
      <c r="L26" s="1057" t="str">
        <f t="shared" si="0"/>
        <v>Please complete all cells in row</v>
      </c>
      <c r="M26" s="3177"/>
      <c r="N26" s="230">
        <f t="shared" si="1"/>
        <v>1</v>
      </c>
      <c r="O26" s="3177"/>
      <c r="P26" s="3148"/>
      <c r="Q26" s="395" t="s">
        <v>13175</v>
      </c>
      <c r="R26" s="1143" t="s">
        <v>13177</v>
      </c>
    </row>
    <row r="27" spans="1:18" ht="15.75" customHeight="1">
      <c r="A27" s="200"/>
      <c r="B27" s="395" t="s">
        <v>13178</v>
      </c>
      <c r="C27" s="231" t="s">
        <v>12147</v>
      </c>
      <c r="D27" s="231">
        <v>0</v>
      </c>
      <c r="E27" s="1141"/>
      <c r="F27" s="1067"/>
      <c r="G27" s="235" t="s">
        <v>13179</v>
      </c>
      <c r="H27" s="200"/>
      <c r="I27" s="1058"/>
      <c r="J27" s="200"/>
      <c r="K27" s="3177"/>
      <c r="L27" s="1057" t="str">
        <f t="shared" si="0"/>
        <v>Please complete all cells in row</v>
      </c>
      <c r="M27" s="3177"/>
      <c r="N27" s="230">
        <f t="shared" si="1"/>
        <v>1</v>
      </c>
      <c r="O27" s="3177"/>
      <c r="P27" s="3148"/>
      <c r="Q27" s="395" t="s">
        <v>13178</v>
      </c>
      <c r="R27" s="1143" t="s">
        <v>13180</v>
      </c>
    </row>
    <row r="28" spans="1:18" ht="15.75" customHeight="1">
      <c r="A28" s="200"/>
      <c r="B28" s="395" t="s">
        <v>13181</v>
      </c>
      <c r="C28" s="231" t="s">
        <v>12147</v>
      </c>
      <c r="D28" s="231">
        <v>0</v>
      </c>
      <c r="E28" s="2043">
        <f>IFERROR(SUM(E23:E27),0)</f>
        <v>0</v>
      </c>
      <c r="F28" s="1067"/>
      <c r="G28" s="235" t="s">
        <v>13182</v>
      </c>
      <c r="H28" s="200"/>
      <c r="I28" s="1058"/>
      <c r="J28" s="200"/>
      <c r="K28" s="3177"/>
      <c r="L28" s="3148"/>
      <c r="M28" s="3177"/>
      <c r="N28" s="3148"/>
      <c r="O28" s="3177"/>
      <c r="P28" s="3148"/>
      <c r="Q28" s="395" t="s">
        <v>13181</v>
      </c>
      <c r="R28" s="1145" t="s">
        <v>13183</v>
      </c>
    </row>
    <row r="29" spans="1:18" ht="15.75" customHeight="1" thickBot="1">
      <c r="A29" s="2523" t="s">
        <v>774</v>
      </c>
      <c r="B29" s="398" t="s">
        <v>13184</v>
      </c>
      <c r="C29" s="294" t="s">
        <v>12147</v>
      </c>
      <c r="D29" s="294">
        <v>0</v>
      </c>
      <c r="E29" s="1457"/>
      <c r="F29" s="1067"/>
      <c r="G29" s="295" t="s">
        <v>13185</v>
      </c>
      <c r="H29" s="200"/>
      <c r="I29" s="1062"/>
      <c r="J29" s="200"/>
      <c r="K29" s="3177"/>
      <c r="L29" s="1057" t="str">
        <f>IF( SUM( N29:N29 ) = 0, 0, $N$5 )</f>
        <v>Please complete all cells in row</v>
      </c>
      <c r="M29" s="3177"/>
      <c r="N29" s="230">
        <f xml:space="preserve"> IF( ISNUMBER(E29 ), 0, 1 )</f>
        <v>1</v>
      </c>
      <c r="O29" s="3177"/>
      <c r="P29" s="3148"/>
      <c r="Q29" s="398" t="s">
        <v>13184</v>
      </c>
      <c r="R29" s="1146" t="s">
        <v>13186</v>
      </c>
    </row>
    <row r="30" spans="1:18" ht="16.5" thickTop="1" thickBot="1">
      <c r="A30" s="200"/>
      <c r="B30" s="1088"/>
      <c r="C30" s="1147"/>
      <c r="D30" s="1147"/>
      <c r="E30" s="288"/>
      <c r="F30" s="81"/>
      <c r="G30" s="206"/>
      <c r="H30" s="200"/>
      <c r="I30" s="200"/>
      <c r="J30" s="200"/>
      <c r="K30" s="3148"/>
      <c r="L30" s="3148"/>
      <c r="M30" s="3148"/>
      <c r="N30" s="3148"/>
      <c r="O30" s="3148"/>
      <c r="P30" s="3148"/>
      <c r="Q30" s="3148"/>
      <c r="R30" s="3148"/>
    </row>
    <row r="31" spans="1:18" ht="32" thickTop="1" thickBot="1">
      <c r="A31" s="200"/>
      <c r="B31" s="330" t="s">
        <v>13187</v>
      </c>
      <c r="C31" s="200"/>
      <c r="D31" s="200"/>
      <c r="E31" s="200"/>
      <c r="F31" s="200"/>
      <c r="G31" s="200"/>
      <c r="H31" s="200"/>
      <c r="I31" s="200"/>
      <c r="J31" s="200"/>
      <c r="K31" s="3148"/>
      <c r="L31" s="3148"/>
      <c r="M31" s="3148"/>
      <c r="N31" s="3148"/>
      <c r="O31" s="3148"/>
      <c r="P31" s="3148"/>
      <c r="Q31" s="330" t="s">
        <v>13187</v>
      </c>
      <c r="R31" s="3148"/>
    </row>
    <row r="32" spans="1:18" ht="31.5" thickTop="1">
      <c r="A32" s="2523" t="s">
        <v>676</v>
      </c>
      <c r="B32" s="395" t="s">
        <v>13188</v>
      </c>
      <c r="C32" s="222" t="s">
        <v>1320</v>
      </c>
      <c r="D32" s="222">
        <v>0</v>
      </c>
      <c r="E32" s="1455"/>
      <c r="F32" s="200"/>
      <c r="G32" s="226" t="s">
        <v>13189</v>
      </c>
      <c r="H32" s="200"/>
      <c r="I32" s="1056"/>
      <c r="J32" s="200"/>
      <c r="K32" s="3148"/>
      <c r="L32" s="3148"/>
      <c r="M32" s="3148"/>
      <c r="N32" s="3148"/>
      <c r="O32" s="3148"/>
      <c r="P32" s="3148"/>
      <c r="Q32" s="395" t="s">
        <v>13188</v>
      </c>
      <c r="R32" s="1455" t="s">
        <v>13190</v>
      </c>
    </row>
    <row r="33" spans="1:18" ht="31">
      <c r="A33" s="200"/>
      <c r="B33" s="395" t="s">
        <v>13191</v>
      </c>
      <c r="C33" s="231" t="s">
        <v>1320</v>
      </c>
      <c r="D33" s="231">
        <v>0</v>
      </c>
      <c r="E33" s="1141"/>
      <c r="F33" s="200"/>
      <c r="G33" s="235" t="s">
        <v>13192</v>
      </c>
      <c r="H33" s="200"/>
      <c r="I33" s="1058"/>
      <c r="J33" s="200"/>
      <c r="K33" s="3148"/>
      <c r="L33" s="3148"/>
      <c r="M33" s="3148"/>
      <c r="N33" s="3148"/>
      <c r="O33" s="3148"/>
      <c r="P33" s="3148"/>
      <c r="Q33" s="395" t="s">
        <v>13191</v>
      </c>
      <c r="R33" s="1141" t="s">
        <v>13193</v>
      </c>
    </row>
    <row r="34" spans="1:18" ht="31">
      <c r="A34" s="200"/>
      <c r="B34" s="395" t="s">
        <v>13194</v>
      </c>
      <c r="C34" s="231" t="s">
        <v>1320</v>
      </c>
      <c r="D34" s="231">
        <v>0</v>
      </c>
      <c r="E34" s="1141"/>
      <c r="F34" s="200"/>
      <c r="G34" s="2210" t="s">
        <v>13195</v>
      </c>
      <c r="H34" s="200"/>
      <c r="I34" s="1058"/>
      <c r="J34" s="200"/>
      <c r="K34" s="3148"/>
      <c r="L34" s="3148"/>
      <c r="M34" s="3148"/>
      <c r="N34" s="3148"/>
      <c r="O34" s="3148"/>
      <c r="P34" s="3148"/>
      <c r="Q34" s="395" t="s">
        <v>13194</v>
      </c>
      <c r="R34" s="1141" t="s">
        <v>13196</v>
      </c>
    </row>
    <row r="35" spans="1:18" ht="31">
      <c r="A35" s="200"/>
      <c r="B35" s="1937" t="s">
        <v>13197</v>
      </c>
      <c r="C35" s="231" t="s">
        <v>1320</v>
      </c>
      <c r="D35" s="231">
        <v>0</v>
      </c>
      <c r="E35" s="2339"/>
      <c r="F35" s="200"/>
      <c r="G35" s="2210" t="s">
        <v>13198</v>
      </c>
      <c r="H35" s="200"/>
      <c r="I35" s="1140"/>
      <c r="J35" s="200"/>
      <c r="K35" s="3148"/>
      <c r="L35" s="3148"/>
      <c r="M35" s="3148"/>
      <c r="N35" s="3148"/>
      <c r="O35" s="3148"/>
      <c r="P35" s="3148"/>
      <c r="Q35" s="1937" t="s">
        <v>13197</v>
      </c>
      <c r="R35" s="2339" t="s">
        <v>13199</v>
      </c>
    </row>
    <row r="36" spans="1:18" ht="46.5">
      <c r="A36" s="200"/>
      <c r="B36" s="1937" t="s">
        <v>13200</v>
      </c>
      <c r="C36" s="231" t="s">
        <v>1320</v>
      </c>
      <c r="D36" s="231">
        <v>0</v>
      </c>
      <c r="E36" s="2339"/>
      <c r="F36" s="200"/>
      <c r="G36" s="2210" t="s">
        <v>13201</v>
      </c>
      <c r="H36" s="200"/>
      <c r="I36" s="1140"/>
      <c r="J36" s="200"/>
      <c r="K36" s="3148"/>
      <c r="L36" s="3148"/>
      <c r="M36" s="3148"/>
      <c r="N36" s="3148"/>
      <c r="O36" s="3148"/>
      <c r="P36" s="3148"/>
      <c r="Q36" s="1937" t="s">
        <v>13200</v>
      </c>
      <c r="R36" s="2339" t="s">
        <v>13202</v>
      </c>
    </row>
    <row r="37" spans="1:18" ht="46.5">
      <c r="A37" s="200"/>
      <c r="B37" s="395" t="s">
        <v>13203</v>
      </c>
      <c r="C37" s="231" t="s">
        <v>1320</v>
      </c>
      <c r="D37" s="231">
        <v>0</v>
      </c>
      <c r="E37" s="2043">
        <f>SUM(E32:E36)</f>
        <v>0</v>
      </c>
      <c r="F37" s="200"/>
      <c r="G37" s="2210" t="s">
        <v>13204</v>
      </c>
      <c r="H37" s="200"/>
      <c r="I37" s="1058"/>
      <c r="J37" s="200"/>
      <c r="K37" s="3148"/>
      <c r="L37" s="3148"/>
      <c r="M37" s="3148"/>
      <c r="N37" s="3148"/>
      <c r="O37" s="3148"/>
      <c r="P37" s="3148"/>
      <c r="Q37" s="395" t="s">
        <v>13203</v>
      </c>
      <c r="R37" s="2043" t="s">
        <v>13205</v>
      </c>
    </row>
    <row r="38" spans="1:18" ht="46.5">
      <c r="A38" s="200"/>
      <c r="B38" s="395" t="s">
        <v>13206</v>
      </c>
      <c r="C38" s="231" t="s">
        <v>1320</v>
      </c>
      <c r="D38" s="231">
        <v>0</v>
      </c>
      <c r="E38" s="1141"/>
      <c r="F38" s="200"/>
      <c r="G38" s="2210" t="s">
        <v>13207</v>
      </c>
      <c r="H38" s="200"/>
      <c r="I38" s="1058"/>
      <c r="J38" s="200"/>
      <c r="K38" s="3148"/>
      <c r="L38" s="3148"/>
      <c r="M38" s="3148"/>
      <c r="N38" s="3148"/>
      <c r="O38" s="3148"/>
      <c r="P38" s="3148"/>
      <c r="Q38" s="395" t="s">
        <v>13206</v>
      </c>
      <c r="R38" s="1141" t="s">
        <v>13208</v>
      </c>
    </row>
    <row r="39" spans="1:18" ht="46.5">
      <c r="A39" s="3148"/>
      <c r="B39" s="395" t="s">
        <v>13209</v>
      </c>
      <c r="C39" s="231" t="s">
        <v>1320</v>
      </c>
      <c r="D39" s="231">
        <v>0</v>
      </c>
      <c r="E39" s="1141"/>
      <c r="F39" s="3148"/>
      <c r="G39" s="2210" t="s">
        <v>13210</v>
      </c>
      <c r="H39" s="3148"/>
      <c r="I39" s="1058"/>
      <c r="J39" s="3148"/>
      <c r="K39" s="3148"/>
      <c r="L39" s="3148"/>
      <c r="M39" s="3148"/>
      <c r="N39" s="3148"/>
      <c r="O39" s="3148"/>
      <c r="P39" s="3148"/>
      <c r="Q39" s="395" t="s">
        <v>13209</v>
      </c>
      <c r="R39" s="1141" t="s">
        <v>13211</v>
      </c>
    </row>
    <row r="40" spans="1:18" ht="62">
      <c r="A40" s="3148"/>
      <c r="B40" s="395" t="s">
        <v>13212</v>
      </c>
      <c r="C40" s="231" t="s">
        <v>1282</v>
      </c>
      <c r="D40" s="231">
        <v>2</v>
      </c>
      <c r="E40" s="2340"/>
      <c r="F40" s="3148"/>
      <c r="G40" s="235" t="s">
        <v>13213</v>
      </c>
      <c r="H40" s="3148"/>
      <c r="I40" s="1058"/>
      <c r="J40" s="3148"/>
      <c r="K40" s="3148"/>
      <c r="L40" s="3148"/>
      <c r="M40" s="3148"/>
      <c r="N40" s="3148"/>
      <c r="O40" s="3148"/>
      <c r="P40" s="3148"/>
      <c r="Q40" s="395" t="s">
        <v>13212</v>
      </c>
      <c r="R40" s="2340" t="s">
        <v>13214</v>
      </c>
    </row>
    <row r="41" spans="1:18" ht="31.5" thickBot="1">
      <c r="A41" s="2523" t="s">
        <v>774</v>
      </c>
      <c r="B41" s="398" t="s">
        <v>13215</v>
      </c>
      <c r="C41" s="294" t="s">
        <v>1320</v>
      </c>
      <c r="D41" s="294">
        <v>0</v>
      </c>
      <c r="E41" s="1457"/>
      <c r="F41" s="1067"/>
      <c r="G41" s="295" t="s">
        <v>13216</v>
      </c>
      <c r="H41" s="3148"/>
      <c r="I41" s="1062"/>
      <c r="J41" s="3148"/>
      <c r="K41" s="3148"/>
      <c r="L41" s="3148"/>
      <c r="M41" s="3148"/>
      <c r="N41" s="3148"/>
      <c r="O41" s="3148"/>
      <c r="P41" s="3148"/>
      <c r="Q41" s="398" t="s">
        <v>13215</v>
      </c>
      <c r="R41" s="1457" t="s">
        <v>13217</v>
      </c>
    </row>
    <row r="42" spans="1:18" ht="16.5" thickTop="1" thickBot="1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3148"/>
      <c r="L42" s="3148"/>
      <c r="M42" s="3148"/>
      <c r="N42" s="3148"/>
      <c r="O42" s="3148"/>
      <c r="P42" s="3148"/>
      <c r="Q42" s="200"/>
      <c r="R42" s="3148"/>
    </row>
    <row r="43" spans="1:18" ht="32" thickTop="1" thickBot="1">
      <c r="A43" s="3148"/>
      <c r="B43" s="330" t="s">
        <v>13218</v>
      </c>
      <c r="C43" s="3148"/>
      <c r="D43" s="3148"/>
      <c r="E43" s="3148"/>
      <c r="F43" s="3148"/>
      <c r="G43" s="3148"/>
      <c r="H43" s="3148"/>
      <c r="I43" s="3148"/>
      <c r="J43" s="3148"/>
      <c r="K43" s="3148"/>
      <c r="L43" s="3148"/>
      <c r="M43" s="3148"/>
      <c r="N43" s="3148"/>
      <c r="O43" s="3148"/>
      <c r="P43" s="3148"/>
      <c r="Q43" s="330" t="s">
        <v>13218</v>
      </c>
      <c r="R43" s="3148"/>
    </row>
    <row r="44" spans="1:18" ht="47" thickTop="1">
      <c r="A44" s="2523" t="s">
        <v>676</v>
      </c>
      <c r="B44" s="395" t="s">
        <v>13219</v>
      </c>
      <c r="C44" s="222" t="s">
        <v>1320</v>
      </c>
      <c r="D44" s="222">
        <v>0</v>
      </c>
      <c r="E44" s="1455"/>
      <c r="F44" s="3148"/>
      <c r="G44" s="226" t="s">
        <v>13220</v>
      </c>
      <c r="H44" s="3148"/>
      <c r="I44" s="1056"/>
      <c r="J44" s="3148"/>
      <c r="K44" s="3148"/>
      <c r="L44" s="3148"/>
      <c r="M44" s="3148"/>
      <c r="N44" s="3148"/>
      <c r="O44" s="3148"/>
      <c r="P44" s="3148"/>
      <c r="Q44" s="395" t="s">
        <v>13219</v>
      </c>
      <c r="R44" s="1455" t="s">
        <v>13221</v>
      </c>
    </row>
    <row r="45" spans="1:18" ht="31">
      <c r="A45" s="3148"/>
      <c r="B45" s="395" t="s">
        <v>13222</v>
      </c>
      <c r="C45" s="231" t="s">
        <v>1320</v>
      </c>
      <c r="D45" s="231">
        <v>0</v>
      </c>
      <c r="E45" s="1141"/>
      <c r="F45" s="3148"/>
      <c r="G45" s="235" t="s">
        <v>13223</v>
      </c>
      <c r="H45" s="3148"/>
      <c r="I45" s="1058"/>
      <c r="J45" s="3148"/>
      <c r="K45" s="3148"/>
      <c r="L45" s="3148"/>
      <c r="M45" s="3148"/>
      <c r="N45" s="3148"/>
      <c r="O45" s="3148"/>
      <c r="P45" s="3148"/>
      <c r="Q45" s="395" t="s">
        <v>13222</v>
      </c>
      <c r="R45" s="1141" t="s">
        <v>13224</v>
      </c>
    </row>
    <row r="46" spans="1:18" ht="31">
      <c r="A46" s="3148"/>
      <c r="B46" s="395" t="s">
        <v>13225</v>
      </c>
      <c r="C46" s="231" t="s">
        <v>1320</v>
      </c>
      <c r="D46" s="231">
        <v>0</v>
      </c>
      <c r="E46" s="1141"/>
      <c r="F46" s="3148"/>
      <c r="G46" s="235" t="s">
        <v>13226</v>
      </c>
      <c r="H46" s="3148"/>
      <c r="I46" s="1058"/>
      <c r="J46" s="3148"/>
      <c r="K46" s="3148"/>
      <c r="L46" s="3148"/>
      <c r="M46" s="3148"/>
      <c r="N46" s="3148"/>
      <c r="O46" s="3148"/>
      <c r="P46" s="3148"/>
      <c r="Q46" s="395" t="s">
        <v>13225</v>
      </c>
      <c r="R46" s="1141" t="s">
        <v>13227</v>
      </c>
    </row>
    <row r="47" spans="1:18" ht="31">
      <c r="A47" s="3148"/>
      <c r="B47" s="395" t="s">
        <v>13228</v>
      </c>
      <c r="C47" s="231" t="s">
        <v>1320</v>
      </c>
      <c r="D47" s="231">
        <v>0</v>
      </c>
      <c r="E47" s="2043">
        <f>SUM(E44:E46)</f>
        <v>0</v>
      </c>
      <c r="F47" s="3148"/>
      <c r="G47" s="235" t="s">
        <v>13229</v>
      </c>
      <c r="H47" s="3148"/>
      <c r="I47" s="1140"/>
      <c r="J47" s="3148"/>
      <c r="K47" s="3148"/>
      <c r="L47" s="3148"/>
      <c r="M47" s="3148"/>
      <c r="N47" s="3148"/>
      <c r="O47" s="3148"/>
      <c r="P47" s="3148"/>
      <c r="Q47" s="395" t="s">
        <v>13228</v>
      </c>
      <c r="R47" s="2043" t="s">
        <v>13230</v>
      </c>
    </row>
    <row r="48" spans="1:18" ht="46.5">
      <c r="A48" s="3148"/>
      <c r="B48" s="395" t="s">
        <v>13231</v>
      </c>
      <c r="C48" s="231" t="s">
        <v>1320</v>
      </c>
      <c r="D48" s="231">
        <v>0</v>
      </c>
      <c r="E48" s="1141"/>
      <c r="F48" s="3148"/>
      <c r="G48" s="235" t="s">
        <v>13232</v>
      </c>
      <c r="H48" s="3148"/>
      <c r="I48" s="1058"/>
      <c r="J48" s="3148"/>
      <c r="K48" s="3148"/>
      <c r="L48" s="3148"/>
      <c r="M48" s="3148"/>
      <c r="N48" s="3148"/>
      <c r="O48" s="3148"/>
      <c r="P48" s="3148"/>
      <c r="Q48" s="395" t="s">
        <v>13231</v>
      </c>
      <c r="R48" s="1141" t="s">
        <v>13233</v>
      </c>
    </row>
    <row r="49" spans="1:18" ht="46.5">
      <c r="A49" s="3148"/>
      <c r="B49" s="395" t="s">
        <v>13234</v>
      </c>
      <c r="C49" s="231" t="s">
        <v>1320</v>
      </c>
      <c r="D49" s="231">
        <v>0</v>
      </c>
      <c r="E49" s="1141"/>
      <c r="F49" s="3148"/>
      <c r="G49" s="235" t="s">
        <v>13235</v>
      </c>
      <c r="H49" s="3148"/>
      <c r="I49" s="1058"/>
      <c r="J49" s="3148"/>
      <c r="K49" s="3148"/>
      <c r="L49" s="3148"/>
      <c r="M49" s="3148"/>
      <c r="N49" s="3148"/>
      <c r="O49" s="3148"/>
      <c r="P49" s="3148"/>
      <c r="Q49" s="395" t="s">
        <v>13234</v>
      </c>
      <c r="R49" s="1141" t="s">
        <v>13236</v>
      </c>
    </row>
    <row r="50" spans="1:18" ht="62">
      <c r="A50" s="3148"/>
      <c r="B50" s="395" t="s">
        <v>13237</v>
      </c>
      <c r="C50" s="231" t="s">
        <v>1282</v>
      </c>
      <c r="D50" s="231">
        <v>2</v>
      </c>
      <c r="E50" s="2340"/>
      <c r="F50" s="3148"/>
      <c r="G50" s="235" t="s">
        <v>13238</v>
      </c>
      <c r="H50" s="3148"/>
      <c r="I50" s="1058"/>
      <c r="J50" s="3148"/>
      <c r="K50" s="3148"/>
      <c r="L50" s="3148"/>
      <c r="M50" s="3148"/>
      <c r="N50" s="3148"/>
      <c r="O50" s="3148"/>
      <c r="P50" s="3148"/>
      <c r="Q50" s="395" t="s">
        <v>13237</v>
      </c>
      <c r="R50" s="2340" t="s">
        <v>13239</v>
      </c>
    </row>
    <row r="51" spans="1:18" ht="47" thickBot="1">
      <c r="A51" s="2523" t="s">
        <v>774</v>
      </c>
      <c r="B51" s="398" t="s">
        <v>13240</v>
      </c>
      <c r="C51" s="294" t="s">
        <v>1320</v>
      </c>
      <c r="D51" s="294">
        <v>0</v>
      </c>
      <c r="E51" s="1457"/>
      <c r="F51" s="1067"/>
      <c r="G51" s="295" t="s">
        <v>13241</v>
      </c>
      <c r="H51" s="3148"/>
      <c r="I51" s="1062"/>
      <c r="J51" s="3148"/>
      <c r="K51" s="3148"/>
      <c r="L51" s="3148"/>
      <c r="M51" s="3148"/>
      <c r="N51" s="3148"/>
      <c r="O51" s="3148"/>
      <c r="P51" s="3148"/>
      <c r="Q51" s="398" t="s">
        <v>13240</v>
      </c>
      <c r="R51" s="1457" t="s">
        <v>13242</v>
      </c>
    </row>
    <row r="52" spans="1:18" ht="14.5" thickTop="1">
      <c r="A52" s="3148"/>
      <c r="B52" s="3148"/>
      <c r="C52" s="3148"/>
      <c r="D52" s="3148"/>
      <c r="E52" s="3148"/>
      <c r="F52" s="3148"/>
      <c r="G52" s="3148"/>
      <c r="H52" s="3148"/>
      <c r="I52" s="3148"/>
      <c r="J52" s="2523" t="s">
        <v>816</v>
      </c>
      <c r="K52" s="3148"/>
      <c r="L52" s="3148"/>
      <c r="M52" s="3148"/>
      <c r="N52" s="3148"/>
      <c r="O52" s="3148"/>
      <c r="P52" s="3148"/>
      <c r="Q52" s="3148"/>
      <c r="R52" s="2803" t="s">
        <v>81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1" hidden="1" customWidth="1"/>
    <col min="2" max="2" width="87.58203125" style="191" bestFit="1" customWidth="1"/>
    <col min="3" max="3" width="17.75" style="191" customWidth="1"/>
    <col min="4" max="4" width="6.75" style="191" customWidth="1"/>
    <col min="5" max="5" width="8.75" style="191" bestFit="1" customWidth="1"/>
    <col min="6" max="6" width="9.75" style="191" bestFit="1" customWidth="1"/>
    <col min="7" max="7" width="10.25" style="191" bestFit="1" customWidth="1"/>
    <col min="8" max="11" width="3.75" style="191" bestFit="1" customWidth="1"/>
    <col min="12" max="12" width="10.75" style="191" customWidth="1"/>
    <col min="13" max="13" width="1.58203125" style="191" customWidth="1"/>
    <col min="14" max="14" width="10.08203125" style="191" bestFit="1" customWidth="1"/>
    <col min="15" max="15" width="15.08203125" style="191" bestFit="1" customWidth="1"/>
    <col min="16" max="16" width="7.25" style="191" bestFit="1" customWidth="1"/>
    <col min="17" max="17" width="9.75" style="191" bestFit="1" customWidth="1"/>
    <col min="18" max="18" width="11" style="191" customWidth="1"/>
    <col min="19" max="19" width="8.25" style="191" bestFit="1" customWidth="1"/>
    <col min="20" max="20" width="14.5" style="191" bestFit="1" customWidth="1"/>
    <col min="21" max="21" width="15.58203125" style="191" bestFit="1" customWidth="1"/>
    <col min="22" max="22" width="8.25" style="191" bestFit="1" customWidth="1"/>
    <col min="23" max="23" width="9.75" style="191" bestFit="1" customWidth="1"/>
    <col min="24" max="24" width="10.75" style="191" customWidth="1"/>
    <col min="25" max="25" width="8.25" style="191" bestFit="1" customWidth="1"/>
    <col min="26" max="26" width="13.25" style="191" bestFit="1" customWidth="1"/>
    <col min="27" max="27" width="14.5" style="191" bestFit="1" customWidth="1"/>
    <col min="28" max="28" width="8.08203125" style="191" bestFit="1" customWidth="1"/>
    <col min="29" max="29" width="9.75" style="191" bestFit="1" customWidth="1"/>
    <col min="30" max="30" width="10.75" style="191" customWidth="1"/>
    <col min="31" max="31" width="1.58203125" style="191" customWidth="1"/>
    <col min="32" max="32" width="13.25" style="191" customWidth="1"/>
    <col min="33" max="33" width="1.58203125" style="191" customWidth="1"/>
    <col min="34" max="34" width="29.5" style="191" bestFit="1" customWidth="1"/>
    <col min="35" max="35" width="1.58203125" style="191" hidden="1" customWidth="1"/>
    <col min="36" max="36" width="1.58203125" style="191" customWidth="1"/>
    <col min="37" max="37" width="20.58203125" style="191" customWidth="1"/>
    <col min="38" max="38" width="1.58203125" style="191" customWidth="1"/>
    <col min="39" max="39" width="20.5" style="191" hidden="1" customWidth="1"/>
    <col min="40" max="40" width="7.5" style="191" hidden="1" customWidth="1"/>
    <col min="41" max="41" width="10.08203125" style="191" hidden="1" customWidth="1"/>
    <col min="42" max="42" width="7.5" style="191" hidden="1" customWidth="1"/>
    <col min="43" max="43" width="9" style="191" hidden="1" customWidth="1"/>
    <col min="44" max="45" width="9.58203125" style="191" hidden="1" customWidth="1"/>
    <col min="46" max="47" width="8.58203125" style="191" hidden="1" customWidth="1"/>
    <col min="48" max="55" width="8.08203125" style="191" hidden="1" customWidth="1"/>
    <col min="56" max="56" width="7.58203125" style="191" hidden="1" customWidth="1"/>
    <col min="57" max="57" width="8.08203125" style="191" hidden="1" customWidth="1"/>
    <col min="58" max="59" width="7.08203125" style="191" hidden="1" customWidth="1"/>
    <col min="60" max="60" width="6.58203125" style="191" hidden="1" customWidth="1"/>
    <col min="61" max="61" width="5" style="191" hidden="1" customWidth="1"/>
    <col min="62" max="63" width="6" style="191" hidden="1" customWidth="1"/>
    <col min="64" max="64" width="1.58203125" style="191" hidden="1" customWidth="1"/>
    <col min="65" max="65" width="1.58203125" style="191" customWidth="1"/>
    <col min="66" max="66" width="40" style="191" customWidth="1"/>
    <col min="67" max="74" width="12.5" style="191" customWidth="1"/>
    <col min="75" max="75" width="1.5" style="191" customWidth="1"/>
    <col min="76" max="92" width="12.5" style="191" customWidth="1"/>
    <col min="93" max="93" width="1.58203125" style="191" customWidth="1"/>
    <col min="94" max="16384" width="9" style="191"/>
  </cols>
  <sheetData>
    <row r="1" spans="1:93" ht="30" customHeight="1">
      <c r="A1" s="3148"/>
      <c r="B1" s="1055" t="s">
        <v>13243</v>
      </c>
      <c r="C1" s="1055"/>
      <c r="D1" s="1055"/>
      <c r="E1" s="1055"/>
      <c r="F1" s="1055"/>
      <c r="G1" s="1055"/>
      <c r="H1" s="1055"/>
      <c r="I1" s="1055"/>
      <c r="J1" s="1055"/>
      <c r="K1" s="1055"/>
      <c r="L1" s="1055"/>
      <c r="M1" s="1055"/>
      <c r="N1" s="1055"/>
      <c r="O1" s="1055"/>
      <c r="P1" s="1055"/>
      <c r="Q1" s="1055"/>
      <c r="R1" s="1055"/>
      <c r="S1" s="1055"/>
      <c r="T1" s="1055"/>
      <c r="U1" s="1055"/>
      <c r="V1" s="1055"/>
      <c r="W1" s="1055"/>
      <c r="X1" s="1055"/>
      <c r="Y1" s="1055"/>
      <c r="Z1" s="1055"/>
      <c r="AA1" s="635"/>
      <c r="AB1" s="3148"/>
      <c r="AC1" s="3148"/>
      <c r="AD1" s="3148"/>
      <c r="AE1" s="3148"/>
      <c r="AF1" s="3148"/>
      <c r="AG1" s="3148"/>
      <c r="AH1" s="3148"/>
      <c r="AI1" s="3148"/>
      <c r="AJ1" s="3177"/>
      <c r="AK1" s="3148"/>
      <c r="AL1" s="3177"/>
      <c r="AM1" s="3148"/>
      <c r="AN1" s="3148"/>
      <c r="AO1" s="3148"/>
      <c r="AP1" s="3148"/>
      <c r="AQ1" s="3148"/>
      <c r="AR1" s="3148"/>
      <c r="AS1" s="3148"/>
      <c r="AT1" s="3148"/>
      <c r="AU1" s="3148"/>
      <c r="AV1" s="3148"/>
      <c r="AW1" s="3148"/>
      <c r="AX1" s="3148"/>
      <c r="AY1" s="3148"/>
      <c r="AZ1" s="3148"/>
      <c r="BA1" s="3148"/>
      <c r="BB1" s="3148"/>
      <c r="BC1" s="3148"/>
      <c r="BD1" s="3148"/>
      <c r="BE1" s="3148"/>
      <c r="BF1" s="3148"/>
      <c r="BG1" s="3148"/>
      <c r="BH1" s="3148"/>
      <c r="BI1" s="3148"/>
      <c r="BJ1" s="3148"/>
      <c r="BK1" s="3148"/>
      <c r="BL1" s="3177"/>
      <c r="BM1" s="3148"/>
      <c r="BN1" s="1055" t="s">
        <v>657</v>
      </c>
      <c r="BO1" s="1055"/>
      <c r="BP1" s="1055"/>
      <c r="BQ1" s="1055"/>
      <c r="BR1" s="1055"/>
      <c r="BS1" s="1055"/>
      <c r="BT1" s="1055"/>
      <c r="BU1" s="1055"/>
      <c r="BV1" s="1055"/>
      <c r="BW1" s="1055"/>
      <c r="BX1" s="1055"/>
      <c r="BY1" s="1055"/>
      <c r="BZ1" s="1055"/>
      <c r="CA1" s="1055"/>
      <c r="CB1" s="1055"/>
      <c r="CC1" s="1055"/>
      <c r="CD1" s="1055"/>
      <c r="CE1" s="1055"/>
      <c r="CF1" s="1055"/>
      <c r="CG1" s="1055"/>
      <c r="CH1" s="1055"/>
      <c r="CI1" s="1055"/>
      <c r="CJ1" s="1055"/>
      <c r="CK1" s="635"/>
      <c r="CL1" s="3148"/>
      <c r="CM1" s="3148"/>
      <c r="CN1" s="3148"/>
      <c r="CO1" s="3148"/>
    </row>
    <row r="2" spans="1:93" ht="30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8"/>
      <c r="X2" s="448"/>
      <c r="Y2" s="448"/>
      <c r="Z2" s="448"/>
      <c r="AA2" s="3148"/>
      <c r="AB2" s="3148"/>
      <c r="AC2" s="3148"/>
      <c r="AD2" s="3148"/>
      <c r="AE2" s="3148"/>
      <c r="AF2" s="3148"/>
      <c r="AG2" s="3148"/>
      <c r="AH2" s="3148"/>
      <c r="AI2" s="3148"/>
      <c r="AJ2" s="3177"/>
      <c r="AK2" s="3148"/>
      <c r="AL2" s="3177"/>
      <c r="AM2" s="3148"/>
      <c r="AN2" s="3148"/>
      <c r="AO2" s="3148"/>
      <c r="AP2" s="3148"/>
      <c r="AQ2" s="3148"/>
      <c r="AR2" s="3148"/>
      <c r="AS2" s="3148"/>
      <c r="AT2" s="3148"/>
      <c r="AU2" s="3148"/>
      <c r="AV2" s="3148"/>
      <c r="AW2" s="3148"/>
      <c r="AX2" s="3148"/>
      <c r="AY2" s="3148"/>
      <c r="AZ2" s="3148"/>
      <c r="BA2" s="3148"/>
      <c r="BB2" s="3148"/>
      <c r="BC2" s="3148"/>
      <c r="BD2" s="3148"/>
      <c r="BE2" s="3148"/>
      <c r="BF2" s="3148"/>
      <c r="BG2" s="3148"/>
      <c r="BH2" s="3148"/>
      <c r="BI2" s="3148"/>
      <c r="BJ2" s="3148"/>
      <c r="BK2" s="3148"/>
      <c r="BL2" s="3177"/>
      <c r="BM2" s="3148"/>
      <c r="BN2" s="1055" t="s">
        <v>12</v>
      </c>
      <c r="BO2" s="448"/>
      <c r="BP2" s="448"/>
      <c r="BQ2" s="448"/>
      <c r="BR2" s="448"/>
      <c r="BS2" s="448"/>
      <c r="BT2" s="448"/>
      <c r="BU2" s="448"/>
      <c r="BV2" s="448"/>
      <c r="BW2" s="448"/>
      <c r="BX2" s="448"/>
      <c r="BY2" s="448"/>
      <c r="BZ2" s="448"/>
      <c r="CA2" s="448"/>
      <c r="CB2" s="448"/>
      <c r="CC2" s="448"/>
      <c r="CD2" s="448"/>
      <c r="CE2" s="448"/>
      <c r="CF2" s="448"/>
      <c r="CG2" s="448"/>
      <c r="CH2" s="448"/>
      <c r="CI2" s="448"/>
      <c r="CJ2" s="448"/>
      <c r="CK2" s="3148"/>
      <c r="CL2" s="3148"/>
      <c r="CM2" s="3148"/>
      <c r="CN2" s="3148"/>
      <c r="CO2" s="3148"/>
    </row>
    <row r="3" spans="1:93" ht="45" customHeight="1">
      <c r="A3" s="3148"/>
      <c r="B3" s="3580" t="s">
        <v>13244</v>
      </c>
      <c r="C3" s="3580"/>
      <c r="D3" s="3580"/>
      <c r="E3" s="3580"/>
      <c r="F3" s="3580"/>
      <c r="G3" s="3580"/>
      <c r="H3" s="3580"/>
      <c r="I3" s="3580"/>
      <c r="J3" s="3580"/>
      <c r="K3" s="3580"/>
      <c r="L3" s="3580"/>
      <c r="M3" s="3580"/>
      <c r="N3" s="3580"/>
      <c r="O3" s="3580"/>
      <c r="P3" s="3580"/>
      <c r="Q3" s="3580"/>
      <c r="R3" s="3580"/>
      <c r="S3" s="3580"/>
      <c r="T3" s="3580"/>
      <c r="U3" s="3580"/>
      <c r="V3" s="3580"/>
      <c r="W3" s="3580"/>
      <c r="X3" s="3580"/>
      <c r="Y3" s="3580"/>
      <c r="Z3" s="3580"/>
      <c r="AA3" s="3580"/>
      <c r="AB3" s="3580"/>
      <c r="AC3" s="3580"/>
      <c r="AD3" s="3580"/>
      <c r="AE3" s="3580"/>
      <c r="AF3" s="3580"/>
      <c r="AG3" s="3580"/>
      <c r="AH3" s="3580"/>
      <c r="AI3" s="3148"/>
      <c r="AJ3" s="3177"/>
      <c r="AK3" s="1065" t="s">
        <v>659</v>
      </c>
      <c r="AL3" s="3177"/>
      <c r="AM3" s="3148"/>
      <c r="AN3" s="3148"/>
      <c r="AO3" s="3148"/>
      <c r="AP3" s="3148"/>
      <c r="AQ3" s="3148"/>
      <c r="AR3" s="3148"/>
      <c r="AS3" s="3148"/>
      <c r="AT3" s="3148"/>
      <c r="AU3" s="3148"/>
      <c r="AV3" s="3148"/>
      <c r="AW3" s="3148"/>
      <c r="AX3" s="3148"/>
      <c r="AY3" s="3148"/>
      <c r="AZ3" s="3148"/>
      <c r="BA3" s="3148"/>
      <c r="BB3" s="3148"/>
      <c r="BC3" s="3148"/>
      <c r="BD3" s="3148"/>
      <c r="BE3" s="3148"/>
      <c r="BF3" s="3148"/>
      <c r="BG3" s="3148"/>
      <c r="BH3" s="3148"/>
      <c r="BI3" s="3148"/>
      <c r="BJ3" s="3148"/>
      <c r="BK3" s="3148"/>
      <c r="BL3" s="3177"/>
      <c r="BM3" s="3148"/>
      <c r="BN3" s="3580" t="s">
        <v>13244</v>
      </c>
      <c r="BO3" s="3580"/>
      <c r="BP3" s="3580"/>
      <c r="BQ3" s="3580"/>
      <c r="BR3" s="3580"/>
      <c r="BS3" s="3580"/>
      <c r="BT3" s="3580"/>
      <c r="BU3" s="3580"/>
      <c r="BV3" s="3580"/>
      <c r="BW3" s="3580"/>
      <c r="BX3" s="3580"/>
      <c r="BY3" s="3580"/>
      <c r="BZ3" s="3580"/>
      <c r="CA3" s="3580"/>
      <c r="CB3" s="3580"/>
      <c r="CC3" s="3580"/>
      <c r="CD3" s="3580"/>
      <c r="CE3" s="3580"/>
      <c r="CF3" s="3580"/>
      <c r="CG3" s="3580"/>
      <c r="CH3" s="3580"/>
      <c r="CI3" s="3580"/>
      <c r="CJ3" s="3580"/>
      <c r="CK3" s="3580"/>
      <c r="CL3" s="3580"/>
      <c r="CM3" s="3580"/>
      <c r="CN3" s="3580"/>
      <c r="CO3" s="1148"/>
    </row>
    <row r="4" spans="1:93" ht="17.25" customHeight="1" thickBot="1">
      <c r="A4" s="3148"/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3148"/>
      <c r="AB4" s="3148"/>
      <c r="AC4" s="3148"/>
      <c r="AD4" s="3148"/>
      <c r="AE4" s="3148"/>
      <c r="AF4" s="3148"/>
      <c r="AG4" s="3148"/>
      <c r="AH4" s="3148"/>
      <c r="AI4" s="3148"/>
      <c r="AJ4" s="3177"/>
      <c r="AK4" s="3148"/>
      <c r="AL4" s="3177"/>
      <c r="AM4" s="3566" t="s">
        <v>660</v>
      </c>
      <c r="AN4" s="3566"/>
      <c r="AO4" s="3566"/>
      <c r="AP4" s="3566"/>
      <c r="AQ4" s="3566"/>
      <c r="AR4" s="3566"/>
      <c r="AS4" s="3566"/>
      <c r="AT4" s="3566"/>
      <c r="AU4" s="3566"/>
      <c r="AV4" s="3566"/>
      <c r="AW4" s="3566"/>
      <c r="AX4" s="3566"/>
      <c r="AY4" s="3566"/>
      <c r="AZ4" s="3566"/>
      <c r="BA4" s="3566"/>
      <c r="BB4" s="3566"/>
      <c r="BC4" s="3566"/>
      <c r="BD4" s="3566"/>
      <c r="BE4" s="3566"/>
      <c r="BF4" s="3566"/>
      <c r="BG4" s="3566"/>
      <c r="BH4" s="3566"/>
      <c r="BI4" s="3566"/>
      <c r="BJ4" s="3566"/>
      <c r="BK4" s="3566"/>
      <c r="BL4" s="3177"/>
      <c r="BM4" s="3148"/>
      <c r="BN4" s="592"/>
      <c r="BO4" s="592"/>
      <c r="BP4" s="592"/>
      <c r="BQ4" s="592"/>
      <c r="BR4" s="592"/>
      <c r="BS4" s="592"/>
      <c r="BT4" s="592"/>
      <c r="BU4" s="592"/>
      <c r="BV4" s="592"/>
      <c r="BW4" s="592"/>
      <c r="BX4" s="592"/>
      <c r="BY4" s="592"/>
      <c r="BZ4" s="592"/>
      <c r="CA4" s="592"/>
      <c r="CB4" s="592"/>
      <c r="CC4" s="592"/>
      <c r="CD4" s="592"/>
      <c r="CE4" s="592"/>
      <c r="CF4" s="592"/>
      <c r="CG4" s="592"/>
      <c r="CH4" s="592"/>
      <c r="CI4" s="592"/>
      <c r="CJ4" s="592"/>
      <c r="CK4" s="3148"/>
      <c r="CL4" s="3148"/>
      <c r="CM4" s="3148"/>
      <c r="CN4" s="3148"/>
      <c r="CO4" s="3148"/>
    </row>
    <row r="5" spans="1:93" ht="15" customHeight="1" thickTop="1">
      <c r="A5" s="200"/>
      <c r="B5" s="3300" t="s">
        <v>661</v>
      </c>
      <c r="C5" s="3256" t="s">
        <v>662</v>
      </c>
      <c r="D5" s="3256" t="s">
        <v>663</v>
      </c>
      <c r="E5" s="3256" t="s">
        <v>13245</v>
      </c>
      <c r="F5" s="3256"/>
      <c r="G5" s="3256"/>
      <c r="H5" s="3256"/>
      <c r="I5" s="3256"/>
      <c r="J5" s="3256"/>
      <c r="K5" s="3256"/>
      <c r="L5" s="3258"/>
      <c r="M5" s="1149"/>
      <c r="N5" s="3300" t="s">
        <v>13246</v>
      </c>
      <c r="O5" s="3256"/>
      <c r="P5" s="3256"/>
      <c r="Q5" s="3256"/>
      <c r="R5" s="3256"/>
      <c r="S5" s="3256"/>
      <c r="T5" s="3256"/>
      <c r="U5" s="3256"/>
      <c r="V5" s="3256"/>
      <c r="W5" s="3256"/>
      <c r="X5" s="3256"/>
      <c r="Y5" s="3256"/>
      <c r="Z5" s="3256"/>
      <c r="AA5" s="3256"/>
      <c r="AB5" s="3256"/>
      <c r="AC5" s="3256"/>
      <c r="AD5" s="3258"/>
      <c r="AE5" s="200"/>
      <c r="AF5" s="3381" t="s">
        <v>667</v>
      </c>
      <c r="AG5" s="200"/>
      <c r="AH5" s="3381" t="s">
        <v>668</v>
      </c>
      <c r="AI5" s="200"/>
      <c r="AJ5" s="3177"/>
      <c r="AK5" s="3148"/>
      <c r="AL5" s="3177"/>
      <c r="AM5" s="214" t="s">
        <v>669</v>
      </c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3177"/>
      <c r="BM5" s="3148"/>
      <c r="BN5" s="3300"/>
      <c r="BO5" s="3256" t="s">
        <v>13245</v>
      </c>
      <c r="BP5" s="3256"/>
      <c r="BQ5" s="3256"/>
      <c r="BR5" s="3256"/>
      <c r="BS5" s="3256"/>
      <c r="BT5" s="3256"/>
      <c r="BU5" s="3256"/>
      <c r="BV5" s="3258"/>
      <c r="BW5" s="1149"/>
      <c r="BX5" s="3300" t="s">
        <v>13246</v>
      </c>
      <c r="BY5" s="3256"/>
      <c r="BZ5" s="3256"/>
      <c r="CA5" s="3256"/>
      <c r="CB5" s="3256"/>
      <c r="CC5" s="3256"/>
      <c r="CD5" s="3256"/>
      <c r="CE5" s="3256"/>
      <c r="CF5" s="3256"/>
      <c r="CG5" s="3256"/>
      <c r="CH5" s="3256"/>
      <c r="CI5" s="3256"/>
      <c r="CJ5" s="3256"/>
      <c r="CK5" s="3256"/>
      <c r="CL5" s="3256"/>
      <c r="CM5" s="3256"/>
      <c r="CN5" s="3258"/>
      <c r="CO5" s="3148"/>
    </row>
    <row r="6" spans="1:93" ht="15" customHeight="1">
      <c r="A6" s="200"/>
      <c r="B6" s="3403"/>
      <c r="C6" s="3433"/>
      <c r="D6" s="3433"/>
      <c r="E6" s="3433" t="s">
        <v>13247</v>
      </c>
      <c r="F6" s="3433" t="s">
        <v>13248</v>
      </c>
      <c r="G6" s="3433"/>
      <c r="H6" s="3433" t="s">
        <v>13249</v>
      </c>
      <c r="I6" s="3433"/>
      <c r="J6" s="3433"/>
      <c r="K6" s="3433"/>
      <c r="L6" s="3434" t="s">
        <v>892</v>
      </c>
      <c r="M6" s="1149"/>
      <c r="N6" s="3403" t="s">
        <v>13250</v>
      </c>
      <c r="O6" s="3433"/>
      <c r="P6" s="3433"/>
      <c r="Q6" s="3433"/>
      <c r="R6" s="3433"/>
      <c r="S6" s="3471" t="s">
        <v>13251</v>
      </c>
      <c r="T6" s="3433"/>
      <c r="U6" s="3433"/>
      <c r="V6" s="3433"/>
      <c r="W6" s="3433"/>
      <c r="X6" s="3433"/>
      <c r="Y6" s="3433" t="s">
        <v>13252</v>
      </c>
      <c r="Z6" s="3433"/>
      <c r="AA6" s="3433"/>
      <c r="AB6" s="3433"/>
      <c r="AC6" s="3433"/>
      <c r="AD6" s="3434"/>
      <c r="AE6" s="200"/>
      <c r="AF6" s="3382"/>
      <c r="AG6" s="200"/>
      <c r="AH6" s="3382"/>
      <c r="AI6" s="200"/>
      <c r="AJ6" s="3177"/>
      <c r="AK6" s="3148"/>
      <c r="AL6" s="3177"/>
      <c r="AM6" s="3148"/>
      <c r="AN6" s="3148"/>
      <c r="AO6" s="3148"/>
      <c r="AP6" s="3148"/>
      <c r="AQ6" s="3148"/>
      <c r="AR6" s="3148"/>
      <c r="AS6" s="3148"/>
      <c r="AT6" s="3148"/>
      <c r="AU6" s="3148"/>
      <c r="AV6" s="3148"/>
      <c r="AW6" s="3148"/>
      <c r="AX6" s="3148"/>
      <c r="AY6" s="3148"/>
      <c r="AZ6" s="3148"/>
      <c r="BA6" s="3148"/>
      <c r="BB6" s="3148"/>
      <c r="BC6" s="3148"/>
      <c r="BD6" s="3148"/>
      <c r="BE6" s="3148"/>
      <c r="BF6" s="3148"/>
      <c r="BG6" s="3148"/>
      <c r="BH6" s="3148"/>
      <c r="BI6" s="3148"/>
      <c r="BJ6" s="3148"/>
      <c r="BK6" s="3148"/>
      <c r="BL6" s="3177"/>
      <c r="BM6" s="3148"/>
      <c r="BN6" s="3403"/>
      <c r="BO6" s="3433" t="s">
        <v>13247</v>
      </c>
      <c r="BP6" s="3433" t="s">
        <v>13248</v>
      </c>
      <c r="BQ6" s="3433"/>
      <c r="BR6" s="3433" t="s">
        <v>13249</v>
      </c>
      <c r="BS6" s="3433"/>
      <c r="BT6" s="3433"/>
      <c r="BU6" s="3433"/>
      <c r="BV6" s="3434" t="s">
        <v>892</v>
      </c>
      <c r="BW6" s="1149"/>
      <c r="BX6" s="3403" t="s">
        <v>13250</v>
      </c>
      <c r="BY6" s="3433"/>
      <c r="BZ6" s="3433"/>
      <c r="CA6" s="3433"/>
      <c r="CB6" s="3433"/>
      <c r="CC6" s="3471" t="s">
        <v>13251</v>
      </c>
      <c r="CD6" s="3433"/>
      <c r="CE6" s="3433"/>
      <c r="CF6" s="3433"/>
      <c r="CG6" s="3433"/>
      <c r="CH6" s="3433"/>
      <c r="CI6" s="3433" t="s">
        <v>13252</v>
      </c>
      <c r="CJ6" s="3433"/>
      <c r="CK6" s="3433"/>
      <c r="CL6" s="3433"/>
      <c r="CM6" s="3433"/>
      <c r="CN6" s="3434"/>
      <c r="CO6" s="3148"/>
    </row>
    <row r="7" spans="1:93" ht="105" customHeight="1" thickBot="1">
      <c r="A7" s="2389" t="s">
        <v>670</v>
      </c>
      <c r="B7" s="3301"/>
      <c r="C7" s="3257"/>
      <c r="D7" s="3257"/>
      <c r="E7" s="3257"/>
      <c r="F7" s="216" t="s">
        <v>13253</v>
      </c>
      <c r="G7" s="216" t="s">
        <v>13254</v>
      </c>
      <c r="H7" s="216" t="s">
        <v>13255</v>
      </c>
      <c r="I7" s="216" t="s">
        <v>13256</v>
      </c>
      <c r="J7" s="216" t="s">
        <v>13257</v>
      </c>
      <c r="K7" s="216" t="s">
        <v>13258</v>
      </c>
      <c r="L7" s="3259"/>
      <c r="M7" s="1150"/>
      <c r="N7" s="365" t="s">
        <v>13259</v>
      </c>
      <c r="O7" s="216" t="s">
        <v>13260</v>
      </c>
      <c r="P7" s="216" t="s">
        <v>13261</v>
      </c>
      <c r="Q7" s="216" t="s">
        <v>13262</v>
      </c>
      <c r="R7" s="216" t="s">
        <v>892</v>
      </c>
      <c r="S7" s="216" t="s">
        <v>13263</v>
      </c>
      <c r="T7" s="216" t="s">
        <v>13264</v>
      </c>
      <c r="U7" s="216" t="s">
        <v>13265</v>
      </c>
      <c r="V7" s="216" t="s">
        <v>13266</v>
      </c>
      <c r="W7" s="216" t="s">
        <v>13262</v>
      </c>
      <c r="X7" s="216" t="s">
        <v>892</v>
      </c>
      <c r="Y7" s="216" t="s">
        <v>13267</v>
      </c>
      <c r="Z7" s="216" t="s">
        <v>13268</v>
      </c>
      <c r="AA7" s="216" t="s">
        <v>13269</v>
      </c>
      <c r="AB7" s="216" t="s">
        <v>13270</v>
      </c>
      <c r="AC7" s="216" t="s">
        <v>13262</v>
      </c>
      <c r="AD7" s="577" t="s">
        <v>892</v>
      </c>
      <c r="AE7" s="200"/>
      <c r="AF7" s="3383"/>
      <c r="AG7" s="200"/>
      <c r="AH7" s="3383"/>
      <c r="AI7" s="200"/>
      <c r="AJ7" s="3177"/>
      <c r="AK7" s="3148"/>
      <c r="AL7" s="3177"/>
      <c r="AM7" s="3148"/>
      <c r="AN7" s="3148"/>
      <c r="AO7" s="3148"/>
      <c r="AP7" s="3148"/>
      <c r="AQ7" s="3148"/>
      <c r="AR7" s="3148"/>
      <c r="AS7" s="3148"/>
      <c r="AT7" s="3148"/>
      <c r="AU7" s="3148"/>
      <c r="AV7" s="3148"/>
      <c r="AW7" s="3148"/>
      <c r="AX7" s="3148"/>
      <c r="AY7" s="3148"/>
      <c r="AZ7" s="3148"/>
      <c r="BA7" s="3148"/>
      <c r="BB7" s="3148"/>
      <c r="BC7" s="3148"/>
      <c r="BD7" s="3148"/>
      <c r="BE7" s="3148"/>
      <c r="BF7" s="3148"/>
      <c r="BG7" s="3148"/>
      <c r="BH7" s="3148"/>
      <c r="BI7" s="3148"/>
      <c r="BJ7" s="3148"/>
      <c r="BK7" s="3148"/>
      <c r="BL7" s="3177"/>
      <c r="BM7" s="3148"/>
      <c r="BN7" s="3301"/>
      <c r="BO7" s="3257"/>
      <c r="BP7" s="216" t="s">
        <v>13253</v>
      </c>
      <c r="BQ7" s="216" t="s">
        <v>13254</v>
      </c>
      <c r="BR7" s="216" t="s">
        <v>13255</v>
      </c>
      <c r="BS7" s="216" t="s">
        <v>13256</v>
      </c>
      <c r="BT7" s="216" t="s">
        <v>13257</v>
      </c>
      <c r="BU7" s="216" t="s">
        <v>13258</v>
      </c>
      <c r="BV7" s="3259"/>
      <c r="BW7" s="1150"/>
      <c r="BX7" s="365" t="s">
        <v>13259</v>
      </c>
      <c r="BY7" s="216" t="s">
        <v>13260</v>
      </c>
      <c r="BZ7" s="216" t="s">
        <v>13261</v>
      </c>
      <c r="CA7" s="216" t="s">
        <v>13262</v>
      </c>
      <c r="CB7" s="216" t="s">
        <v>892</v>
      </c>
      <c r="CC7" s="216" t="s">
        <v>13263</v>
      </c>
      <c r="CD7" s="216" t="s">
        <v>13264</v>
      </c>
      <c r="CE7" s="216" t="s">
        <v>13265</v>
      </c>
      <c r="CF7" s="216" t="s">
        <v>13266</v>
      </c>
      <c r="CG7" s="216" t="s">
        <v>13262</v>
      </c>
      <c r="CH7" s="216" t="s">
        <v>892</v>
      </c>
      <c r="CI7" s="216" t="s">
        <v>13267</v>
      </c>
      <c r="CJ7" s="216" t="s">
        <v>13268</v>
      </c>
      <c r="CK7" s="216" t="s">
        <v>13269</v>
      </c>
      <c r="CL7" s="216" t="s">
        <v>13270</v>
      </c>
      <c r="CM7" s="216" t="s">
        <v>13262</v>
      </c>
      <c r="CN7" s="577" t="s">
        <v>892</v>
      </c>
      <c r="CO7" s="3148"/>
    </row>
    <row r="8" spans="1:93" ht="15.75" customHeight="1" thickTop="1" thickBot="1">
      <c r="A8" s="2523" t="s">
        <v>674</v>
      </c>
      <c r="B8" s="3148"/>
      <c r="C8" s="1151"/>
      <c r="D8" s="1151"/>
      <c r="E8" s="1152"/>
      <c r="F8" s="1153"/>
      <c r="G8" s="1153"/>
      <c r="H8" s="1153"/>
      <c r="I8" s="1153"/>
      <c r="J8" s="1153"/>
      <c r="K8" s="1153"/>
      <c r="L8" s="1152"/>
      <c r="M8" s="1150"/>
      <c r="N8" s="1153"/>
      <c r="O8" s="1153"/>
      <c r="P8" s="1153"/>
      <c r="Q8" s="1153"/>
      <c r="R8" s="1153"/>
      <c r="S8" s="1153"/>
      <c r="T8" s="1153"/>
      <c r="U8" s="1153"/>
      <c r="V8" s="1153"/>
      <c r="W8" s="1153"/>
      <c r="X8" s="1153"/>
      <c r="Y8" s="1153"/>
      <c r="Z8" s="1153"/>
      <c r="AA8" s="200"/>
      <c r="AB8" s="200"/>
      <c r="AC8" s="200"/>
      <c r="AD8" s="200"/>
      <c r="AE8" s="200"/>
      <c r="AF8" s="200"/>
      <c r="AG8" s="200"/>
      <c r="AH8" s="200"/>
      <c r="AI8" s="200"/>
      <c r="AJ8" s="3177"/>
      <c r="AK8" s="3148"/>
      <c r="AL8" s="3177"/>
      <c r="AM8" s="3148"/>
      <c r="AN8" s="3148"/>
      <c r="AO8" s="3148"/>
      <c r="AP8" s="3148"/>
      <c r="AQ8" s="3148"/>
      <c r="AR8" s="3148"/>
      <c r="AS8" s="3148"/>
      <c r="AT8" s="3148"/>
      <c r="AU8" s="3148"/>
      <c r="AV8" s="3148"/>
      <c r="AW8" s="3148"/>
      <c r="AX8" s="3148"/>
      <c r="AY8" s="3148"/>
      <c r="AZ8" s="3148"/>
      <c r="BA8" s="3148"/>
      <c r="BB8" s="3148"/>
      <c r="BC8" s="3148"/>
      <c r="BD8" s="3148"/>
      <c r="BE8" s="3148"/>
      <c r="BF8" s="3148"/>
      <c r="BG8" s="3148"/>
      <c r="BH8" s="3148"/>
      <c r="BI8" s="3148"/>
      <c r="BJ8" s="3148"/>
      <c r="BK8" s="3148"/>
      <c r="BL8" s="3177"/>
      <c r="BM8" s="3148"/>
      <c r="BN8" s="1151"/>
      <c r="BO8" s="2803" t="s">
        <v>821</v>
      </c>
      <c r="BP8" s="1153"/>
      <c r="BQ8" s="1153"/>
      <c r="BR8" s="1153"/>
      <c r="BS8" s="1153"/>
      <c r="BT8" s="1153"/>
      <c r="BU8" s="1153"/>
      <c r="BV8" s="1152"/>
      <c r="BW8" s="1150"/>
      <c r="BX8" s="1153"/>
      <c r="BY8" s="1153"/>
      <c r="BZ8" s="1153"/>
      <c r="CA8" s="1153"/>
      <c r="CB8" s="1153"/>
      <c r="CC8" s="1153"/>
      <c r="CD8" s="1153"/>
      <c r="CE8" s="1153"/>
      <c r="CF8" s="1153"/>
      <c r="CG8" s="1153"/>
      <c r="CH8" s="1153"/>
      <c r="CI8" s="1153"/>
      <c r="CJ8" s="1153"/>
      <c r="CK8" s="200"/>
      <c r="CL8" s="200"/>
      <c r="CM8" s="200"/>
      <c r="CN8" s="200"/>
      <c r="CO8" s="3148"/>
    </row>
    <row r="9" spans="1:93" ht="15.75" customHeight="1" thickTop="1" thickBot="1">
      <c r="A9" s="200"/>
      <c r="B9" s="330" t="s">
        <v>13271</v>
      </c>
      <c r="C9" s="415"/>
      <c r="D9" s="415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00"/>
      <c r="AB9" s="200"/>
      <c r="AC9" s="200"/>
      <c r="AD9" s="200"/>
      <c r="AE9" s="200"/>
      <c r="AF9" s="200"/>
      <c r="AG9" s="200"/>
      <c r="AH9" s="200"/>
      <c r="AI9" s="200"/>
      <c r="AJ9" s="3177"/>
      <c r="AK9" s="3148"/>
      <c r="AL9" s="3177"/>
      <c r="AM9" s="3148"/>
      <c r="AN9" s="3148"/>
      <c r="AO9" s="3148"/>
      <c r="AP9" s="3148"/>
      <c r="AQ9" s="3148"/>
      <c r="AR9" s="3148"/>
      <c r="AS9" s="3148"/>
      <c r="AT9" s="3148"/>
      <c r="AU9" s="3148"/>
      <c r="AV9" s="3148"/>
      <c r="AW9" s="3148"/>
      <c r="AX9" s="3148"/>
      <c r="AY9" s="3148"/>
      <c r="AZ9" s="3148"/>
      <c r="BA9" s="3148"/>
      <c r="BB9" s="3148"/>
      <c r="BC9" s="3148"/>
      <c r="BD9" s="3148"/>
      <c r="BE9" s="3148"/>
      <c r="BF9" s="3148"/>
      <c r="BG9" s="3148"/>
      <c r="BH9" s="3148"/>
      <c r="BI9" s="3148"/>
      <c r="BJ9" s="3148"/>
      <c r="BK9" s="3148"/>
      <c r="BL9" s="3177"/>
      <c r="BM9" s="3148"/>
      <c r="BN9" s="330" t="s">
        <v>13271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00"/>
      <c r="CL9" s="200"/>
      <c r="CM9" s="200"/>
      <c r="CN9" s="200"/>
      <c r="CO9" s="3148"/>
    </row>
    <row r="10" spans="1:93" ht="15.75" customHeight="1" thickTop="1">
      <c r="A10" s="2523" t="s">
        <v>676</v>
      </c>
      <c r="B10" s="386" t="s">
        <v>13272</v>
      </c>
      <c r="C10" s="222" t="s">
        <v>13273</v>
      </c>
      <c r="D10" s="222">
        <v>0</v>
      </c>
      <c r="E10" s="1452"/>
      <c r="F10" s="1452"/>
      <c r="G10" s="1452"/>
      <c r="H10" s="1452"/>
      <c r="I10" s="1452"/>
      <c r="J10" s="1452"/>
      <c r="K10" s="1452"/>
      <c r="L10" s="1458">
        <f>IFERROR(SUM(E10:K10),0)</f>
        <v>0</v>
      </c>
      <c r="M10" s="1459"/>
      <c r="N10" s="1460"/>
      <c r="O10" s="1452"/>
      <c r="P10" s="1452"/>
      <c r="Q10" s="1452"/>
      <c r="R10" s="1461">
        <f>IFERROR(SUM(N10:Q10),0)</f>
        <v>0</v>
      </c>
      <c r="S10" s="1452"/>
      <c r="T10" s="1452"/>
      <c r="U10" s="1452"/>
      <c r="V10" s="1452"/>
      <c r="W10" s="1452"/>
      <c r="X10" s="1461">
        <f>IFERROR(SUM(S10:W10),0)</f>
        <v>0</v>
      </c>
      <c r="Y10" s="1452"/>
      <c r="Z10" s="1452"/>
      <c r="AA10" s="1452"/>
      <c r="AB10" s="1452"/>
      <c r="AC10" s="1452"/>
      <c r="AD10" s="1458">
        <f t="shared" ref="AD10:AD15" si="0">IFERROR(SUM(Y10:AC10),0)</f>
        <v>0</v>
      </c>
      <c r="AE10" s="200"/>
      <c r="AF10" s="226" t="s">
        <v>13274</v>
      </c>
      <c r="AG10" s="200"/>
      <c r="AH10" s="1056"/>
      <c r="AI10" s="200"/>
      <c r="AJ10" s="3177"/>
      <c r="AK10" s="1057" t="str">
        <f t="shared" ref="AK10:AK17" si="1">IF( SUM( AM10:BK10 ) = 0, 0, $AM$5 )</f>
        <v>Please complete all cells in row</v>
      </c>
      <c r="AL10" s="3177"/>
      <c r="AM10" s="230">
        <f t="shared" ref="AM10" si="2" xml:space="preserve"> IF( ISNUMBER(E10 ), 0, 1 )</f>
        <v>1</v>
      </c>
      <c r="AN10" s="230">
        <f t="shared" ref="AN10" si="3" xml:space="preserve"> IF( ISNUMBER(F10 ), 0, 1 )</f>
        <v>1</v>
      </c>
      <c r="AO10" s="230">
        <f t="shared" ref="AO10" si="4" xml:space="preserve"> IF( ISNUMBER(G10 ), 0, 1 )</f>
        <v>1</v>
      </c>
      <c r="AP10" s="230">
        <f t="shared" ref="AP10" si="5" xml:space="preserve"> IF( ISNUMBER(H10 ), 0, 1 )</f>
        <v>1</v>
      </c>
      <c r="AQ10" s="230">
        <f t="shared" ref="AQ10" si="6" xml:space="preserve"> IF( ISNUMBER(I10 ), 0, 1 )</f>
        <v>1</v>
      </c>
      <c r="AR10" s="230">
        <f t="shared" ref="AR10" si="7" xml:space="preserve"> IF( ISNUMBER(J10 ), 0, 1 )</f>
        <v>1</v>
      </c>
      <c r="AS10" s="230">
        <f t="shared" ref="AS10:AV10" si="8" xml:space="preserve"> IF( ISNUMBER(K10 ), 0, 1 )</f>
        <v>1</v>
      </c>
      <c r="AT10" s="3148"/>
      <c r="AU10" s="3148"/>
      <c r="AV10" s="230">
        <f t="shared" si="8"/>
        <v>1</v>
      </c>
      <c r="AW10" s="230">
        <f t="shared" ref="AW10" si="9" xml:space="preserve"> IF( ISNUMBER(O10 ), 0, 1 )</f>
        <v>1</v>
      </c>
      <c r="AX10" s="230">
        <f t="shared" ref="AX10" si="10" xml:space="preserve"> IF( ISNUMBER(P10 ), 0, 1 )</f>
        <v>1</v>
      </c>
      <c r="AY10" s="230">
        <f t="shared" ref="AY10" si="11" xml:space="preserve"> IF( ISNUMBER(Q10 ), 0, 1 )</f>
        <v>1</v>
      </c>
      <c r="AZ10" s="3148"/>
      <c r="BA10" s="230">
        <f t="shared" ref="BA10" si="12" xml:space="preserve"> IF( ISNUMBER(S10 ), 0, 1 )</f>
        <v>1</v>
      </c>
      <c r="BB10" s="230">
        <f t="shared" ref="BB10" si="13" xml:space="preserve"> IF( ISNUMBER(T10 ), 0, 1 )</f>
        <v>1</v>
      </c>
      <c r="BC10" s="230">
        <f t="shared" ref="BC10" si="14" xml:space="preserve"> IF( ISNUMBER(U10 ), 0, 1 )</f>
        <v>1</v>
      </c>
      <c r="BD10" s="230">
        <f t="shared" ref="BD10" si="15" xml:space="preserve"> IF( ISNUMBER(V10 ), 0, 1 )</f>
        <v>1</v>
      </c>
      <c r="BE10" s="230">
        <f t="shared" ref="BE10" si="16" xml:space="preserve"> IF( ISNUMBER(W10 ), 0, 1 )</f>
        <v>1</v>
      </c>
      <c r="BF10" s="3148"/>
      <c r="BG10" s="230">
        <f t="shared" ref="BG10" si="17" xml:space="preserve"> IF( ISNUMBER(Y10 ), 0, 1 )</f>
        <v>1</v>
      </c>
      <c r="BH10" s="230">
        <f t="shared" ref="BH10" si="18" xml:space="preserve"> IF( ISNUMBER(Z10 ), 0, 1 )</f>
        <v>1</v>
      </c>
      <c r="BI10" s="230">
        <f t="shared" ref="BI10" si="19" xml:space="preserve"> IF( ISNUMBER(AA10 ), 0, 1 )</f>
        <v>1</v>
      </c>
      <c r="BJ10" s="230">
        <f t="shared" ref="BJ10" si="20" xml:space="preserve"> IF( ISNUMBER(AB10 ), 0, 1 )</f>
        <v>1</v>
      </c>
      <c r="BK10" s="230">
        <f t="shared" ref="BK10" si="21" xml:space="preserve"> IF( ISNUMBER(AC10 ), 0, 1 )</f>
        <v>1</v>
      </c>
      <c r="BL10" s="3177"/>
      <c r="BM10" s="3148"/>
      <c r="BN10" s="386" t="s">
        <v>13272</v>
      </c>
      <c r="BO10" s="999" t="s">
        <v>13275</v>
      </c>
      <c r="BP10" s="999" t="s">
        <v>13276</v>
      </c>
      <c r="BQ10" s="999" t="s">
        <v>13277</v>
      </c>
      <c r="BR10" s="999" t="s">
        <v>13278</v>
      </c>
      <c r="BS10" s="999" t="s">
        <v>13279</v>
      </c>
      <c r="BT10" s="999" t="s">
        <v>13280</v>
      </c>
      <c r="BU10" s="999" t="s">
        <v>13281</v>
      </c>
      <c r="BV10" s="1154" t="s">
        <v>13282</v>
      </c>
      <c r="BW10" s="89"/>
      <c r="BX10" s="1155" t="s">
        <v>13283</v>
      </c>
      <c r="BY10" s="999" t="s">
        <v>13284</v>
      </c>
      <c r="BZ10" s="999" t="s">
        <v>13285</v>
      </c>
      <c r="CA10" s="999" t="s">
        <v>13286</v>
      </c>
      <c r="CB10" s="1156" t="s">
        <v>13287</v>
      </c>
      <c r="CC10" s="999" t="s">
        <v>13288</v>
      </c>
      <c r="CD10" s="999" t="s">
        <v>13289</v>
      </c>
      <c r="CE10" s="999" t="s">
        <v>13290</v>
      </c>
      <c r="CF10" s="999" t="s">
        <v>13291</v>
      </c>
      <c r="CG10" s="999" t="s">
        <v>13292</v>
      </c>
      <c r="CH10" s="1156" t="s">
        <v>13293</v>
      </c>
      <c r="CI10" s="999" t="s">
        <v>13294</v>
      </c>
      <c r="CJ10" s="999" t="s">
        <v>13295</v>
      </c>
      <c r="CK10" s="999" t="s">
        <v>13296</v>
      </c>
      <c r="CL10" s="999" t="s">
        <v>13297</v>
      </c>
      <c r="CM10" s="999" t="s">
        <v>13298</v>
      </c>
      <c r="CN10" s="1154" t="s">
        <v>13299</v>
      </c>
      <c r="CO10" s="3148"/>
    </row>
    <row r="11" spans="1:93" ht="15.75" customHeight="1">
      <c r="A11" s="200"/>
      <c r="B11" s="395" t="s">
        <v>13300</v>
      </c>
      <c r="C11" s="231" t="s">
        <v>13273</v>
      </c>
      <c r="D11" s="231">
        <v>0</v>
      </c>
      <c r="E11" s="1445"/>
      <c r="F11" s="1445"/>
      <c r="G11" s="1445"/>
      <c r="H11" s="1445"/>
      <c r="I11" s="1445"/>
      <c r="J11" s="1445"/>
      <c r="K11" s="1445"/>
      <c r="L11" s="1456">
        <f t="shared" ref="L11:L16" si="22">IFERROR(SUM(E11:K11),0)</f>
        <v>0</v>
      </c>
      <c r="M11" s="1459"/>
      <c r="N11" s="1462"/>
      <c r="O11" s="1445"/>
      <c r="P11" s="1445"/>
      <c r="Q11" s="1445"/>
      <c r="R11" s="1446">
        <f t="shared" ref="R11:R15" si="23">IFERROR(SUM(N11:Q11),0)</f>
        <v>0</v>
      </c>
      <c r="S11" s="1445"/>
      <c r="T11" s="1445"/>
      <c r="U11" s="1445"/>
      <c r="V11" s="1445"/>
      <c r="W11" s="1445"/>
      <c r="X11" s="1446">
        <f t="shared" ref="X11:X16" si="24">IFERROR(SUM(S11:W11),0)</f>
        <v>0</v>
      </c>
      <c r="Y11" s="1445"/>
      <c r="Z11" s="1445"/>
      <c r="AA11" s="1445"/>
      <c r="AB11" s="1445"/>
      <c r="AC11" s="1445"/>
      <c r="AD11" s="1456">
        <f t="shared" si="0"/>
        <v>0</v>
      </c>
      <c r="AE11" s="200"/>
      <c r="AF11" s="235" t="s">
        <v>13301</v>
      </c>
      <c r="AG11" s="200"/>
      <c r="AH11" s="1058"/>
      <c r="AI11" s="200"/>
      <c r="AJ11" s="3177"/>
      <c r="AK11" s="1057" t="str">
        <f t="shared" si="1"/>
        <v>Please complete all cells in row</v>
      </c>
      <c r="AL11" s="3177"/>
      <c r="AM11" s="230">
        <f t="shared" ref="AM11:AM15" si="25" xml:space="preserve"> IF( ISNUMBER(E11 ), 0, 1 )</f>
        <v>1</v>
      </c>
      <c r="AN11" s="230">
        <f t="shared" ref="AN11:AN15" si="26" xml:space="preserve"> IF( ISNUMBER(F11 ), 0, 1 )</f>
        <v>1</v>
      </c>
      <c r="AO11" s="230">
        <f t="shared" ref="AO11:AO15" si="27" xml:space="preserve"> IF( ISNUMBER(G11 ), 0, 1 )</f>
        <v>1</v>
      </c>
      <c r="AP11" s="230">
        <f t="shared" ref="AP11:AP15" si="28" xml:space="preserve"> IF( ISNUMBER(H11 ), 0, 1 )</f>
        <v>1</v>
      </c>
      <c r="AQ11" s="230">
        <f t="shared" ref="AQ11:AQ15" si="29" xml:space="preserve"> IF( ISNUMBER(I11 ), 0, 1 )</f>
        <v>1</v>
      </c>
      <c r="AR11" s="230">
        <f t="shared" ref="AR11:AR15" si="30" xml:space="preserve"> IF( ISNUMBER(J11 ), 0, 1 )</f>
        <v>1</v>
      </c>
      <c r="AS11" s="230">
        <f t="shared" ref="AS11:AT17" si="31" xml:space="preserve"> IF( ISNUMBER(K11 ), 0, 1 )</f>
        <v>1</v>
      </c>
      <c r="AT11" s="3148"/>
      <c r="AU11" s="3148"/>
      <c r="AV11" s="230">
        <f t="shared" ref="AV11:AV15" si="32" xml:space="preserve"> IF( ISNUMBER(N11 ), 0, 1 )</f>
        <v>1</v>
      </c>
      <c r="AW11" s="230">
        <f t="shared" ref="AW11:AW15" si="33" xml:space="preserve"> IF( ISNUMBER(O11 ), 0, 1 )</f>
        <v>1</v>
      </c>
      <c r="AX11" s="230">
        <f t="shared" ref="AX11:AX15" si="34" xml:space="preserve"> IF( ISNUMBER(P11 ), 0, 1 )</f>
        <v>1</v>
      </c>
      <c r="AY11" s="230">
        <f t="shared" ref="AY11:AY15" si="35" xml:space="preserve"> IF( ISNUMBER(Q11 ), 0, 1 )</f>
        <v>1</v>
      </c>
      <c r="AZ11" s="3148"/>
      <c r="BA11" s="230">
        <f t="shared" ref="BA11:BA15" si="36" xml:space="preserve"> IF( ISNUMBER(S11 ), 0, 1 )</f>
        <v>1</v>
      </c>
      <c r="BB11" s="230">
        <f t="shared" ref="BB11:BB15" si="37" xml:space="preserve"> IF( ISNUMBER(T11 ), 0, 1 )</f>
        <v>1</v>
      </c>
      <c r="BC11" s="230">
        <f t="shared" ref="BC11:BC15" si="38" xml:space="preserve"> IF( ISNUMBER(U11 ), 0, 1 )</f>
        <v>1</v>
      </c>
      <c r="BD11" s="230">
        <f t="shared" ref="BD11:BD15" si="39" xml:space="preserve"> IF( ISNUMBER(V11 ), 0, 1 )</f>
        <v>1</v>
      </c>
      <c r="BE11" s="230">
        <f t="shared" ref="BE11:BE15" si="40" xml:space="preserve"> IF( ISNUMBER(W11 ), 0, 1 )</f>
        <v>1</v>
      </c>
      <c r="BF11" s="3148"/>
      <c r="BG11" s="230">
        <f t="shared" ref="BG11:BG15" si="41" xml:space="preserve"> IF( ISNUMBER(Y11 ), 0, 1 )</f>
        <v>1</v>
      </c>
      <c r="BH11" s="230">
        <f t="shared" ref="BH11:BH15" si="42" xml:space="preserve"> IF( ISNUMBER(Z11 ), 0, 1 )</f>
        <v>1</v>
      </c>
      <c r="BI11" s="230">
        <f t="shared" ref="BI11:BI15" si="43" xml:space="preserve"> IF( ISNUMBER(AA11 ), 0, 1 )</f>
        <v>1</v>
      </c>
      <c r="BJ11" s="230">
        <f t="shared" ref="BJ11:BJ15" si="44" xml:space="preserve"> IF( ISNUMBER(AB11 ), 0, 1 )</f>
        <v>1</v>
      </c>
      <c r="BK11" s="230">
        <f t="shared" ref="BK11:BK15" si="45" xml:space="preserve"> IF( ISNUMBER(AC11 ), 0, 1 )</f>
        <v>1</v>
      </c>
      <c r="BL11" s="3177"/>
      <c r="BM11" s="3148"/>
      <c r="BN11" s="395" t="s">
        <v>13300</v>
      </c>
      <c r="BO11" s="1136" t="s">
        <v>13302</v>
      </c>
      <c r="BP11" s="1136" t="s">
        <v>13303</v>
      </c>
      <c r="BQ11" s="1136" t="s">
        <v>13304</v>
      </c>
      <c r="BR11" s="1136" t="s">
        <v>13305</v>
      </c>
      <c r="BS11" s="1136" t="s">
        <v>13306</v>
      </c>
      <c r="BT11" s="1136" t="s">
        <v>13307</v>
      </c>
      <c r="BU11" s="1136" t="s">
        <v>13308</v>
      </c>
      <c r="BV11" s="1145" t="s">
        <v>13309</v>
      </c>
      <c r="BW11" s="89"/>
      <c r="BX11" s="1157" t="s">
        <v>13310</v>
      </c>
      <c r="BY11" s="1136" t="s">
        <v>13311</v>
      </c>
      <c r="BZ11" s="1136" t="s">
        <v>13312</v>
      </c>
      <c r="CA11" s="1136" t="s">
        <v>13313</v>
      </c>
      <c r="CB11" s="1131" t="s">
        <v>13314</v>
      </c>
      <c r="CC11" s="1136" t="s">
        <v>13315</v>
      </c>
      <c r="CD11" s="1136" t="s">
        <v>13316</v>
      </c>
      <c r="CE11" s="1136" t="s">
        <v>13317</v>
      </c>
      <c r="CF11" s="1136" t="s">
        <v>13318</v>
      </c>
      <c r="CG11" s="1136" t="s">
        <v>13319</v>
      </c>
      <c r="CH11" s="1131" t="s">
        <v>13320</v>
      </c>
      <c r="CI11" s="1136" t="s">
        <v>13321</v>
      </c>
      <c r="CJ11" s="1136" t="s">
        <v>13322</v>
      </c>
      <c r="CK11" s="1136" t="s">
        <v>13323</v>
      </c>
      <c r="CL11" s="1136" t="s">
        <v>13324</v>
      </c>
      <c r="CM11" s="1136" t="s">
        <v>13325</v>
      </c>
      <c r="CN11" s="1145" t="s">
        <v>13326</v>
      </c>
      <c r="CO11" s="3148"/>
    </row>
    <row r="12" spans="1:93" ht="15.75" customHeight="1">
      <c r="A12" s="200"/>
      <c r="B12" s="395" t="s">
        <v>13327</v>
      </c>
      <c r="C12" s="231" t="s">
        <v>13273</v>
      </c>
      <c r="D12" s="231">
        <v>0</v>
      </c>
      <c r="E12" s="1445"/>
      <c r="F12" s="1445"/>
      <c r="G12" s="1445"/>
      <c r="H12" s="1445"/>
      <c r="I12" s="1445"/>
      <c r="J12" s="1445"/>
      <c r="K12" s="1445"/>
      <c r="L12" s="1456">
        <f t="shared" si="22"/>
        <v>0</v>
      </c>
      <c r="M12" s="1459"/>
      <c r="N12" s="1462"/>
      <c r="O12" s="1445"/>
      <c r="P12" s="1445"/>
      <c r="Q12" s="1445"/>
      <c r="R12" s="1446">
        <f t="shared" si="23"/>
        <v>0</v>
      </c>
      <c r="S12" s="1445"/>
      <c r="T12" s="1445"/>
      <c r="U12" s="1445"/>
      <c r="V12" s="1445"/>
      <c r="W12" s="1445"/>
      <c r="X12" s="1446">
        <f t="shared" si="24"/>
        <v>0</v>
      </c>
      <c r="Y12" s="1445"/>
      <c r="Z12" s="1445"/>
      <c r="AA12" s="1445"/>
      <c r="AB12" s="1445"/>
      <c r="AC12" s="1445"/>
      <c r="AD12" s="1456">
        <f t="shared" si="0"/>
        <v>0</v>
      </c>
      <c r="AE12" s="200"/>
      <c r="AF12" s="235" t="s">
        <v>13328</v>
      </c>
      <c r="AG12" s="200"/>
      <c r="AH12" s="1058"/>
      <c r="AI12" s="200"/>
      <c r="AJ12" s="3177"/>
      <c r="AK12" s="1057" t="str">
        <f t="shared" si="1"/>
        <v>Please complete all cells in row</v>
      </c>
      <c r="AL12" s="3177"/>
      <c r="AM12" s="230">
        <f t="shared" si="25"/>
        <v>1</v>
      </c>
      <c r="AN12" s="230">
        <f t="shared" si="26"/>
        <v>1</v>
      </c>
      <c r="AO12" s="230">
        <f t="shared" si="27"/>
        <v>1</v>
      </c>
      <c r="AP12" s="230">
        <f t="shared" si="28"/>
        <v>1</v>
      </c>
      <c r="AQ12" s="230">
        <f t="shared" si="29"/>
        <v>1</v>
      </c>
      <c r="AR12" s="230">
        <f t="shared" si="30"/>
        <v>1</v>
      </c>
      <c r="AS12" s="230">
        <f t="shared" si="31"/>
        <v>1</v>
      </c>
      <c r="AT12" s="3148"/>
      <c r="AU12" s="3148"/>
      <c r="AV12" s="230">
        <f t="shared" si="32"/>
        <v>1</v>
      </c>
      <c r="AW12" s="230">
        <f t="shared" si="33"/>
        <v>1</v>
      </c>
      <c r="AX12" s="230">
        <f t="shared" si="34"/>
        <v>1</v>
      </c>
      <c r="AY12" s="230">
        <f t="shared" si="35"/>
        <v>1</v>
      </c>
      <c r="AZ12" s="3148"/>
      <c r="BA12" s="230">
        <f t="shared" si="36"/>
        <v>1</v>
      </c>
      <c r="BB12" s="230">
        <f t="shared" si="37"/>
        <v>1</v>
      </c>
      <c r="BC12" s="230">
        <f t="shared" si="38"/>
        <v>1</v>
      </c>
      <c r="BD12" s="230">
        <f t="shared" si="39"/>
        <v>1</v>
      </c>
      <c r="BE12" s="230">
        <f t="shared" si="40"/>
        <v>1</v>
      </c>
      <c r="BF12" s="3148"/>
      <c r="BG12" s="230">
        <f t="shared" si="41"/>
        <v>1</v>
      </c>
      <c r="BH12" s="230">
        <f t="shared" si="42"/>
        <v>1</v>
      </c>
      <c r="BI12" s="230">
        <f t="shared" si="43"/>
        <v>1</v>
      </c>
      <c r="BJ12" s="230">
        <f t="shared" si="44"/>
        <v>1</v>
      </c>
      <c r="BK12" s="230">
        <f t="shared" si="45"/>
        <v>1</v>
      </c>
      <c r="BL12" s="3177"/>
      <c r="BM12" s="3148"/>
      <c r="BN12" s="395" t="s">
        <v>13327</v>
      </c>
      <c r="BO12" s="1136" t="s">
        <v>13329</v>
      </c>
      <c r="BP12" s="1136" t="s">
        <v>13330</v>
      </c>
      <c r="BQ12" s="1136" t="s">
        <v>13331</v>
      </c>
      <c r="BR12" s="1136" t="s">
        <v>13332</v>
      </c>
      <c r="BS12" s="1136" t="s">
        <v>13333</v>
      </c>
      <c r="BT12" s="1136" t="s">
        <v>13334</v>
      </c>
      <c r="BU12" s="1136" t="s">
        <v>13335</v>
      </c>
      <c r="BV12" s="1145" t="s">
        <v>13336</v>
      </c>
      <c r="BW12" s="89"/>
      <c r="BX12" s="1157" t="s">
        <v>13337</v>
      </c>
      <c r="BY12" s="1136" t="s">
        <v>13338</v>
      </c>
      <c r="BZ12" s="1136" t="s">
        <v>13339</v>
      </c>
      <c r="CA12" s="1136" t="s">
        <v>13340</v>
      </c>
      <c r="CB12" s="1131" t="s">
        <v>13341</v>
      </c>
      <c r="CC12" s="1136" t="s">
        <v>13342</v>
      </c>
      <c r="CD12" s="1136" t="s">
        <v>13343</v>
      </c>
      <c r="CE12" s="1136" t="s">
        <v>13344</v>
      </c>
      <c r="CF12" s="1136" t="s">
        <v>13345</v>
      </c>
      <c r="CG12" s="1136" t="s">
        <v>13346</v>
      </c>
      <c r="CH12" s="1131" t="s">
        <v>13347</v>
      </c>
      <c r="CI12" s="1136" t="s">
        <v>13348</v>
      </c>
      <c r="CJ12" s="1136" t="s">
        <v>13349</v>
      </c>
      <c r="CK12" s="1136" t="s">
        <v>13350</v>
      </c>
      <c r="CL12" s="1136" t="s">
        <v>13351</v>
      </c>
      <c r="CM12" s="1136" t="s">
        <v>13352</v>
      </c>
      <c r="CN12" s="1145" t="s">
        <v>13353</v>
      </c>
      <c r="CO12" s="3148"/>
    </row>
    <row r="13" spans="1:93" ht="15.75" customHeight="1">
      <c r="A13" s="200"/>
      <c r="B13" s="395" t="s">
        <v>13354</v>
      </c>
      <c r="C13" s="231" t="s">
        <v>13273</v>
      </c>
      <c r="D13" s="231">
        <v>0</v>
      </c>
      <c r="E13" s="1445"/>
      <c r="F13" s="1445"/>
      <c r="G13" s="1445"/>
      <c r="H13" s="1445"/>
      <c r="I13" s="1445"/>
      <c r="J13" s="1445"/>
      <c r="K13" s="1445"/>
      <c r="L13" s="1456">
        <f t="shared" si="22"/>
        <v>0</v>
      </c>
      <c r="M13" s="1463"/>
      <c r="N13" s="1462"/>
      <c r="O13" s="1445"/>
      <c r="P13" s="1445"/>
      <c r="Q13" s="1445"/>
      <c r="R13" s="1446">
        <f t="shared" si="23"/>
        <v>0</v>
      </c>
      <c r="S13" s="1445"/>
      <c r="T13" s="1445"/>
      <c r="U13" s="1445"/>
      <c r="V13" s="1445"/>
      <c r="W13" s="1445"/>
      <c r="X13" s="1446">
        <f t="shared" si="24"/>
        <v>0</v>
      </c>
      <c r="Y13" s="1445"/>
      <c r="Z13" s="1445"/>
      <c r="AA13" s="1445"/>
      <c r="AB13" s="1445"/>
      <c r="AC13" s="1445"/>
      <c r="AD13" s="1456">
        <f t="shared" si="0"/>
        <v>0</v>
      </c>
      <c r="AE13" s="200"/>
      <c r="AF13" s="235" t="s">
        <v>13355</v>
      </c>
      <c r="AG13" s="200"/>
      <c r="AH13" s="1058"/>
      <c r="AI13" s="200"/>
      <c r="AJ13" s="3177"/>
      <c r="AK13" s="1057" t="str">
        <f t="shared" si="1"/>
        <v>Please complete all cells in row</v>
      </c>
      <c r="AL13" s="3177"/>
      <c r="AM13" s="230">
        <f t="shared" si="25"/>
        <v>1</v>
      </c>
      <c r="AN13" s="230">
        <f t="shared" si="26"/>
        <v>1</v>
      </c>
      <c r="AO13" s="230">
        <f t="shared" si="27"/>
        <v>1</v>
      </c>
      <c r="AP13" s="230">
        <f t="shared" si="28"/>
        <v>1</v>
      </c>
      <c r="AQ13" s="230">
        <f t="shared" si="29"/>
        <v>1</v>
      </c>
      <c r="AR13" s="230">
        <f t="shared" si="30"/>
        <v>1</v>
      </c>
      <c r="AS13" s="230">
        <f t="shared" si="31"/>
        <v>1</v>
      </c>
      <c r="AT13" s="3148"/>
      <c r="AU13" s="3148"/>
      <c r="AV13" s="230">
        <f t="shared" si="32"/>
        <v>1</v>
      </c>
      <c r="AW13" s="230">
        <f t="shared" si="33"/>
        <v>1</v>
      </c>
      <c r="AX13" s="230">
        <f t="shared" si="34"/>
        <v>1</v>
      </c>
      <c r="AY13" s="230">
        <f t="shared" si="35"/>
        <v>1</v>
      </c>
      <c r="AZ13" s="3148"/>
      <c r="BA13" s="230">
        <f t="shared" si="36"/>
        <v>1</v>
      </c>
      <c r="BB13" s="230">
        <f t="shared" si="37"/>
        <v>1</v>
      </c>
      <c r="BC13" s="230">
        <f t="shared" si="38"/>
        <v>1</v>
      </c>
      <c r="BD13" s="230">
        <f t="shared" si="39"/>
        <v>1</v>
      </c>
      <c r="BE13" s="230">
        <f t="shared" si="40"/>
        <v>1</v>
      </c>
      <c r="BF13" s="3148"/>
      <c r="BG13" s="230">
        <f t="shared" si="41"/>
        <v>1</v>
      </c>
      <c r="BH13" s="230">
        <f t="shared" si="42"/>
        <v>1</v>
      </c>
      <c r="BI13" s="230">
        <f t="shared" si="43"/>
        <v>1</v>
      </c>
      <c r="BJ13" s="230">
        <f t="shared" si="44"/>
        <v>1</v>
      </c>
      <c r="BK13" s="230">
        <f t="shared" si="45"/>
        <v>1</v>
      </c>
      <c r="BL13" s="3177"/>
      <c r="BM13" s="3148"/>
      <c r="BN13" s="395" t="s">
        <v>13354</v>
      </c>
      <c r="BO13" s="1136" t="s">
        <v>13356</v>
      </c>
      <c r="BP13" s="1136" t="s">
        <v>13357</v>
      </c>
      <c r="BQ13" s="1136" t="s">
        <v>13358</v>
      </c>
      <c r="BR13" s="1136" t="s">
        <v>13359</v>
      </c>
      <c r="BS13" s="1136" t="s">
        <v>13360</v>
      </c>
      <c r="BT13" s="1136" t="s">
        <v>13361</v>
      </c>
      <c r="BU13" s="1136" t="s">
        <v>13362</v>
      </c>
      <c r="BV13" s="1145" t="s">
        <v>13363</v>
      </c>
      <c r="BW13" s="367"/>
      <c r="BX13" s="1157" t="s">
        <v>13364</v>
      </c>
      <c r="BY13" s="1136" t="s">
        <v>13365</v>
      </c>
      <c r="BZ13" s="1136" t="s">
        <v>13366</v>
      </c>
      <c r="CA13" s="1136" t="s">
        <v>13367</v>
      </c>
      <c r="CB13" s="1131" t="s">
        <v>13368</v>
      </c>
      <c r="CC13" s="1136" t="s">
        <v>13369</v>
      </c>
      <c r="CD13" s="1136" t="s">
        <v>13370</v>
      </c>
      <c r="CE13" s="1136" t="s">
        <v>13371</v>
      </c>
      <c r="CF13" s="1136" t="s">
        <v>13372</v>
      </c>
      <c r="CG13" s="1136" t="s">
        <v>13373</v>
      </c>
      <c r="CH13" s="1131" t="s">
        <v>13374</v>
      </c>
      <c r="CI13" s="1136" t="s">
        <v>13375</v>
      </c>
      <c r="CJ13" s="1136" t="s">
        <v>13376</v>
      </c>
      <c r="CK13" s="1136" t="s">
        <v>13377</v>
      </c>
      <c r="CL13" s="1136" t="s">
        <v>13378</v>
      </c>
      <c r="CM13" s="1136" t="s">
        <v>13379</v>
      </c>
      <c r="CN13" s="1145" t="s">
        <v>13380</v>
      </c>
      <c r="CO13" s="3148"/>
    </row>
    <row r="14" spans="1:93" ht="15.75" customHeight="1">
      <c r="A14" s="200"/>
      <c r="B14" s="395" t="s">
        <v>13381</v>
      </c>
      <c r="C14" s="231" t="s">
        <v>13273</v>
      </c>
      <c r="D14" s="231">
        <v>0</v>
      </c>
      <c r="E14" s="1445"/>
      <c r="F14" s="1445"/>
      <c r="G14" s="1445"/>
      <c r="H14" s="1445"/>
      <c r="I14" s="1445"/>
      <c r="J14" s="1445"/>
      <c r="K14" s="1445"/>
      <c r="L14" s="1456">
        <f t="shared" si="22"/>
        <v>0</v>
      </c>
      <c r="M14" s="1459"/>
      <c r="N14" s="1462"/>
      <c r="O14" s="1445"/>
      <c r="P14" s="1445"/>
      <c r="Q14" s="1445"/>
      <c r="R14" s="1446">
        <f t="shared" si="23"/>
        <v>0</v>
      </c>
      <c r="S14" s="1445"/>
      <c r="T14" s="1445"/>
      <c r="U14" s="1445"/>
      <c r="V14" s="1445"/>
      <c r="W14" s="1445"/>
      <c r="X14" s="1446">
        <f t="shared" si="24"/>
        <v>0</v>
      </c>
      <c r="Y14" s="1445"/>
      <c r="Z14" s="1445"/>
      <c r="AA14" s="1445"/>
      <c r="AB14" s="1445"/>
      <c r="AC14" s="1445"/>
      <c r="AD14" s="1456">
        <f t="shared" si="0"/>
        <v>0</v>
      </c>
      <c r="AE14" s="200"/>
      <c r="AF14" s="235" t="s">
        <v>13382</v>
      </c>
      <c r="AG14" s="200"/>
      <c r="AH14" s="1058"/>
      <c r="AI14" s="200"/>
      <c r="AJ14" s="3177"/>
      <c r="AK14" s="1057" t="str">
        <f t="shared" si="1"/>
        <v>Please complete all cells in row</v>
      </c>
      <c r="AL14" s="3177"/>
      <c r="AM14" s="230">
        <f t="shared" si="25"/>
        <v>1</v>
      </c>
      <c r="AN14" s="230">
        <f t="shared" si="26"/>
        <v>1</v>
      </c>
      <c r="AO14" s="230">
        <f t="shared" si="27"/>
        <v>1</v>
      </c>
      <c r="AP14" s="230">
        <f t="shared" si="28"/>
        <v>1</v>
      </c>
      <c r="AQ14" s="230">
        <f t="shared" si="29"/>
        <v>1</v>
      </c>
      <c r="AR14" s="230">
        <f t="shared" si="30"/>
        <v>1</v>
      </c>
      <c r="AS14" s="230">
        <f t="shared" si="31"/>
        <v>1</v>
      </c>
      <c r="AT14" s="3148"/>
      <c r="AU14" s="3148"/>
      <c r="AV14" s="230">
        <f t="shared" si="32"/>
        <v>1</v>
      </c>
      <c r="AW14" s="230">
        <f t="shared" si="33"/>
        <v>1</v>
      </c>
      <c r="AX14" s="230">
        <f t="shared" si="34"/>
        <v>1</v>
      </c>
      <c r="AY14" s="230">
        <f t="shared" si="35"/>
        <v>1</v>
      </c>
      <c r="AZ14" s="3148"/>
      <c r="BA14" s="230">
        <f t="shared" si="36"/>
        <v>1</v>
      </c>
      <c r="BB14" s="230">
        <f t="shared" si="37"/>
        <v>1</v>
      </c>
      <c r="BC14" s="230">
        <f t="shared" si="38"/>
        <v>1</v>
      </c>
      <c r="BD14" s="230">
        <f t="shared" si="39"/>
        <v>1</v>
      </c>
      <c r="BE14" s="230">
        <f t="shared" si="40"/>
        <v>1</v>
      </c>
      <c r="BF14" s="3148"/>
      <c r="BG14" s="230">
        <f t="shared" si="41"/>
        <v>1</v>
      </c>
      <c r="BH14" s="230">
        <f t="shared" si="42"/>
        <v>1</v>
      </c>
      <c r="BI14" s="230">
        <f t="shared" si="43"/>
        <v>1</v>
      </c>
      <c r="BJ14" s="230">
        <f t="shared" si="44"/>
        <v>1</v>
      </c>
      <c r="BK14" s="230">
        <f t="shared" si="45"/>
        <v>1</v>
      </c>
      <c r="BL14" s="3177"/>
      <c r="BM14" s="3148"/>
      <c r="BN14" s="395" t="s">
        <v>13381</v>
      </c>
      <c r="BO14" s="1136" t="s">
        <v>13383</v>
      </c>
      <c r="BP14" s="1136" t="s">
        <v>13384</v>
      </c>
      <c r="BQ14" s="1136" t="s">
        <v>13385</v>
      </c>
      <c r="BR14" s="1136" t="s">
        <v>13386</v>
      </c>
      <c r="BS14" s="1136" t="s">
        <v>13387</v>
      </c>
      <c r="BT14" s="1136" t="s">
        <v>13388</v>
      </c>
      <c r="BU14" s="1136" t="s">
        <v>13389</v>
      </c>
      <c r="BV14" s="1145" t="s">
        <v>13390</v>
      </c>
      <c r="BW14" s="89"/>
      <c r="BX14" s="1157" t="s">
        <v>13391</v>
      </c>
      <c r="BY14" s="1136" t="s">
        <v>13392</v>
      </c>
      <c r="BZ14" s="1136" t="s">
        <v>13393</v>
      </c>
      <c r="CA14" s="1136" t="s">
        <v>13394</v>
      </c>
      <c r="CB14" s="1131" t="s">
        <v>13395</v>
      </c>
      <c r="CC14" s="1136" t="s">
        <v>13396</v>
      </c>
      <c r="CD14" s="1136" t="s">
        <v>13397</v>
      </c>
      <c r="CE14" s="1136" t="s">
        <v>13398</v>
      </c>
      <c r="CF14" s="1136" t="s">
        <v>13399</v>
      </c>
      <c r="CG14" s="1136" t="s">
        <v>13400</v>
      </c>
      <c r="CH14" s="1131" t="s">
        <v>13401</v>
      </c>
      <c r="CI14" s="1136" t="s">
        <v>13402</v>
      </c>
      <c r="CJ14" s="1136" t="s">
        <v>13403</v>
      </c>
      <c r="CK14" s="1136" t="s">
        <v>13404</v>
      </c>
      <c r="CL14" s="1136" t="s">
        <v>13405</v>
      </c>
      <c r="CM14" s="1136" t="s">
        <v>13406</v>
      </c>
      <c r="CN14" s="1145" t="s">
        <v>13407</v>
      </c>
      <c r="CO14" s="3148"/>
    </row>
    <row r="15" spans="1:93" ht="15.75" customHeight="1">
      <c r="A15" s="200"/>
      <c r="B15" s="395" t="s">
        <v>13408</v>
      </c>
      <c r="C15" s="231" t="s">
        <v>13273</v>
      </c>
      <c r="D15" s="231">
        <v>0</v>
      </c>
      <c r="E15" s="1445"/>
      <c r="F15" s="1445"/>
      <c r="G15" s="1445"/>
      <c r="H15" s="1445"/>
      <c r="I15" s="1445"/>
      <c r="J15" s="1445"/>
      <c r="K15" s="1445"/>
      <c r="L15" s="1456">
        <f t="shared" si="22"/>
        <v>0</v>
      </c>
      <c r="M15" s="1459"/>
      <c r="N15" s="1462"/>
      <c r="O15" s="1445"/>
      <c r="P15" s="1445"/>
      <c r="Q15" s="1445"/>
      <c r="R15" s="1446">
        <f t="shared" si="23"/>
        <v>0</v>
      </c>
      <c r="S15" s="1445"/>
      <c r="T15" s="1445"/>
      <c r="U15" s="1445"/>
      <c r="V15" s="1445"/>
      <c r="W15" s="1445"/>
      <c r="X15" s="1446">
        <f>IFERROR(SUM(S15:W15),0)</f>
        <v>0</v>
      </c>
      <c r="Y15" s="1445"/>
      <c r="Z15" s="1445"/>
      <c r="AA15" s="1445"/>
      <c r="AB15" s="1445"/>
      <c r="AC15" s="1445"/>
      <c r="AD15" s="1456">
        <f t="shared" si="0"/>
        <v>0</v>
      </c>
      <c r="AE15" s="200"/>
      <c r="AF15" s="235" t="s">
        <v>13409</v>
      </c>
      <c r="AG15" s="200"/>
      <c r="AH15" s="1058"/>
      <c r="AI15" s="200"/>
      <c r="AJ15" s="3177"/>
      <c r="AK15" s="1057" t="str">
        <f t="shared" si="1"/>
        <v>Please complete all cells in row</v>
      </c>
      <c r="AL15" s="3177"/>
      <c r="AM15" s="230">
        <f t="shared" si="25"/>
        <v>1</v>
      </c>
      <c r="AN15" s="230">
        <f t="shared" si="26"/>
        <v>1</v>
      </c>
      <c r="AO15" s="230">
        <f t="shared" si="27"/>
        <v>1</v>
      </c>
      <c r="AP15" s="230">
        <f t="shared" si="28"/>
        <v>1</v>
      </c>
      <c r="AQ15" s="230">
        <f t="shared" si="29"/>
        <v>1</v>
      </c>
      <c r="AR15" s="230">
        <f t="shared" si="30"/>
        <v>1</v>
      </c>
      <c r="AS15" s="230">
        <f t="shared" si="31"/>
        <v>1</v>
      </c>
      <c r="AT15" s="3148"/>
      <c r="AU15" s="3148"/>
      <c r="AV15" s="230">
        <f t="shared" si="32"/>
        <v>1</v>
      </c>
      <c r="AW15" s="230">
        <f t="shared" si="33"/>
        <v>1</v>
      </c>
      <c r="AX15" s="230">
        <f t="shared" si="34"/>
        <v>1</v>
      </c>
      <c r="AY15" s="230">
        <f t="shared" si="35"/>
        <v>1</v>
      </c>
      <c r="AZ15" s="3148"/>
      <c r="BA15" s="230">
        <f t="shared" si="36"/>
        <v>1</v>
      </c>
      <c r="BB15" s="230">
        <f t="shared" si="37"/>
        <v>1</v>
      </c>
      <c r="BC15" s="230">
        <f t="shared" si="38"/>
        <v>1</v>
      </c>
      <c r="BD15" s="230">
        <f t="shared" si="39"/>
        <v>1</v>
      </c>
      <c r="BE15" s="230">
        <f t="shared" si="40"/>
        <v>1</v>
      </c>
      <c r="BF15" s="3148"/>
      <c r="BG15" s="230">
        <f t="shared" si="41"/>
        <v>1</v>
      </c>
      <c r="BH15" s="230">
        <f t="shared" si="42"/>
        <v>1</v>
      </c>
      <c r="BI15" s="230">
        <f t="shared" si="43"/>
        <v>1</v>
      </c>
      <c r="BJ15" s="230">
        <f t="shared" si="44"/>
        <v>1</v>
      </c>
      <c r="BK15" s="230">
        <f t="shared" si="45"/>
        <v>1</v>
      </c>
      <c r="BL15" s="3177"/>
      <c r="BM15" s="3148"/>
      <c r="BN15" s="395" t="s">
        <v>13408</v>
      </c>
      <c r="BO15" s="1136" t="s">
        <v>13410</v>
      </c>
      <c r="BP15" s="1136" t="s">
        <v>13411</v>
      </c>
      <c r="BQ15" s="1136" t="s">
        <v>13412</v>
      </c>
      <c r="BR15" s="1136" t="s">
        <v>13413</v>
      </c>
      <c r="BS15" s="1136" t="s">
        <v>13414</v>
      </c>
      <c r="BT15" s="1136" t="s">
        <v>13415</v>
      </c>
      <c r="BU15" s="1136" t="s">
        <v>13416</v>
      </c>
      <c r="BV15" s="1145" t="s">
        <v>13417</v>
      </c>
      <c r="BW15" s="89"/>
      <c r="BX15" s="1157" t="s">
        <v>13418</v>
      </c>
      <c r="BY15" s="1136" t="s">
        <v>13419</v>
      </c>
      <c r="BZ15" s="1136" t="s">
        <v>13420</v>
      </c>
      <c r="CA15" s="1136" t="s">
        <v>13421</v>
      </c>
      <c r="CB15" s="1131" t="s">
        <v>13422</v>
      </c>
      <c r="CC15" s="1136" t="s">
        <v>13423</v>
      </c>
      <c r="CD15" s="1136" t="s">
        <v>13424</v>
      </c>
      <c r="CE15" s="1136" t="s">
        <v>13425</v>
      </c>
      <c r="CF15" s="1136" t="s">
        <v>13426</v>
      </c>
      <c r="CG15" s="1136" t="s">
        <v>13427</v>
      </c>
      <c r="CH15" s="1131" t="s">
        <v>13428</v>
      </c>
      <c r="CI15" s="1136" t="s">
        <v>13429</v>
      </c>
      <c r="CJ15" s="1136" t="s">
        <v>13430</v>
      </c>
      <c r="CK15" s="1136" t="s">
        <v>13431</v>
      </c>
      <c r="CL15" s="1136" t="s">
        <v>13432</v>
      </c>
      <c r="CM15" s="1136" t="s">
        <v>13433</v>
      </c>
      <c r="CN15" s="1145" t="s">
        <v>13434</v>
      </c>
      <c r="CO15" s="3148"/>
    </row>
    <row r="16" spans="1:93" ht="15.75" customHeight="1">
      <c r="A16" s="200"/>
      <c r="B16" s="395" t="s">
        <v>13435</v>
      </c>
      <c r="C16" s="231" t="s">
        <v>13273</v>
      </c>
      <c r="D16" s="231">
        <v>0</v>
      </c>
      <c r="E16" s="1446">
        <f>IFERROR(SUM(E10:E15),0)</f>
        <v>0</v>
      </c>
      <c r="F16" s="1446">
        <f t="shared" ref="F16:K16" si="46">IFERROR(SUM(F10:F15),0)</f>
        <v>0</v>
      </c>
      <c r="G16" s="1446">
        <f t="shared" si="46"/>
        <v>0</v>
      </c>
      <c r="H16" s="1446">
        <f t="shared" si="46"/>
        <v>0</v>
      </c>
      <c r="I16" s="1446">
        <f t="shared" si="46"/>
        <v>0</v>
      </c>
      <c r="J16" s="1446">
        <f t="shared" si="46"/>
        <v>0</v>
      </c>
      <c r="K16" s="1446">
        <f t="shared" si="46"/>
        <v>0</v>
      </c>
      <c r="L16" s="1456">
        <f t="shared" si="22"/>
        <v>0</v>
      </c>
      <c r="M16" s="1464"/>
      <c r="N16" s="1465">
        <f t="shared" ref="N16:P16" si="47">IFERROR(SUM(N10:N15),0)</f>
        <v>0</v>
      </c>
      <c r="O16" s="1446">
        <f t="shared" si="47"/>
        <v>0</v>
      </c>
      <c r="P16" s="1446">
        <f t="shared" si="47"/>
        <v>0</v>
      </c>
      <c r="Q16" s="1446">
        <f>IFERROR(SUM(Q10:Q15),0)</f>
        <v>0</v>
      </c>
      <c r="R16" s="1446">
        <f>IFERROR(SUM(N16:Q16),0)</f>
        <v>0</v>
      </c>
      <c r="S16" s="1446">
        <f t="shared" ref="S16:W16" si="48">IFERROR(SUM(S10:S15),0)</f>
        <v>0</v>
      </c>
      <c r="T16" s="1446">
        <f t="shared" si="48"/>
        <v>0</v>
      </c>
      <c r="U16" s="1446">
        <f t="shared" si="48"/>
        <v>0</v>
      </c>
      <c r="V16" s="1446">
        <f t="shared" si="48"/>
        <v>0</v>
      </c>
      <c r="W16" s="1446">
        <f t="shared" si="48"/>
        <v>0</v>
      </c>
      <c r="X16" s="1446">
        <f t="shared" si="24"/>
        <v>0</v>
      </c>
      <c r="Y16" s="1446">
        <f>IFERROR(SUM(Y10:Y15),0)</f>
        <v>0</v>
      </c>
      <c r="Z16" s="1446">
        <f t="shared" ref="Z16:AC16" si="49">IFERROR(SUM(Z10:Z15),0)</f>
        <v>0</v>
      </c>
      <c r="AA16" s="1446">
        <f t="shared" si="49"/>
        <v>0</v>
      </c>
      <c r="AB16" s="1446">
        <f t="shared" si="49"/>
        <v>0</v>
      </c>
      <c r="AC16" s="1446">
        <f t="shared" si="49"/>
        <v>0</v>
      </c>
      <c r="AD16" s="1456">
        <f>IFERROR(SUM(Y16:AC16),0)</f>
        <v>0</v>
      </c>
      <c r="AE16" s="200"/>
      <c r="AF16" s="235" t="s">
        <v>13436</v>
      </c>
      <c r="AG16" s="200"/>
      <c r="AH16" s="1058"/>
      <c r="AI16" s="200"/>
      <c r="AJ16" s="3177"/>
      <c r="AK16" s="3148"/>
      <c r="AL16" s="3177"/>
      <c r="AM16" s="3148"/>
      <c r="AN16" s="3148"/>
      <c r="AO16" s="3148"/>
      <c r="AP16" s="3148"/>
      <c r="AQ16" s="3148"/>
      <c r="AR16" s="3148"/>
      <c r="AS16" s="3148"/>
      <c r="AT16" s="3148"/>
      <c r="AU16" s="3148"/>
      <c r="AV16" s="3148"/>
      <c r="AW16" s="3148"/>
      <c r="AX16" s="3148"/>
      <c r="AY16" s="3148"/>
      <c r="AZ16" s="3148"/>
      <c r="BA16" s="3148"/>
      <c r="BB16" s="3148"/>
      <c r="BC16" s="3148"/>
      <c r="BD16" s="3148"/>
      <c r="BE16" s="3148"/>
      <c r="BF16" s="3148"/>
      <c r="BG16" s="3148"/>
      <c r="BH16" s="3148"/>
      <c r="BI16" s="3148"/>
      <c r="BJ16" s="3148"/>
      <c r="BK16" s="3148"/>
      <c r="BL16" s="3177"/>
      <c r="BM16" s="3148"/>
      <c r="BN16" s="395" t="s">
        <v>13435</v>
      </c>
      <c r="BO16" s="1131" t="s">
        <v>13437</v>
      </c>
      <c r="BP16" s="1131" t="s">
        <v>13438</v>
      </c>
      <c r="BQ16" s="1131" t="s">
        <v>13439</v>
      </c>
      <c r="BR16" s="1131" t="s">
        <v>13440</v>
      </c>
      <c r="BS16" s="1131" t="s">
        <v>13441</v>
      </c>
      <c r="BT16" s="1131" t="s">
        <v>13442</v>
      </c>
      <c r="BU16" s="1131" t="s">
        <v>13443</v>
      </c>
      <c r="BV16" s="1145" t="s">
        <v>13444</v>
      </c>
      <c r="BW16" s="59"/>
      <c r="BX16" s="1158" t="s">
        <v>13445</v>
      </c>
      <c r="BY16" s="1131" t="s">
        <v>13446</v>
      </c>
      <c r="BZ16" s="1131" t="s">
        <v>13447</v>
      </c>
      <c r="CA16" s="1131" t="s">
        <v>13448</v>
      </c>
      <c r="CB16" s="1131" t="s">
        <v>13449</v>
      </c>
      <c r="CC16" s="1131" t="s">
        <v>13450</v>
      </c>
      <c r="CD16" s="1131" t="s">
        <v>13451</v>
      </c>
      <c r="CE16" s="1131" t="s">
        <v>13452</v>
      </c>
      <c r="CF16" s="1131" t="s">
        <v>13453</v>
      </c>
      <c r="CG16" s="1131" t="s">
        <v>13454</v>
      </c>
      <c r="CH16" s="1131" t="s">
        <v>13455</v>
      </c>
      <c r="CI16" s="1131" t="s">
        <v>13456</v>
      </c>
      <c r="CJ16" s="1131" t="s">
        <v>13457</v>
      </c>
      <c r="CK16" s="1131" t="s">
        <v>13458</v>
      </c>
      <c r="CL16" s="1131" t="s">
        <v>13459</v>
      </c>
      <c r="CM16" s="1131" t="s">
        <v>13460</v>
      </c>
      <c r="CN16" s="1145" t="s">
        <v>13461</v>
      </c>
      <c r="CO16" s="3148"/>
    </row>
    <row r="17" spans="1:92" ht="15.75" customHeight="1" thickBot="1">
      <c r="A17" s="2523" t="s">
        <v>774</v>
      </c>
      <c r="B17" s="398" t="s">
        <v>13462</v>
      </c>
      <c r="C17" s="294" t="s">
        <v>13273</v>
      </c>
      <c r="D17" s="294">
        <v>0</v>
      </c>
      <c r="E17" s="1466"/>
      <c r="F17" s="1466"/>
      <c r="G17" s="1466"/>
      <c r="H17" s="1466"/>
      <c r="I17" s="1466"/>
      <c r="J17" s="1466"/>
      <c r="K17" s="1466"/>
      <c r="L17" s="1457"/>
      <c r="M17" s="1467"/>
      <c r="N17" s="2483"/>
      <c r="O17" s="1466"/>
      <c r="P17" s="1466"/>
      <c r="Q17" s="1466"/>
      <c r="R17" s="1466"/>
      <c r="S17" s="1466"/>
      <c r="T17" s="1466"/>
      <c r="U17" s="1466"/>
      <c r="V17" s="1466"/>
      <c r="W17" s="1466"/>
      <c r="X17" s="1466"/>
      <c r="Y17" s="1466"/>
      <c r="Z17" s="1466"/>
      <c r="AA17" s="2484"/>
      <c r="AB17" s="2484"/>
      <c r="AC17" s="2484"/>
      <c r="AD17" s="2485"/>
      <c r="AE17" s="200"/>
      <c r="AF17" s="295" t="s">
        <v>13463</v>
      </c>
      <c r="AG17" s="200"/>
      <c r="AH17" s="1062"/>
      <c r="AI17" s="200"/>
      <c r="AJ17" s="3177"/>
      <c r="AK17" s="1057" t="str">
        <f t="shared" si="1"/>
        <v>Please complete all cells in row</v>
      </c>
      <c r="AL17" s="3177"/>
      <c r="AM17" s="3148"/>
      <c r="AN17" s="3148"/>
      <c r="AO17" s="3148"/>
      <c r="AP17" s="3148"/>
      <c r="AQ17" s="3148"/>
      <c r="AR17" s="3148"/>
      <c r="AS17" s="3148"/>
      <c r="AT17" s="230">
        <f t="shared" si="31"/>
        <v>1</v>
      </c>
      <c r="AU17" s="3148"/>
      <c r="AV17" s="3148"/>
      <c r="AW17" s="3148"/>
      <c r="AX17" s="3148"/>
      <c r="AY17" s="3148"/>
      <c r="AZ17" s="3148"/>
      <c r="BA17" s="3148"/>
      <c r="BB17" s="3148"/>
      <c r="BC17" s="3148"/>
      <c r="BD17" s="3148"/>
      <c r="BE17" s="3148"/>
      <c r="BF17" s="3148"/>
      <c r="BG17" s="3148"/>
      <c r="BH17" s="3148"/>
      <c r="BI17" s="3148"/>
      <c r="BJ17" s="3148"/>
      <c r="BK17" s="3148"/>
      <c r="BL17" s="3177"/>
      <c r="BM17" s="3148"/>
      <c r="BN17" s="398" t="s">
        <v>13462</v>
      </c>
      <c r="BO17" s="1159"/>
      <c r="BP17" s="1159"/>
      <c r="BQ17" s="1159"/>
      <c r="BR17" s="1159"/>
      <c r="BS17" s="1159"/>
      <c r="BT17" s="1159"/>
      <c r="BU17" s="1159"/>
      <c r="BV17" s="1146" t="s">
        <v>13464</v>
      </c>
      <c r="BW17" s="86"/>
      <c r="BX17" s="2505"/>
      <c r="BY17" s="1159"/>
      <c r="BZ17" s="1159"/>
      <c r="CA17" s="1159"/>
      <c r="CB17" s="1159"/>
      <c r="CC17" s="1159"/>
      <c r="CD17" s="1159"/>
      <c r="CE17" s="1159"/>
      <c r="CF17" s="1159"/>
      <c r="CG17" s="1159"/>
      <c r="CH17" s="1159"/>
      <c r="CI17" s="1159"/>
      <c r="CJ17" s="1159"/>
      <c r="CK17" s="2506"/>
      <c r="CL17" s="2506"/>
      <c r="CM17" s="2506"/>
      <c r="CN17" s="2507"/>
    </row>
    <row r="18" spans="1:92" ht="15.75" customHeight="1" thickTop="1" thickBot="1">
      <c r="A18" s="200"/>
      <c r="B18" s="849"/>
      <c r="C18" s="89"/>
      <c r="D18" s="89"/>
      <c r="E18" s="1467"/>
      <c r="F18" s="1467"/>
      <c r="G18" s="1467"/>
      <c r="H18" s="1467"/>
      <c r="I18" s="1467"/>
      <c r="J18" s="1467"/>
      <c r="K18" s="1467"/>
      <c r="L18" s="1464"/>
      <c r="M18" s="1467"/>
      <c r="N18" s="1468"/>
      <c r="O18" s="1468"/>
      <c r="P18" s="1468"/>
      <c r="Q18" s="1468"/>
      <c r="R18" s="1468"/>
      <c r="S18" s="1468"/>
      <c r="T18" s="1468"/>
      <c r="U18" s="1468"/>
      <c r="V18" s="1468"/>
      <c r="W18" s="1468"/>
      <c r="X18" s="1468"/>
      <c r="Y18" s="1468"/>
      <c r="Z18" s="1468"/>
      <c r="AA18" s="1469"/>
      <c r="AB18" s="1469"/>
      <c r="AC18" s="1469"/>
      <c r="AD18" s="1469"/>
      <c r="AE18" s="200"/>
      <c r="AF18" s="200"/>
      <c r="AG18" s="200"/>
      <c r="AH18" s="200"/>
      <c r="AI18" s="200"/>
      <c r="AJ18" s="3177"/>
      <c r="AK18" s="3148"/>
      <c r="AL18" s="3177"/>
      <c r="AM18" s="3148"/>
      <c r="AN18" s="3148"/>
      <c r="AO18" s="3148"/>
      <c r="AP18" s="3148"/>
      <c r="AQ18" s="3148"/>
      <c r="AR18" s="3148"/>
      <c r="AS18" s="3148"/>
      <c r="AT18" s="3148"/>
      <c r="AU18" s="3148"/>
      <c r="AV18" s="3148"/>
      <c r="AW18" s="3148"/>
      <c r="AX18" s="3148"/>
      <c r="AY18" s="3148"/>
      <c r="AZ18" s="3148"/>
      <c r="BA18" s="3148"/>
      <c r="BB18" s="3148"/>
      <c r="BC18" s="3148"/>
      <c r="BD18" s="3148"/>
      <c r="BE18" s="3148"/>
      <c r="BF18" s="3148"/>
      <c r="BG18" s="3148"/>
      <c r="BH18" s="3148"/>
      <c r="BI18" s="3148"/>
      <c r="BJ18" s="3148"/>
      <c r="BK18" s="3148"/>
      <c r="BL18" s="3177"/>
      <c r="BM18" s="3148"/>
      <c r="BN18" s="849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00"/>
      <c r="CL18" s="200"/>
      <c r="CM18" s="200"/>
      <c r="CN18" s="200"/>
    </row>
    <row r="19" spans="1:92" ht="15.75" customHeight="1" thickTop="1" thickBot="1">
      <c r="A19" s="200"/>
      <c r="B19" s="330" t="s">
        <v>13465</v>
      </c>
      <c r="C19" s="415"/>
      <c r="D19" s="415"/>
      <c r="E19" s="1459"/>
      <c r="F19" s="1459"/>
      <c r="G19" s="1459"/>
      <c r="H19" s="1459"/>
      <c r="I19" s="1459"/>
      <c r="J19" s="1459"/>
      <c r="K19" s="1459"/>
      <c r="L19" s="1459"/>
      <c r="M19" s="1459"/>
      <c r="N19" s="1459"/>
      <c r="O19" s="1459"/>
      <c r="P19" s="1459"/>
      <c r="Q19" s="1459"/>
      <c r="R19" s="1459"/>
      <c r="S19" s="1459"/>
      <c r="T19" s="1459"/>
      <c r="U19" s="1459"/>
      <c r="V19" s="1459"/>
      <c r="W19" s="1459"/>
      <c r="X19" s="1459"/>
      <c r="Y19" s="1459"/>
      <c r="Z19" s="1459"/>
      <c r="AA19" s="1469"/>
      <c r="AB19" s="1469"/>
      <c r="AC19" s="1469"/>
      <c r="AD19" s="1469"/>
      <c r="AE19" s="200"/>
      <c r="AF19" s="200"/>
      <c r="AG19" s="200"/>
      <c r="AH19" s="200"/>
      <c r="AI19" s="200"/>
      <c r="AJ19" s="3177"/>
      <c r="AK19" s="3148"/>
      <c r="AL19" s="3177"/>
      <c r="AM19" s="3148"/>
      <c r="AN19" s="3148"/>
      <c r="AO19" s="3148"/>
      <c r="AP19" s="3148"/>
      <c r="AQ19" s="3148"/>
      <c r="AR19" s="3148"/>
      <c r="AS19" s="3148"/>
      <c r="AT19" s="3148"/>
      <c r="AU19" s="3148"/>
      <c r="AV19" s="3148"/>
      <c r="AW19" s="3148"/>
      <c r="AX19" s="3148"/>
      <c r="AY19" s="3148"/>
      <c r="AZ19" s="3148"/>
      <c r="BA19" s="3148"/>
      <c r="BB19" s="3148"/>
      <c r="BC19" s="3148"/>
      <c r="BD19" s="3148"/>
      <c r="BE19" s="3148"/>
      <c r="BF19" s="3148"/>
      <c r="BG19" s="3148"/>
      <c r="BH19" s="3148"/>
      <c r="BI19" s="3148"/>
      <c r="BJ19" s="3148"/>
      <c r="BK19" s="3148"/>
      <c r="BL19" s="3177"/>
      <c r="BM19" s="3148"/>
      <c r="BN19" s="330" t="s">
        <v>13465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00"/>
      <c r="CL19" s="200"/>
      <c r="CM19" s="200"/>
      <c r="CN19" s="200"/>
    </row>
    <row r="20" spans="1:92" ht="15.75" customHeight="1" thickTop="1">
      <c r="A20" s="2523" t="s">
        <v>676</v>
      </c>
      <c r="B20" s="386" t="s">
        <v>13466</v>
      </c>
      <c r="C20" s="222" t="s">
        <v>1320</v>
      </c>
      <c r="D20" s="222">
        <v>0</v>
      </c>
      <c r="E20" s="1452"/>
      <c r="F20" s="1452"/>
      <c r="G20" s="1452"/>
      <c r="H20" s="1452"/>
      <c r="I20" s="1452"/>
      <c r="J20" s="1452"/>
      <c r="K20" s="1452"/>
      <c r="L20" s="1458">
        <f t="shared" ref="L20:L25" si="50">IFERROR(SUM(E20:K20),0)</f>
        <v>0</v>
      </c>
      <c r="M20" s="1459"/>
      <c r="N20" s="1460"/>
      <c r="O20" s="1452"/>
      <c r="P20" s="1452"/>
      <c r="Q20" s="1452"/>
      <c r="R20" s="1461">
        <f t="shared" ref="R20:R25" si="51">IFERROR(SUM(N20:Q20),0)</f>
        <v>0</v>
      </c>
      <c r="S20" s="1452"/>
      <c r="T20" s="1452"/>
      <c r="U20" s="1452"/>
      <c r="V20" s="1452"/>
      <c r="W20" s="1452"/>
      <c r="X20" s="1461">
        <f t="shared" ref="X20:X26" si="52">IFERROR(SUM(S20:W20),0)</f>
        <v>0</v>
      </c>
      <c r="Y20" s="1452"/>
      <c r="Z20" s="1452"/>
      <c r="AA20" s="1452"/>
      <c r="AB20" s="1452"/>
      <c r="AC20" s="1452"/>
      <c r="AD20" s="1458">
        <f t="shared" ref="AD20:AD26" si="53">IFERROR(SUM(Y20:AC20),0)</f>
        <v>0</v>
      </c>
      <c r="AE20" s="200"/>
      <c r="AF20" s="226" t="s">
        <v>13467</v>
      </c>
      <c r="AG20" s="200"/>
      <c r="AH20" s="1056"/>
      <c r="AI20" s="200"/>
      <c r="AJ20" s="3177"/>
      <c r="AK20" s="1057" t="str">
        <f t="shared" ref="AK20:AK25" si="54">IF( SUM( AM20:BK20 ) = 0, 0, $AM$5 )</f>
        <v>Please complete all cells in row</v>
      </c>
      <c r="AL20" s="3177"/>
      <c r="AM20" s="230">
        <f t="shared" ref="AM20:AM25" si="55" xml:space="preserve"> IF( ISNUMBER(E20 ), 0, 1 )</f>
        <v>1</v>
      </c>
      <c r="AN20" s="230">
        <f t="shared" ref="AN20:AN25" si="56" xml:space="preserve"> IF( ISNUMBER(F20 ), 0, 1 )</f>
        <v>1</v>
      </c>
      <c r="AO20" s="230">
        <f t="shared" ref="AO20:AO25" si="57" xml:space="preserve"> IF( ISNUMBER(G20 ), 0, 1 )</f>
        <v>1</v>
      </c>
      <c r="AP20" s="230">
        <f t="shared" ref="AP20:AP25" si="58" xml:space="preserve"> IF( ISNUMBER(H20 ), 0, 1 )</f>
        <v>1</v>
      </c>
      <c r="AQ20" s="230">
        <f t="shared" ref="AQ20:AQ25" si="59" xml:space="preserve"> IF( ISNUMBER(I20 ), 0, 1 )</f>
        <v>1</v>
      </c>
      <c r="AR20" s="230">
        <f t="shared" ref="AR20:AR25" si="60" xml:space="preserve"> IF( ISNUMBER(J20 ), 0, 1 )</f>
        <v>1</v>
      </c>
      <c r="AS20" s="230">
        <f t="shared" ref="AS20:AS25" si="61" xml:space="preserve"> IF( ISNUMBER(K20 ), 0, 1 )</f>
        <v>1</v>
      </c>
      <c r="AT20" s="3148"/>
      <c r="AU20" s="3148"/>
      <c r="AV20" s="230">
        <f t="shared" ref="AV20:AV25" si="62" xml:space="preserve"> IF( ISNUMBER(N20 ), 0, 1 )</f>
        <v>1</v>
      </c>
      <c r="AW20" s="230">
        <f t="shared" ref="AW20:AW25" si="63" xml:space="preserve"> IF( ISNUMBER(O20 ), 0, 1 )</f>
        <v>1</v>
      </c>
      <c r="AX20" s="230">
        <f t="shared" ref="AX20:AX25" si="64" xml:space="preserve"> IF( ISNUMBER(P20 ), 0, 1 )</f>
        <v>1</v>
      </c>
      <c r="AY20" s="230">
        <f t="shared" ref="AY20:AY25" si="65" xml:space="preserve"> IF( ISNUMBER(Q20 ), 0, 1 )</f>
        <v>1</v>
      </c>
      <c r="AZ20" s="3148"/>
      <c r="BA20" s="230">
        <f t="shared" ref="BA20:BA25" si="66" xml:space="preserve"> IF( ISNUMBER(S20 ), 0, 1 )</f>
        <v>1</v>
      </c>
      <c r="BB20" s="230">
        <f t="shared" ref="BB20:BB25" si="67" xml:space="preserve"> IF( ISNUMBER(T20 ), 0, 1 )</f>
        <v>1</v>
      </c>
      <c r="BC20" s="230">
        <f t="shared" ref="BC20:BC25" si="68" xml:space="preserve"> IF( ISNUMBER(U20 ), 0, 1 )</f>
        <v>1</v>
      </c>
      <c r="BD20" s="230">
        <f t="shared" ref="BD20:BD25" si="69" xml:space="preserve"> IF( ISNUMBER(V20 ), 0, 1 )</f>
        <v>1</v>
      </c>
      <c r="BE20" s="230">
        <f t="shared" ref="BE20:BE25" si="70" xml:space="preserve"> IF( ISNUMBER(W20 ), 0, 1 )</f>
        <v>1</v>
      </c>
      <c r="BF20" s="3148"/>
      <c r="BG20" s="230">
        <f t="shared" ref="BG20:BG25" si="71" xml:space="preserve"> IF( ISNUMBER(Y20 ), 0, 1 )</f>
        <v>1</v>
      </c>
      <c r="BH20" s="230">
        <f t="shared" ref="BH20:BH25" si="72" xml:space="preserve"> IF( ISNUMBER(Z20 ), 0, 1 )</f>
        <v>1</v>
      </c>
      <c r="BI20" s="230">
        <f t="shared" ref="BI20:BI25" si="73" xml:space="preserve"> IF( ISNUMBER(AA20 ), 0, 1 )</f>
        <v>1</v>
      </c>
      <c r="BJ20" s="230">
        <f t="shared" ref="BJ20:BJ25" si="74" xml:space="preserve"> IF( ISNUMBER(AB20 ), 0, 1 )</f>
        <v>1</v>
      </c>
      <c r="BK20" s="230">
        <f t="shared" ref="BK20:BK25" si="75" xml:space="preserve"> IF( ISNUMBER(AC20 ), 0, 1 )</f>
        <v>1</v>
      </c>
      <c r="BL20" s="3177"/>
      <c r="BM20" s="3148"/>
      <c r="BN20" s="386" t="s">
        <v>13466</v>
      </c>
      <c r="BO20" s="769" t="s">
        <v>13468</v>
      </c>
      <c r="BP20" s="769" t="s">
        <v>13469</v>
      </c>
      <c r="BQ20" s="769" t="s">
        <v>13470</v>
      </c>
      <c r="BR20" s="769" t="s">
        <v>13471</v>
      </c>
      <c r="BS20" s="769" t="s">
        <v>13472</v>
      </c>
      <c r="BT20" s="769" t="s">
        <v>13473</v>
      </c>
      <c r="BU20" s="769" t="s">
        <v>13474</v>
      </c>
      <c r="BV20" s="1154" t="s">
        <v>13475</v>
      </c>
      <c r="BW20" s="89"/>
      <c r="BX20" s="1160" t="s">
        <v>13476</v>
      </c>
      <c r="BY20" s="769" t="s">
        <v>13477</v>
      </c>
      <c r="BZ20" s="769" t="s">
        <v>13478</v>
      </c>
      <c r="CA20" s="769" t="s">
        <v>13479</v>
      </c>
      <c r="CB20" s="1156" t="s">
        <v>13480</v>
      </c>
      <c r="CC20" s="769" t="s">
        <v>13481</v>
      </c>
      <c r="CD20" s="769" t="s">
        <v>13482</v>
      </c>
      <c r="CE20" s="769" t="s">
        <v>13483</v>
      </c>
      <c r="CF20" s="769" t="s">
        <v>13484</v>
      </c>
      <c r="CG20" s="769" t="s">
        <v>13485</v>
      </c>
      <c r="CH20" s="1156" t="s">
        <v>13486</v>
      </c>
      <c r="CI20" s="769" t="s">
        <v>13487</v>
      </c>
      <c r="CJ20" s="769" t="s">
        <v>13488</v>
      </c>
      <c r="CK20" s="769" t="s">
        <v>13489</v>
      </c>
      <c r="CL20" s="769" t="s">
        <v>13490</v>
      </c>
      <c r="CM20" s="769" t="s">
        <v>13491</v>
      </c>
      <c r="CN20" s="1154" t="s">
        <v>13492</v>
      </c>
    </row>
    <row r="21" spans="1:92" ht="15.75" customHeight="1">
      <c r="A21" s="200"/>
      <c r="B21" s="395" t="s">
        <v>13493</v>
      </c>
      <c r="C21" s="231" t="s">
        <v>1320</v>
      </c>
      <c r="D21" s="231">
        <v>0</v>
      </c>
      <c r="E21" s="1445"/>
      <c r="F21" s="1445"/>
      <c r="G21" s="1445"/>
      <c r="H21" s="1445"/>
      <c r="I21" s="1445"/>
      <c r="J21" s="1445"/>
      <c r="K21" s="1445"/>
      <c r="L21" s="1456">
        <f t="shared" si="50"/>
        <v>0</v>
      </c>
      <c r="M21" s="1459"/>
      <c r="N21" s="1462"/>
      <c r="O21" s="1445"/>
      <c r="P21" s="1445"/>
      <c r="Q21" s="1445"/>
      <c r="R21" s="1446">
        <f t="shared" si="51"/>
        <v>0</v>
      </c>
      <c r="S21" s="1445"/>
      <c r="T21" s="1445"/>
      <c r="U21" s="1445"/>
      <c r="V21" s="1445"/>
      <c r="W21" s="1445"/>
      <c r="X21" s="1446">
        <f t="shared" si="52"/>
        <v>0</v>
      </c>
      <c r="Y21" s="1445"/>
      <c r="Z21" s="1445"/>
      <c r="AA21" s="1445"/>
      <c r="AB21" s="1445"/>
      <c r="AC21" s="1445"/>
      <c r="AD21" s="1456">
        <f t="shared" si="53"/>
        <v>0</v>
      </c>
      <c r="AE21" s="200"/>
      <c r="AF21" s="235" t="s">
        <v>13494</v>
      </c>
      <c r="AG21" s="200"/>
      <c r="AH21" s="1058"/>
      <c r="AI21" s="200"/>
      <c r="AJ21" s="3177"/>
      <c r="AK21" s="1057" t="str">
        <f t="shared" si="54"/>
        <v>Please complete all cells in row</v>
      </c>
      <c r="AL21" s="3177"/>
      <c r="AM21" s="230">
        <f t="shared" si="55"/>
        <v>1</v>
      </c>
      <c r="AN21" s="230">
        <f t="shared" si="56"/>
        <v>1</v>
      </c>
      <c r="AO21" s="230">
        <f t="shared" si="57"/>
        <v>1</v>
      </c>
      <c r="AP21" s="230">
        <f t="shared" si="58"/>
        <v>1</v>
      </c>
      <c r="AQ21" s="230">
        <f t="shared" si="59"/>
        <v>1</v>
      </c>
      <c r="AR21" s="230">
        <f t="shared" si="60"/>
        <v>1</v>
      </c>
      <c r="AS21" s="230">
        <f t="shared" si="61"/>
        <v>1</v>
      </c>
      <c r="AT21" s="3148"/>
      <c r="AU21" s="3148"/>
      <c r="AV21" s="230">
        <f t="shared" si="62"/>
        <v>1</v>
      </c>
      <c r="AW21" s="230">
        <f t="shared" si="63"/>
        <v>1</v>
      </c>
      <c r="AX21" s="230">
        <f t="shared" si="64"/>
        <v>1</v>
      </c>
      <c r="AY21" s="230">
        <f t="shared" si="65"/>
        <v>1</v>
      </c>
      <c r="AZ21" s="3148"/>
      <c r="BA21" s="230">
        <f t="shared" si="66"/>
        <v>1</v>
      </c>
      <c r="BB21" s="230">
        <f t="shared" si="67"/>
        <v>1</v>
      </c>
      <c r="BC21" s="230">
        <f t="shared" si="68"/>
        <v>1</v>
      </c>
      <c r="BD21" s="230">
        <f t="shared" si="69"/>
        <v>1</v>
      </c>
      <c r="BE21" s="230">
        <f t="shared" si="70"/>
        <v>1</v>
      </c>
      <c r="BF21" s="3148"/>
      <c r="BG21" s="230">
        <f t="shared" si="71"/>
        <v>1</v>
      </c>
      <c r="BH21" s="230">
        <f t="shared" si="72"/>
        <v>1</v>
      </c>
      <c r="BI21" s="230">
        <f t="shared" si="73"/>
        <v>1</v>
      </c>
      <c r="BJ21" s="230">
        <f t="shared" si="74"/>
        <v>1</v>
      </c>
      <c r="BK21" s="230">
        <f t="shared" si="75"/>
        <v>1</v>
      </c>
      <c r="BL21" s="3177"/>
      <c r="BM21" s="3148"/>
      <c r="BN21" s="395" t="s">
        <v>13493</v>
      </c>
      <c r="BO21" s="770" t="s">
        <v>13495</v>
      </c>
      <c r="BP21" s="770" t="s">
        <v>13496</v>
      </c>
      <c r="BQ21" s="770" t="s">
        <v>13497</v>
      </c>
      <c r="BR21" s="770" t="s">
        <v>13498</v>
      </c>
      <c r="BS21" s="770" t="s">
        <v>13499</v>
      </c>
      <c r="BT21" s="770" t="s">
        <v>13500</v>
      </c>
      <c r="BU21" s="770" t="s">
        <v>13501</v>
      </c>
      <c r="BV21" s="1145" t="s">
        <v>13502</v>
      </c>
      <c r="BW21" s="89"/>
      <c r="BX21" s="1161" t="s">
        <v>13503</v>
      </c>
      <c r="BY21" s="770" t="s">
        <v>13504</v>
      </c>
      <c r="BZ21" s="770" t="s">
        <v>13505</v>
      </c>
      <c r="CA21" s="770" t="s">
        <v>13506</v>
      </c>
      <c r="CB21" s="1131" t="s">
        <v>13507</v>
      </c>
      <c r="CC21" s="770" t="s">
        <v>13508</v>
      </c>
      <c r="CD21" s="770" t="s">
        <v>13509</v>
      </c>
      <c r="CE21" s="770" t="s">
        <v>13510</v>
      </c>
      <c r="CF21" s="770" t="s">
        <v>13511</v>
      </c>
      <c r="CG21" s="770" t="s">
        <v>13512</v>
      </c>
      <c r="CH21" s="1131" t="s">
        <v>13513</v>
      </c>
      <c r="CI21" s="770" t="s">
        <v>13514</v>
      </c>
      <c r="CJ21" s="770" t="s">
        <v>13515</v>
      </c>
      <c r="CK21" s="770" t="s">
        <v>13516</v>
      </c>
      <c r="CL21" s="770" t="s">
        <v>13517</v>
      </c>
      <c r="CM21" s="770" t="s">
        <v>13518</v>
      </c>
      <c r="CN21" s="1145" t="s">
        <v>13519</v>
      </c>
    </row>
    <row r="22" spans="1:92" ht="15.75" customHeight="1">
      <c r="A22" s="200"/>
      <c r="B22" s="395" t="s">
        <v>13520</v>
      </c>
      <c r="C22" s="231" t="s">
        <v>1320</v>
      </c>
      <c r="D22" s="231">
        <v>0</v>
      </c>
      <c r="E22" s="1445"/>
      <c r="F22" s="1445"/>
      <c r="G22" s="1445"/>
      <c r="H22" s="1445"/>
      <c r="I22" s="1445"/>
      <c r="J22" s="1445"/>
      <c r="K22" s="1445"/>
      <c r="L22" s="1456">
        <f t="shared" si="50"/>
        <v>0</v>
      </c>
      <c r="M22" s="1459"/>
      <c r="N22" s="1462"/>
      <c r="O22" s="1445"/>
      <c r="P22" s="1445"/>
      <c r="Q22" s="1445"/>
      <c r="R22" s="1446">
        <f t="shared" si="51"/>
        <v>0</v>
      </c>
      <c r="S22" s="1445"/>
      <c r="T22" s="1445"/>
      <c r="U22" s="1445"/>
      <c r="V22" s="1445"/>
      <c r="W22" s="1445"/>
      <c r="X22" s="1446">
        <f t="shared" si="52"/>
        <v>0</v>
      </c>
      <c r="Y22" s="1445"/>
      <c r="Z22" s="1445"/>
      <c r="AA22" s="1445"/>
      <c r="AB22" s="1445"/>
      <c r="AC22" s="1445"/>
      <c r="AD22" s="1456">
        <f t="shared" si="53"/>
        <v>0</v>
      </c>
      <c r="AE22" s="200"/>
      <c r="AF22" s="235" t="s">
        <v>13521</v>
      </c>
      <c r="AG22" s="200"/>
      <c r="AH22" s="1058"/>
      <c r="AI22" s="200"/>
      <c r="AJ22" s="3177"/>
      <c r="AK22" s="1057" t="str">
        <f t="shared" si="54"/>
        <v>Please complete all cells in row</v>
      </c>
      <c r="AL22" s="3177"/>
      <c r="AM22" s="230">
        <f t="shared" si="55"/>
        <v>1</v>
      </c>
      <c r="AN22" s="230">
        <f t="shared" si="56"/>
        <v>1</v>
      </c>
      <c r="AO22" s="230">
        <f t="shared" si="57"/>
        <v>1</v>
      </c>
      <c r="AP22" s="230">
        <f t="shared" si="58"/>
        <v>1</v>
      </c>
      <c r="AQ22" s="230">
        <f t="shared" si="59"/>
        <v>1</v>
      </c>
      <c r="AR22" s="230">
        <f t="shared" si="60"/>
        <v>1</v>
      </c>
      <c r="AS22" s="230">
        <f t="shared" si="61"/>
        <v>1</v>
      </c>
      <c r="AT22" s="3148"/>
      <c r="AU22" s="3148"/>
      <c r="AV22" s="230">
        <f t="shared" si="62"/>
        <v>1</v>
      </c>
      <c r="AW22" s="230">
        <f t="shared" si="63"/>
        <v>1</v>
      </c>
      <c r="AX22" s="230">
        <f t="shared" si="64"/>
        <v>1</v>
      </c>
      <c r="AY22" s="230">
        <f t="shared" si="65"/>
        <v>1</v>
      </c>
      <c r="AZ22" s="3148"/>
      <c r="BA22" s="230">
        <f t="shared" si="66"/>
        <v>1</v>
      </c>
      <c r="BB22" s="230">
        <f t="shared" si="67"/>
        <v>1</v>
      </c>
      <c r="BC22" s="230">
        <f t="shared" si="68"/>
        <v>1</v>
      </c>
      <c r="BD22" s="230">
        <f t="shared" si="69"/>
        <v>1</v>
      </c>
      <c r="BE22" s="230">
        <f t="shared" si="70"/>
        <v>1</v>
      </c>
      <c r="BF22" s="3148"/>
      <c r="BG22" s="230">
        <f t="shared" si="71"/>
        <v>1</v>
      </c>
      <c r="BH22" s="230">
        <f t="shared" si="72"/>
        <v>1</v>
      </c>
      <c r="BI22" s="230">
        <f t="shared" si="73"/>
        <v>1</v>
      </c>
      <c r="BJ22" s="230">
        <f t="shared" si="74"/>
        <v>1</v>
      </c>
      <c r="BK22" s="230">
        <f t="shared" si="75"/>
        <v>1</v>
      </c>
      <c r="BL22" s="3177"/>
      <c r="BM22" s="3148"/>
      <c r="BN22" s="395" t="s">
        <v>13520</v>
      </c>
      <c r="BO22" s="770" t="s">
        <v>13522</v>
      </c>
      <c r="BP22" s="770" t="s">
        <v>13523</v>
      </c>
      <c r="BQ22" s="770" t="s">
        <v>13524</v>
      </c>
      <c r="BR22" s="770" t="s">
        <v>13525</v>
      </c>
      <c r="BS22" s="770" t="s">
        <v>13526</v>
      </c>
      <c r="BT22" s="770" t="s">
        <v>13527</v>
      </c>
      <c r="BU22" s="770" t="s">
        <v>13528</v>
      </c>
      <c r="BV22" s="1145" t="s">
        <v>13529</v>
      </c>
      <c r="BW22" s="89"/>
      <c r="BX22" s="1161" t="s">
        <v>13530</v>
      </c>
      <c r="BY22" s="770" t="s">
        <v>13531</v>
      </c>
      <c r="BZ22" s="770" t="s">
        <v>13532</v>
      </c>
      <c r="CA22" s="770" t="s">
        <v>13533</v>
      </c>
      <c r="CB22" s="1131" t="s">
        <v>13534</v>
      </c>
      <c r="CC22" s="770" t="s">
        <v>13535</v>
      </c>
      <c r="CD22" s="770" t="s">
        <v>13536</v>
      </c>
      <c r="CE22" s="770" t="s">
        <v>13537</v>
      </c>
      <c r="CF22" s="770" t="s">
        <v>13538</v>
      </c>
      <c r="CG22" s="770" t="s">
        <v>13539</v>
      </c>
      <c r="CH22" s="1131" t="s">
        <v>13540</v>
      </c>
      <c r="CI22" s="770" t="s">
        <v>13541</v>
      </c>
      <c r="CJ22" s="770" t="s">
        <v>13542</v>
      </c>
      <c r="CK22" s="770" t="s">
        <v>13543</v>
      </c>
      <c r="CL22" s="770" t="s">
        <v>13544</v>
      </c>
      <c r="CM22" s="770" t="s">
        <v>13545</v>
      </c>
      <c r="CN22" s="1145" t="s">
        <v>13546</v>
      </c>
    </row>
    <row r="23" spans="1:92" ht="15.75" customHeight="1">
      <c r="A23" s="200"/>
      <c r="B23" s="395" t="s">
        <v>13547</v>
      </c>
      <c r="C23" s="231" t="s">
        <v>1320</v>
      </c>
      <c r="D23" s="231">
        <v>0</v>
      </c>
      <c r="E23" s="1445"/>
      <c r="F23" s="1445"/>
      <c r="G23" s="1445"/>
      <c r="H23" s="1445"/>
      <c r="I23" s="1445"/>
      <c r="J23" s="1445"/>
      <c r="K23" s="1445"/>
      <c r="L23" s="1456">
        <f t="shared" si="50"/>
        <v>0</v>
      </c>
      <c r="M23" s="1463"/>
      <c r="N23" s="1462"/>
      <c r="O23" s="1445"/>
      <c r="P23" s="1445"/>
      <c r="Q23" s="1445"/>
      <c r="R23" s="1446">
        <f t="shared" si="51"/>
        <v>0</v>
      </c>
      <c r="S23" s="1445"/>
      <c r="T23" s="1445"/>
      <c r="U23" s="1445"/>
      <c r="V23" s="1445"/>
      <c r="W23" s="1445"/>
      <c r="X23" s="1446">
        <f>IFERROR(SUM(S23:W23),0)</f>
        <v>0</v>
      </c>
      <c r="Y23" s="1445"/>
      <c r="Z23" s="1445"/>
      <c r="AA23" s="1445"/>
      <c r="AB23" s="1445"/>
      <c r="AC23" s="1445"/>
      <c r="AD23" s="1456">
        <f t="shared" si="53"/>
        <v>0</v>
      </c>
      <c r="AE23" s="200"/>
      <c r="AF23" s="235" t="s">
        <v>13548</v>
      </c>
      <c r="AG23" s="200"/>
      <c r="AH23" s="1058"/>
      <c r="AI23" s="200"/>
      <c r="AJ23" s="3177"/>
      <c r="AK23" s="1057" t="str">
        <f t="shared" si="54"/>
        <v>Please complete all cells in row</v>
      </c>
      <c r="AL23" s="3177"/>
      <c r="AM23" s="230">
        <f t="shared" si="55"/>
        <v>1</v>
      </c>
      <c r="AN23" s="230">
        <f t="shared" si="56"/>
        <v>1</v>
      </c>
      <c r="AO23" s="230">
        <f t="shared" si="57"/>
        <v>1</v>
      </c>
      <c r="AP23" s="230">
        <f t="shared" si="58"/>
        <v>1</v>
      </c>
      <c r="AQ23" s="230">
        <f t="shared" si="59"/>
        <v>1</v>
      </c>
      <c r="AR23" s="230">
        <f t="shared" si="60"/>
        <v>1</v>
      </c>
      <c r="AS23" s="230">
        <f t="shared" si="61"/>
        <v>1</v>
      </c>
      <c r="AT23" s="3148"/>
      <c r="AU23" s="3148"/>
      <c r="AV23" s="230">
        <f t="shared" si="62"/>
        <v>1</v>
      </c>
      <c r="AW23" s="230">
        <f t="shared" si="63"/>
        <v>1</v>
      </c>
      <c r="AX23" s="230">
        <f t="shared" si="64"/>
        <v>1</v>
      </c>
      <c r="AY23" s="230">
        <f t="shared" si="65"/>
        <v>1</v>
      </c>
      <c r="AZ23" s="3148"/>
      <c r="BA23" s="230">
        <f t="shared" si="66"/>
        <v>1</v>
      </c>
      <c r="BB23" s="230">
        <f t="shared" si="67"/>
        <v>1</v>
      </c>
      <c r="BC23" s="230">
        <f t="shared" si="68"/>
        <v>1</v>
      </c>
      <c r="BD23" s="230">
        <f t="shared" si="69"/>
        <v>1</v>
      </c>
      <c r="BE23" s="230">
        <f t="shared" si="70"/>
        <v>1</v>
      </c>
      <c r="BF23" s="3148"/>
      <c r="BG23" s="230">
        <f t="shared" si="71"/>
        <v>1</v>
      </c>
      <c r="BH23" s="230">
        <f t="shared" si="72"/>
        <v>1</v>
      </c>
      <c r="BI23" s="230">
        <f t="shared" si="73"/>
        <v>1</v>
      </c>
      <c r="BJ23" s="230">
        <f t="shared" si="74"/>
        <v>1</v>
      </c>
      <c r="BK23" s="230">
        <f t="shared" si="75"/>
        <v>1</v>
      </c>
      <c r="BL23" s="3177"/>
      <c r="BM23" s="3148"/>
      <c r="BN23" s="395" t="s">
        <v>13547</v>
      </c>
      <c r="BO23" s="770" t="s">
        <v>13549</v>
      </c>
      <c r="BP23" s="770" t="s">
        <v>13550</v>
      </c>
      <c r="BQ23" s="770" t="s">
        <v>13551</v>
      </c>
      <c r="BR23" s="770" t="s">
        <v>13552</v>
      </c>
      <c r="BS23" s="770" t="s">
        <v>13553</v>
      </c>
      <c r="BT23" s="770" t="s">
        <v>13554</v>
      </c>
      <c r="BU23" s="770" t="s">
        <v>13555</v>
      </c>
      <c r="BV23" s="1145" t="s">
        <v>13556</v>
      </c>
      <c r="BW23" s="367"/>
      <c r="BX23" s="1161" t="s">
        <v>13557</v>
      </c>
      <c r="BY23" s="770" t="s">
        <v>13558</v>
      </c>
      <c r="BZ23" s="770" t="s">
        <v>13559</v>
      </c>
      <c r="CA23" s="770" t="s">
        <v>13560</v>
      </c>
      <c r="CB23" s="1131" t="s">
        <v>13561</v>
      </c>
      <c r="CC23" s="770" t="s">
        <v>13562</v>
      </c>
      <c r="CD23" s="770" t="s">
        <v>13563</v>
      </c>
      <c r="CE23" s="770" t="s">
        <v>13564</v>
      </c>
      <c r="CF23" s="770" t="s">
        <v>13565</v>
      </c>
      <c r="CG23" s="770" t="s">
        <v>13566</v>
      </c>
      <c r="CH23" s="1131" t="s">
        <v>13567</v>
      </c>
      <c r="CI23" s="770" t="s">
        <v>13568</v>
      </c>
      <c r="CJ23" s="770" t="s">
        <v>13569</v>
      </c>
      <c r="CK23" s="770" t="s">
        <v>13570</v>
      </c>
      <c r="CL23" s="770" t="s">
        <v>13571</v>
      </c>
      <c r="CM23" s="770" t="s">
        <v>13572</v>
      </c>
      <c r="CN23" s="1145" t="s">
        <v>13573</v>
      </c>
    </row>
    <row r="24" spans="1:92" ht="15.75" customHeight="1">
      <c r="A24" s="200"/>
      <c r="B24" s="395" t="s">
        <v>13574</v>
      </c>
      <c r="C24" s="231" t="s">
        <v>1320</v>
      </c>
      <c r="D24" s="231">
        <v>0</v>
      </c>
      <c r="E24" s="1445"/>
      <c r="F24" s="1445"/>
      <c r="G24" s="1445"/>
      <c r="H24" s="1445"/>
      <c r="I24" s="1445"/>
      <c r="J24" s="1445"/>
      <c r="K24" s="1445"/>
      <c r="L24" s="1456">
        <f t="shared" si="50"/>
        <v>0</v>
      </c>
      <c r="M24" s="1459"/>
      <c r="N24" s="1462"/>
      <c r="O24" s="1445"/>
      <c r="P24" s="1445"/>
      <c r="Q24" s="1445"/>
      <c r="R24" s="1446">
        <f t="shared" si="51"/>
        <v>0</v>
      </c>
      <c r="S24" s="1445"/>
      <c r="T24" s="1445"/>
      <c r="U24" s="1445"/>
      <c r="V24" s="1445"/>
      <c r="W24" s="1445"/>
      <c r="X24" s="1446">
        <f t="shared" si="52"/>
        <v>0</v>
      </c>
      <c r="Y24" s="1445"/>
      <c r="Z24" s="1445"/>
      <c r="AA24" s="1445"/>
      <c r="AB24" s="1445"/>
      <c r="AC24" s="1445"/>
      <c r="AD24" s="1456">
        <f t="shared" si="53"/>
        <v>0</v>
      </c>
      <c r="AE24" s="200"/>
      <c r="AF24" s="235" t="s">
        <v>13575</v>
      </c>
      <c r="AG24" s="200"/>
      <c r="AH24" s="1058"/>
      <c r="AI24" s="200"/>
      <c r="AJ24" s="3177"/>
      <c r="AK24" s="1057" t="str">
        <f t="shared" si="54"/>
        <v>Please complete all cells in row</v>
      </c>
      <c r="AL24" s="3177"/>
      <c r="AM24" s="230">
        <f t="shared" si="55"/>
        <v>1</v>
      </c>
      <c r="AN24" s="230">
        <f t="shared" si="56"/>
        <v>1</v>
      </c>
      <c r="AO24" s="230">
        <f t="shared" si="57"/>
        <v>1</v>
      </c>
      <c r="AP24" s="230">
        <f t="shared" si="58"/>
        <v>1</v>
      </c>
      <c r="AQ24" s="230">
        <f t="shared" si="59"/>
        <v>1</v>
      </c>
      <c r="AR24" s="230">
        <f t="shared" si="60"/>
        <v>1</v>
      </c>
      <c r="AS24" s="230">
        <f t="shared" si="61"/>
        <v>1</v>
      </c>
      <c r="AT24" s="3148"/>
      <c r="AU24" s="3148"/>
      <c r="AV24" s="230">
        <f t="shared" si="62"/>
        <v>1</v>
      </c>
      <c r="AW24" s="230">
        <f t="shared" si="63"/>
        <v>1</v>
      </c>
      <c r="AX24" s="230">
        <f t="shared" si="64"/>
        <v>1</v>
      </c>
      <c r="AY24" s="230">
        <f t="shared" si="65"/>
        <v>1</v>
      </c>
      <c r="AZ24" s="3148"/>
      <c r="BA24" s="230">
        <f t="shared" si="66"/>
        <v>1</v>
      </c>
      <c r="BB24" s="230">
        <f t="shared" si="67"/>
        <v>1</v>
      </c>
      <c r="BC24" s="230">
        <f t="shared" si="68"/>
        <v>1</v>
      </c>
      <c r="BD24" s="230">
        <f t="shared" si="69"/>
        <v>1</v>
      </c>
      <c r="BE24" s="230">
        <f t="shared" si="70"/>
        <v>1</v>
      </c>
      <c r="BF24" s="3148"/>
      <c r="BG24" s="230">
        <f t="shared" si="71"/>
        <v>1</v>
      </c>
      <c r="BH24" s="230">
        <f t="shared" si="72"/>
        <v>1</v>
      </c>
      <c r="BI24" s="230">
        <f t="shared" si="73"/>
        <v>1</v>
      </c>
      <c r="BJ24" s="230">
        <f t="shared" si="74"/>
        <v>1</v>
      </c>
      <c r="BK24" s="230">
        <f t="shared" si="75"/>
        <v>1</v>
      </c>
      <c r="BL24" s="3177"/>
      <c r="BM24" s="3148"/>
      <c r="BN24" s="395" t="s">
        <v>13574</v>
      </c>
      <c r="BO24" s="770" t="s">
        <v>13576</v>
      </c>
      <c r="BP24" s="770" t="s">
        <v>13577</v>
      </c>
      <c r="BQ24" s="770" t="s">
        <v>13578</v>
      </c>
      <c r="BR24" s="770" t="s">
        <v>13579</v>
      </c>
      <c r="BS24" s="770" t="s">
        <v>13580</v>
      </c>
      <c r="BT24" s="770" t="s">
        <v>13581</v>
      </c>
      <c r="BU24" s="770" t="s">
        <v>13582</v>
      </c>
      <c r="BV24" s="1145" t="s">
        <v>13583</v>
      </c>
      <c r="BW24" s="89"/>
      <c r="BX24" s="1161" t="s">
        <v>13584</v>
      </c>
      <c r="BY24" s="770" t="s">
        <v>13585</v>
      </c>
      <c r="BZ24" s="770" t="s">
        <v>13586</v>
      </c>
      <c r="CA24" s="770" t="s">
        <v>13587</v>
      </c>
      <c r="CB24" s="1131" t="s">
        <v>13588</v>
      </c>
      <c r="CC24" s="770" t="s">
        <v>13589</v>
      </c>
      <c r="CD24" s="770" t="s">
        <v>13590</v>
      </c>
      <c r="CE24" s="770" t="s">
        <v>13591</v>
      </c>
      <c r="CF24" s="770" t="s">
        <v>13592</v>
      </c>
      <c r="CG24" s="770" t="s">
        <v>13593</v>
      </c>
      <c r="CH24" s="1131" t="s">
        <v>13594</v>
      </c>
      <c r="CI24" s="770" t="s">
        <v>13595</v>
      </c>
      <c r="CJ24" s="770" t="s">
        <v>13596</v>
      </c>
      <c r="CK24" s="770" t="s">
        <v>13597</v>
      </c>
      <c r="CL24" s="770" t="s">
        <v>13598</v>
      </c>
      <c r="CM24" s="770" t="s">
        <v>13599</v>
      </c>
      <c r="CN24" s="1145" t="s">
        <v>13600</v>
      </c>
    </row>
    <row r="25" spans="1:92" ht="15.75" customHeight="1">
      <c r="A25" s="200"/>
      <c r="B25" s="395" t="s">
        <v>13601</v>
      </c>
      <c r="C25" s="231" t="s">
        <v>1320</v>
      </c>
      <c r="D25" s="231">
        <v>0</v>
      </c>
      <c r="E25" s="1445"/>
      <c r="F25" s="1445"/>
      <c r="G25" s="1445"/>
      <c r="H25" s="1445"/>
      <c r="I25" s="1445"/>
      <c r="J25" s="1445"/>
      <c r="K25" s="1445"/>
      <c r="L25" s="1456">
        <f t="shared" si="50"/>
        <v>0</v>
      </c>
      <c r="M25" s="1459"/>
      <c r="N25" s="1462"/>
      <c r="O25" s="1445"/>
      <c r="P25" s="1445"/>
      <c r="Q25" s="1445"/>
      <c r="R25" s="1446">
        <f t="shared" si="51"/>
        <v>0</v>
      </c>
      <c r="S25" s="1445"/>
      <c r="T25" s="1445"/>
      <c r="U25" s="1445"/>
      <c r="V25" s="1445"/>
      <c r="W25" s="1445"/>
      <c r="X25" s="1446">
        <f t="shared" si="52"/>
        <v>0</v>
      </c>
      <c r="Y25" s="1445"/>
      <c r="Z25" s="1445"/>
      <c r="AA25" s="1445"/>
      <c r="AB25" s="1445"/>
      <c r="AC25" s="1445"/>
      <c r="AD25" s="1456">
        <f t="shared" si="53"/>
        <v>0</v>
      </c>
      <c r="AE25" s="200"/>
      <c r="AF25" s="235" t="s">
        <v>13602</v>
      </c>
      <c r="AG25" s="200"/>
      <c r="AH25" s="1058"/>
      <c r="AI25" s="200"/>
      <c r="AJ25" s="3177"/>
      <c r="AK25" s="1057" t="str">
        <f t="shared" si="54"/>
        <v>Please complete all cells in row</v>
      </c>
      <c r="AL25" s="3177"/>
      <c r="AM25" s="230">
        <f t="shared" si="55"/>
        <v>1</v>
      </c>
      <c r="AN25" s="230">
        <f t="shared" si="56"/>
        <v>1</v>
      </c>
      <c r="AO25" s="230">
        <f t="shared" si="57"/>
        <v>1</v>
      </c>
      <c r="AP25" s="230">
        <f t="shared" si="58"/>
        <v>1</v>
      </c>
      <c r="AQ25" s="230">
        <f t="shared" si="59"/>
        <v>1</v>
      </c>
      <c r="AR25" s="230">
        <f t="shared" si="60"/>
        <v>1</v>
      </c>
      <c r="AS25" s="230">
        <f t="shared" si="61"/>
        <v>1</v>
      </c>
      <c r="AT25" s="3148"/>
      <c r="AU25" s="3148"/>
      <c r="AV25" s="230">
        <f t="shared" si="62"/>
        <v>1</v>
      </c>
      <c r="AW25" s="230">
        <f t="shared" si="63"/>
        <v>1</v>
      </c>
      <c r="AX25" s="230">
        <f t="shared" si="64"/>
        <v>1</v>
      </c>
      <c r="AY25" s="230">
        <f t="shared" si="65"/>
        <v>1</v>
      </c>
      <c r="AZ25" s="3148"/>
      <c r="BA25" s="230">
        <f t="shared" si="66"/>
        <v>1</v>
      </c>
      <c r="BB25" s="230">
        <f t="shared" si="67"/>
        <v>1</v>
      </c>
      <c r="BC25" s="230">
        <f t="shared" si="68"/>
        <v>1</v>
      </c>
      <c r="BD25" s="230">
        <f t="shared" si="69"/>
        <v>1</v>
      </c>
      <c r="BE25" s="230">
        <f t="shared" si="70"/>
        <v>1</v>
      </c>
      <c r="BF25" s="3148"/>
      <c r="BG25" s="230">
        <f t="shared" si="71"/>
        <v>1</v>
      </c>
      <c r="BH25" s="230">
        <f t="shared" si="72"/>
        <v>1</v>
      </c>
      <c r="BI25" s="230">
        <f t="shared" si="73"/>
        <v>1</v>
      </c>
      <c r="BJ25" s="230">
        <f t="shared" si="74"/>
        <v>1</v>
      </c>
      <c r="BK25" s="230">
        <f t="shared" si="75"/>
        <v>1</v>
      </c>
      <c r="BL25" s="3177"/>
      <c r="BM25" s="3148"/>
      <c r="BN25" s="395" t="s">
        <v>13601</v>
      </c>
      <c r="BO25" s="770" t="s">
        <v>13603</v>
      </c>
      <c r="BP25" s="770" t="s">
        <v>13604</v>
      </c>
      <c r="BQ25" s="770" t="s">
        <v>13605</v>
      </c>
      <c r="BR25" s="770" t="s">
        <v>13606</v>
      </c>
      <c r="BS25" s="770" t="s">
        <v>13607</v>
      </c>
      <c r="BT25" s="770" t="s">
        <v>13608</v>
      </c>
      <c r="BU25" s="770" t="s">
        <v>13609</v>
      </c>
      <c r="BV25" s="1145" t="s">
        <v>13610</v>
      </c>
      <c r="BW25" s="89"/>
      <c r="BX25" s="1161" t="s">
        <v>13611</v>
      </c>
      <c r="BY25" s="770" t="s">
        <v>13612</v>
      </c>
      <c r="BZ25" s="770" t="s">
        <v>13613</v>
      </c>
      <c r="CA25" s="770" t="s">
        <v>13614</v>
      </c>
      <c r="CB25" s="1131" t="s">
        <v>13615</v>
      </c>
      <c r="CC25" s="770" t="s">
        <v>13616</v>
      </c>
      <c r="CD25" s="770" t="s">
        <v>13617</v>
      </c>
      <c r="CE25" s="770" t="s">
        <v>13618</v>
      </c>
      <c r="CF25" s="770" t="s">
        <v>13619</v>
      </c>
      <c r="CG25" s="770" t="s">
        <v>13620</v>
      </c>
      <c r="CH25" s="1131" t="s">
        <v>13621</v>
      </c>
      <c r="CI25" s="770" t="s">
        <v>13622</v>
      </c>
      <c r="CJ25" s="770" t="s">
        <v>13623</v>
      </c>
      <c r="CK25" s="770" t="s">
        <v>13624</v>
      </c>
      <c r="CL25" s="770" t="s">
        <v>13625</v>
      </c>
      <c r="CM25" s="770" t="s">
        <v>13626</v>
      </c>
      <c r="CN25" s="1145" t="s">
        <v>13627</v>
      </c>
    </row>
    <row r="26" spans="1:92" ht="15.75" customHeight="1" thickBot="1">
      <c r="A26" s="2523" t="s">
        <v>774</v>
      </c>
      <c r="B26" s="398" t="s">
        <v>13628</v>
      </c>
      <c r="C26" s="294" t="s">
        <v>1320</v>
      </c>
      <c r="D26" s="294">
        <v>0</v>
      </c>
      <c r="E26" s="1453">
        <f t="shared" ref="E26:J26" si="76">IFERROR(SUM(E20:E25),0)</f>
        <v>0</v>
      </c>
      <c r="F26" s="1453">
        <f t="shared" si="76"/>
        <v>0</v>
      </c>
      <c r="G26" s="1453">
        <f t="shared" si="76"/>
        <v>0</v>
      </c>
      <c r="H26" s="1453">
        <f t="shared" si="76"/>
        <v>0</v>
      </c>
      <c r="I26" s="1453">
        <f t="shared" si="76"/>
        <v>0</v>
      </c>
      <c r="J26" s="1453">
        <f t="shared" si="76"/>
        <v>0</v>
      </c>
      <c r="K26" s="1453">
        <f>IFERROR(SUM(K20:K25),0)</f>
        <v>0</v>
      </c>
      <c r="L26" s="1470">
        <f>IFERROR(SUM(E26:K26),0)</f>
        <v>0</v>
      </c>
      <c r="M26" s="1464"/>
      <c r="N26" s="1471">
        <f t="shared" ref="N26:P26" si="77">IFERROR(SUM(N20:N25),0)</f>
        <v>0</v>
      </c>
      <c r="O26" s="1453">
        <f t="shared" si="77"/>
        <v>0</v>
      </c>
      <c r="P26" s="1453">
        <f t="shared" si="77"/>
        <v>0</v>
      </c>
      <c r="Q26" s="1453">
        <f>IFERROR(SUM(Q20:Q25),0)</f>
        <v>0</v>
      </c>
      <c r="R26" s="1453">
        <f>IFERROR(SUM(N26:Q26),0)</f>
        <v>0</v>
      </c>
      <c r="S26" s="1453">
        <f t="shared" ref="S26:W26" si="78">IFERROR(SUM(S20:S25),0)</f>
        <v>0</v>
      </c>
      <c r="T26" s="1453">
        <f t="shared" si="78"/>
        <v>0</v>
      </c>
      <c r="U26" s="1453">
        <f t="shared" si="78"/>
        <v>0</v>
      </c>
      <c r="V26" s="1453">
        <f t="shared" si="78"/>
        <v>0</v>
      </c>
      <c r="W26" s="1453">
        <f t="shared" si="78"/>
        <v>0</v>
      </c>
      <c r="X26" s="1453">
        <f t="shared" si="52"/>
        <v>0</v>
      </c>
      <c r="Y26" s="1453">
        <f t="shared" ref="Y26:AB26" si="79">IFERROR(SUM(Y20:Y25),0)</f>
        <v>0</v>
      </c>
      <c r="Z26" s="1453">
        <f t="shared" si="79"/>
        <v>0</v>
      </c>
      <c r="AA26" s="1453">
        <f t="shared" si="79"/>
        <v>0</v>
      </c>
      <c r="AB26" s="1453">
        <f t="shared" si="79"/>
        <v>0</v>
      </c>
      <c r="AC26" s="1453">
        <f>IFERROR(SUM(AC20:AC25),0)</f>
        <v>0</v>
      </c>
      <c r="AD26" s="1470">
        <f t="shared" si="53"/>
        <v>0</v>
      </c>
      <c r="AE26" s="200"/>
      <c r="AF26" s="295" t="s">
        <v>13629</v>
      </c>
      <c r="AG26" s="200"/>
      <c r="AH26" s="1062"/>
      <c r="AI26" s="200"/>
      <c r="AJ26" s="3177"/>
      <c r="AK26" s="3148"/>
      <c r="AL26" s="3177"/>
      <c r="AM26" s="3148"/>
      <c r="AN26" s="3148"/>
      <c r="AO26" s="3148"/>
      <c r="AP26" s="3148"/>
      <c r="AQ26" s="3148"/>
      <c r="AR26" s="3148"/>
      <c r="AS26" s="3148"/>
      <c r="AT26" s="3148"/>
      <c r="AU26" s="3148"/>
      <c r="AV26" s="3148"/>
      <c r="AW26" s="3148"/>
      <c r="AX26" s="3148"/>
      <c r="AY26" s="3148"/>
      <c r="AZ26" s="3148"/>
      <c r="BA26" s="3148"/>
      <c r="BB26" s="3148"/>
      <c r="BC26" s="3148"/>
      <c r="BD26" s="3148"/>
      <c r="BE26" s="3148"/>
      <c r="BF26" s="3148"/>
      <c r="BG26" s="3148"/>
      <c r="BH26" s="3148"/>
      <c r="BI26" s="3148"/>
      <c r="BJ26" s="3148"/>
      <c r="BK26" s="3148"/>
      <c r="BL26" s="3177"/>
      <c r="BM26" s="3148"/>
      <c r="BN26" s="398" t="s">
        <v>13628</v>
      </c>
      <c r="BO26" s="1137" t="s">
        <v>13630</v>
      </c>
      <c r="BP26" s="1137" t="s">
        <v>13631</v>
      </c>
      <c r="BQ26" s="1137" t="s">
        <v>13632</v>
      </c>
      <c r="BR26" s="1137" t="s">
        <v>13633</v>
      </c>
      <c r="BS26" s="1137" t="s">
        <v>13634</v>
      </c>
      <c r="BT26" s="1137" t="s">
        <v>13635</v>
      </c>
      <c r="BU26" s="1137" t="s">
        <v>13636</v>
      </c>
      <c r="BV26" s="1162" t="s">
        <v>13637</v>
      </c>
      <c r="BW26" s="59"/>
      <c r="BX26" s="1163" t="s">
        <v>13638</v>
      </c>
      <c r="BY26" s="1137" t="s">
        <v>13639</v>
      </c>
      <c r="BZ26" s="1137" t="s">
        <v>13640</v>
      </c>
      <c r="CA26" s="1137" t="s">
        <v>13641</v>
      </c>
      <c r="CB26" s="1137" t="s">
        <v>13642</v>
      </c>
      <c r="CC26" s="1137" t="s">
        <v>13643</v>
      </c>
      <c r="CD26" s="1137" t="s">
        <v>13644</v>
      </c>
      <c r="CE26" s="1137" t="s">
        <v>13645</v>
      </c>
      <c r="CF26" s="1137" t="s">
        <v>13646</v>
      </c>
      <c r="CG26" s="1137" t="s">
        <v>13647</v>
      </c>
      <c r="CH26" s="1137" t="s">
        <v>13648</v>
      </c>
      <c r="CI26" s="1137" t="s">
        <v>13649</v>
      </c>
      <c r="CJ26" s="1137" t="s">
        <v>13650</v>
      </c>
      <c r="CK26" s="1137" t="s">
        <v>13651</v>
      </c>
      <c r="CL26" s="1137" t="s">
        <v>13652</v>
      </c>
      <c r="CM26" s="1137" t="s">
        <v>13653</v>
      </c>
      <c r="CN26" s="1162" t="s">
        <v>13654</v>
      </c>
    </row>
    <row r="27" spans="1:92" ht="15.75" customHeight="1" thickTop="1" thickBot="1">
      <c r="A27" s="200"/>
      <c r="B27" s="849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00"/>
      <c r="AB27" s="200"/>
      <c r="AC27" s="200"/>
      <c r="AD27" s="200"/>
      <c r="AE27" s="200"/>
      <c r="AF27" s="200"/>
      <c r="AG27" s="200"/>
      <c r="AH27" s="200"/>
      <c r="AI27" s="200"/>
      <c r="AJ27" s="3177"/>
      <c r="AK27" s="3148"/>
      <c r="AL27" s="3177"/>
      <c r="AM27" s="3148"/>
      <c r="AN27" s="3148"/>
      <c r="AO27" s="3148"/>
      <c r="AP27" s="3148"/>
      <c r="AQ27" s="3148"/>
      <c r="AR27" s="3148"/>
      <c r="AS27" s="3148"/>
      <c r="AT27" s="3148"/>
      <c r="AU27" s="3148"/>
      <c r="AV27" s="3148"/>
      <c r="AW27" s="3148"/>
      <c r="AX27" s="3148"/>
      <c r="AY27" s="3148"/>
      <c r="AZ27" s="3148"/>
      <c r="BA27" s="3148"/>
      <c r="BB27" s="3148"/>
      <c r="BC27" s="3148"/>
      <c r="BD27" s="3148"/>
      <c r="BE27" s="3148"/>
      <c r="BF27" s="3148"/>
      <c r="BG27" s="3148"/>
      <c r="BH27" s="3148"/>
      <c r="BI27" s="3148"/>
      <c r="BJ27" s="3148"/>
      <c r="BK27" s="3148"/>
      <c r="BL27" s="3177"/>
      <c r="BM27" s="3148"/>
      <c r="BN27" s="849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00"/>
      <c r="CL27" s="200"/>
      <c r="CM27" s="200"/>
      <c r="CN27" s="200"/>
    </row>
    <row r="28" spans="1:92" ht="15.75" customHeight="1" thickTop="1" thickBot="1">
      <c r="A28" s="200"/>
      <c r="B28" s="330" t="s">
        <v>13655</v>
      </c>
      <c r="C28" s="415"/>
      <c r="D28" s="415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00"/>
      <c r="AB28" s="200"/>
      <c r="AC28" s="200"/>
      <c r="AD28" s="200"/>
      <c r="AE28" s="200"/>
      <c r="AF28" s="200"/>
      <c r="AG28" s="200"/>
      <c r="AH28" s="200"/>
      <c r="AI28" s="200"/>
      <c r="AJ28" s="3177"/>
      <c r="AK28" s="3148"/>
      <c r="AL28" s="3177"/>
      <c r="AM28" s="3148"/>
      <c r="AN28" s="3148"/>
      <c r="AO28" s="3148"/>
      <c r="AP28" s="3148"/>
      <c r="AQ28" s="3148"/>
      <c r="AR28" s="3148"/>
      <c r="AS28" s="3148"/>
      <c r="AT28" s="3148"/>
      <c r="AU28" s="3148"/>
      <c r="AV28" s="3148"/>
      <c r="AW28" s="3148"/>
      <c r="AX28" s="3148"/>
      <c r="AY28" s="3148"/>
      <c r="AZ28" s="3148"/>
      <c r="BA28" s="3148"/>
      <c r="BB28" s="3148"/>
      <c r="BC28" s="3148"/>
      <c r="BD28" s="3148"/>
      <c r="BE28" s="3148"/>
      <c r="BF28" s="3148"/>
      <c r="BG28" s="3148"/>
      <c r="BH28" s="3148"/>
      <c r="BI28" s="3148"/>
      <c r="BJ28" s="3148"/>
      <c r="BK28" s="3148"/>
      <c r="BL28" s="3177"/>
      <c r="BM28" s="3148"/>
      <c r="BN28" s="330" t="s">
        <v>13655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00"/>
      <c r="CL28" s="200"/>
      <c r="CM28" s="200"/>
      <c r="CN28" s="200"/>
    </row>
    <row r="29" spans="1:92" ht="15.75" customHeight="1" thickTop="1">
      <c r="A29" s="2523" t="s">
        <v>676</v>
      </c>
      <c r="B29" s="386" t="s">
        <v>13656</v>
      </c>
      <c r="C29" s="222" t="s">
        <v>2376</v>
      </c>
      <c r="D29" s="222">
        <v>3</v>
      </c>
      <c r="E29" s="596"/>
      <c r="F29" s="1947"/>
      <c r="G29" s="1947"/>
      <c r="H29" s="1947"/>
      <c r="I29" s="1947"/>
      <c r="J29" s="1947"/>
      <c r="K29" s="1947"/>
      <c r="L29" s="1948"/>
      <c r="M29" s="89"/>
      <c r="N29" s="1946"/>
      <c r="O29" s="1947"/>
      <c r="P29" s="1947"/>
      <c r="Q29" s="1947"/>
      <c r="R29" s="1947"/>
      <c r="S29" s="1947"/>
      <c r="T29" s="1947"/>
      <c r="U29" s="1947"/>
      <c r="V29" s="1947"/>
      <c r="W29" s="1947"/>
      <c r="X29" s="1947"/>
      <c r="Y29" s="1947"/>
      <c r="Z29" s="1947"/>
      <c r="AA29" s="1955"/>
      <c r="AB29" s="1955"/>
      <c r="AC29" s="1955"/>
      <c r="AD29" s="1956"/>
      <c r="AE29" s="200"/>
      <c r="AF29" s="226" t="s">
        <v>13657</v>
      </c>
      <c r="AG29" s="200"/>
      <c r="AH29" s="1056"/>
      <c r="AI29" s="200"/>
      <c r="AJ29" s="3177"/>
      <c r="AK29" s="1057" t="str">
        <f t="shared" ref="AK29:AK35" si="80">IF( SUM( AM29:BK29 ) = 0, 0, $AM$5 )</f>
        <v>Please complete all cells in row</v>
      </c>
      <c r="AL29" s="3177"/>
      <c r="AM29" s="230">
        <f t="shared" ref="AM29:AM35" si="81" xml:space="preserve"> IF( ISNUMBER(E29 ), 0, 1 )</f>
        <v>1</v>
      </c>
      <c r="AN29" s="3148"/>
      <c r="AO29" s="3148"/>
      <c r="AP29" s="3148"/>
      <c r="AQ29" s="3148"/>
      <c r="AR29" s="3148"/>
      <c r="AS29" s="3148"/>
      <c r="AT29" s="3148"/>
      <c r="AU29" s="3148"/>
      <c r="AV29" s="3148"/>
      <c r="AW29" s="3148"/>
      <c r="AX29" s="3148"/>
      <c r="AY29" s="3148"/>
      <c r="AZ29" s="3148"/>
      <c r="BA29" s="3148"/>
      <c r="BB29" s="3148"/>
      <c r="BC29" s="3148"/>
      <c r="BD29" s="3148"/>
      <c r="BE29" s="3148"/>
      <c r="BF29" s="3148"/>
      <c r="BG29" s="3148"/>
      <c r="BH29" s="3148"/>
      <c r="BI29" s="3148"/>
      <c r="BJ29" s="3148"/>
      <c r="BK29" s="3148"/>
      <c r="BL29" s="3177"/>
      <c r="BM29" s="3148"/>
      <c r="BN29" s="386" t="s">
        <v>13656</v>
      </c>
      <c r="BO29" s="596" t="s">
        <v>13658</v>
      </c>
      <c r="BP29" s="1947"/>
      <c r="BQ29" s="1947"/>
      <c r="BR29" s="1947"/>
      <c r="BS29" s="1947"/>
      <c r="BT29" s="1947"/>
      <c r="BU29" s="1947"/>
      <c r="BV29" s="1948"/>
      <c r="BW29" s="89"/>
      <c r="BX29" s="1946"/>
      <c r="BY29" s="1947"/>
      <c r="BZ29" s="1947"/>
      <c r="CA29" s="1947"/>
      <c r="CB29" s="1947"/>
      <c r="CC29" s="1947"/>
      <c r="CD29" s="1947"/>
      <c r="CE29" s="1947"/>
      <c r="CF29" s="1947"/>
      <c r="CG29" s="1947"/>
      <c r="CH29" s="1947"/>
      <c r="CI29" s="1947"/>
      <c r="CJ29" s="1947"/>
      <c r="CK29" s="1955"/>
      <c r="CL29" s="1955"/>
      <c r="CM29" s="1955"/>
      <c r="CN29" s="1956"/>
    </row>
    <row r="30" spans="1:92" ht="15.75" customHeight="1">
      <c r="A30" s="200"/>
      <c r="B30" s="395" t="s">
        <v>13659</v>
      </c>
      <c r="C30" s="231" t="s">
        <v>2376</v>
      </c>
      <c r="D30" s="231">
        <v>3</v>
      </c>
      <c r="E30" s="599"/>
      <c r="F30" s="1950"/>
      <c r="G30" s="1950"/>
      <c r="H30" s="1950"/>
      <c r="I30" s="1950"/>
      <c r="J30" s="1950"/>
      <c r="K30" s="1950"/>
      <c r="L30" s="1951"/>
      <c r="M30" s="89"/>
      <c r="N30" s="1949"/>
      <c r="O30" s="1950"/>
      <c r="P30" s="1950"/>
      <c r="Q30" s="1950"/>
      <c r="R30" s="1950"/>
      <c r="S30" s="1950"/>
      <c r="T30" s="1950"/>
      <c r="U30" s="1950"/>
      <c r="V30" s="1950"/>
      <c r="W30" s="1950"/>
      <c r="X30" s="1950"/>
      <c r="Y30" s="1950"/>
      <c r="Z30" s="1950"/>
      <c r="AA30" s="1957"/>
      <c r="AB30" s="1957"/>
      <c r="AC30" s="1957"/>
      <c r="AD30" s="1958"/>
      <c r="AE30" s="200"/>
      <c r="AF30" s="235" t="s">
        <v>13660</v>
      </c>
      <c r="AG30" s="200"/>
      <c r="AH30" s="1058"/>
      <c r="AI30" s="200"/>
      <c r="AJ30" s="3177"/>
      <c r="AK30" s="1057" t="str">
        <f t="shared" si="80"/>
        <v>Please complete all cells in row</v>
      </c>
      <c r="AL30" s="3177"/>
      <c r="AM30" s="230">
        <f t="shared" si="81"/>
        <v>1</v>
      </c>
      <c r="AN30" s="3148"/>
      <c r="AO30" s="3148"/>
      <c r="AP30" s="3148"/>
      <c r="AQ30" s="3148"/>
      <c r="AR30" s="3148"/>
      <c r="AS30" s="3148"/>
      <c r="AT30" s="3148"/>
      <c r="AU30" s="3148"/>
      <c r="AV30" s="3148"/>
      <c r="AW30" s="3148"/>
      <c r="AX30" s="3148"/>
      <c r="AY30" s="3148"/>
      <c r="AZ30" s="3148"/>
      <c r="BA30" s="3148"/>
      <c r="BB30" s="3148"/>
      <c r="BC30" s="3148"/>
      <c r="BD30" s="3148"/>
      <c r="BE30" s="3148"/>
      <c r="BF30" s="3148"/>
      <c r="BG30" s="3148"/>
      <c r="BH30" s="3148"/>
      <c r="BI30" s="3148"/>
      <c r="BJ30" s="3148"/>
      <c r="BK30" s="3148"/>
      <c r="BL30" s="3177"/>
      <c r="BM30" s="3148"/>
      <c r="BN30" s="395" t="s">
        <v>13661</v>
      </c>
      <c r="BO30" s="599" t="s">
        <v>13662</v>
      </c>
      <c r="BP30" s="1950"/>
      <c r="BQ30" s="1950"/>
      <c r="BR30" s="1950"/>
      <c r="BS30" s="1950"/>
      <c r="BT30" s="1950"/>
      <c r="BU30" s="1950"/>
      <c r="BV30" s="1951"/>
      <c r="BW30" s="89"/>
      <c r="BX30" s="1949"/>
      <c r="BY30" s="1950"/>
      <c r="BZ30" s="1950"/>
      <c r="CA30" s="1950"/>
      <c r="CB30" s="1950"/>
      <c r="CC30" s="1950"/>
      <c r="CD30" s="1950"/>
      <c r="CE30" s="1950"/>
      <c r="CF30" s="1950"/>
      <c r="CG30" s="1950"/>
      <c r="CH30" s="1950"/>
      <c r="CI30" s="1950"/>
      <c r="CJ30" s="1950"/>
      <c r="CK30" s="1957"/>
      <c r="CL30" s="1957"/>
      <c r="CM30" s="1957"/>
      <c r="CN30" s="1958"/>
    </row>
    <row r="31" spans="1:92" ht="15.75" customHeight="1">
      <c r="A31" s="200"/>
      <c r="B31" s="395" t="s">
        <v>13663</v>
      </c>
      <c r="C31" s="231" t="s">
        <v>2376</v>
      </c>
      <c r="D31" s="231">
        <v>3</v>
      </c>
      <c r="E31" s="599"/>
      <c r="F31" s="1950"/>
      <c r="G31" s="1950"/>
      <c r="H31" s="1950"/>
      <c r="I31" s="1950"/>
      <c r="J31" s="1950"/>
      <c r="K31" s="1950"/>
      <c r="L31" s="1951"/>
      <c r="M31" s="89"/>
      <c r="N31" s="1949"/>
      <c r="O31" s="1950"/>
      <c r="P31" s="1950"/>
      <c r="Q31" s="1950"/>
      <c r="R31" s="1950"/>
      <c r="S31" s="1950"/>
      <c r="T31" s="1950"/>
      <c r="U31" s="1950"/>
      <c r="V31" s="1950"/>
      <c r="W31" s="1950"/>
      <c r="X31" s="1950"/>
      <c r="Y31" s="1950"/>
      <c r="Z31" s="1950"/>
      <c r="AA31" s="1957"/>
      <c r="AB31" s="1957"/>
      <c r="AC31" s="1957"/>
      <c r="AD31" s="1958"/>
      <c r="AE31" s="200"/>
      <c r="AF31" s="235" t="s">
        <v>13664</v>
      </c>
      <c r="AG31" s="200"/>
      <c r="AH31" s="1058"/>
      <c r="AI31" s="200"/>
      <c r="AJ31" s="3177"/>
      <c r="AK31" s="1057" t="str">
        <f t="shared" si="80"/>
        <v>Please complete all cells in row</v>
      </c>
      <c r="AL31" s="3177"/>
      <c r="AM31" s="230">
        <f t="shared" si="81"/>
        <v>1</v>
      </c>
      <c r="AN31" s="3148"/>
      <c r="AO31" s="3148"/>
      <c r="AP31" s="3148"/>
      <c r="AQ31" s="3148"/>
      <c r="AR31" s="3148"/>
      <c r="AS31" s="3148"/>
      <c r="AT31" s="3148"/>
      <c r="AU31" s="3148"/>
      <c r="AV31" s="3148"/>
      <c r="AW31" s="3148"/>
      <c r="AX31" s="3148"/>
      <c r="AY31" s="3148"/>
      <c r="AZ31" s="3148"/>
      <c r="BA31" s="3148"/>
      <c r="BB31" s="3148"/>
      <c r="BC31" s="3148"/>
      <c r="BD31" s="3148"/>
      <c r="BE31" s="3148"/>
      <c r="BF31" s="3148"/>
      <c r="BG31" s="3148"/>
      <c r="BH31" s="3148"/>
      <c r="BI31" s="3148"/>
      <c r="BJ31" s="3148"/>
      <c r="BK31" s="3148"/>
      <c r="BL31" s="3177"/>
      <c r="BM31" s="3148"/>
      <c r="BN31" s="395" t="s">
        <v>13663</v>
      </c>
      <c r="BO31" s="599" t="s">
        <v>13665</v>
      </c>
      <c r="BP31" s="1950"/>
      <c r="BQ31" s="1950"/>
      <c r="BR31" s="1950"/>
      <c r="BS31" s="1950"/>
      <c r="BT31" s="1950"/>
      <c r="BU31" s="1950"/>
      <c r="BV31" s="1951"/>
      <c r="BW31" s="89"/>
      <c r="BX31" s="1949"/>
      <c r="BY31" s="1950"/>
      <c r="BZ31" s="1950"/>
      <c r="CA31" s="1950"/>
      <c r="CB31" s="1950"/>
      <c r="CC31" s="1950"/>
      <c r="CD31" s="1950"/>
      <c r="CE31" s="1950"/>
      <c r="CF31" s="1950"/>
      <c r="CG31" s="1950"/>
      <c r="CH31" s="1950"/>
      <c r="CI31" s="1950"/>
      <c r="CJ31" s="1950"/>
      <c r="CK31" s="1957"/>
      <c r="CL31" s="1957"/>
      <c r="CM31" s="1957"/>
      <c r="CN31" s="1958"/>
    </row>
    <row r="32" spans="1:92" ht="15.75" customHeight="1">
      <c r="A32" s="200"/>
      <c r="B32" s="395" t="s">
        <v>13666</v>
      </c>
      <c r="C32" s="231" t="s">
        <v>2376</v>
      </c>
      <c r="D32" s="231">
        <v>3</v>
      </c>
      <c r="E32" s="599"/>
      <c r="F32" s="1950"/>
      <c r="G32" s="1950"/>
      <c r="H32" s="1950"/>
      <c r="I32" s="1950"/>
      <c r="J32" s="1950"/>
      <c r="K32" s="1950"/>
      <c r="L32" s="1951"/>
      <c r="M32" s="89"/>
      <c r="N32" s="1949"/>
      <c r="O32" s="1950"/>
      <c r="P32" s="1950"/>
      <c r="Q32" s="1950"/>
      <c r="R32" s="1950"/>
      <c r="S32" s="1950"/>
      <c r="T32" s="1950"/>
      <c r="U32" s="1950"/>
      <c r="V32" s="1950"/>
      <c r="W32" s="1950"/>
      <c r="X32" s="1950"/>
      <c r="Y32" s="1950"/>
      <c r="Z32" s="1950"/>
      <c r="AA32" s="1957"/>
      <c r="AB32" s="1957"/>
      <c r="AC32" s="1957"/>
      <c r="AD32" s="1958"/>
      <c r="AE32" s="200"/>
      <c r="AF32" s="235" t="s">
        <v>13667</v>
      </c>
      <c r="AG32" s="200"/>
      <c r="AH32" s="1058"/>
      <c r="AI32" s="200"/>
      <c r="AJ32" s="3177"/>
      <c r="AK32" s="1057" t="str">
        <f t="shared" si="80"/>
        <v>Please complete all cells in row</v>
      </c>
      <c r="AL32" s="3177"/>
      <c r="AM32" s="230">
        <f xml:space="preserve"> IF( ISNUMBER(E32 ), 0, 1 )</f>
        <v>1</v>
      </c>
      <c r="AN32" s="3148"/>
      <c r="AO32" s="3148"/>
      <c r="AP32" s="3148"/>
      <c r="AQ32" s="3148"/>
      <c r="AR32" s="3148"/>
      <c r="AS32" s="3148"/>
      <c r="AT32" s="3148"/>
      <c r="AU32" s="3148"/>
      <c r="AV32" s="3148"/>
      <c r="AW32" s="3148"/>
      <c r="AX32" s="3148"/>
      <c r="AY32" s="3148"/>
      <c r="AZ32" s="3148"/>
      <c r="BA32" s="3148"/>
      <c r="BB32" s="3148"/>
      <c r="BC32" s="3148"/>
      <c r="BD32" s="3148"/>
      <c r="BE32" s="3148"/>
      <c r="BF32" s="3148"/>
      <c r="BG32" s="3148"/>
      <c r="BH32" s="3148"/>
      <c r="BI32" s="3148"/>
      <c r="BJ32" s="3148"/>
      <c r="BK32" s="3148"/>
      <c r="BL32" s="3177"/>
      <c r="BM32" s="3148"/>
      <c r="BN32" s="395" t="s">
        <v>13666</v>
      </c>
      <c r="BO32" s="599" t="s">
        <v>13668</v>
      </c>
      <c r="BP32" s="1950"/>
      <c r="BQ32" s="1950"/>
      <c r="BR32" s="1950"/>
      <c r="BS32" s="1950"/>
      <c r="BT32" s="1950"/>
      <c r="BU32" s="1950"/>
      <c r="BV32" s="1951"/>
      <c r="BW32" s="89"/>
      <c r="BX32" s="1949"/>
      <c r="BY32" s="1950"/>
      <c r="BZ32" s="1950"/>
      <c r="CA32" s="1950"/>
      <c r="CB32" s="1950"/>
      <c r="CC32" s="1950"/>
      <c r="CD32" s="1950"/>
      <c r="CE32" s="1950"/>
      <c r="CF32" s="1950"/>
      <c r="CG32" s="1950"/>
      <c r="CH32" s="1950"/>
      <c r="CI32" s="1950"/>
      <c r="CJ32" s="1950"/>
      <c r="CK32" s="1957"/>
      <c r="CL32" s="1957"/>
      <c r="CM32" s="1957"/>
      <c r="CN32" s="1958"/>
    </row>
    <row r="33" spans="1:92" ht="33" customHeight="1">
      <c r="A33" s="200"/>
      <c r="B33" s="671" t="s">
        <v>13669</v>
      </c>
      <c r="C33" s="231" t="s">
        <v>2376</v>
      </c>
      <c r="D33" s="231">
        <v>3</v>
      </c>
      <c r="E33" s="599"/>
      <c r="F33" s="1950"/>
      <c r="G33" s="1950"/>
      <c r="H33" s="1950"/>
      <c r="I33" s="1950"/>
      <c r="J33" s="1950"/>
      <c r="K33" s="1950"/>
      <c r="L33" s="1951"/>
      <c r="M33" s="89"/>
      <c r="N33" s="1949"/>
      <c r="O33" s="1950"/>
      <c r="P33" s="1950"/>
      <c r="Q33" s="1950"/>
      <c r="R33" s="1950"/>
      <c r="S33" s="1950"/>
      <c r="T33" s="1950"/>
      <c r="U33" s="1950"/>
      <c r="V33" s="1950"/>
      <c r="W33" s="1950"/>
      <c r="X33" s="1950"/>
      <c r="Y33" s="1950"/>
      <c r="Z33" s="1950"/>
      <c r="AA33" s="1957"/>
      <c r="AB33" s="1957"/>
      <c r="AC33" s="1957"/>
      <c r="AD33" s="1958"/>
      <c r="AE33" s="200"/>
      <c r="AF33" s="235" t="s">
        <v>13670</v>
      </c>
      <c r="AG33" s="200"/>
      <c r="AH33" s="1058"/>
      <c r="AI33" s="200"/>
      <c r="AJ33" s="3177"/>
      <c r="AK33" s="1057" t="str">
        <f t="shared" si="80"/>
        <v>Please complete all cells in row</v>
      </c>
      <c r="AL33" s="3177"/>
      <c r="AM33" s="230">
        <f t="shared" si="81"/>
        <v>1</v>
      </c>
      <c r="AN33" s="3148"/>
      <c r="AO33" s="3148"/>
      <c r="AP33" s="3148"/>
      <c r="AQ33" s="3148"/>
      <c r="AR33" s="3148"/>
      <c r="AS33" s="3148"/>
      <c r="AT33" s="3148"/>
      <c r="AU33" s="3148"/>
      <c r="AV33" s="3148"/>
      <c r="AW33" s="3148"/>
      <c r="AX33" s="3148"/>
      <c r="AY33" s="3148"/>
      <c r="AZ33" s="3148"/>
      <c r="BA33" s="3148"/>
      <c r="BB33" s="3148"/>
      <c r="BC33" s="3148"/>
      <c r="BD33" s="3148"/>
      <c r="BE33" s="3148"/>
      <c r="BF33" s="3148"/>
      <c r="BG33" s="3148"/>
      <c r="BH33" s="3148"/>
      <c r="BI33" s="3148"/>
      <c r="BJ33" s="3148"/>
      <c r="BK33" s="3148"/>
      <c r="BL33" s="3177"/>
      <c r="BM33" s="3148"/>
      <c r="BN33" s="395" t="s">
        <v>13671</v>
      </c>
      <c r="BO33" s="599" t="s">
        <v>13672</v>
      </c>
      <c r="BP33" s="1950"/>
      <c r="BQ33" s="1950"/>
      <c r="BR33" s="1950"/>
      <c r="BS33" s="1950"/>
      <c r="BT33" s="1950"/>
      <c r="BU33" s="1950"/>
      <c r="BV33" s="1951"/>
      <c r="BW33" s="89"/>
      <c r="BX33" s="1949"/>
      <c r="BY33" s="1950"/>
      <c r="BZ33" s="1950"/>
      <c r="CA33" s="1950"/>
      <c r="CB33" s="1950"/>
      <c r="CC33" s="1950"/>
      <c r="CD33" s="1950"/>
      <c r="CE33" s="1950"/>
      <c r="CF33" s="1950"/>
      <c r="CG33" s="1950"/>
      <c r="CH33" s="1950"/>
      <c r="CI33" s="1950"/>
      <c r="CJ33" s="1950"/>
      <c r="CK33" s="1957"/>
      <c r="CL33" s="1957"/>
      <c r="CM33" s="1957"/>
      <c r="CN33" s="1958"/>
    </row>
    <row r="34" spans="1:92" ht="15.75" customHeight="1">
      <c r="A34" s="200"/>
      <c r="B34" s="671" t="s">
        <v>13673</v>
      </c>
      <c r="C34" s="231" t="s">
        <v>2376</v>
      </c>
      <c r="D34" s="231">
        <v>3</v>
      </c>
      <c r="E34" s="599"/>
      <c r="F34" s="1950"/>
      <c r="G34" s="1950"/>
      <c r="H34" s="1950"/>
      <c r="I34" s="1950"/>
      <c r="J34" s="1950"/>
      <c r="K34" s="1950"/>
      <c r="L34" s="1951"/>
      <c r="M34" s="89"/>
      <c r="N34" s="1949"/>
      <c r="O34" s="1950"/>
      <c r="P34" s="1950"/>
      <c r="Q34" s="1950"/>
      <c r="R34" s="1950"/>
      <c r="S34" s="1950"/>
      <c r="T34" s="1950"/>
      <c r="U34" s="1950"/>
      <c r="V34" s="1950"/>
      <c r="W34" s="1950"/>
      <c r="X34" s="1950"/>
      <c r="Y34" s="1950"/>
      <c r="Z34" s="1950"/>
      <c r="AA34" s="1957"/>
      <c r="AB34" s="1957"/>
      <c r="AC34" s="1957"/>
      <c r="AD34" s="1958"/>
      <c r="AE34" s="200"/>
      <c r="AF34" s="235" t="s">
        <v>13674</v>
      </c>
      <c r="AG34" s="200"/>
      <c r="AH34" s="1058"/>
      <c r="AI34" s="200"/>
      <c r="AJ34" s="3177"/>
      <c r="AK34" s="1057" t="str">
        <f t="shared" si="80"/>
        <v>Please complete all cells in row</v>
      </c>
      <c r="AL34" s="3177"/>
      <c r="AM34" s="230">
        <f t="shared" si="81"/>
        <v>1</v>
      </c>
      <c r="AN34" s="3148"/>
      <c r="AO34" s="3148"/>
      <c r="AP34" s="3148"/>
      <c r="AQ34" s="3148"/>
      <c r="AR34" s="3148"/>
      <c r="AS34" s="3148"/>
      <c r="AT34" s="3148"/>
      <c r="AU34" s="3148"/>
      <c r="AV34" s="3148"/>
      <c r="AW34" s="3148"/>
      <c r="AX34" s="3148"/>
      <c r="AY34" s="3148"/>
      <c r="AZ34" s="3148"/>
      <c r="BA34" s="3148"/>
      <c r="BB34" s="3148"/>
      <c r="BC34" s="3148"/>
      <c r="BD34" s="3148"/>
      <c r="BE34" s="3148"/>
      <c r="BF34" s="3148"/>
      <c r="BG34" s="3148"/>
      <c r="BH34" s="3148"/>
      <c r="BI34" s="3148"/>
      <c r="BJ34" s="3148"/>
      <c r="BK34" s="3148"/>
      <c r="BL34" s="3177"/>
      <c r="BM34" s="3148"/>
      <c r="BN34" s="395" t="s">
        <v>13673</v>
      </c>
      <c r="BO34" s="599" t="s">
        <v>13675</v>
      </c>
      <c r="BP34" s="1950"/>
      <c r="BQ34" s="1950"/>
      <c r="BR34" s="1950"/>
      <c r="BS34" s="1950"/>
      <c r="BT34" s="1950"/>
      <c r="BU34" s="1950"/>
      <c r="BV34" s="1951"/>
      <c r="BW34" s="89"/>
      <c r="BX34" s="1949"/>
      <c r="BY34" s="1950"/>
      <c r="BZ34" s="1950"/>
      <c r="CA34" s="1950"/>
      <c r="CB34" s="1950"/>
      <c r="CC34" s="1950"/>
      <c r="CD34" s="1950"/>
      <c r="CE34" s="1950"/>
      <c r="CF34" s="1950"/>
      <c r="CG34" s="1950"/>
      <c r="CH34" s="1950"/>
      <c r="CI34" s="1950"/>
      <c r="CJ34" s="1950"/>
      <c r="CK34" s="1957"/>
      <c r="CL34" s="1957"/>
      <c r="CM34" s="1957"/>
      <c r="CN34" s="1958"/>
    </row>
    <row r="35" spans="1:92" ht="35.25" customHeight="1" thickBot="1">
      <c r="A35" s="2523" t="s">
        <v>774</v>
      </c>
      <c r="B35" s="388" t="s">
        <v>13676</v>
      </c>
      <c r="C35" s="294" t="s">
        <v>2376</v>
      </c>
      <c r="D35" s="294">
        <v>3</v>
      </c>
      <c r="E35" s="1374"/>
      <c r="F35" s="1953"/>
      <c r="G35" s="1953"/>
      <c r="H35" s="1953"/>
      <c r="I35" s="1953"/>
      <c r="J35" s="1953"/>
      <c r="K35" s="1953"/>
      <c r="L35" s="1954"/>
      <c r="M35" s="89"/>
      <c r="N35" s="1952"/>
      <c r="O35" s="1953"/>
      <c r="P35" s="1953"/>
      <c r="Q35" s="1953"/>
      <c r="R35" s="1953"/>
      <c r="S35" s="1953"/>
      <c r="T35" s="1953"/>
      <c r="U35" s="1953"/>
      <c r="V35" s="1953"/>
      <c r="W35" s="1953"/>
      <c r="X35" s="1953"/>
      <c r="Y35" s="1953"/>
      <c r="Z35" s="1953"/>
      <c r="AA35" s="1959"/>
      <c r="AB35" s="1959"/>
      <c r="AC35" s="1959"/>
      <c r="AD35" s="1960"/>
      <c r="AE35" s="200"/>
      <c r="AF35" s="295" t="s">
        <v>13677</v>
      </c>
      <c r="AG35" s="200"/>
      <c r="AH35" s="1062"/>
      <c r="AI35" s="200"/>
      <c r="AJ35" s="3177"/>
      <c r="AK35" s="1057" t="str">
        <f t="shared" si="80"/>
        <v>Please complete all cells in row</v>
      </c>
      <c r="AL35" s="3177"/>
      <c r="AM35" s="230">
        <f t="shared" si="81"/>
        <v>1</v>
      </c>
      <c r="AN35" s="3148"/>
      <c r="AO35" s="3148"/>
      <c r="AP35" s="3148"/>
      <c r="AQ35" s="3148"/>
      <c r="AR35" s="3148"/>
      <c r="AS35" s="3148"/>
      <c r="AT35" s="3148"/>
      <c r="AU35" s="3148"/>
      <c r="AV35" s="3148"/>
      <c r="AW35" s="3148"/>
      <c r="AX35" s="3148"/>
      <c r="AY35" s="3148"/>
      <c r="AZ35" s="3148"/>
      <c r="BA35" s="3148"/>
      <c r="BB35" s="3148"/>
      <c r="BC35" s="3148"/>
      <c r="BD35" s="3148"/>
      <c r="BE35" s="3148"/>
      <c r="BF35" s="3148"/>
      <c r="BG35" s="3148"/>
      <c r="BH35" s="3148"/>
      <c r="BI35" s="3148"/>
      <c r="BJ35" s="3148"/>
      <c r="BK35" s="3148"/>
      <c r="BL35" s="3177"/>
      <c r="BM35" s="3148"/>
      <c r="BN35" s="398" t="s">
        <v>13678</v>
      </c>
      <c r="BO35" s="1374" t="s">
        <v>13679</v>
      </c>
      <c r="BP35" s="1953"/>
      <c r="BQ35" s="1953"/>
      <c r="BR35" s="1953"/>
      <c r="BS35" s="1953"/>
      <c r="BT35" s="1953"/>
      <c r="BU35" s="1953"/>
      <c r="BV35" s="1954"/>
      <c r="BW35" s="89"/>
      <c r="BX35" s="1952"/>
      <c r="BY35" s="1953"/>
      <c r="BZ35" s="1953"/>
      <c r="CA35" s="1953"/>
      <c r="CB35" s="1953"/>
      <c r="CC35" s="1953"/>
      <c r="CD35" s="1953"/>
      <c r="CE35" s="1953"/>
      <c r="CF35" s="1953"/>
      <c r="CG35" s="1953"/>
      <c r="CH35" s="1953"/>
      <c r="CI35" s="1953"/>
      <c r="CJ35" s="1953"/>
      <c r="CK35" s="1959"/>
      <c r="CL35" s="1959"/>
      <c r="CM35" s="1959"/>
      <c r="CN35" s="1960"/>
    </row>
    <row r="36" spans="1:92" ht="9" customHeight="1" thickTop="1">
      <c r="A36" s="200"/>
      <c r="B36" s="641"/>
      <c r="C36" s="737"/>
      <c r="D36" s="737"/>
      <c r="E36" s="737"/>
      <c r="F36" s="200"/>
      <c r="G36" s="200"/>
      <c r="H36" s="200"/>
      <c r="I36" s="200"/>
      <c r="J36" s="200"/>
      <c r="K36" s="200"/>
      <c r="L36" s="200"/>
      <c r="M36" s="200"/>
      <c r="N36" s="200"/>
      <c r="O36" s="200"/>
      <c r="P36" s="200"/>
      <c r="Q36" s="200"/>
      <c r="R36" s="200"/>
      <c r="S36" s="200"/>
      <c r="T36" s="200"/>
      <c r="U36" s="200"/>
      <c r="V36" s="200"/>
      <c r="W36" s="200"/>
      <c r="X36" s="200"/>
      <c r="Y36" s="200"/>
      <c r="Z36" s="200"/>
      <c r="AA36" s="200"/>
      <c r="AB36" s="200"/>
      <c r="AC36" s="200"/>
      <c r="AD36" s="200"/>
      <c r="AE36" s="200"/>
      <c r="AF36" s="200"/>
      <c r="AG36" s="200"/>
      <c r="AH36" s="200"/>
      <c r="AI36" s="2523" t="s">
        <v>816</v>
      </c>
      <c r="AJ36" s="3148"/>
      <c r="AK36" s="3148"/>
      <c r="AL36" s="3148"/>
      <c r="AM36" s="3148"/>
      <c r="AN36" s="3148"/>
      <c r="AO36" s="3148"/>
      <c r="AP36" s="3148"/>
      <c r="AQ36" s="3148"/>
      <c r="AR36" s="3148"/>
      <c r="AS36" s="3148"/>
      <c r="AT36" s="3148"/>
      <c r="AU36" s="3148"/>
      <c r="AV36" s="3148"/>
      <c r="AW36" s="3148"/>
      <c r="AX36" s="3148"/>
      <c r="AY36" s="3148"/>
      <c r="AZ36" s="3148"/>
      <c r="BA36" s="3148"/>
      <c r="BB36" s="3148"/>
      <c r="BC36" s="3148"/>
      <c r="BD36" s="3148"/>
      <c r="BE36" s="3148"/>
      <c r="BF36" s="3148"/>
      <c r="BG36" s="3148"/>
      <c r="BH36" s="3148"/>
      <c r="BI36" s="3148"/>
      <c r="BJ36" s="3148"/>
      <c r="BK36" s="3148"/>
      <c r="BL36" s="3148"/>
      <c r="BM36" s="3148"/>
      <c r="BN36" s="3148"/>
      <c r="BO36" s="3148"/>
      <c r="BP36" s="3148"/>
      <c r="BQ36" s="3148"/>
      <c r="BR36" s="3148"/>
      <c r="BS36" s="3148"/>
      <c r="BT36" s="3148"/>
      <c r="BU36" s="3148"/>
      <c r="BV36" s="3148"/>
      <c r="BW36" s="3148"/>
      <c r="BX36" s="3148"/>
      <c r="BY36" s="3148"/>
      <c r="BZ36" s="3148"/>
      <c r="CA36" s="3148"/>
      <c r="CB36" s="3148"/>
      <c r="CC36" s="3148"/>
      <c r="CD36" s="3148"/>
      <c r="CE36" s="3148"/>
      <c r="CF36" s="3148"/>
      <c r="CG36" s="3148"/>
      <c r="CH36" s="3148"/>
      <c r="CI36" s="3148"/>
      <c r="CJ36" s="3148"/>
      <c r="CK36" s="3148"/>
      <c r="CL36" s="3148"/>
      <c r="CM36" s="3148"/>
      <c r="CN36" s="2803" t="s">
        <v>817</v>
      </c>
    </row>
    <row r="37" spans="1:92" ht="15.5">
      <c r="A37" s="200"/>
      <c r="B37" s="180"/>
      <c r="C37" s="89"/>
      <c r="D37" s="89"/>
      <c r="E37" s="89"/>
      <c r="F37" s="200"/>
      <c r="G37" s="200"/>
      <c r="H37" s="200"/>
      <c r="I37" s="200"/>
      <c r="J37" s="200"/>
      <c r="K37" s="200"/>
      <c r="L37" s="200"/>
      <c r="M37" s="200"/>
      <c r="N37" s="200"/>
      <c r="O37" s="200"/>
      <c r="P37" s="200"/>
      <c r="Q37" s="200"/>
      <c r="R37" s="200"/>
      <c r="S37" s="200"/>
      <c r="T37" s="200"/>
      <c r="U37" s="200"/>
      <c r="V37" s="200"/>
      <c r="W37" s="200"/>
      <c r="X37" s="200"/>
      <c r="Y37" s="200"/>
      <c r="Z37" s="200"/>
      <c r="AA37" s="200"/>
      <c r="AB37" s="200"/>
      <c r="AC37" s="200"/>
      <c r="AD37" s="200"/>
      <c r="AE37" s="200"/>
      <c r="AF37" s="200"/>
      <c r="AG37" s="200"/>
      <c r="AH37" s="3148"/>
      <c r="AI37" s="200"/>
      <c r="AJ37" s="3148"/>
      <c r="AK37" s="3148"/>
      <c r="AL37" s="3148"/>
      <c r="AM37" s="3148"/>
      <c r="AN37" s="3148"/>
      <c r="AO37" s="3148"/>
      <c r="AP37" s="3148"/>
      <c r="AQ37" s="3148"/>
      <c r="AR37" s="3148"/>
      <c r="AS37" s="3148"/>
      <c r="AT37" s="3148"/>
      <c r="AU37" s="3148"/>
      <c r="AV37" s="3148"/>
      <c r="AW37" s="3148"/>
      <c r="AX37" s="3148"/>
      <c r="AY37" s="3148"/>
      <c r="AZ37" s="3148"/>
      <c r="BA37" s="3148"/>
      <c r="BB37" s="3148"/>
      <c r="BC37" s="3148"/>
      <c r="BD37" s="3148"/>
      <c r="BE37" s="3148"/>
      <c r="BF37" s="3148"/>
      <c r="BG37" s="3148"/>
      <c r="BH37" s="3148"/>
      <c r="BI37" s="3148"/>
      <c r="BJ37" s="3148"/>
      <c r="BK37" s="3148"/>
      <c r="BL37" s="3148"/>
      <c r="BM37" s="3148"/>
      <c r="BN37" s="3148"/>
      <c r="BO37" s="3148"/>
      <c r="BP37" s="3148"/>
      <c r="BQ37" s="3148"/>
      <c r="BR37" s="3148"/>
      <c r="BS37" s="3148"/>
      <c r="BT37" s="3148"/>
      <c r="BU37" s="3148"/>
      <c r="BV37" s="3148"/>
      <c r="BW37" s="3148"/>
      <c r="BX37" s="3148"/>
      <c r="BY37" s="3148"/>
      <c r="BZ37" s="3148"/>
      <c r="CA37" s="3148"/>
      <c r="CB37" s="3148"/>
      <c r="CC37" s="3148"/>
      <c r="CD37" s="3148"/>
      <c r="CE37" s="3148"/>
      <c r="CF37" s="3148"/>
      <c r="CG37" s="3148"/>
      <c r="CH37" s="3148"/>
      <c r="CI37" s="3148"/>
      <c r="CJ37" s="3148"/>
      <c r="CK37" s="3148"/>
      <c r="CL37" s="3148"/>
      <c r="CM37" s="3148"/>
      <c r="CN37" s="3148"/>
    </row>
    <row r="38" spans="1:92" ht="15.5">
      <c r="A38" s="200"/>
      <c r="B38" s="200"/>
      <c r="C38" s="200"/>
      <c r="D38" s="200"/>
      <c r="E38" s="200"/>
      <c r="F38" s="200"/>
      <c r="G38" s="200"/>
      <c r="H38" s="200"/>
      <c r="I38" s="200"/>
      <c r="J38" s="200"/>
      <c r="K38" s="200"/>
      <c r="L38" s="200"/>
      <c r="M38" s="200"/>
      <c r="N38" s="200"/>
      <c r="O38" s="200"/>
      <c r="P38" s="200"/>
      <c r="Q38" s="200"/>
      <c r="R38" s="200"/>
      <c r="S38" s="200"/>
      <c r="T38" s="200"/>
      <c r="U38" s="200"/>
      <c r="V38" s="200"/>
      <c r="W38" s="200"/>
      <c r="X38" s="200"/>
      <c r="Y38" s="200"/>
      <c r="Z38" s="200"/>
      <c r="AA38" s="200"/>
      <c r="AB38" s="200"/>
      <c r="AC38" s="200"/>
      <c r="AD38" s="200"/>
      <c r="AE38" s="200"/>
      <c r="AF38" s="200"/>
      <c r="AG38" s="200"/>
      <c r="AH38" s="200"/>
      <c r="AI38" s="200"/>
      <c r="AJ38" s="3148"/>
      <c r="AK38" s="3148"/>
      <c r="AL38" s="3148"/>
      <c r="AM38" s="3148"/>
      <c r="AN38" s="3148"/>
      <c r="AO38" s="3148"/>
      <c r="AP38" s="3148"/>
      <c r="AQ38" s="3148"/>
      <c r="AR38" s="3148"/>
      <c r="AS38" s="3148"/>
      <c r="AT38" s="3148"/>
      <c r="AU38" s="3148"/>
      <c r="AV38" s="3148"/>
      <c r="AW38" s="3148"/>
      <c r="AX38" s="3148"/>
      <c r="AY38" s="3148"/>
      <c r="AZ38" s="3148"/>
      <c r="BA38" s="3148"/>
      <c r="BB38" s="3148"/>
      <c r="BC38" s="3148"/>
      <c r="BD38" s="3148"/>
      <c r="BE38" s="3148"/>
      <c r="BF38" s="3148"/>
      <c r="BG38" s="3148"/>
      <c r="BH38" s="3148"/>
      <c r="BI38" s="3148"/>
      <c r="BJ38" s="3148"/>
      <c r="BK38" s="3148"/>
      <c r="BL38" s="3148"/>
      <c r="BM38" s="3148"/>
      <c r="BN38" s="3148"/>
      <c r="BO38" s="3148"/>
      <c r="BP38" s="3148"/>
      <c r="BQ38" s="3148"/>
      <c r="BR38" s="3148"/>
      <c r="BS38" s="3148"/>
      <c r="BT38" s="3148"/>
      <c r="BU38" s="3148"/>
      <c r="BV38" s="3148"/>
      <c r="BW38" s="3148"/>
      <c r="BX38" s="3148"/>
      <c r="BY38" s="3148"/>
      <c r="BZ38" s="3148"/>
      <c r="CA38" s="3148"/>
      <c r="CB38" s="3148"/>
      <c r="CC38" s="3148"/>
      <c r="CD38" s="3148"/>
      <c r="CE38" s="3148"/>
      <c r="CF38" s="3148"/>
      <c r="CG38" s="3148"/>
      <c r="CH38" s="3148"/>
      <c r="CI38" s="3148"/>
      <c r="CJ38" s="3148"/>
      <c r="CK38" s="3148"/>
      <c r="CL38" s="3148"/>
      <c r="CM38" s="3148"/>
      <c r="CN38" s="3148"/>
    </row>
    <row r="39" spans="1:92" ht="15.5">
      <c r="A39" s="200"/>
      <c r="B39" s="200"/>
      <c r="C39" s="200"/>
      <c r="D39" s="200"/>
      <c r="E39" s="200"/>
      <c r="F39" s="200"/>
      <c r="G39" s="200"/>
      <c r="H39" s="200"/>
      <c r="I39" s="200"/>
      <c r="J39" s="200"/>
      <c r="K39" s="200"/>
      <c r="L39" s="200"/>
      <c r="M39" s="200"/>
      <c r="N39" s="200"/>
      <c r="O39" s="200"/>
      <c r="P39" s="200"/>
      <c r="Q39" s="200"/>
      <c r="R39" s="200"/>
      <c r="S39" s="200"/>
      <c r="T39" s="200"/>
      <c r="U39" s="200"/>
      <c r="V39" s="200"/>
      <c r="W39" s="200"/>
      <c r="X39" s="200"/>
      <c r="Y39" s="200"/>
      <c r="Z39" s="200"/>
      <c r="AA39" s="200"/>
      <c r="AB39" s="200"/>
      <c r="AC39" s="200"/>
      <c r="AD39" s="200"/>
      <c r="AE39" s="200"/>
      <c r="AF39" s="200"/>
      <c r="AG39" s="200"/>
      <c r="AH39" s="200"/>
      <c r="AI39" s="200"/>
      <c r="AJ39" s="3148"/>
      <c r="AK39" s="3148"/>
      <c r="AL39" s="3148"/>
      <c r="AM39" s="3148"/>
      <c r="AN39" s="3148"/>
      <c r="AO39" s="3148"/>
      <c r="AP39" s="3148"/>
      <c r="AQ39" s="3148"/>
      <c r="AR39" s="3148"/>
      <c r="AS39" s="3148"/>
      <c r="AT39" s="3148"/>
      <c r="AU39" s="3148"/>
      <c r="AV39" s="3148"/>
      <c r="AW39" s="3148"/>
      <c r="AX39" s="3148"/>
      <c r="AY39" s="3148"/>
      <c r="AZ39" s="3148"/>
      <c r="BA39" s="3148"/>
      <c r="BB39" s="3148"/>
      <c r="BC39" s="3148"/>
      <c r="BD39" s="3148"/>
      <c r="BE39" s="3148"/>
      <c r="BF39" s="3148"/>
      <c r="BG39" s="3148"/>
      <c r="BH39" s="3148"/>
      <c r="BI39" s="3148"/>
      <c r="BJ39" s="3148"/>
      <c r="BK39" s="3148"/>
      <c r="BL39" s="3148"/>
      <c r="BM39" s="3148"/>
      <c r="BN39" s="3148"/>
      <c r="BO39" s="3148"/>
      <c r="BP39" s="3148"/>
      <c r="BQ39" s="3148"/>
      <c r="BR39" s="3148"/>
      <c r="BS39" s="3148"/>
      <c r="BT39" s="3148"/>
      <c r="BU39" s="3148"/>
      <c r="BV39" s="3148"/>
      <c r="BW39" s="3148"/>
      <c r="BX39" s="3148"/>
      <c r="BY39" s="3148"/>
      <c r="BZ39" s="3148"/>
      <c r="CA39" s="3148"/>
      <c r="CB39" s="3148"/>
      <c r="CC39" s="3148"/>
      <c r="CD39" s="3148"/>
      <c r="CE39" s="3148"/>
      <c r="CF39" s="3148"/>
      <c r="CG39" s="3148"/>
      <c r="CH39" s="3148"/>
      <c r="CI39" s="3148"/>
      <c r="CJ39" s="3148"/>
      <c r="CK39" s="3148"/>
      <c r="CL39" s="3148"/>
      <c r="CM39" s="3148"/>
      <c r="CN39" s="3148"/>
    </row>
    <row r="40" spans="1:92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  <c r="K40" s="200"/>
      <c r="L40" s="200"/>
      <c r="M40" s="200"/>
      <c r="N40" s="200"/>
      <c r="O40" s="200"/>
      <c r="P40" s="200"/>
      <c r="Q40" s="200"/>
      <c r="R40" s="200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200"/>
      <c r="AD40" s="200"/>
      <c r="AE40" s="200"/>
      <c r="AF40" s="200"/>
      <c r="AG40" s="200"/>
      <c r="AH40" s="200"/>
      <c r="AI40" s="200"/>
      <c r="AJ40" s="3148"/>
      <c r="AK40" s="3148"/>
      <c r="AL40" s="3148"/>
      <c r="AM40" s="3148"/>
      <c r="AN40" s="3148"/>
      <c r="AO40" s="3148"/>
      <c r="AP40" s="3148"/>
      <c r="AQ40" s="3148"/>
      <c r="AR40" s="3148"/>
      <c r="AS40" s="3148"/>
      <c r="AT40" s="3148"/>
      <c r="AU40" s="3148"/>
      <c r="AV40" s="3148"/>
      <c r="AW40" s="3148"/>
      <c r="AX40" s="3148"/>
      <c r="AY40" s="3148"/>
      <c r="AZ40" s="3148"/>
      <c r="BA40" s="3148"/>
      <c r="BB40" s="3148"/>
      <c r="BC40" s="3148"/>
      <c r="BD40" s="3148"/>
      <c r="BE40" s="3148"/>
      <c r="BF40" s="3148"/>
      <c r="BG40" s="3148"/>
      <c r="BH40" s="3148"/>
      <c r="BI40" s="3148"/>
      <c r="BJ40" s="3148"/>
      <c r="BK40" s="3148"/>
      <c r="BL40" s="3148"/>
      <c r="BM40" s="3148"/>
      <c r="BN40" s="3148"/>
      <c r="BO40" s="3148"/>
      <c r="BP40" s="3148"/>
      <c r="BQ40" s="3148"/>
      <c r="BR40" s="3148"/>
      <c r="BS40" s="3148"/>
      <c r="BT40" s="3148"/>
      <c r="BU40" s="3148"/>
      <c r="BV40" s="3148"/>
      <c r="BW40" s="3148"/>
      <c r="BX40" s="3148"/>
      <c r="BY40" s="3148"/>
      <c r="BZ40" s="3148"/>
      <c r="CA40" s="3148"/>
      <c r="CB40" s="3148"/>
      <c r="CC40" s="3148"/>
      <c r="CD40" s="3148"/>
      <c r="CE40" s="3148"/>
      <c r="CF40" s="3148"/>
      <c r="CG40" s="3148"/>
      <c r="CH40" s="3148"/>
      <c r="CI40" s="3148"/>
      <c r="CJ40" s="3148"/>
      <c r="CK40" s="3148"/>
      <c r="CL40" s="3148"/>
      <c r="CM40" s="3148"/>
      <c r="CN40" s="3148"/>
    </row>
    <row r="41" spans="1:92" ht="15.5">
      <c r="A41" s="200"/>
      <c r="B41" s="200"/>
      <c r="C41" s="200"/>
      <c r="D41" s="200"/>
      <c r="E41" s="200"/>
      <c r="F41" s="200"/>
      <c r="G41" s="200"/>
      <c r="H41" s="200"/>
      <c r="I41" s="200"/>
      <c r="J41" s="200"/>
      <c r="K41" s="200"/>
      <c r="L41" s="200"/>
      <c r="M41" s="200"/>
      <c r="N41" s="200"/>
      <c r="O41" s="200"/>
      <c r="P41" s="200"/>
      <c r="Q41" s="200"/>
      <c r="R41" s="200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200"/>
      <c r="AD41" s="200"/>
      <c r="AE41" s="200"/>
      <c r="AF41" s="200"/>
      <c r="AG41" s="200"/>
      <c r="AH41" s="200"/>
      <c r="AI41" s="200"/>
      <c r="AJ41" s="3148"/>
      <c r="AK41" s="3148"/>
      <c r="AL41" s="3148"/>
      <c r="AM41" s="3148"/>
      <c r="AN41" s="3148"/>
      <c r="AO41" s="3148"/>
      <c r="AP41" s="3148"/>
      <c r="AQ41" s="3148"/>
      <c r="AR41" s="3148"/>
      <c r="AS41" s="3148"/>
      <c r="AT41" s="3148"/>
      <c r="AU41" s="3148"/>
      <c r="AV41" s="3148"/>
      <c r="AW41" s="3148"/>
      <c r="AX41" s="3148"/>
      <c r="AY41" s="3148"/>
      <c r="AZ41" s="3148"/>
      <c r="BA41" s="3148"/>
      <c r="BB41" s="3148"/>
      <c r="BC41" s="3148"/>
      <c r="BD41" s="3148"/>
      <c r="BE41" s="3148"/>
      <c r="BF41" s="3148"/>
      <c r="BG41" s="3148"/>
      <c r="BH41" s="3148"/>
      <c r="BI41" s="3148"/>
      <c r="BJ41" s="3148"/>
      <c r="BK41" s="3148"/>
      <c r="BL41" s="3148"/>
      <c r="BM41" s="3148"/>
      <c r="BN41" s="3148"/>
      <c r="BO41" s="3148"/>
      <c r="BP41" s="3148"/>
      <c r="BQ41" s="3148"/>
      <c r="BR41" s="3148"/>
      <c r="BS41" s="3148"/>
      <c r="BT41" s="3148"/>
      <c r="BU41" s="3148"/>
      <c r="BV41" s="3148"/>
      <c r="BW41" s="3148"/>
      <c r="BX41" s="3148"/>
      <c r="BY41" s="3148"/>
      <c r="BZ41" s="3148"/>
      <c r="CA41" s="3148"/>
      <c r="CB41" s="3148"/>
      <c r="CC41" s="3148"/>
      <c r="CD41" s="3148"/>
      <c r="CE41" s="3148"/>
      <c r="CF41" s="3148"/>
      <c r="CG41" s="3148"/>
      <c r="CH41" s="3148"/>
      <c r="CI41" s="3148"/>
      <c r="CJ41" s="3148"/>
      <c r="CK41" s="3148"/>
      <c r="CL41" s="3148"/>
      <c r="CM41" s="3148"/>
      <c r="CN41" s="3148"/>
    </row>
    <row r="42" spans="1:92" ht="15.5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200"/>
      <c r="AD42" s="200"/>
      <c r="AE42" s="200"/>
      <c r="AF42" s="200"/>
      <c r="AG42" s="200"/>
      <c r="AH42" s="200"/>
      <c r="AI42" s="200"/>
      <c r="AJ42" s="3148"/>
      <c r="AK42" s="3148"/>
      <c r="AL42" s="3148"/>
      <c r="AM42" s="3148"/>
      <c r="AN42" s="3148"/>
      <c r="AO42" s="3148"/>
      <c r="AP42" s="3148"/>
      <c r="AQ42" s="3148"/>
      <c r="AR42" s="3148"/>
      <c r="AS42" s="3148"/>
      <c r="AT42" s="3148"/>
      <c r="AU42" s="3148"/>
      <c r="AV42" s="3148"/>
      <c r="AW42" s="3148"/>
      <c r="AX42" s="3148"/>
      <c r="AY42" s="3148"/>
      <c r="AZ42" s="3148"/>
      <c r="BA42" s="3148"/>
      <c r="BB42" s="3148"/>
      <c r="BC42" s="3148"/>
      <c r="BD42" s="3148"/>
      <c r="BE42" s="3148"/>
      <c r="BF42" s="3148"/>
      <c r="BG42" s="3148"/>
      <c r="BH42" s="3148"/>
      <c r="BI42" s="3148"/>
      <c r="BJ42" s="3148"/>
      <c r="BK42" s="3148"/>
      <c r="BL42" s="3148"/>
      <c r="BM42" s="3148"/>
      <c r="BN42" s="3148"/>
      <c r="BO42" s="3148"/>
      <c r="BP42" s="3148"/>
      <c r="BQ42" s="3148"/>
      <c r="BR42" s="3148"/>
      <c r="BS42" s="3148"/>
      <c r="BT42" s="3148"/>
      <c r="BU42" s="3148"/>
      <c r="BV42" s="3148"/>
      <c r="BW42" s="3148"/>
      <c r="BX42" s="3148"/>
      <c r="BY42" s="3148"/>
      <c r="BZ42" s="3148"/>
      <c r="CA42" s="3148"/>
      <c r="CB42" s="3148"/>
      <c r="CC42" s="3148"/>
      <c r="CD42" s="3148"/>
      <c r="CE42" s="3148"/>
      <c r="CF42" s="3148"/>
      <c r="CG42" s="3148"/>
      <c r="CH42" s="3148"/>
      <c r="CI42" s="3148"/>
      <c r="CJ42" s="3148"/>
      <c r="CK42" s="3148"/>
      <c r="CL42" s="3148"/>
      <c r="CM42" s="3148"/>
      <c r="CN42" s="314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1" hidden="1" customWidth="1"/>
    <col min="2" max="2" width="63.5" style="191" bestFit="1" customWidth="1"/>
    <col min="3" max="3" width="7" style="191" customWidth="1"/>
    <col min="4" max="4" width="5.08203125" style="191" customWidth="1"/>
    <col min="5" max="5" width="9.5" style="191" customWidth="1"/>
    <col min="6" max="6" width="2.08203125" style="191" customWidth="1"/>
    <col min="7" max="7" width="12.08203125" style="191" customWidth="1"/>
    <col min="8" max="8" width="1.58203125" style="191" customWidth="1"/>
    <col min="9" max="9" width="33.58203125" style="191" customWidth="1"/>
    <col min="10" max="10" width="1.58203125" style="191" hidden="1" customWidth="1"/>
    <col min="11" max="11" width="1.58203125" style="191" customWidth="1"/>
    <col min="12" max="12" width="25.08203125" style="191" customWidth="1"/>
    <col min="13" max="13" width="1.58203125" style="191" customWidth="1"/>
    <col min="14" max="14" width="25.08203125" style="191" hidden="1" customWidth="1"/>
    <col min="15" max="15" width="1.58203125" style="191" hidden="1" customWidth="1"/>
    <col min="16" max="16" width="1.58203125" style="191" customWidth="1"/>
    <col min="17" max="17" width="55" style="191" customWidth="1"/>
    <col min="18" max="18" width="17.5" style="191" customWidth="1"/>
    <col min="19" max="19" width="1.58203125" style="191" customWidth="1"/>
    <col min="20" max="16384" width="9" style="191"/>
  </cols>
  <sheetData>
    <row r="1" spans="1:18" ht="30" customHeight="1">
      <c r="A1" s="3148"/>
      <c r="B1" s="1055" t="s">
        <v>13680</v>
      </c>
      <c r="C1" s="1055"/>
      <c r="D1" s="1055"/>
      <c r="E1" s="1055"/>
      <c r="F1" s="1164"/>
      <c r="G1" s="207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</row>
    <row r="2" spans="1:18" ht="30" customHeight="1">
      <c r="A2" s="3148"/>
      <c r="B2" s="1055" t="str">
        <f>SelectCompany!B4</f>
        <v>South West Water (whole area)</v>
      </c>
      <c r="C2" s="448"/>
      <c r="D2" s="448"/>
      <c r="E2" s="448"/>
      <c r="F2" s="447"/>
      <c r="G2" s="207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</row>
    <row r="3" spans="1:18" ht="44.25" customHeight="1">
      <c r="A3" s="3148"/>
      <c r="B3" s="3404" t="s">
        <v>13681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3682</v>
      </c>
      <c r="R3" s="3404"/>
    </row>
    <row r="4" spans="1:18" ht="14.25" customHeight="1" thickBot="1">
      <c r="A4" s="3148"/>
      <c r="B4" s="592"/>
      <c r="C4" s="592"/>
      <c r="D4" s="592"/>
      <c r="E4" s="592"/>
      <c r="F4" s="698"/>
      <c r="G4" s="207"/>
      <c r="H4" s="3148"/>
      <c r="I4" s="3148"/>
      <c r="J4" s="3148"/>
      <c r="K4" s="3177"/>
      <c r="L4" s="3148"/>
      <c r="M4" s="3177"/>
      <c r="N4" s="3189" t="s">
        <v>660</v>
      </c>
      <c r="O4" s="3177"/>
      <c r="P4" s="3148"/>
      <c r="Q4" s="592"/>
      <c r="R4" s="592"/>
    </row>
    <row r="5" spans="1:18" ht="56.25" customHeight="1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12078</v>
      </c>
      <c r="F5" s="631"/>
      <c r="G5" s="384" t="s">
        <v>667</v>
      </c>
      <c r="H5" s="200"/>
      <c r="I5" s="384" t="s">
        <v>668</v>
      </c>
      <c r="J5" s="200"/>
      <c r="K5" s="3177"/>
      <c r="L5" s="3148"/>
      <c r="M5" s="3177"/>
      <c r="N5" s="214" t="s">
        <v>669</v>
      </c>
      <c r="O5" s="3177"/>
      <c r="P5" s="3148"/>
      <c r="Q5" s="380" t="s">
        <v>661</v>
      </c>
      <c r="R5" s="382" t="s">
        <v>12078</v>
      </c>
    </row>
    <row r="6" spans="1:18" ht="15.75" customHeight="1" thickTop="1" thickBot="1">
      <c r="A6" s="2523" t="s">
        <v>674</v>
      </c>
      <c r="B6" s="3148"/>
      <c r="C6" s="59"/>
      <c r="D6" s="59"/>
      <c r="E6" s="737"/>
      <c r="F6" s="171"/>
      <c r="G6" s="207"/>
      <c r="H6" s="200"/>
      <c r="I6" s="200"/>
      <c r="J6" s="200"/>
      <c r="K6" s="3177"/>
      <c r="L6" s="3148"/>
      <c r="M6" s="3177"/>
      <c r="N6" s="3148"/>
      <c r="O6" s="3177"/>
      <c r="P6" s="3148"/>
      <c r="Q6" s="297"/>
      <c r="R6" s="2803" t="s">
        <v>821</v>
      </c>
    </row>
    <row r="7" spans="1:18" ht="15.75" customHeight="1" thickTop="1" thickBot="1">
      <c r="A7" s="200"/>
      <c r="B7" s="330" t="s">
        <v>1190</v>
      </c>
      <c r="C7" s="415"/>
      <c r="D7" s="415"/>
      <c r="E7" s="415"/>
      <c r="F7" s="1067"/>
      <c r="G7" s="480"/>
      <c r="H7" s="200"/>
      <c r="I7" s="200"/>
      <c r="J7" s="200"/>
      <c r="K7" s="3177"/>
      <c r="L7" s="3148"/>
      <c r="M7" s="3177"/>
      <c r="N7" s="3148"/>
      <c r="O7" s="3177"/>
      <c r="P7" s="3148"/>
      <c r="Q7" s="330" t="s">
        <v>1190</v>
      </c>
      <c r="R7" s="415"/>
    </row>
    <row r="8" spans="1:18" ht="15.75" customHeight="1" thickTop="1">
      <c r="A8" s="2523" t="s">
        <v>676</v>
      </c>
      <c r="B8" s="386" t="s">
        <v>13683</v>
      </c>
      <c r="C8" s="222" t="s">
        <v>13684</v>
      </c>
      <c r="D8" s="222">
        <v>0</v>
      </c>
      <c r="E8" s="1455"/>
      <c r="F8" s="1067"/>
      <c r="G8" s="2177" t="s">
        <v>13685</v>
      </c>
      <c r="H8" s="200"/>
      <c r="I8" s="1056"/>
      <c r="J8" s="200"/>
      <c r="K8" s="3177"/>
      <c r="L8" s="1057" t="str">
        <f>IF( SUM( N8:N8 ) = 0, 0, $N$5 )</f>
        <v>Please complete all cells in row</v>
      </c>
      <c r="M8" s="3177"/>
      <c r="N8" s="230">
        <f xml:space="preserve"> IF( ISNUMBER(E8 ), 0, 1 )</f>
        <v>1</v>
      </c>
      <c r="O8" s="3177"/>
      <c r="P8" s="3148"/>
      <c r="Q8" s="386" t="s">
        <v>13683</v>
      </c>
      <c r="R8" s="821" t="s">
        <v>13686</v>
      </c>
    </row>
    <row r="9" spans="1:18" ht="15.75" customHeight="1">
      <c r="A9" s="200"/>
      <c r="B9" s="671" t="s">
        <v>13687</v>
      </c>
      <c r="C9" s="231" t="s">
        <v>1320</v>
      </c>
      <c r="D9" s="231">
        <v>0</v>
      </c>
      <c r="E9" s="1141"/>
      <c r="F9" s="1067"/>
      <c r="G9" s="2178" t="s">
        <v>13688</v>
      </c>
      <c r="H9" s="200"/>
      <c r="I9" s="1058"/>
      <c r="J9" s="200"/>
      <c r="K9" s="3177"/>
      <c r="L9" s="1057" t="str">
        <f t="shared" ref="L9:L12" si="0">IF( SUM( N9:N9 ) = 0, 0, $N$5 )</f>
        <v>Please complete all cells in row</v>
      </c>
      <c r="M9" s="3177"/>
      <c r="N9" s="230">
        <f t="shared" ref="N9:N12" si="1" xml:space="preserve"> IF( ISNUMBER(E9 ), 0, 1 )</f>
        <v>1</v>
      </c>
      <c r="O9" s="3177"/>
      <c r="P9" s="3148"/>
      <c r="Q9" s="395" t="s">
        <v>13689</v>
      </c>
      <c r="R9" s="825" t="s">
        <v>13690</v>
      </c>
    </row>
    <row r="10" spans="1:18" ht="28.5" customHeight="1">
      <c r="A10" s="200"/>
      <c r="B10" s="671" t="s">
        <v>13691</v>
      </c>
      <c r="C10" s="231" t="s">
        <v>1320</v>
      </c>
      <c r="D10" s="231">
        <v>0</v>
      </c>
      <c r="E10" s="1141"/>
      <c r="F10" s="1067"/>
      <c r="G10" s="2178" t="s">
        <v>13692</v>
      </c>
      <c r="H10" s="200"/>
      <c r="I10" s="1058"/>
      <c r="J10" s="200"/>
      <c r="K10" s="3177"/>
      <c r="L10" s="1057" t="str">
        <f t="shared" si="0"/>
        <v>Please complete all cells in row</v>
      </c>
      <c r="M10" s="3177"/>
      <c r="N10" s="230">
        <f t="shared" si="1"/>
        <v>1</v>
      </c>
      <c r="O10" s="3177"/>
      <c r="P10" s="3148"/>
      <c r="Q10" s="395" t="s">
        <v>13693</v>
      </c>
      <c r="R10" s="825" t="s">
        <v>13694</v>
      </c>
    </row>
    <row r="11" spans="1:18" ht="15.75" customHeight="1">
      <c r="A11" s="200"/>
      <c r="B11" s="671" t="s">
        <v>13695</v>
      </c>
      <c r="C11" s="231" t="s">
        <v>1320</v>
      </c>
      <c r="D11" s="231">
        <v>0</v>
      </c>
      <c r="E11" s="1141"/>
      <c r="F11" s="1067"/>
      <c r="G11" s="2178" t="s">
        <v>13696</v>
      </c>
      <c r="H11" s="200"/>
      <c r="I11" s="1058"/>
      <c r="J11" s="200"/>
      <c r="K11" s="3177"/>
      <c r="L11" s="1057" t="str">
        <f t="shared" si="0"/>
        <v>Please complete all cells in row</v>
      </c>
      <c r="M11" s="3177"/>
      <c r="N11" s="230">
        <f t="shared" si="1"/>
        <v>1</v>
      </c>
      <c r="O11" s="3177"/>
      <c r="P11" s="3148"/>
      <c r="Q11" s="395" t="s">
        <v>13695</v>
      </c>
      <c r="R11" s="825" t="s">
        <v>13697</v>
      </c>
    </row>
    <row r="12" spans="1:18" ht="15.75" customHeight="1" thickBot="1">
      <c r="A12" s="2523" t="s">
        <v>774</v>
      </c>
      <c r="B12" s="388" t="s">
        <v>13698</v>
      </c>
      <c r="C12" s="294" t="s">
        <v>1320</v>
      </c>
      <c r="D12" s="294">
        <v>0</v>
      </c>
      <c r="E12" s="1457"/>
      <c r="F12" s="1067"/>
      <c r="G12" s="2176" t="s">
        <v>13699</v>
      </c>
      <c r="H12" s="200"/>
      <c r="I12" s="1062"/>
      <c r="J12" s="200"/>
      <c r="K12" s="3177"/>
      <c r="L12" s="1057" t="str">
        <f t="shared" si="0"/>
        <v>Please complete all cells in row</v>
      </c>
      <c r="M12" s="3177"/>
      <c r="N12" s="230">
        <f t="shared" si="1"/>
        <v>1</v>
      </c>
      <c r="O12" s="3177"/>
      <c r="P12" s="3148"/>
      <c r="Q12" s="398" t="s">
        <v>13698</v>
      </c>
      <c r="R12" s="1083" t="s">
        <v>13700</v>
      </c>
    </row>
    <row r="13" spans="1:18" ht="15.75" customHeight="1" thickTop="1" thickBot="1">
      <c r="A13" s="200"/>
      <c r="B13" s="297"/>
      <c r="C13" s="59"/>
      <c r="D13" s="59"/>
      <c r="E13" s="737"/>
      <c r="F13" s="1067"/>
      <c r="G13" s="737"/>
      <c r="H13" s="200"/>
      <c r="I13" s="200"/>
      <c r="J13" s="200"/>
      <c r="K13" s="3177"/>
      <c r="L13" s="3148"/>
      <c r="M13" s="3177"/>
      <c r="N13" s="3148"/>
      <c r="O13" s="3177"/>
      <c r="P13" s="3148"/>
      <c r="Q13" s="297"/>
      <c r="R13" s="737"/>
    </row>
    <row r="14" spans="1:18" ht="15.75" customHeight="1" thickTop="1" thickBot="1">
      <c r="A14" s="200"/>
      <c r="B14" s="330" t="s">
        <v>13701</v>
      </c>
      <c r="C14" s="415"/>
      <c r="D14" s="415"/>
      <c r="E14" s="415"/>
      <c r="F14" s="1067"/>
      <c r="G14" s="415"/>
      <c r="H14" s="200"/>
      <c r="I14" s="200"/>
      <c r="J14" s="200"/>
      <c r="K14" s="3177"/>
      <c r="L14" s="3148"/>
      <c r="M14" s="3177"/>
      <c r="N14" s="3148"/>
      <c r="O14" s="3177"/>
      <c r="P14" s="3148"/>
      <c r="Q14" s="330" t="s">
        <v>13701</v>
      </c>
      <c r="R14" s="415"/>
    </row>
    <row r="15" spans="1:18" ht="15.75" customHeight="1" thickTop="1">
      <c r="A15" s="2523" t="s">
        <v>676</v>
      </c>
      <c r="B15" s="689" t="s">
        <v>13702</v>
      </c>
      <c r="C15" s="261" t="s">
        <v>12155</v>
      </c>
      <c r="D15" s="261">
        <v>3</v>
      </c>
      <c r="E15" s="1472"/>
      <c r="F15" s="1067"/>
      <c r="G15" s="2177" t="s">
        <v>13703</v>
      </c>
      <c r="H15" s="200"/>
      <c r="I15" s="1056"/>
      <c r="J15" s="200"/>
      <c r="K15" s="3177"/>
      <c r="L15" s="1057" t="str">
        <f t="shared" ref="L15:L16" si="2">IF( SUM( N15:N15 ) = 0, 0, $N$5 )</f>
        <v>Please complete all cells in row</v>
      </c>
      <c r="M15" s="3177"/>
      <c r="N15" s="230">
        <f t="shared" ref="N15:N16" si="3" xml:space="preserve"> IF( ISNUMBER(E15 ), 0, 1 )</f>
        <v>1</v>
      </c>
      <c r="O15" s="3177"/>
      <c r="P15" s="3148"/>
      <c r="Q15" s="689" t="s">
        <v>13702</v>
      </c>
      <c r="R15" s="1016" t="s">
        <v>13704</v>
      </c>
    </row>
    <row r="16" spans="1:18" ht="15.75" customHeight="1">
      <c r="A16" s="200"/>
      <c r="B16" s="671" t="s">
        <v>13705</v>
      </c>
      <c r="C16" s="267" t="s">
        <v>12155</v>
      </c>
      <c r="D16" s="267">
        <v>3</v>
      </c>
      <c r="E16" s="673"/>
      <c r="F16" s="1067"/>
      <c r="G16" s="2178" t="s">
        <v>13706</v>
      </c>
      <c r="H16" s="200"/>
      <c r="I16" s="1058"/>
      <c r="J16" s="200"/>
      <c r="K16" s="3177"/>
      <c r="L16" s="1057" t="str">
        <f t="shared" si="2"/>
        <v>Please complete all cells in row</v>
      </c>
      <c r="M16" s="3177"/>
      <c r="N16" s="230">
        <f t="shared" si="3"/>
        <v>1</v>
      </c>
      <c r="O16" s="3177"/>
      <c r="P16" s="3148"/>
      <c r="Q16" s="671" t="s">
        <v>13705</v>
      </c>
      <c r="R16" s="1165" t="s">
        <v>13707</v>
      </c>
    </row>
    <row r="17" spans="1:18" ht="15.75" customHeight="1" thickBot="1">
      <c r="A17" s="2523" t="s">
        <v>774</v>
      </c>
      <c r="B17" s="388" t="s">
        <v>13708</v>
      </c>
      <c r="C17" s="273" t="s">
        <v>12155</v>
      </c>
      <c r="D17" s="273">
        <v>3</v>
      </c>
      <c r="E17" s="1399">
        <f>IFERROR(SUM(E15:E16),0)</f>
        <v>0</v>
      </c>
      <c r="F17" s="1067"/>
      <c r="G17" s="295" t="s">
        <v>13709</v>
      </c>
      <c r="H17" s="200"/>
      <c r="I17" s="1062"/>
      <c r="J17" s="200"/>
      <c r="K17" s="3177"/>
      <c r="L17" s="3148"/>
      <c r="M17" s="3177"/>
      <c r="N17" s="3148"/>
      <c r="O17" s="3177"/>
      <c r="P17" s="3148"/>
      <c r="Q17" s="388" t="s">
        <v>13708</v>
      </c>
      <c r="R17" s="684" t="s">
        <v>13710</v>
      </c>
    </row>
    <row r="18" spans="1:18" ht="16.5" thickTop="1" thickBot="1">
      <c r="A18" s="200"/>
      <c r="B18" s="200"/>
      <c r="C18" s="200"/>
      <c r="D18" s="200"/>
      <c r="E18" s="200"/>
      <c r="F18" s="200"/>
      <c r="G18" s="200"/>
      <c r="H18" s="200"/>
      <c r="I18" s="200"/>
      <c r="J18" s="200"/>
      <c r="K18" s="3148"/>
      <c r="L18" s="3148"/>
      <c r="M18" s="3148"/>
      <c r="N18" s="3148"/>
      <c r="O18" s="3148"/>
      <c r="P18" s="3148"/>
      <c r="Q18" s="3148"/>
      <c r="R18" s="3148"/>
    </row>
    <row r="19" spans="1:18" ht="16.5" thickTop="1" thickBot="1">
      <c r="A19" s="200"/>
      <c r="B19" s="330" t="s">
        <v>13711</v>
      </c>
      <c r="C19" s="415"/>
      <c r="D19" s="415"/>
      <c r="E19" s="415"/>
      <c r="F19" s="1067"/>
      <c r="G19" s="415"/>
      <c r="H19" s="200"/>
      <c r="I19" s="200"/>
      <c r="J19" s="200"/>
      <c r="K19" s="3148"/>
      <c r="L19" s="3148"/>
      <c r="M19" s="3148"/>
      <c r="N19" s="3148"/>
      <c r="O19" s="3148"/>
      <c r="P19" s="3148"/>
      <c r="Q19" s="330" t="s">
        <v>13711</v>
      </c>
      <c r="R19" s="3148"/>
    </row>
    <row r="20" spans="1:18" ht="31.5" thickTop="1">
      <c r="A20" s="2523" t="s">
        <v>676</v>
      </c>
      <c r="B20" s="689" t="s">
        <v>13712</v>
      </c>
      <c r="C20" s="261" t="s">
        <v>13713</v>
      </c>
      <c r="D20" s="261">
        <v>3</v>
      </c>
      <c r="E20" s="1472"/>
      <c r="F20" s="1067"/>
      <c r="G20" s="2179" t="s">
        <v>13714</v>
      </c>
      <c r="H20" s="200"/>
      <c r="I20" s="1056"/>
      <c r="J20" s="200"/>
      <c r="K20" s="3148"/>
      <c r="L20" s="1057" t="str">
        <f t="shared" ref="L20" si="4">IF( SUM( N20:N20 ) = 0, 0, $N$5 )</f>
        <v>Please complete all cells in row</v>
      </c>
      <c r="M20" s="3177"/>
      <c r="N20" s="230">
        <f t="shared" ref="N20" si="5" xml:space="preserve"> IF( ISNUMBER(E20 ), 0, 1 )</f>
        <v>1</v>
      </c>
      <c r="O20" s="3148"/>
      <c r="P20" s="3148"/>
      <c r="Q20" s="689" t="s">
        <v>13712</v>
      </c>
      <c r="R20" s="1016" t="s">
        <v>13715</v>
      </c>
    </row>
    <row r="21" spans="1:18" ht="31">
      <c r="A21" s="200"/>
      <c r="B21" s="671" t="s">
        <v>13716</v>
      </c>
      <c r="C21" s="267" t="s">
        <v>1320</v>
      </c>
      <c r="D21" s="267">
        <v>0</v>
      </c>
      <c r="E21" s="673"/>
      <c r="F21" s="1067"/>
      <c r="G21" s="2180" t="s">
        <v>13717</v>
      </c>
      <c r="H21" s="200"/>
      <c r="I21" s="1849"/>
      <c r="J21" s="200"/>
      <c r="K21" s="3148"/>
      <c r="L21" s="1057" t="str">
        <f>IF( SUM( N21:N21 ) = 0, 0, $N$5 )</f>
        <v>Please complete all cells in row</v>
      </c>
      <c r="M21" s="3177"/>
      <c r="N21" s="230">
        <f xml:space="preserve"> IF( ISNUMBER(E21 ), 0, 1 )</f>
        <v>1</v>
      </c>
      <c r="O21" s="3148"/>
      <c r="P21" s="3148"/>
      <c r="Q21" s="671" t="s">
        <v>13716</v>
      </c>
      <c r="R21" s="1165" t="s">
        <v>13718</v>
      </c>
    </row>
    <row r="22" spans="1:18" ht="31">
      <c r="A22" s="200"/>
      <c r="B22" s="2042" t="s">
        <v>13719</v>
      </c>
      <c r="C22" s="267" t="s">
        <v>12917</v>
      </c>
      <c r="D22" s="267">
        <v>3</v>
      </c>
      <c r="E22" s="673"/>
      <c r="F22" s="1067"/>
      <c r="G22" s="2181" t="s">
        <v>13720</v>
      </c>
      <c r="H22" s="200"/>
      <c r="I22" s="1058"/>
      <c r="J22" s="200"/>
      <c r="K22" s="3148"/>
      <c r="L22" s="1057" t="str">
        <f t="shared" ref="L22" si="6">IF( SUM( N22:N22 ) = 0, 0, $N$5 )</f>
        <v>Please complete all cells in row</v>
      </c>
      <c r="M22" s="3177"/>
      <c r="N22" s="230">
        <f t="shared" ref="N22" si="7" xml:space="preserve"> IF( ISNUMBER(E22 ), 0, 1 )</f>
        <v>1</v>
      </c>
      <c r="O22" s="3148"/>
      <c r="P22" s="3148"/>
      <c r="Q22" s="671" t="s">
        <v>13721</v>
      </c>
      <c r="R22" s="1165" t="s">
        <v>13722</v>
      </c>
    </row>
    <row r="23" spans="1:18" ht="31">
      <c r="A23" s="200"/>
      <c r="B23" s="2042" t="s">
        <v>13723</v>
      </c>
      <c r="C23" s="267" t="s">
        <v>12917</v>
      </c>
      <c r="D23" s="267">
        <v>3</v>
      </c>
      <c r="E23" s="673"/>
      <c r="F23" s="1067"/>
      <c r="G23" s="2182" t="s">
        <v>13724</v>
      </c>
      <c r="H23" s="200"/>
      <c r="I23" s="1848"/>
      <c r="J23" s="200"/>
      <c r="K23" s="3148"/>
      <c r="L23" s="1057" t="str">
        <f t="shared" ref="L23:L31" si="8">IF( SUM( N23:N23 ) = 0, 0, $N$5 )</f>
        <v>Please complete all cells in row</v>
      </c>
      <c r="M23" s="3177"/>
      <c r="N23" s="230">
        <f t="shared" ref="N23:N31" si="9" xml:space="preserve"> IF( ISNUMBER(E23 ), 0, 1 )</f>
        <v>1</v>
      </c>
      <c r="O23" s="3148"/>
      <c r="P23" s="3148"/>
      <c r="Q23" s="671" t="s">
        <v>13725</v>
      </c>
      <c r="R23" s="1165" t="s">
        <v>13726</v>
      </c>
    </row>
    <row r="24" spans="1:18" ht="31">
      <c r="A24" s="200"/>
      <c r="B24" s="2042" t="s">
        <v>13727</v>
      </c>
      <c r="C24" s="267" t="s">
        <v>12917</v>
      </c>
      <c r="D24" s="267">
        <v>3</v>
      </c>
      <c r="E24" s="673"/>
      <c r="F24" s="1067"/>
      <c r="G24" s="2182" t="s">
        <v>13728</v>
      </c>
      <c r="H24" s="200"/>
      <c r="I24" s="1848"/>
      <c r="J24" s="200"/>
      <c r="K24" s="3148"/>
      <c r="L24" s="1057" t="str">
        <f t="shared" si="8"/>
        <v>Please complete all cells in row</v>
      </c>
      <c r="M24" s="3177"/>
      <c r="N24" s="230">
        <f t="shared" si="9"/>
        <v>1</v>
      </c>
      <c r="O24" s="3148"/>
      <c r="P24" s="3148"/>
      <c r="Q24" s="671" t="s">
        <v>13727</v>
      </c>
      <c r="R24" s="1165" t="s">
        <v>13729</v>
      </c>
    </row>
    <row r="25" spans="1:18" ht="31">
      <c r="A25" s="200"/>
      <c r="B25" s="671" t="s">
        <v>13730</v>
      </c>
      <c r="C25" s="267" t="s">
        <v>12917</v>
      </c>
      <c r="D25" s="267">
        <v>3</v>
      </c>
      <c r="E25" s="673"/>
      <c r="F25" s="1067"/>
      <c r="G25" s="2182" t="s">
        <v>13731</v>
      </c>
      <c r="H25" s="200"/>
      <c r="I25" s="1848"/>
      <c r="J25" s="200"/>
      <c r="K25" s="3148"/>
      <c r="L25" s="1057" t="str">
        <f t="shared" si="8"/>
        <v>Please complete all cells in row</v>
      </c>
      <c r="M25" s="3177"/>
      <c r="N25" s="230">
        <f t="shared" si="9"/>
        <v>1</v>
      </c>
      <c r="O25" s="3148"/>
      <c r="P25" s="3148"/>
      <c r="Q25" s="671" t="s">
        <v>13730</v>
      </c>
      <c r="R25" s="1165" t="s">
        <v>13732</v>
      </c>
    </row>
    <row r="26" spans="1:18" ht="31">
      <c r="A26" s="200"/>
      <c r="B26" s="671" t="s">
        <v>13733</v>
      </c>
      <c r="C26" s="267" t="s">
        <v>1320</v>
      </c>
      <c r="D26" s="267">
        <v>0</v>
      </c>
      <c r="E26" s="673"/>
      <c r="F26" s="1067"/>
      <c r="G26" s="2182" t="s">
        <v>13734</v>
      </c>
      <c r="H26" s="200"/>
      <c r="I26" s="1848"/>
      <c r="J26" s="200"/>
      <c r="K26" s="3148"/>
      <c r="L26" s="1057" t="str">
        <f t="shared" si="8"/>
        <v>Please complete all cells in row</v>
      </c>
      <c r="M26" s="3177"/>
      <c r="N26" s="230">
        <f t="shared" si="9"/>
        <v>1</v>
      </c>
      <c r="O26" s="3148"/>
      <c r="P26" s="3148"/>
      <c r="Q26" s="671" t="s">
        <v>13733</v>
      </c>
      <c r="R26" s="1165" t="s">
        <v>13735</v>
      </c>
    </row>
    <row r="27" spans="1:18" ht="46.5">
      <c r="A27" s="200"/>
      <c r="B27" s="671" t="s">
        <v>13736</v>
      </c>
      <c r="C27" s="267" t="s">
        <v>1320</v>
      </c>
      <c r="D27" s="267">
        <v>0</v>
      </c>
      <c r="E27" s="673"/>
      <c r="F27" s="1067"/>
      <c r="G27" s="2182" t="s">
        <v>13737</v>
      </c>
      <c r="H27" s="200"/>
      <c r="I27" s="1848"/>
      <c r="J27" s="200"/>
      <c r="K27" s="3148"/>
      <c r="L27" s="1057" t="str">
        <f t="shared" si="8"/>
        <v>Please complete all cells in row</v>
      </c>
      <c r="M27" s="3177"/>
      <c r="N27" s="230">
        <f t="shared" si="9"/>
        <v>1</v>
      </c>
      <c r="O27" s="3148"/>
      <c r="P27" s="3148"/>
      <c r="Q27" s="671" t="s">
        <v>13736</v>
      </c>
      <c r="R27" s="1165" t="s">
        <v>13738</v>
      </c>
    </row>
    <row r="28" spans="1:18" ht="31">
      <c r="A28" s="200"/>
      <c r="B28" s="671" t="s">
        <v>13739</v>
      </c>
      <c r="C28" s="267" t="s">
        <v>1320</v>
      </c>
      <c r="D28" s="267">
        <v>0</v>
      </c>
      <c r="E28" s="673"/>
      <c r="F28" s="1067"/>
      <c r="G28" s="2182" t="s">
        <v>13740</v>
      </c>
      <c r="H28" s="200"/>
      <c r="I28" s="1848"/>
      <c r="J28" s="200"/>
      <c r="K28" s="3148"/>
      <c r="L28" s="1057" t="str">
        <f t="shared" si="8"/>
        <v>Please complete all cells in row</v>
      </c>
      <c r="M28" s="3177"/>
      <c r="N28" s="230">
        <f t="shared" si="9"/>
        <v>1</v>
      </c>
      <c r="O28" s="3148"/>
      <c r="P28" s="3148"/>
      <c r="Q28" s="671" t="s">
        <v>13739</v>
      </c>
      <c r="R28" s="1165" t="s">
        <v>13741</v>
      </c>
    </row>
    <row r="29" spans="1:18" ht="31">
      <c r="A29" s="200"/>
      <c r="B29" s="671" t="s">
        <v>13742</v>
      </c>
      <c r="C29" s="267" t="s">
        <v>1320</v>
      </c>
      <c r="D29" s="267">
        <v>0</v>
      </c>
      <c r="E29" s="673"/>
      <c r="F29" s="1067"/>
      <c r="G29" s="2182" t="s">
        <v>13743</v>
      </c>
      <c r="H29" s="200"/>
      <c r="I29" s="1848"/>
      <c r="J29" s="200"/>
      <c r="K29" s="3148"/>
      <c r="L29" s="1057" t="str">
        <f>IF( SUM( N29:N29 ) = 0, 0, $N$5 )</f>
        <v>Please complete all cells in row</v>
      </c>
      <c r="M29" s="3177"/>
      <c r="N29" s="230">
        <f xml:space="preserve"> IF( ISNUMBER(E29 ), 0, 1 )</f>
        <v>1</v>
      </c>
      <c r="O29" s="3148"/>
      <c r="P29" s="3148"/>
      <c r="Q29" s="671" t="s">
        <v>13742</v>
      </c>
      <c r="R29" s="1165" t="s">
        <v>13744</v>
      </c>
    </row>
    <row r="30" spans="1:18" ht="45.75" customHeight="1">
      <c r="A30" s="200"/>
      <c r="B30" s="671" t="s">
        <v>13745</v>
      </c>
      <c r="C30" s="267" t="s">
        <v>1320</v>
      </c>
      <c r="D30" s="267">
        <v>0</v>
      </c>
      <c r="E30" s="673"/>
      <c r="F30" s="1067"/>
      <c r="G30" s="2182" t="s">
        <v>13746</v>
      </c>
      <c r="H30" s="200"/>
      <c r="I30" s="1848"/>
      <c r="J30" s="200"/>
      <c r="K30" s="3148"/>
      <c r="L30" s="1057" t="str">
        <f t="shared" si="8"/>
        <v>Please complete all cells in row</v>
      </c>
      <c r="M30" s="3177"/>
      <c r="N30" s="230">
        <f t="shared" si="9"/>
        <v>1</v>
      </c>
      <c r="O30" s="3148"/>
      <c r="P30" s="3148"/>
      <c r="Q30" s="671" t="s">
        <v>13745</v>
      </c>
      <c r="R30" s="1165" t="s">
        <v>13747</v>
      </c>
    </row>
    <row r="31" spans="1:18" ht="31">
      <c r="A31" s="200"/>
      <c r="B31" s="671" t="s">
        <v>13748</v>
      </c>
      <c r="C31" s="267" t="s">
        <v>1320</v>
      </c>
      <c r="D31" s="267">
        <v>0</v>
      </c>
      <c r="E31" s="673"/>
      <c r="F31" s="1067"/>
      <c r="G31" s="2182" t="s">
        <v>13749</v>
      </c>
      <c r="H31" s="200"/>
      <c r="I31" s="1848"/>
      <c r="J31" s="200"/>
      <c r="K31" s="3148"/>
      <c r="L31" s="1057" t="str">
        <f t="shared" si="8"/>
        <v>Please complete all cells in row</v>
      </c>
      <c r="M31" s="3177"/>
      <c r="N31" s="230">
        <f t="shared" si="9"/>
        <v>1</v>
      </c>
      <c r="O31" s="3148"/>
      <c r="P31" s="3148"/>
      <c r="Q31" s="671" t="s">
        <v>13748</v>
      </c>
      <c r="R31" s="1165" t="s">
        <v>13750</v>
      </c>
    </row>
    <row r="32" spans="1:18" ht="15.5">
      <c r="A32" s="200"/>
      <c r="B32" s="671" t="s">
        <v>13751</v>
      </c>
      <c r="C32" s="267" t="s">
        <v>13752</v>
      </c>
      <c r="D32" s="267">
        <v>0</v>
      </c>
      <c r="E32" s="673"/>
      <c r="F32" s="1067"/>
      <c r="G32" s="2182" t="s">
        <v>13753</v>
      </c>
      <c r="H32" s="200"/>
      <c r="I32" s="1848"/>
      <c r="J32" s="200"/>
      <c r="K32" s="3148"/>
      <c r="L32" s="1852" t="str">
        <f>IF( SUM( N32:N32 ) = 0, 0, $N$5 )</f>
        <v>Please complete all cells in row</v>
      </c>
      <c r="M32" s="3177"/>
      <c r="N32" s="230">
        <f xml:space="preserve"> IF( ISNUMBER(E32 ), 0, 1 )</f>
        <v>1</v>
      </c>
      <c r="O32" s="3148"/>
      <c r="P32" s="3148"/>
      <c r="Q32" s="671" t="s">
        <v>13751</v>
      </c>
      <c r="R32" s="1165" t="s">
        <v>13754</v>
      </c>
    </row>
    <row r="33" spans="1:18" ht="31">
      <c r="A33" s="200"/>
      <c r="B33" s="671" t="s">
        <v>13755</v>
      </c>
      <c r="C33" s="267" t="s">
        <v>1320</v>
      </c>
      <c r="D33" s="267">
        <v>0</v>
      </c>
      <c r="E33" s="673"/>
      <c r="F33" s="1067"/>
      <c r="G33" s="2182" t="s">
        <v>13756</v>
      </c>
      <c r="H33" s="200"/>
      <c r="I33" s="1848"/>
      <c r="J33" s="200"/>
      <c r="K33" s="3148"/>
      <c r="L33" s="1057" t="str">
        <f>IF( SUM( N33:N33 ) = 0, 0, $N$5 )</f>
        <v>Please complete all cells in row</v>
      </c>
      <c r="M33" s="3177"/>
      <c r="N33" s="230">
        <f xml:space="preserve"> IF( ISNUMBER(E33 ), 0, 1 )</f>
        <v>1</v>
      </c>
      <c r="O33" s="3148"/>
      <c r="P33" s="3148"/>
      <c r="Q33" s="671" t="s">
        <v>13755</v>
      </c>
      <c r="R33" s="1165" t="s">
        <v>13757</v>
      </c>
    </row>
    <row r="34" spans="1:18" ht="31">
      <c r="A34" s="200"/>
      <c r="B34" s="671" t="s">
        <v>13758</v>
      </c>
      <c r="C34" s="267" t="s">
        <v>1320</v>
      </c>
      <c r="D34" s="267">
        <v>0</v>
      </c>
      <c r="E34" s="673"/>
      <c r="F34" s="1067"/>
      <c r="G34" s="2182" t="s">
        <v>13759</v>
      </c>
      <c r="H34" s="200"/>
      <c r="I34" s="1848"/>
      <c r="J34" s="200"/>
      <c r="K34" s="3148"/>
      <c r="L34" s="1057" t="str">
        <f>IF( SUM( N34:N34 ) = 0, 0, $N$5 )</f>
        <v>Please complete all cells in row</v>
      </c>
      <c r="M34" s="3177"/>
      <c r="N34" s="230">
        <f xml:space="preserve"> IF( ISNUMBER(E34 ), 0, 1 )</f>
        <v>1</v>
      </c>
      <c r="O34" s="3148"/>
      <c r="P34" s="3148"/>
      <c r="Q34" s="671" t="s">
        <v>13758</v>
      </c>
      <c r="R34" s="1165" t="s">
        <v>13760</v>
      </c>
    </row>
    <row r="35" spans="1:18" ht="31">
      <c r="A35" s="200"/>
      <c r="B35" s="671" t="s">
        <v>13761</v>
      </c>
      <c r="C35" s="267" t="s">
        <v>1320</v>
      </c>
      <c r="D35" s="267">
        <v>0</v>
      </c>
      <c r="E35" s="673"/>
      <c r="F35" s="1067"/>
      <c r="G35" s="2182" t="s">
        <v>13762</v>
      </c>
      <c r="H35" s="200"/>
      <c r="I35" s="1848"/>
      <c r="J35" s="200"/>
      <c r="K35" s="3148"/>
      <c r="L35" s="1057" t="str">
        <f>IF( SUM( N35:N35 ) = 0, 0, $N$5 )</f>
        <v>Please complete all cells in row</v>
      </c>
      <c r="M35" s="3177"/>
      <c r="N35" s="230">
        <f xml:space="preserve"> IF( ISNUMBER(E35 ), 0, 1 )</f>
        <v>1</v>
      </c>
      <c r="O35" s="3148"/>
      <c r="P35" s="3148"/>
      <c r="Q35" s="671" t="s">
        <v>13761</v>
      </c>
      <c r="R35" s="1165" t="s">
        <v>13763</v>
      </c>
    </row>
    <row r="36" spans="1:18" ht="31.5" thickBot="1">
      <c r="A36" s="2523" t="s">
        <v>774</v>
      </c>
      <c r="B36" s="388" t="s">
        <v>13764</v>
      </c>
      <c r="C36" s="273" t="s">
        <v>1320</v>
      </c>
      <c r="D36" s="273">
        <v>0</v>
      </c>
      <c r="E36" s="1961"/>
      <c r="F36" s="1067"/>
      <c r="G36" s="2183" t="s">
        <v>13765</v>
      </c>
      <c r="H36" s="200"/>
      <c r="I36" s="1062"/>
      <c r="J36" s="200"/>
      <c r="K36" s="3148"/>
      <c r="L36" s="1057" t="str">
        <f>IF( SUM( N36:N36 ) = 0, 0, $N$5 )</f>
        <v>Please complete all cells in row</v>
      </c>
      <c r="M36" s="3177"/>
      <c r="N36" s="230">
        <f xml:space="preserve"> IF( ISNUMBER(E36 ), 0, 1 )</f>
        <v>1</v>
      </c>
      <c r="O36" s="3148"/>
      <c r="P36" s="3148"/>
      <c r="Q36" s="388" t="s">
        <v>13764</v>
      </c>
      <c r="R36" s="1083" t="s">
        <v>13766</v>
      </c>
    </row>
    <row r="37" spans="1:18" ht="14.5" thickTop="1">
      <c r="A37" s="3148"/>
      <c r="B37" s="3148"/>
      <c r="C37" s="3148"/>
      <c r="D37" s="3148"/>
      <c r="E37" s="3148"/>
      <c r="F37" s="3148"/>
      <c r="G37" s="3148"/>
      <c r="H37" s="3148"/>
      <c r="I37" s="3148"/>
      <c r="J37" s="2523" t="s">
        <v>816</v>
      </c>
      <c r="K37" s="3148"/>
      <c r="L37" s="3148"/>
      <c r="M37" s="3148"/>
      <c r="N37" s="3148"/>
      <c r="O37" s="3148"/>
      <c r="P37" s="3148"/>
      <c r="Q37" s="3148"/>
      <c r="R37" s="2803" t="s">
        <v>81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tabColor rgb="FFFFFF00"/>
    <pageSetUpPr fitToPage="1"/>
  </sheetPr>
  <dimension ref="A1:AD53"/>
  <sheetViews>
    <sheetView showGridLines="0" topLeftCell="B16" zoomScaleNormal="100" zoomScaleSheetLayoutView="100" workbookViewId="0">
      <selection activeCell="J33" sqref="J33"/>
    </sheetView>
  </sheetViews>
  <sheetFormatPr defaultColWidth="9.08203125" defaultRowHeight="14"/>
  <cols>
    <col min="1" max="1" width="4.33203125" style="196" hidden="1" customWidth="1"/>
    <col min="2" max="2" width="14.08203125" style="196" customWidth="1"/>
    <col min="3" max="3" width="22.08203125" style="196" customWidth="1"/>
    <col min="4" max="4" width="5.5" style="196" bestFit="1" customWidth="1"/>
    <col min="5" max="5" width="4.75" style="196" bestFit="1" customWidth="1"/>
    <col min="6" max="6" width="18.25" style="196" customWidth="1"/>
    <col min="7" max="7" width="19.75" style="196" customWidth="1"/>
    <col min="8" max="8" width="9.75" style="196" bestFit="1" customWidth="1"/>
    <col min="9" max="9" width="11.75" style="196" bestFit="1" customWidth="1"/>
    <col min="10" max="10" width="23.08203125" style="299" bestFit="1" customWidth="1"/>
    <col min="11" max="11" width="1.58203125" style="196" customWidth="1"/>
    <col min="12" max="12" width="15.75" style="196" bestFit="1" customWidth="1"/>
    <col min="13" max="13" width="1.58203125" style="196" customWidth="1"/>
    <col min="14" max="14" width="29.5" style="196" bestFit="1" customWidth="1"/>
    <col min="15" max="15" width="10" style="196" hidden="1" customWidth="1"/>
    <col min="16" max="16" width="1.58203125" style="196" customWidth="1"/>
    <col min="17" max="17" width="25.08203125" style="196" customWidth="1"/>
    <col min="18" max="18" width="1.58203125" style="208" customWidth="1"/>
    <col min="19" max="21" width="8.08203125" style="208" hidden="1" customWidth="1"/>
    <col min="22" max="22" width="1.58203125" style="208" hidden="1" customWidth="1"/>
    <col min="23" max="23" width="1.58203125" style="196" customWidth="1"/>
    <col min="24" max="24" width="40.58203125" style="196" bestFit="1" customWidth="1"/>
    <col min="25" max="25" width="9.75" style="196" customWidth="1"/>
    <col min="26" max="26" width="16.08203125" style="196" bestFit="1" customWidth="1"/>
    <col min="27" max="27" width="19.25" style="196" bestFit="1" customWidth="1"/>
    <col min="28" max="28" width="14.25" style="196" bestFit="1" customWidth="1"/>
    <col min="29" max="29" width="17.08203125" style="196" bestFit="1" customWidth="1"/>
    <col min="30" max="30" width="23.08203125" style="196" bestFit="1" customWidth="1"/>
    <col min="31" max="31" width="26.08203125" style="196" customWidth="1"/>
    <col min="32" max="16384" width="9.08203125" style="196"/>
  </cols>
  <sheetData>
    <row r="1" spans="1:30" s="205" customFormat="1" ht="22.5">
      <c r="B1" s="3243" t="s">
        <v>844</v>
      </c>
      <c r="C1" s="3243"/>
      <c r="D1" s="3243"/>
      <c r="E1" s="3243"/>
      <c r="F1" s="3243"/>
      <c r="G1" s="3243"/>
      <c r="H1" s="3243"/>
      <c r="I1" s="3243"/>
      <c r="J1" s="279"/>
      <c r="P1" s="280"/>
      <c r="R1" s="3132"/>
      <c r="S1" s="3133"/>
      <c r="T1" s="3133"/>
      <c r="U1" s="3133"/>
      <c r="V1" s="3132"/>
      <c r="X1" s="3243" t="s">
        <v>657</v>
      </c>
      <c r="Y1" s="3243"/>
      <c r="Z1" s="3243"/>
      <c r="AA1" s="3243"/>
      <c r="AB1" s="3243"/>
      <c r="AC1" s="3243"/>
      <c r="AD1" s="279"/>
    </row>
    <row r="2" spans="1:30" s="205" customFormat="1" ht="22.5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279"/>
      <c r="P2" s="280"/>
      <c r="R2" s="3132"/>
      <c r="S2" s="3133"/>
      <c r="T2" s="3133"/>
      <c r="U2" s="3133"/>
      <c r="V2" s="3132"/>
      <c r="X2" s="3243"/>
      <c r="Y2" s="3243"/>
      <c r="Z2" s="3243"/>
      <c r="AA2" s="3243"/>
      <c r="AB2" s="3243"/>
      <c r="AC2" s="3243"/>
      <c r="AD2" s="279"/>
    </row>
    <row r="3" spans="1:30" s="209" customFormat="1" ht="19">
      <c r="B3" s="3244" t="s">
        <v>845</v>
      </c>
      <c r="C3" s="3245"/>
      <c r="D3" s="3245"/>
      <c r="E3" s="3245"/>
      <c r="F3" s="3245"/>
      <c r="G3" s="3245"/>
      <c r="H3" s="3245"/>
      <c r="I3" s="3245"/>
      <c r="J3" s="3245"/>
      <c r="K3" s="3245"/>
      <c r="L3" s="3245"/>
      <c r="M3" s="3245"/>
      <c r="N3" s="3245"/>
      <c r="P3" s="282"/>
      <c r="Q3" s="210" t="s">
        <v>659</v>
      </c>
      <c r="R3" s="3132"/>
      <c r="S3" s="3133"/>
      <c r="T3" s="3133"/>
      <c r="U3" s="3133"/>
      <c r="V3" s="3132"/>
      <c r="X3" s="3246" t="s">
        <v>845</v>
      </c>
      <c r="Y3" s="3247"/>
      <c r="Z3" s="3247"/>
      <c r="AA3" s="3247"/>
      <c r="AB3" s="3247"/>
      <c r="AC3" s="3247"/>
      <c r="AD3" s="3248"/>
    </row>
    <row r="4" spans="1:30" ht="16" thickBot="1">
      <c r="A4" s="3127"/>
      <c r="B4" s="211"/>
      <c r="C4" s="211"/>
      <c r="D4" s="211"/>
      <c r="E4" s="211"/>
      <c r="F4" s="3299"/>
      <c r="G4" s="3299"/>
      <c r="H4" s="3299"/>
      <c r="I4" s="3299"/>
      <c r="J4" s="284"/>
      <c r="K4" s="3127"/>
      <c r="L4" s="3127"/>
      <c r="M4" s="3127"/>
      <c r="N4" s="3127"/>
      <c r="O4" s="3127"/>
      <c r="P4" s="3170"/>
      <c r="Q4" s="3127"/>
      <c r="R4" s="3132"/>
      <c r="S4" s="3250" t="s">
        <v>660</v>
      </c>
      <c r="T4" s="3250"/>
      <c r="U4" s="3250"/>
      <c r="V4" s="3132"/>
      <c r="W4" s="3127"/>
      <c r="X4" s="211"/>
      <c r="Y4" s="211"/>
      <c r="Z4" s="3299"/>
      <c r="AA4" s="3299"/>
      <c r="AB4" s="3299"/>
      <c r="AC4" s="3299"/>
      <c r="AD4" s="284"/>
    </row>
    <row r="5" spans="1:30" ht="16" thickTop="1">
      <c r="A5" s="171"/>
      <c r="B5" s="3300" t="s">
        <v>661</v>
      </c>
      <c r="C5" s="3256"/>
      <c r="D5" s="3253" t="s">
        <v>662</v>
      </c>
      <c r="E5" s="3253" t="s">
        <v>663</v>
      </c>
      <c r="F5" s="3256" t="s">
        <v>664</v>
      </c>
      <c r="G5" s="3256" t="s">
        <v>665</v>
      </c>
      <c r="H5" s="3256"/>
      <c r="I5" s="3256"/>
      <c r="J5" s="3258" t="s">
        <v>666</v>
      </c>
      <c r="K5" s="171"/>
      <c r="L5" s="3260" t="s">
        <v>667</v>
      </c>
      <c r="M5" s="171"/>
      <c r="N5" s="3260" t="s">
        <v>668</v>
      </c>
      <c r="O5" s="171"/>
      <c r="P5" s="3170"/>
      <c r="Q5" s="3127"/>
      <c r="R5" s="3132"/>
      <c r="S5" s="214" t="s">
        <v>669</v>
      </c>
      <c r="T5" s="215"/>
      <c r="U5" s="215"/>
      <c r="V5" s="3132"/>
      <c r="W5" s="3127"/>
      <c r="X5" s="3300" t="s">
        <v>661</v>
      </c>
      <c r="Y5" s="3256"/>
      <c r="Z5" s="3256" t="s">
        <v>664</v>
      </c>
      <c r="AA5" s="3256" t="s">
        <v>665</v>
      </c>
      <c r="AB5" s="3256"/>
      <c r="AC5" s="3256"/>
      <c r="AD5" s="3258" t="s">
        <v>666</v>
      </c>
    </row>
    <row r="6" spans="1:30" ht="47" thickBot="1">
      <c r="A6" s="2371" t="s">
        <v>670</v>
      </c>
      <c r="B6" s="3301"/>
      <c r="C6" s="3257"/>
      <c r="D6" s="3255"/>
      <c r="E6" s="3255"/>
      <c r="F6" s="3257"/>
      <c r="G6" s="216" t="s">
        <v>671</v>
      </c>
      <c r="H6" s="216" t="s">
        <v>672</v>
      </c>
      <c r="I6" s="216" t="s">
        <v>673</v>
      </c>
      <c r="J6" s="3259"/>
      <c r="K6" s="171"/>
      <c r="L6" s="3261"/>
      <c r="M6" s="171"/>
      <c r="N6" s="3261"/>
      <c r="O6" s="171"/>
      <c r="P6" s="3170"/>
      <c r="Q6" s="3127"/>
      <c r="R6" s="3132"/>
      <c r="S6" s="3127"/>
      <c r="T6" s="3127"/>
      <c r="U6" s="3127"/>
      <c r="V6" s="3132"/>
      <c r="W6" s="3127"/>
      <c r="X6" s="3301"/>
      <c r="Y6" s="3257"/>
      <c r="Z6" s="3257"/>
      <c r="AA6" s="216" t="s">
        <v>671</v>
      </c>
      <c r="AB6" s="216" t="s">
        <v>672</v>
      </c>
      <c r="AC6" s="216" t="s">
        <v>673</v>
      </c>
      <c r="AD6" s="3259"/>
    </row>
    <row r="7" spans="1:30" ht="63" thickTop="1" thickBot="1">
      <c r="A7" s="2518" t="s">
        <v>674</v>
      </c>
      <c r="B7" s="3127"/>
      <c r="C7" s="287"/>
      <c r="D7" s="287"/>
      <c r="E7" s="287"/>
      <c r="F7" s="59"/>
      <c r="G7" s="59"/>
      <c r="H7" s="59"/>
      <c r="I7" s="59"/>
      <c r="J7" s="288"/>
      <c r="K7" s="171"/>
      <c r="L7" s="171"/>
      <c r="M7" s="171"/>
      <c r="N7" s="171"/>
      <c r="O7" s="171"/>
      <c r="P7" s="3170"/>
      <c r="Q7" s="3127"/>
      <c r="R7" s="3132"/>
      <c r="S7" s="3167"/>
      <c r="T7" s="3167"/>
      <c r="U7" s="3167"/>
      <c r="V7" s="3132"/>
      <c r="W7" s="3127"/>
      <c r="X7" s="286"/>
      <c r="Y7" s="287"/>
      <c r="Z7" s="2798" t="s">
        <v>821</v>
      </c>
      <c r="AA7" s="59"/>
      <c r="AB7" s="59"/>
      <c r="AC7" s="59"/>
      <c r="AD7" s="288"/>
    </row>
    <row r="8" spans="1:30" ht="16.5" thickTop="1" thickBot="1">
      <c r="A8" s="171" t="s">
        <v>846</v>
      </c>
      <c r="B8" s="3276" t="s">
        <v>847</v>
      </c>
      <c r="C8" s="3277"/>
      <c r="D8" s="300"/>
      <c r="E8" s="300"/>
      <c r="F8" s="59"/>
      <c r="G8" s="59"/>
      <c r="H8" s="59"/>
      <c r="I8" s="59"/>
      <c r="J8" s="288"/>
      <c r="K8" s="171"/>
      <c r="L8" s="152"/>
      <c r="M8" s="171"/>
      <c r="N8" s="171"/>
      <c r="O8" s="171"/>
      <c r="P8" s="3170"/>
      <c r="Q8" s="3127"/>
      <c r="R8" s="3132"/>
      <c r="S8" s="3127"/>
      <c r="T8" s="3127"/>
      <c r="U8" s="3127"/>
      <c r="V8" s="3132"/>
      <c r="W8" s="3127"/>
      <c r="X8" s="3276" t="s">
        <v>847</v>
      </c>
      <c r="Y8" s="3277"/>
      <c r="Z8" s="59"/>
      <c r="AA8" s="59"/>
      <c r="AB8" s="59"/>
      <c r="AC8" s="59"/>
      <c r="AD8" s="288"/>
    </row>
    <row r="9" spans="1:30" ht="16" thickTop="1">
      <c r="A9" s="2602" t="s">
        <v>676</v>
      </c>
      <c r="B9" s="3304" t="s">
        <v>848</v>
      </c>
      <c r="C9" s="3305"/>
      <c r="D9" s="222" t="s">
        <v>678</v>
      </c>
      <c r="E9" s="2606">
        <v>3</v>
      </c>
      <c r="F9" s="3111">
        <v>5004.9650000000001</v>
      </c>
      <c r="G9" s="3111">
        <v>-66.721999999999994</v>
      </c>
      <c r="H9" s="3111">
        <v>4.4580000000000002</v>
      </c>
      <c r="I9" s="3112">
        <f>IFERROR(G9-H9,0)</f>
        <v>-71.179999999999993</v>
      </c>
      <c r="J9" s="3113">
        <f>IFERROR(F9+I9,0)</f>
        <v>4933.7849999999999</v>
      </c>
      <c r="K9" s="171"/>
      <c r="L9" s="226" t="s">
        <v>849</v>
      </c>
      <c r="M9" s="171"/>
      <c r="N9" s="228"/>
      <c r="O9" s="171"/>
      <c r="P9" s="3128"/>
      <c r="Q9" s="229">
        <f>IF( SUM( S9:U9 ) = 0, 0, $S$5 )</f>
        <v>0</v>
      </c>
      <c r="R9" s="3132"/>
      <c r="S9" s="230">
        <f xml:space="preserve"> IF( ISNUMBER( F9 ), 0, 1 )</f>
        <v>0</v>
      </c>
      <c r="T9" s="230">
        <f t="shared" ref="T9:T14" si="0" xml:space="preserve"> IF( ISNUMBER( G9 ), 0, 1 )</f>
        <v>0</v>
      </c>
      <c r="U9" s="230">
        <f t="shared" ref="U9:U14" si="1" xml:space="preserve"> IF( ISNUMBER( H9 ), 0, 1 )</f>
        <v>0</v>
      </c>
      <c r="V9" s="3132"/>
      <c r="W9" s="3127"/>
      <c r="X9" s="3304" t="s">
        <v>848</v>
      </c>
      <c r="Y9" s="3305"/>
      <c r="Z9" s="223" t="s">
        <v>850</v>
      </c>
      <c r="AA9" s="223" t="s">
        <v>851</v>
      </c>
      <c r="AB9" s="223" t="s">
        <v>852</v>
      </c>
      <c r="AC9" s="224" t="s">
        <v>853</v>
      </c>
      <c r="AD9" s="290" t="s">
        <v>854</v>
      </c>
    </row>
    <row r="10" spans="1:30" ht="15.5">
      <c r="A10" s="171"/>
      <c r="B10" s="3292" t="s">
        <v>855</v>
      </c>
      <c r="C10" s="3293"/>
      <c r="D10" s="267" t="s">
        <v>678</v>
      </c>
      <c r="E10" s="2687">
        <v>3</v>
      </c>
      <c r="F10" s="3114">
        <v>313.548</v>
      </c>
      <c r="G10" s="3114">
        <v>0</v>
      </c>
      <c r="H10" s="3114">
        <v>0</v>
      </c>
      <c r="I10" s="3115">
        <f>IFERROR(G10-H10,0)</f>
        <v>0</v>
      </c>
      <c r="J10" s="3116">
        <f t="shared" ref="J10:J15" si="2">IFERROR(F10+I10,0)</f>
        <v>313.548</v>
      </c>
      <c r="K10" s="171"/>
      <c r="L10" s="235" t="s">
        <v>856</v>
      </c>
      <c r="M10" s="171"/>
      <c r="N10" s="236"/>
      <c r="O10" s="171"/>
      <c r="P10" s="3128"/>
      <c r="Q10" s="229">
        <f t="shared" ref="Q10:Q14" si="3">IF( SUM( S10:U10 ) = 0, 0, $S$5 )</f>
        <v>0</v>
      </c>
      <c r="R10" s="3132"/>
      <c r="S10" s="230">
        <f t="shared" ref="S10:S14" si="4" xml:space="preserve"> IF( ISNUMBER( F10 ), 0, 1 )</f>
        <v>0</v>
      </c>
      <c r="T10" s="230">
        <f t="shared" si="0"/>
        <v>0</v>
      </c>
      <c r="U10" s="230">
        <f t="shared" si="1"/>
        <v>0</v>
      </c>
      <c r="V10" s="3132"/>
      <c r="W10" s="3127"/>
      <c r="X10" s="3292" t="s">
        <v>855</v>
      </c>
      <c r="Y10" s="3293"/>
      <c r="Z10" s="232" t="s">
        <v>857</v>
      </c>
      <c r="AA10" s="232" t="s">
        <v>858</v>
      </c>
      <c r="AB10" s="232" t="s">
        <v>859</v>
      </c>
      <c r="AC10" s="233" t="s">
        <v>860</v>
      </c>
      <c r="AD10" s="256" t="s">
        <v>861</v>
      </c>
    </row>
    <row r="11" spans="1:30" ht="15.5">
      <c r="A11" s="171"/>
      <c r="B11" s="3306" t="s">
        <v>862</v>
      </c>
      <c r="C11" s="3307"/>
      <c r="D11" s="231" t="s">
        <v>678</v>
      </c>
      <c r="E11" s="2607">
        <v>3</v>
      </c>
      <c r="F11" s="3114">
        <v>0</v>
      </c>
      <c r="G11" s="3114">
        <v>0</v>
      </c>
      <c r="H11" s="3114">
        <v>0</v>
      </c>
      <c r="I11" s="3115">
        <f t="shared" ref="I11:I15" si="5">IFERROR(G11-H11,0)</f>
        <v>0</v>
      </c>
      <c r="J11" s="3116">
        <f t="shared" si="2"/>
        <v>0</v>
      </c>
      <c r="K11" s="171"/>
      <c r="L11" s="235" t="s">
        <v>863</v>
      </c>
      <c r="M11" s="171"/>
      <c r="N11" s="236"/>
      <c r="O11" s="171"/>
      <c r="P11" s="3128"/>
      <c r="Q11" s="229">
        <f t="shared" si="3"/>
        <v>0</v>
      </c>
      <c r="R11" s="3132"/>
      <c r="S11" s="230">
        <f t="shared" si="4"/>
        <v>0</v>
      </c>
      <c r="T11" s="230">
        <f t="shared" si="0"/>
        <v>0</v>
      </c>
      <c r="U11" s="230">
        <f t="shared" si="1"/>
        <v>0</v>
      </c>
      <c r="V11" s="3132"/>
      <c r="W11" s="3127"/>
      <c r="X11" s="3306" t="s">
        <v>862</v>
      </c>
      <c r="Y11" s="3307"/>
      <c r="Z11" s="232" t="s">
        <v>864</v>
      </c>
      <c r="AA11" s="232" t="s">
        <v>865</v>
      </c>
      <c r="AB11" s="232" t="s">
        <v>866</v>
      </c>
      <c r="AC11" s="233" t="s">
        <v>867</v>
      </c>
      <c r="AD11" s="256" t="s">
        <v>868</v>
      </c>
    </row>
    <row r="12" spans="1:30" ht="15.5">
      <c r="A12" s="171"/>
      <c r="B12" s="3262" t="s">
        <v>869</v>
      </c>
      <c r="C12" s="3263"/>
      <c r="D12" s="231" t="s">
        <v>678</v>
      </c>
      <c r="E12" s="2607">
        <v>3</v>
      </c>
      <c r="F12" s="3114">
        <v>21.707999999999998</v>
      </c>
      <c r="G12" s="3114">
        <v>0</v>
      </c>
      <c r="H12" s="3114">
        <v>0</v>
      </c>
      <c r="I12" s="3115">
        <f t="shared" si="5"/>
        <v>0</v>
      </c>
      <c r="J12" s="3116">
        <f t="shared" si="2"/>
        <v>21.707999999999998</v>
      </c>
      <c r="K12" s="171"/>
      <c r="L12" s="235" t="s">
        <v>870</v>
      </c>
      <c r="M12" s="171"/>
      <c r="N12" s="236"/>
      <c r="O12" s="171"/>
      <c r="P12" s="3128"/>
      <c r="Q12" s="229">
        <f t="shared" si="3"/>
        <v>0</v>
      </c>
      <c r="R12" s="3132"/>
      <c r="S12" s="230">
        <f t="shared" si="4"/>
        <v>0</v>
      </c>
      <c r="T12" s="230">
        <f t="shared" si="0"/>
        <v>0</v>
      </c>
      <c r="U12" s="230">
        <f t="shared" si="1"/>
        <v>0</v>
      </c>
      <c r="V12" s="3132"/>
      <c r="W12" s="3127"/>
      <c r="X12" s="3262" t="s">
        <v>869</v>
      </c>
      <c r="Y12" s="3263"/>
      <c r="Z12" s="232" t="s">
        <v>871</v>
      </c>
      <c r="AA12" s="232" t="s">
        <v>872</v>
      </c>
      <c r="AB12" s="232" t="s">
        <v>873</v>
      </c>
      <c r="AC12" s="233" t="s">
        <v>874</v>
      </c>
      <c r="AD12" s="256" t="s">
        <v>875</v>
      </c>
    </row>
    <row r="13" spans="1:30" ht="15.5">
      <c r="A13" s="171"/>
      <c r="B13" s="3308" t="s">
        <v>876</v>
      </c>
      <c r="C13" s="3309"/>
      <c r="D13" s="231" t="s">
        <v>678</v>
      </c>
      <c r="E13" s="2607">
        <v>3</v>
      </c>
      <c r="F13" s="3114">
        <v>22.251999999999999</v>
      </c>
      <c r="G13" s="3114">
        <v>0</v>
      </c>
      <c r="H13" s="3114">
        <v>0</v>
      </c>
      <c r="I13" s="3115">
        <f t="shared" si="5"/>
        <v>0</v>
      </c>
      <c r="J13" s="3116">
        <f t="shared" si="2"/>
        <v>22.251999999999999</v>
      </c>
      <c r="K13" s="171"/>
      <c r="L13" s="235" t="s">
        <v>877</v>
      </c>
      <c r="M13" s="171"/>
      <c r="N13" s="236"/>
      <c r="O13" s="171"/>
      <c r="P13" s="3128"/>
      <c r="Q13" s="229">
        <f t="shared" si="3"/>
        <v>0</v>
      </c>
      <c r="R13" s="3132"/>
      <c r="S13" s="230">
        <f t="shared" si="4"/>
        <v>0</v>
      </c>
      <c r="T13" s="230">
        <f t="shared" si="0"/>
        <v>0</v>
      </c>
      <c r="U13" s="230">
        <f t="shared" si="1"/>
        <v>0</v>
      </c>
      <c r="V13" s="3132"/>
      <c r="W13" s="3127"/>
      <c r="X13" s="3308" t="s">
        <v>876</v>
      </c>
      <c r="Y13" s="3309"/>
      <c r="Z13" s="232" t="s">
        <v>878</v>
      </c>
      <c r="AA13" s="232" t="s">
        <v>879</v>
      </c>
      <c r="AB13" s="232" t="s">
        <v>880</v>
      </c>
      <c r="AC13" s="233" t="s">
        <v>881</v>
      </c>
      <c r="AD13" s="256" t="s">
        <v>882</v>
      </c>
    </row>
    <row r="14" spans="1:30" ht="15.5">
      <c r="A14" s="171"/>
      <c r="B14" s="3292" t="s">
        <v>883</v>
      </c>
      <c r="C14" s="3293"/>
      <c r="D14" s="267" t="s">
        <v>678</v>
      </c>
      <c r="E14" s="2687">
        <v>3</v>
      </c>
      <c r="F14" s="3114">
        <v>14.715999999999999</v>
      </c>
      <c r="G14" s="3114">
        <v>0</v>
      </c>
      <c r="H14" s="3114">
        <v>0.51300000000000001</v>
      </c>
      <c r="I14" s="3115">
        <f t="shared" si="5"/>
        <v>-0.51300000000000001</v>
      </c>
      <c r="J14" s="3116">
        <f t="shared" si="2"/>
        <v>14.202999999999999</v>
      </c>
      <c r="K14" s="171"/>
      <c r="L14" s="235" t="s">
        <v>884</v>
      </c>
      <c r="M14" s="171"/>
      <c r="N14" s="236"/>
      <c r="O14" s="171"/>
      <c r="P14" s="3128"/>
      <c r="Q14" s="229">
        <f t="shared" si="3"/>
        <v>0</v>
      </c>
      <c r="R14" s="3132"/>
      <c r="S14" s="230">
        <f t="shared" si="4"/>
        <v>0</v>
      </c>
      <c r="T14" s="230">
        <f t="shared" si="0"/>
        <v>0</v>
      </c>
      <c r="U14" s="230">
        <f t="shared" si="1"/>
        <v>0</v>
      </c>
      <c r="V14" s="3132"/>
      <c r="W14" s="3127"/>
      <c r="X14" s="3292" t="s">
        <v>883</v>
      </c>
      <c r="Y14" s="3293"/>
      <c r="Z14" s="232" t="s">
        <v>885</v>
      </c>
      <c r="AA14" s="232" t="s">
        <v>886</v>
      </c>
      <c r="AB14" s="232" t="s">
        <v>887</v>
      </c>
      <c r="AC14" s="233" t="s">
        <v>888</v>
      </c>
      <c r="AD14" s="256" t="s">
        <v>889</v>
      </c>
    </row>
    <row r="15" spans="1:30" ht="16" thickBot="1">
      <c r="A15" s="2602" t="s">
        <v>774</v>
      </c>
      <c r="B15" s="3310" t="s">
        <v>890</v>
      </c>
      <c r="C15" s="3311"/>
      <c r="D15" s="301" t="s">
        <v>678</v>
      </c>
      <c r="E15" s="301">
        <v>3</v>
      </c>
      <c r="F15" s="3117">
        <f>IFERROR(SUM(F9:F14),0)</f>
        <v>5377.1890000000003</v>
      </c>
      <c r="G15" s="3117">
        <f>IFERROR(SUM(G9:G14),0)</f>
        <v>-66.721999999999994</v>
      </c>
      <c r="H15" s="3117">
        <f>IFERROR(SUM(H9:H14),0)</f>
        <v>4.9710000000000001</v>
      </c>
      <c r="I15" s="3118">
        <f t="shared" si="5"/>
        <v>-71.692999999999998</v>
      </c>
      <c r="J15" s="3119">
        <f t="shared" si="2"/>
        <v>5305.4960000000001</v>
      </c>
      <c r="K15" s="171"/>
      <c r="L15" s="295" t="s">
        <v>891</v>
      </c>
      <c r="M15" s="171"/>
      <c r="N15" s="247"/>
      <c r="O15" s="171"/>
      <c r="P15" s="3128"/>
      <c r="Q15" s="3127"/>
      <c r="R15" s="3132"/>
      <c r="S15" s="3133"/>
      <c r="T15" s="3133"/>
      <c r="U15" s="3133"/>
      <c r="V15" s="3132"/>
      <c r="W15" s="3127"/>
      <c r="X15" s="3310" t="s">
        <v>892</v>
      </c>
      <c r="Y15" s="3311"/>
      <c r="Z15" s="243" t="s">
        <v>893</v>
      </c>
      <c r="AA15" s="243" t="s">
        <v>894</v>
      </c>
      <c r="AB15" s="243" t="s">
        <v>895</v>
      </c>
      <c r="AC15" s="243" t="s">
        <v>896</v>
      </c>
      <c r="AD15" s="258" t="s">
        <v>897</v>
      </c>
    </row>
    <row r="16" spans="1:30" ht="16.5" thickTop="1" thickBot="1">
      <c r="A16" s="171"/>
      <c r="B16" s="302"/>
      <c r="C16" s="302"/>
      <c r="D16" s="302"/>
      <c r="E16" s="302"/>
      <c r="F16" s="3077"/>
      <c r="G16" s="3077"/>
      <c r="H16" s="3077"/>
      <c r="I16" s="3077"/>
      <c r="J16" s="3078"/>
      <c r="K16" s="171"/>
      <c r="L16" s="305"/>
      <c r="M16" s="171"/>
      <c r="N16" s="171"/>
      <c r="O16" s="171"/>
      <c r="P16" s="3128"/>
      <c r="Q16" s="3127"/>
      <c r="R16" s="3132"/>
      <c r="S16" s="3133"/>
      <c r="T16" s="3133"/>
      <c r="U16" s="3133"/>
      <c r="V16" s="3132"/>
      <c r="W16" s="3127"/>
      <c r="X16" s="302"/>
      <c r="Y16" s="302"/>
      <c r="Z16" s="303"/>
      <c r="AA16" s="303"/>
      <c r="AB16" s="303"/>
      <c r="AC16" s="303"/>
      <c r="AD16" s="304"/>
    </row>
    <row r="17" spans="1:30" ht="16.5" thickTop="1" thickBot="1">
      <c r="A17" s="171"/>
      <c r="B17" s="3276" t="s">
        <v>898</v>
      </c>
      <c r="C17" s="3277"/>
      <c r="D17" s="300"/>
      <c r="E17" s="300"/>
      <c r="F17" s="3077"/>
      <c r="G17" s="3077"/>
      <c r="H17" s="3077"/>
      <c r="I17" s="3077"/>
      <c r="J17" s="3078"/>
      <c r="K17" s="171"/>
      <c r="L17" s="152"/>
      <c r="M17" s="171"/>
      <c r="N17" s="171"/>
      <c r="O17" s="171"/>
      <c r="P17" s="3128"/>
      <c r="Q17" s="3127"/>
      <c r="R17" s="3132"/>
      <c r="S17" s="3133"/>
      <c r="T17" s="3133"/>
      <c r="U17" s="3133"/>
      <c r="V17" s="3132"/>
      <c r="W17" s="3127"/>
      <c r="X17" s="3276" t="s">
        <v>898</v>
      </c>
      <c r="Y17" s="3277"/>
      <c r="Z17" s="303"/>
      <c r="AA17" s="303"/>
      <c r="AB17" s="303"/>
      <c r="AC17" s="303"/>
      <c r="AD17" s="304"/>
    </row>
    <row r="18" spans="1:30" ht="16" thickTop="1">
      <c r="A18" s="2602" t="s">
        <v>676</v>
      </c>
      <c r="B18" s="3304" t="s">
        <v>899</v>
      </c>
      <c r="C18" s="3305"/>
      <c r="D18" s="222" t="s">
        <v>678</v>
      </c>
      <c r="E18" s="2606">
        <v>3</v>
      </c>
      <c r="F18" s="3079">
        <v>10.731</v>
      </c>
      <c r="G18" s="3079">
        <v>0</v>
      </c>
      <c r="H18" s="3079">
        <v>2.7E-2</v>
      </c>
      <c r="I18" s="3080">
        <f t="shared" ref="I18:I22" si="6">IFERROR(G18-H18,0)</f>
        <v>-2.7E-2</v>
      </c>
      <c r="J18" s="3102">
        <f t="shared" ref="J18:J22" si="7">IFERROR(F18+I18,0)</f>
        <v>10.704000000000001</v>
      </c>
      <c r="K18" s="171"/>
      <c r="L18" s="226" t="s">
        <v>900</v>
      </c>
      <c r="M18" s="171"/>
      <c r="N18" s="228"/>
      <c r="O18" s="171"/>
      <c r="P18" s="3128"/>
      <c r="Q18" s="229">
        <f t="shared" ref="Q18:Q24" si="8">IF( SUM( S18:U18 ) = 0, 0, $S$5 )</f>
        <v>0</v>
      </c>
      <c r="R18" s="3132"/>
      <c r="S18" s="230">
        <f t="shared" ref="S18:S21" si="9" xml:space="preserve"> IF( ISNUMBER( F18 ), 0, 1 )</f>
        <v>0</v>
      </c>
      <c r="T18" s="230">
        <f t="shared" ref="T18:T21" si="10" xml:space="preserve"> IF( ISNUMBER( G18 ), 0, 1 )</f>
        <v>0</v>
      </c>
      <c r="U18" s="230">
        <f t="shared" ref="U18:U21" si="11" xml:space="preserve"> IF( ISNUMBER( H18 ), 0, 1 )</f>
        <v>0</v>
      </c>
      <c r="V18" s="3132"/>
      <c r="W18" s="3127"/>
      <c r="X18" s="3304" t="s">
        <v>899</v>
      </c>
      <c r="Y18" s="3305"/>
      <c r="Z18" s="223" t="s">
        <v>901</v>
      </c>
      <c r="AA18" s="223" t="s">
        <v>902</v>
      </c>
      <c r="AB18" s="223" t="s">
        <v>903</v>
      </c>
      <c r="AC18" s="224" t="s">
        <v>904</v>
      </c>
      <c r="AD18" s="290" t="s">
        <v>905</v>
      </c>
    </row>
    <row r="19" spans="1:30" ht="15.5">
      <c r="A19" s="171"/>
      <c r="B19" s="3292" t="s">
        <v>906</v>
      </c>
      <c r="C19" s="3293"/>
      <c r="D19" s="267" t="s">
        <v>678</v>
      </c>
      <c r="E19" s="2687">
        <v>3</v>
      </c>
      <c r="F19" s="3082">
        <v>270.98500000000001</v>
      </c>
      <c r="G19" s="3082">
        <v>0.20100000000000001</v>
      </c>
      <c r="H19" s="3082">
        <v>1.486</v>
      </c>
      <c r="I19" s="3083">
        <f t="shared" si="6"/>
        <v>-1.2849999999999999</v>
      </c>
      <c r="J19" s="3095">
        <f t="shared" si="7"/>
        <v>269.7</v>
      </c>
      <c r="K19" s="171"/>
      <c r="L19" s="235" t="s">
        <v>907</v>
      </c>
      <c r="M19" s="171"/>
      <c r="N19" s="236"/>
      <c r="O19" s="171"/>
      <c r="P19" s="3128"/>
      <c r="Q19" s="229">
        <f t="shared" si="8"/>
        <v>0</v>
      </c>
      <c r="R19" s="3132"/>
      <c r="S19" s="230">
        <f t="shared" si="9"/>
        <v>0</v>
      </c>
      <c r="T19" s="230">
        <f t="shared" si="10"/>
        <v>0</v>
      </c>
      <c r="U19" s="230">
        <f t="shared" si="11"/>
        <v>0</v>
      </c>
      <c r="V19" s="3132"/>
      <c r="W19" s="3127"/>
      <c r="X19" s="3292" t="s">
        <v>906</v>
      </c>
      <c r="Y19" s="3293"/>
      <c r="Z19" s="232" t="s">
        <v>908</v>
      </c>
      <c r="AA19" s="232" t="s">
        <v>909</v>
      </c>
      <c r="AB19" s="232" t="s">
        <v>910</v>
      </c>
      <c r="AC19" s="233" t="s">
        <v>911</v>
      </c>
      <c r="AD19" s="256" t="s">
        <v>912</v>
      </c>
    </row>
    <row r="20" spans="1:30" ht="15.5">
      <c r="A20" s="171"/>
      <c r="B20" s="3266" t="s">
        <v>876</v>
      </c>
      <c r="C20" s="3267"/>
      <c r="D20" s="237" t="s">
        <v>678</v>
      </c>
      <c r="E20" s="2688">
        <v>3</v>
      </c>
      <c r="F20" s="3082">
        <v>9.2609999999999992</v>
      </c>
      <c r="G20" s="3082">
        <v>0</v>
      </c>
      <c r="H20" s="3082">
        <v>0</v>
      </c>
      <c r="I20" s="3083">
        <f t="shared" si="6"/>
        <v>0</v>
      </c>
      <c r="J20" s="3095">
        <f t="shared" si="7"/>
        <v>9.2609999999999992</v>
      </c>
      <c r="K20" s="171"/>
      <c r="L20" s="235" t="s">
        <v>913</v>
      </c>
      <c r="M20" s="171"/>
      <c r="N20" s="236"/>
      <c r="O20" s="171"/>
      <c r="P20" s="3128"/>
      <c r="Q20" s="229">
        <f t="shared" si="8"/>
        <v>0</v>
      </c>
      <c r="R20" s="3132"/>
      <c r="S20" s="230">
        <f t="shared" si="9"/>
        <v>0</v>
      </c>
      <c r="T20" s="230">
        <f t="shared" si="10"/>
        <v>0</v>
      </c>
      <c r="U20" s="230">
        <f t="shared" si="11"/>
        <v>0</v>
      </c>
      <c r="V20" s="3132"/>
      <c r="W20" s="3127"/>
      <c r="X20" s="3266" t="s">
        <v>876</v>
      </c>
      <c r="Y20" s="3267"/>
      <c r="Z20" s="232" t="s">
        <v>914</v>
      </c>
      <c r="AA20" s="232" t="s">
        <v>915</v>
      </c>
      <c r="AB20" s="232" t="s">
        <v>916</v>
      </c>
      <c r="AC20" s="233" t="s">
        <v>917</v>
      </c>
      <c r="AD20" s="256" t="s">
        <v>918</v>
      </c>
    </row>
    <row r="21" spans="1:30" ht="15.5">
      <c r="A21" s="171"/>
      <c r="B21" s="3262" t="s">
        <v>919</v>
      </c>
      <c r="C21" s="3263"/>
      <c r="D21" s="231" t="s">
        <v>678</v>
      </c>
      <c r="E21" s="2607">
        <v>3</v>
      </c>
      <c r="F21" s="3082">
        <v>326.71300000000002</v>
      </c>
      <c r="G21" s="3082">
        <v>0</v>
      </c>
      <c r="H21" s="3082">
        <v>3.3290000000000002</v>
      </c>
      <c r="I21" s="3083">
        <f t="shared" si="6"/>
        <v>-3.3290000000000002</v>
      </c>
      <c r="J21" s="3095">
        <f t="shared" si="7"/>
        <v>323.38400000000001</v>
      </c>
      <c r="K21" s="171"/>
      <c r="L21" s="235" t="s">
        <v>920</v>
      </c>
      <c r="M21" s="171"/>
      <c r="N21" s="236"/>
      <c r="O21" s="171"/>
      <c r="P21" s="3128"/>
      <c r="Q21" s="229">
        <f t="shared" si="8"/>
        <v>0</v>
      </c>
      <c r="R21" s="3132"/>
      <c r="S21" s="230">
        <f t="shared" si="9"/>
        <v>0</v>
      </c>
      <c r="T21" s="230">
        <f t="shared" si="10"/>
        <v>0</v>
      </c>
      <c r="U21" s="230">
        <f t="shared" si="11"/>
        <v>0</v>
      </c>
      <c r="V21" s="3132"/>
      <c r="W21" s="3127"/>
      <c r="X21" s="3262" t="s">
        <v>919</v>
      </c>
      <c r="Y21" s="3263"/>
      <c r="Z21" s="232" t="s">
        <v>921</v>
      </c>
      <c r="AA21" s="232" t="s">
        <v>922</v>
      </c>
      <c r="AB21" s="232" t="s">
        <v>923</v>
      </c>
      <c r="AC21" s="233" t="s">
        <v>924</v>
      </c>
      <c r="AD21" s="256" t="s">
        <v>925</v>
      </c>
    </row>
    <row r="22" spans="1:30" ht="16" thickBot="1">
      <c r="A22" s="2602" t="s">
        <v>774</v>
      </c>
      <c r="B22" s="3312" t="s">
        <v>926</v>
      </c>
      <c r="C22" s="3313"/>
      <c r="D22" s="294" t="s">
        <v>678</v>
      </c>
      <c r="E22" s="2689">
        <v>3</v>
      </c>
      <c r="F22" s="3120">
        <v>617.69000000000005</v>
      </c>
      <c r="G22" s="3120">
        <v>0.20100000000000001</v>
      </c>
      <c r="H22" s="3120">
        <v>4.8419999999999996</v>
      </c>
      <c r="I22" s="3104">
        <f t="shared" si="6"/>
        <v>-4.641</v>
      </c>
      <c r="J22" s="3097">
        <f t="shared" si="7"/>
        <v>613.04900000000009</v>
      </c>
      <c r="K22" s="171"/>
      <c r="L22" s="295" t="s">
        <v>927</v>
      </c>
      <c r="M22" s="171"/>
      <c r="N22" s="247"/>
      <c r="O22" s="171"/>
      <c r="P22" s="3128"/>
      <c r="Q22" s="229">
        <f t="shared" si="8"/>
        <v>0</v>
      </c>
      <c r="R22" s="3132"/>
      <c r="S22" s="3133"/>
      <c r="T22" s="3133"/>
      <c r="U22" s="3133"/>
      <c r="V22" s="3132"/>
      <c r="W22" s="3127"/>
      <c r="X22" s="3312" t="s">
        <v>928</v>
      </c>
      <c r="Y22" s="3313"/>
      <c r="Z22" s="243" t="s">
        <v>929</v>
      </c>
      <c r="AA22" s="243" t="s">
        <v>930</v>
      </c>
      <c r="AB22" s="243" t="s">
        <v>931</v>
      </c>
      <c r="AC22" s="243" t="s">
        <v>932</v>
      </c>
      <c r="AD22" s="258" t="s">
        <v>933</v>
      </c>
    </row>
    <row r="23" spans="1:30" ht="16.5" thickTop="1" thickBot="1">
      <c r="A23" s="171"/>
      <c r="B23" s="306"/>
      <c r="C23" s="306"/>
      <c r="D23" s="306"/>
      <c r="E23" s="306"/>
      <c r="F23" s="3077"/>
      <c r="G23" s="3077"/>
      <c r="H23" s="3077"/>
      <c r="I23" s="3077"/>
      <c r="J23" s="3078"/>
      <c r="K23" s="171"/>
      <c r="L23" s="305"/>
      <c r="M23" s="171"/>
      <c r="N23" s="171"/>
      <c r="O23" s="171"/>
      <c r="P23" s="3128"/>
      <c r="Q23" s="229">
        <f t="shared" si="8"/>
        <v>0</v>
      </c>
      <c r="R23" s="307"/>
      <c r="S23" s="3133"/>
      <c r="T23" s="3133"/>
      <c r="U23" s="3133"/>
      <c r="V23" s="307"/>
      <c r="W23" s="3127"/>
      <c r="X23" s="306"/>
      <c r="Y23" s="306"/>
      <c r="Z23" s="303"/>
      <c r="AA23" s="303"/>
      <c r="AB23" s="303"/>
      <c r="AC23" s="303"/>
      <c r="AD23" s="304"/>
    </row>
    <row r="24" spans="1:30" ht="16.5" thickTop="1" thickBot="1">
      <c r="A24" s="171"/>
      <c r="B24" s="3276" t="s">
        <v>934</v>
      </c>
      <c r="C24" s="3277"/>
      <c r="D24" s="300"/>
      <c r="E24" s="300"/>
      <c r="F24" s="3077"/>
      <c r="G24" s="3077"/>
      <c r="H24" s="3077"/>
      <c r="I24" s="3077"/>
      <c r="J24" s="3078"/>
      <c r="K24" s="171"/>
      <c r="L24" s="152"/>
      <c r="M24" s="171"/>
      <c r="N24" s="171"/>
      <c r="O24" s="171"/>
      <c r="P24" s="3128"/>
      <c r="Q24" s="229">
        <f t="shared" si="8"/>
        <v>0</v>
      </c>
      <c r="R24" s="307"/>
      <c r="S24" s="3133"/>
      <c r="T24" s="3133"/>
      <c r="U24" s="3133"/>
      <c r="V24" s="307"/>
      <c r="W24" s="3127"/>
      <c r="X24" s="3276" t="s">
        <v>934</v>
      </c>
      <c r="Y24" s="3277"/>
      <c r="Z24" s="303"/>
      <c r="AA24" s="303"/>
      <c r="AB24" s="303"/>
      <c r="AC24" s="303"/>
      <c r="AD24" s="304"/>
    </row>
    <row r="25" spans="1:30" ht="16" thickTop="1">
      <c r="A25" s="2602" t="s">
        <v>676</v>
      </c>
      <c r="B25" s="3304" t="s">
        <v>935</v>
      </c>
      <c r="C25" s="3305"/>
      <c r="D25" s="222" t="s">
        <v>678</v>
      </c>
      <c r="E25" s="2606">
        <v>3</v>
      </c>
      <c r="F25" s="3079">
        <v>-179.17699999999999</v>
      </c>
      <c r="G25" s="3079">
        <v>0.216</v>
      </c>
      <c r="H25" s="3125">
        <v>-6.024</v>
      </c>
      <c r="I25" s="3080">
        <f t="shared" ref="I25:I31" si="12">IFERROR(G25-H25,0)</f>
        <v>6.24</v>
      </c>
      <c r="J25" s="3102">
        <f t="shared" ref="J25:J31" si="13">IFERROR(F25+I25,0)</f>
        <v>-172.93699999999998</v>
      </c>
      <c r="K25" s="171"/>
      <c r="L25" s="226" t="s">
        <v>936</v>
      </c>
      <c r="M25" s="171"/>
      <c r="N25" s="228" t="s">
        <v>22182</v>
      </c>
      <c r="O25" s="171"/>
      <c r="P25" s="3128"/>
      <c r="Q25" s="229">
        <f t="shared" ref="Q25:Q30" si="14">IF( SUM( S25:U25 ) = 0, 0, $S$5 )</f>
        <v>0</v>
      </c>
      <c r="R25" s="307"/>
      <c r="S25" s="230">
        <f t="shared" ref="S25:S30" si="15" xml:space="preserve"> IF( ISNUMBER( F25 ), 0, 1 )</f>
        <v>0</v>
      </c>
      <c r="T25" s="230">
        <f t="shared" ref="T25:T30" si="16" xml:space="preserve"> IF( ISNUMBER( G25 ), 0, 1 )</f>
        <v>0</v>
      </c>
      <c r="U25" s="230">
        <f t="shared" ref="U25:U30" si="17" xml:space="preserve"> IF( ISNUMBER( H25 ), 0, 1 )</f>
        <v>0</v>
      </c>
      <c r="V25" s="307"/>
      <c r="W25" s="3127"/>
      <c r="X25" s="3304" t="s">
        <v>935</v>
      </c>
      <c r="Y25" s="3305"/>
      <c r="Z25" s="223" t="s">
        <v>937</v>
      </c>
      <c r="AA25" s="223" t="s">
        <v>938</v>
      </c>
      <c r="AB25" s="223" t="s">
        <v>939</v>
      </c>
      <c r="AC25" s="224" t="s">
        <v>940</v>
      </c>
      <c r="AD25" s="290" t="s">
        <v>941</v>
      </c>
    </row>
    <row r="26" spans="1:30" ht="15.5">
      <c r="A26" s="171"/>
      <c r="B26" s="3292" t="s">
        <v>942</v>
      </c>
      <c r="C26" s="3293"/>
      <c r="D26" s="267" t="s">
        <v>678</v>
      </c>
      <c r="E26" s="2687">
        <v>3</v>
      </c>
      <c r="F26" s="3082">
        <v>-72.033000000000001</v>
      </c>
      <c r="G26" s="3082">
        <v>0</v>
      </c>
      <c r="H26" s="3082">
        <v>0</v>
      </c>
      <c r="I26" s="3083">
        <f t="shared" si="12"/>
        <v>0</v>
      </c>
      <c r="J26" s="3095">
        <f t="shared" si="13"/>
        <v>-72.033000000000001</v>
      </c>
      <c r="K26" s="171"/>
      <c r="L26" s="235" t="s">
        <v>943</v>
      </c>
      <c r="M26" s="171"/>
      <c r="N26" s="236"/>
      <c r="O26" s="171"/>
      <c r="P26" s="3128"/>
      <c r="Q26" s="229">
        <f t="shared" si="14"/>
        <v>0</v>
      </c>
      <c r="R26" s="3132"/>
      <c r="S26" s="230">
        <f t="shared" si="15"/>
        <v>0</v>
      </c>
      <c r="T26" s="230">
        <f t="shared" si="16"/>
        <v>0</v>
      </c>
      <c r="U26" s="230">
        <f t="shared" si="17"/>
        <v>0</v>
      </c>
      <c r="V26" s="3132"/>
      <c r="W26" s="3127"/>
      <c r="X26" s="3292" t="s">
        <v>942</v>
      </c>
      <c r="Y26" s="3293"/>
      <c r="Z26" s="232" t="s">
        <v>944</v>
      </c>
      <c r="AA26" s="232" t="s">
        <v>945</v>
      </c>
      <c r="AB26" s="232" t="s">
        <v>946</v>
      </c>
      <c r="AC26" s="233" t="s">
        <v>947</v>
      </c>
      <c r="AD26" s="256" t="s">
        <v>948</v>
      </c>
    </row>
    <row r="27" spans="1:30" ht="15.5">
      <c r="A27" s="171"/>
      <c r="B27" s="3266" t="s">
        <v>949</v>
      </c>
      <c r="C27" s="3267"/>
      <c r="D27" s="237" t="s">
        <v>678</v>
      </c>
      <c r="E27" s="2688">
        <v>3</v>
      </c>
      <c r="F27" s="3082">
        <v>-137.23500000000001</v>
      </c>
      <c r="G27" s="3082">
        <v>0</v>
      </c>
      <c r="H27" s="3082">
        <v>0</v>
      </c>
      <c r="I27" s="3083">
        <f t="shared" si="12"/>
        <v>0</v>
      </c>
      <c r="J27" s="3095">
        <f t="shared" si="13"/>
        <v>-137.23500000000001</v>
      </c>
      <c r="K27" s="171"/>
      <c r="L27" s="235" t="s">
        <v>950</v>
      </c>
      <c r="M27" s="171"/>
      <c r="N27" s="236"/>
      <c r="O27" s="171"/>
      <c r="P27" s="3128"/>
      <c r="Q27" s="229">
        <f t="shared" si="14"/>
        <v>0</v>
      </c>
      <c r="R27" s="3132"/>
      <c r="S27" s="230">
        <f t="shared" si="15"/>
        <v>0</v>
      </c>
      <c r="T27" s="230">
        <f t="shared" si="16"/>
        <v>0</v>
      </c>
      <c r="U27" s="230">
        <f t="shared" si="17"/>
        <v>0</v>
      </c>
      <c r="V27" s="3132"/>
      <c r="W27" s="3127"/>
      <c r="X27" s="3266" t="s">
        <v>949</v>
      </c>
      <c r="Y27" s="3267"/>
      <c r="Z27" s="232" t="s">
        <v>951</v>
      </c>
      <c r="AA27" s="232" t="s">
        <v>952</v>
      </c>
      <c r="AB27" s="232" t="s">
        <v>953</v>
      </c>
      <c r="AC27" s="233" t="s">
        <v>954</v>
      </c>
      <c r="AD27" s="256" t="s">
        <v>955</v>
      </c>
    </row>
    <row r="28" spans="1:30" ht="15.5">
      <c r="A28" s="171"/>
      <c r="B28" s="3262" t="s">
        <v>876</v>
      </c>
      <c r="C28" s="3263"/>
      <c r="D28" s="231" t="s">
        <v>678</v>
      </c>
      <c r="E28" s="2607">
        <v>3</v>
      </c>
      <c r="F28" s="3082">
        <v>-0.372</v>
      </c>
      <c r="G28" s="3082">
        <v>0</v>
      </c>
      <c r="H28" s="3082">
        <v>0</v>
      </c>
      <c r="I28" s="3083">
        <f t="shared" si="12"/>
        <v>0</v>
      </c>
      <c r="J28" s="3095">
        <f t="shared" si="13"/>
        <v>-0.372</v>
      </c>
      <c r="K28" s="171"/>
      <c r="L28" s="235" t="s">
        <v>956</v>
      </c>
      <c r="M28" s="171"/>
      <c r="N28" s="236"/>
      <c r="O28" s="171"/>
      <c r="P28" s="3128"/>
      <c r="Q28" s="229">
        <f t="shared" si="14"/>
        <v>0</v>
      </c>
      <c r="R28" s="3132"/>
      <c r="S28" s="230">
        <f t="shared" si="15"/>
        <v>0</v>
      </c>
      <c r="T28" s="230">
        <f t="shared" si="16"/>
        <v>0</v>
      </c>
      <c r="U28" s="230">
        <f t="shared" si="17"/>
        <v>0</v>
      </c>
      <c r="V28" s="3132"/>
      <c r="W28" s="3127"/>
      <c r="X28" s="3262" t="s">
        <v>876</v>
      </c>
      <c r="Y28" s="3263"/>
      <c r="Z28" s="232" t="s">
        <v>957</v>
      </c>
      <c r="AA28" s="232" t="s">
        <v>958</v>
      </c>
      <c r="AB28" s="232" t="s">
        <v>959</v>
      </c>
      <c r="AC28" s="233" t="s">
        <v>960</v>
      </c>
      <c r="AD28" s="256" t="s">
        <v>961</v>
      </c>
    </row>
    <row r="29" spans="1:30" ht="15.5">
      <c r="A29" s="171"/>
      <c r="B29" s="3308" t="s">
        <v>962</v>
      </c>
      <c r="C29" s="3309"/>
      <c r="D29" s="231" t="s">
        <v>678</v>
      </c>
      <c r="E29" s="2607">
        <v>3</v>
      </c>
      <c r="F29" s="3082">
        <v>0</v>
      </c>
      <c r="G29" s="3082">
        <v>0</v>
      </c>
      <c r="H29" s="3082">
        <v>0</v>
      </c>
      <c r="I29" s="3083">
        <f t="shared" si="12"/>
        <v>0</v>
      </c>
      <c r="J29" s="3095">
        <f t="shared" si="13"/>
        <v>0</v>
      </c>
      <c r="K29" s="171"/>
      <c r="L29" s="235" t="s">
        <v>963</v>
      </c>
      <c r="M29" s="171"/>
      <c r="N29" s="236"/>
      <c r="O29" s="171"/>
      <c r="P29" s="3128"/>
      <c r="Q29" s="229">
        <f t="shared" si="14"/>
        <v>0</v>
      </c>
      <c r="R29" s="3132"/>
      <c r="S29" s="230">
        <f t="shared" si="15"/>
        <v>0</v>
      </c>
      <c r="T29" s="230">
        <f t="shared" si="16"/>
        <v>0</v>
      </c>
      <c r="U29" s="230">
        <f t="shared" si="17"/>
        <v>0</v>
      </c>
      <c r="V29" s="3132"/>
      <c r="W29" s="3127"/>
      <c r="X29" s="3308" t="s">
        <v>962</v>
      </c>
      <c r="Y29" s="3309"/>
      <c r="Z29" s="232" t="s">
        <v>964</v>
      </c>
      <c r="AA29" s="232" t="s">
        <v>965</v>
      </c>
      <c r="AB29" s="232" t="s">
        <v>966</v>
      </c>
      <c r="AC29" s="233" t="s">
        <v>967</v>
      </c>
      <c r="AD29" s="256" t="s">
        <v>968</v>
      </c>
    </row>
    <row r="30" spans="1:30" ht="15.5">
      <c r="A30" s="171"/>
      <c r="B30" s="3308" t="s">
        <v>969</v>
      </c>
      <c r="C30" s="3309"/>
      <c r="D30" s="231" t="s">
        <v>678</v>
      </c>
      <c r="E30" s="2607">
        <v>3</v>
      </c>
      <c r="F30" s="3082">
        <v>-18.989999999999998</v>
      </c>
      <c r="G30" s="3082">
        <v>0</v>
      </c>
      <c r="H30" s="3082">
        <v>0</v>
      </c>
      <c r="I30" s="3083">
        <f t="shared" si="12"/>
        <v>0</v>
      </c>
      <c r="J30" s="3095">
        <f t="shared" si="13"/>
        <v>-18.989999999999998</v>
      </c>
      <c r="K30" s="171"/>
      <c r="L30" s="235" t="s">
        <v>970</v>
      </c>
      <c r="M30" s="171"/>
      <c r="N30" s="236"/>
      <c r="O30" s="171"/>
      <c r="P30" s="3128"/>
      <c r="Q30" s="229">
        <f t="shared" si="14"/>
        <v>0</v>
      </c>
      <c r="R30" s="307"/>
      <c r="S30" s="230">
        <f t="shared" si="15"/>
        <v>0</v>
      </c>
      <c r="T30" s="230">
        <f t="shared" si="16"/>
        <v>0</v>
      </c>
      <c r="U30" s="230">
        <f t="shared" si="17"/>
        <v>0</v>
      </c>
      <c r="V30" s="307"/>
      <c r="W30" s="3127"/>
      <c r="X30" s="3308" t="s">
        <v>969</v>
      </c>
      <c r="Y30" s="3309"/>
      <c r="Z30" s="232" t="s">
        <v>971</v>
      </c>
      <c r="AA30" s="232" t="s">
        <v>972</v>
      </c>
      <c r="AB30" s="232" t="s">
        <v>973</v>
      </c>
      <c r="AC30" s="233" t="s">
        <v>974</v>
      </c>
      <c r="AD30" s="256" t="s">
        <v>975</v>
      </c>
    </row>
    <row r="31" spans="1:30" ht="16" thickBot="1">
      <c r="A31" s="2602" t="s">
        <v>774</v>
      </c>
      <c r="B31" s="3284" t="s">
        <v>976</v>
      </c>
      <c r="C31" s="3285"/>
      <c r="D31" s="273" t="s">
        <v>678</v>
      </c>
      <c r="E31" s="2690">
        <v>3</v>
      </c>
      <c r="F31" s="3103">
        <f>IFERROR(SUM(F25:F30),0)</f>
        <v>-407.80700000000002</v>
      </c>
      <c r="G31" s="3103">
        <f>IFERROR(SUM(G25:G30),0)</f>
        <v>0.216</v>
      </c>
      <c r="H31" s="3103">
        <f>IFERROR(SUM(H25:H30),0)</f>
        <v>-6.024</v>
      </c>
      <c r="I31" s="3104">
        <f t="shared" si="12"/>
        <v>6.24</v>
      </c>
      <c r="J31" s="3097">
        <f t="shared" si="13"/>
        <v>-401.56700000000001</v>
      </c>
      <c r="K31" s="171"/>
      <c r="L31" s="295" t="s">
        <v>977</v>
      </c>
      <c r="M31" s="171"/>
      <c r="N31" s="247"/>
      <c r="O31" s="171"/>
      <c r="P31" s="3128"/>
      <c r="Q31" s="3127"/>
      <c r="R31" s="307"/>
      <c r="S31" s="3133"/>
      <c r="T31" s="3133"/>
      <c r="U31" s="3133"/>
      <c r="V31" s="307"/>
      <c r="W31" s="3127"/>
      <c r="X31" s="3284" t="s">
        <v>892</v>
      </c>
      <c r="Y31" s="3285"/>
      <c r="Z31" s="243" t="s">
        <v>978</v>
      </c>
      <c r="AA31" s="243" t="s">
        <v>979</v>
      </c>
      <c r="AB31" s="243" t="s">
        <v>980</v>
      </c>
      <c r="AC31" s="243" t="s">
        <v>981</v>
      </c>
      <c r="AD31" s="258" t="s">
        <v>982</v>
      </c>
    </row>
    <row r="32" spans="1:30" ht="16.5" thickTop="1" thickBot="1">
      <c r="A32" s="171"/>
      <c r="B32" s="306"/>
      <c r="C32" s="306"/>
      <c r="D32" s="306"/>
      <c r="E32" s="306"/>
      <c r="F32" s="3077"/>
      <c r="G32" s="3077"/>
      <c r="H32" s="3077"/>
      <c r="I32" s="3077"/>
      <c r="J32" s="3078"/>
      <c r="K32" s="171"/>
      <c r="L32" s="305"/>
      <c r="M32" s="171"/>
      <c r="N32" s="171"/>
      <c r="O32" s="171"/>
      <c r="P32" s="3128"/>
      <c r="Q32" s="3127"/>
      <c r="R32" s="3132"/>
      <c r="S32" s="3133"/>
      <c r="T32" s="3133"/>
      <c r="U32" s="3133"/>
      <c r="V32" s="3132"/>
      <c r="W32" s="3127"/>
      <c r="X32" s="306"/>
      <c r="Y32" s="306"/>
      <c r="Z32" s="303"/>
      <c r="AA32" s="303"/>
      <c r="AB32" s="303"/>
      <c r="AC32" s="303"/>
      <c r="AD32" s="304"/>
    </row>
    <row r="33" spans="1:30" ht="16.5" thickTop="1" thickBot="1">
      <c r="A33" s="171"/>
      <c r="B33" s="3314" t="s">
        <v>983</v>
      </c>
      <c r="C33" s="3315"/>
      <c r="D33" s="308" t="s">
        <v>678</v>
      </c>
      <c r="E33" s="308">
        <v>3</v>
      </c>
      <c r="F33" s="309">
        <f xml:space="preserve"> IFERROR(F22 + F31,0)</f>
        <v>209.88300000000004</v>
      </c>
      <c r="G33" s="309">
        <f xml:space="preserve"> IFERROR(G22 + G31,0)</f>
        <v>0.41700000000000004</v>
      </c>
      <c r="H33" s="309">
        <f xml:space="preserve"> IFERROR(H22 + H31,0)</f>
        <v>-1.1820000000000004</v>
      </c>
      <c r="I33" s="309">
        <f>IFERROR(G33-H33,0)</f>
        <v>1.5990000000000004</v>
      </c>
      <c r="J33" s="3214">
        <f>IFERROR(F33+I33,0)</f>
        <v>211.48200000000003</v>
      </c>
      <c r="K33" s="171"/>
      <c r="L33" s="311" t="s">
        <v>984</v>
      </c>
      <c r="M33" s="171"/>
      <c r="N33" s="312"/>
      <c r="O33" s="171"/>
      <c r="P33" s="3128"/>
      <c r="Q33" s="3127"/>
      <c r="R33" s="3132"/>
      <c r="S33" s="3133"/>
      <c r="T33" s="3133"/>
      <c r="U33" s="3133"/>
      <c r="V33" s="3132"/>
      <c r="W33" s="3127"/>
      <c r="X33" s="3314" t="s">
        <v>983</v>
      </c>
      <c r="Y33" s="3315"/>
      <c r="Z33" s="309" t="s">
        <v>985</v>
      </c>
      <c r="AA33" s="309" t="s">
        <v>986</v>
      </c>
      <c r="AB33" s="309" t="s">
        <v>987</v>
      </c>
      <c r="AC33" s="309" t="s">
        <v>988</v>
      </c>
      <c r="AD33" s="310" t="s">
        <v>989</v>
      </c>
    </row>
    <row r="34" spans="1:30" ht="16.5" thickTop="1" thickBot="1">
      <c r="A34" s="171"/>
      <c r="B34" s="313"/>
      <c r="C34" s="211"/>
      <c r="D34" s="211"/>
      <c r="E34" s="211"/>
      <c r="F34" s="3077"/>
      <c r="G34" s="3077"/>
      <c r="H34" s="3077"/>
      <c r="I34" s="3077"/>
      <c r="J34" s="3078"/>
      <c r="K34" s="171"/>
      <c r="L34" s="305"/>
      <c r="M34" s="171"/>
      <c r="N34" s="171"/>
      <c r="O34" s="171"/>
      <c r="P34" s="3128"/>
      <c r="Q34" s="3127"/>
      <c r="R34" s="3132"/>
      <c r="S34" s="3133"/>
      <c r="T34" s="3133"/>
      <c r="U34" s="3133"/>
      <c r="V34" s="3132"/>
      <c r="W34" s="3127"/>
      <c r="X34" s="313"/>
      <c r="Y34" s="211"/>
      <c r="Z34" s="303"/>
      <c r="AA34" s="303"/>
      <c r="AB34" s="303"/>
      <c r="AC34" s="303"/>
      <c r="AD34" s="304"/>
    </row>
    <row r="35" spans="1:30" ht="16.5" thickTop="1" thickBot="1">
      <c r="A35" s="171"/>
      <c r="B35" s="3276" t="s">
        <v>990</v>
      </c>
      <c r="C35" s="3277"/>
      <c r="D35" s="300"/>
      <c r="E35" s="300"/>
      <c r="F35" s="3077"/>
      <c r="G35" s="3077"/>
      <c r="H35" s="3077"/>
      <c r="I35" s="3077"/>
      <c r="J35" s="3078"/>
      <c r="K35" s="171"/>
      <c r="L35" s="152"/>
      <c r="M35" s="171"/>
      <c r="N35" s="171"/>
      <c r="O35" s="171"/>
      <c r="P35" s="3128"/>
      <c r="Q35" s="3127"/>
      <c r="R35" s="3132"/>
      <c r="S35" s="3133"/>
      <c r="T35" s="3133"/>
      <c r="U35" s="3133"/>
      <c r="V35" s="3132"/>
      <c r="W35" s="3127"/>
      <c r="X35" s="3276" t="s">
        <v>990</v>
      </c>
      <c r="Y35" s="3277"/>
      <c r="Z35" s="303"/>
      <c r="AA35" s="303"/>
      <c r="AB35" s="303"/>
      <c r="AC35" s="303"/>
      <c r="AD35" s="304"/>
    </row>
    <row r="36" spans="1:30" ht="16" thickTop="1">
      <c r="A36" s="2602" t="s">
        <v>676</v>
      </c>
      <c r="B36" s="3304" t="s">
        <v>935</v>
      </c>
      <c r="C36" s="3305"/>
      <c r="D36" s="222" t="s">
        <v>678</v>
      </c>
      <c r="E36" s="2606">
        <v>3</v>
      </c>
      <c r="F36" s="3079">
        <v>-0.66800000000000004</v>
      </c>
      <c r="G36" s="3079">
        <v>0</v>
      </c>
      <c r="H36" s="3079">
        <v>0</v>
      </c>
      <c r="I36" s="3080">
        <f t="shared" ref="I36:I45" si="18">IFERROR(G36-H36,0)</f>
        <v>0</v>
      </c>
      <c r="J36" s="3102">
        <f t="shared" ref="J36:J45" si="19">IFERROR(F36+I36,0)</f>
        <v>-0.66800000000000004</v>
      </c>
      <c r="K36" s="171"/>
      <c r="L36" s="226" t="s">
        <v>991</v>
      </c>
      <c r="M36" s="171"/>
      <c r="N36" s="228"/>
      <c r="O36" s="171"/>
      <c r="P36" s="3128"/>
      <c r="Q36" s="229">
        <f t="shared" ref="Q36:Q44" si="20">IF( SUM( S36:U36 ) = 0, 0, $S$5 )</f>
        <v>0</v>
      </c>
      <c r="R36" s="3132"/>
      <c r="S36" s="230">
        <f t="shared" ref="S36:S44" si="21" xml:space="preserve"> IF( ISNUMBER( F36 ), 0, 1 )</f>
        <v>0</v>
      </c>
      <c r="T36" s="230">
        <f t="shared" ref="T36:T44" si="22" xml:space="preserve"> IF( ISNUMBER( G36 ), 0, 1 )</f>
        <v>0</v>
      </c>
      <c r="U36" s="230">
        <f t="shared" ref="U36:U44" si="23" xml:space="preserve"> IF( ISNUMBER( H36 ), 0, 1 )</f>
        <v>0</v>
      </c>
      <c r="V36" s="3132"/>
      <c r="W36" s="3127"/>
      <c r="X36" s="3304" t="s">
        <v>935</v>
      </c>
      <c r="Y36" s="3305"/>
      <c r="Z36" s="223" t="s">
        <v>992</v>
      </c>
      <c r="AA36" s="223" t="s">
        <v>993</v>
      </c>
      <c r="AB36" s="223" t="s">
        <v>994</v>
      </c>
      <c r="AC36" s="224" t="s">
        <v>995</v>
      </c>
      <c r="AD36" s="290" t="s">
        <v>996</v>
      </c>
    </row>
    <row r="37" spans="1:30" ht="15.5">
      <c r="A37" s="171"/>
      <c r="B37" s="3292" t="s">
        <v>949</v>
      </c>
      <c r="C37" s="3293"/>
      <c r="D37" s="267" t="s">
        <v>678</v>
      </c>
      <c r="E37" s="2687">
        <v>3</v>
      </c>
      <c r="F37" s="3082">
        <v>-3747.1179999999999</v>
      </c>
      <c r="G37" s="3082">
        <v>0</v>
      </c>
      <c r="H37" s="3082">
        <v>0</v>
      </c>
      <c r="I37" s="3083">
        <f t="shared" si="18"/>
        <v>0</v>
      </c>
      <c r="J37" s="3095">
        <f t="shared" si="19"/>
        <v>-3747.1179999999999</v>
      </c>
      <c r="K37" s="171"/>
      <c r="L37" s="235" t="s">
        <v>997</v>
      </c>
      <c r="M37" s="171"/>
      <c r="N37" s="236"/>
      <c r="O37" s="171"/>
      <c r="P37" s="3128"/>
      <c r="Q37" s="229">
        <f t="shared" si="20"/>
        <v>0</v>
      </c>
      <c r="R37" s="314"/>
      <c r="S37" s="230">
        <f t="shared" si="21"/>
        <v>0</v>
      </c>
      <c r="T37" s="230">
        <f t="shared" si="22"/>
        <v>0</v>
      </c>
      <c r="U37" s="230">
        <f t="shared" si="23"/>
        <v>0</v>
      </c>
      <c r="V37" s="314"/>
      <c r="W37" s="3127"/>
      <c r="X37" s="3292" t="s">
        <v>949</v>
      </c>
      <c r="Y37" s="3293"/>
      <c r="Z37" s="232" t="s">
        <v>998</v>
      </c>
      <c r="AA37" s="232" t="s">
        <v>999</v>
      </c>
      <c r="AB37" s="232" t="s">
        <v>1000</v>
      </c>
      <c r="AC37" s="233" t="s">
        <v>1001</v>
      </c>
      <c r="AD37" s="256" t="s">
        <v>1002</v>
      </c>
    </row>
    <row r="38" spans="1:30" ht="15.5">
      <c r="A38" s="171"/>
      <c r="B38" s="3266" t="s">
        <v>876</v>
      </c>
      <c r="C38" s="3267"/>
      <c r="D38" s="237" t="s">
        <v>678</v>
      </c>
      <c r="E38" s="2688">
        <v>3</v>
      </c>
      <c r="F38" s="3082">
        <v>-1.6060000000000001</v>
      </c>
      <c r="G38" s="3082">
        <v>0</v>
      </c>
      <c r="H38" s="3082">
        <v>0</v>
      </c>
      <c r="I38" s="3083">
        <f t="shared" si="18"/>
        <v>0</v>
      </c>
      <c r="J38" s="3095">
        <f t="shared" si="19"/>
        <v>-1.6060000000000001</v>
      </c>
      <c r="K38" s="171"/>
      <c r="L38" s="235" t="s">
        <v>1003</v>
      </c>
      <c r="M38" s="171"/>
      <c r="N38" s="236"/>
      <c r="O38" s="171"/>
      <c r="P38" s="3128"/>
      <c r="Q38" s="229">
        <f t="shared" si="20"/>
        <v>0</v>
      </c>
      <c r="R38" s="3132"/>
      <c r="S38" s="230">
        <f t="shared" si="21"/>
        <v>0</v>
      </c>
      <c r="T38" s="230">
        <f t="shared" si="22"/>
        <v>0</v>
      </c>
      <c r="U38" s="230">
        <f t="shared" si="23"/>
        <v>0</v>
      </c>
      <c r="V38" s="3132"/>
      <c r="W38" s="3127"/>
      <c r="X38" s="3266" t="s">
        <v>876</v>
      </c>
      <c r="Y38" s="3267"/>
      <c r="Z38" s="232" t="s">
        <v>1004</v>
      </c>
      <c r="AA38" s="232" t="s">
        <v>1005</v>
      </c>
      <c r="AB38" s="232" t="s">
        <v>1006</v>
      </c>
      <c r="AC38" s="233" t="s">
        <v>1007</v>
      </c>
      <c r="AD38" s="256" t="s">
        <v>1008</v>
      </c>
    </row>
    <row r="39" spans="1:30" ht="15.5">
      <c r="A39" s="171"/>
      <c r="B39" s="3262" t="s">
        <v>1009</v>
      </c>
      <c r="C39" s="3263"/>
      <c r="D39" s="231" t="s">
        <v>678</v>
      </c>
      <c r="E39" s="2607">
        <v>3</v>
      </c>
      <c r="F39" s="3082">
        <v>0</v>
      </c>
      <c r="G39" s="3082">
        <v>0</v>
      </c>
      <c r="H39" s="3082">
        <v>0</v>
      </c>
      <c r="I39" s="3083">
        <f t="shared" si="18"/>
        <v>0</v>
      </c>
      <c r="J39" s="3095">
        <f t="shared" si="19"/>
        <v>0</v>
      </c>
      <c r="K39" s="171"/>
      <c r="L39" s="235" t="s">
        <v>1010</v>
      </c>
      <c r="M39" s="171"/>
      <c r="N39" s="236"/>
      <c r="O39" s="171"/>
      <c r="P39" s="3128"/>
      <c r="Q39" s="229">
        <f t="shared" si="20"/>
        <v>0</v>
      </c>
      <c r="R39" s="3132"/>
      <c r="S39" s="230">
        <f t="shared" si="21"/>
        <v>0</v>
      </c>
      <c r="T39" s="230">
        <f t="shared" si="22"/>
        <v>0</v>
      </c>
      <c r="U39" s="230">
        <f t="shared" si="23"/>
        <v>0</v>
      </c>
      <c r="V39" s="3132"/>
      <c r="W39" s="3127"/>
      <c r="X39" s="3262" t="s">
        <v>1009</v>
      </c>
      <c r="Y39" s="3263"/>
      <c r="Z39" s="232" t="s">
        <v>1011</v>
      </c>
      <c r="AA39" s="232" t="s">
        <v>1012</v>
      </c>
      <c r="AB39" s="232" t="s">
        <v>1013</v>
      </c>
      <c r="AC39" s="233" t="s">
        <v>1014</v>
      </c>
      <c r="AD39" s="256" t="s">
        <v>1015</v>
      </c>
    </row>
    <row r="40" spans="1:30" ht="15.5">
      <c r="A40" s="171"/>
      <c r="B40" s="3308" t="s">
        <v>969</v>
      </c>
      <c r="C40" s="3309"/>
      <c r="D40" s="231" t="s">
        <v>678</v>
      </c>
      <c r="E40" s="2607">
        <v>3</v>
      </c>
      <c r="F40" s="3082">
        <v>0</v>
      </c>
      <c r="G40" s="3082">
        <v>0</v>
      </c>
      <c r="H40" s="3082">
        <v>0</v>
      </c>
      <c r="I40" s="3083">
        <f t="shared" si="18"/>
        <v>0</v>
      </c>
      <c r="J40" s="3095">
        <f t="shared" si="19"/>
        <v>0</v>
      </c>
      <c r="K40" s="171"/>
      <c r="L40" s="235" t="s">
        <v>1016</v>
      </c>
      <c r="M40" s="171"/>
      <c r="N40" s="236"/>
      <c r="O40" s="171"/>
      <c r="P40" s="3128"/>
      <c r="Q40" s="229">
        <f t="shared" si="20"/>
        <v>0</v>
      </c>
      <c r="R40" s="3132"/>
      <c r="S40" s="230">
        <f t="shared" si="21"/>
        <v>0</v>
      </c>
      <c r="T40" s="230">
        <f t="shared" si="22"/>
        <v>0</v>
      </c>
      <c r="U40" s="230">
        <f t="shared" si="23"/>
        <v>0</v>
      </c>
      <c r="V40" s="3132"/>
      <c r="W40" s="3127"/>
      <c r="X40" s="3308" t="s">
        <v>969</v>
      </c>
      <c r="Y40" s="3309"/>
      <c r="Z40" s="232" t="s">
        <v>1017</v>
      </c>
      <c r="AA40" s="232" t="s">
        <v>1018</v>
      </c>
      <c r="AB40" s="232" t="s">
        <v>1019</v>
      </c>
      <c r="AC40" s="233" t="s">
        <v>1020</v>
      </c>
      <c r="AD40" s="256" t="s">
        <v>1021</v>
      </c>
    </row>
    <row r="41" spans="1:30" ht="31">
      <c r="A41" s="171"/>
      <c r="B41" s="3308" t="s">
        <v>1022</v>
      </c>
      <c r="C41" s="3309"/>
      <c r="D41" s="231" t="s">
        <v>678</v>
      </c>
      <c r="E41" s="2607">
        <v>3</v>
      </c>
      <c r="F41" s="3082">
        <v>-17.405999999999999</v>
      </c>
      <c r="G41" s="3082">
        <v>-0.379</v>
      </c>
      <c r="H41" s="3082">
        <v>0</v>
      </c>
      <c r="I41" s="3083">
        <f t="shared" si="18"/>
        <v>-0.379</v>
      </c>
      <c r="J41" s="3095">
        <f t="shared" si="19"/>
        <v>-17.785</v>
      </c>
      <c r="K41" s="171"/>
      <c r="L41" s="235" t="s">
        <v>1023</v>
      </c>
      <c r="M41" s="171"/>
      <c r="N41" s="236"/>
      <c r="O41" s="171"/>
      <c r="P41" s="3128"/>
      <c r="Q41" s="229">
        <f t="shared" si="20"/>
        <v>0</v>
      </c>
      <c r="R41" s="3132"/>
      <c r="S41" s="230">
        <f t="shared" si="21"/>
        <v>0</v>
      </c>
      <c r="T41" s="230">
        <f t="shared" si="22"/>
        <v>0</v>
      </c>
      <c r="U41" s="230">
        <f t="shared" si="23"/>
        <v>0</v>
      </c>
      <c r="V41" s="3132"/>
      <c r="W41" s="3127"/>
      <c r="X41" s="3308" t="s">
        <v>1024</v>
      </c>
      <c r="Y41" s="3309"/>
      <c r="Z41" s="232" t="s">
        <v>1025</v>
      </c>
      <c r="AA41" s="232" t="s">
        <v>1026</v>
      </c>
      <c r="AB41" s="232" t="s">
        <v>1027</v>
      </c>
      <c r="AC41" s="233" t="s">
        <v>1028</v>
      </c>
      <c r="AD41" s="256" t="s">
        <v>1029</v>
      </c>
    </row>
    <row r="42" spans="1:30" ht="15.5">
      <c r="A42" s="171"/>
      <c r="B42" s="3292" t="s">
        <v>1030</v>
      </c>
      <c r="C42" s="3293"/>
      <c r="D42" s="267" t="s">
        <v>678</v>
      </c>
      <c r="E42" s="2687">
        <v>3</v>
      </c>
      <c r="F42" s="3082">
        <v>-173.589</v>
      </c>
      <c r="G42" s="3082">
        <v>0</v>
      </c>
      <c r="H42" s="3082">
        <v>0</v>
      </c>
      <c r="I42" s="3083">
        <f t="shared" si="18"/>
        <v>0</v>
      </c>
      <c r="J42" s="3095">
        <f t="shared" si="19"/>
        <v>-173.589</v>
      </c>
      <c r="K42" s="171"/>
      <c r="L42" s="235" t="s">
        <v>1031</v>
      </c>
      <c r="M42" s="171"/>
      <c r="N42" s="236"/>
      <c r="O42" s="171"/>
      <c r="P42" s="3128"/>
      <c r="Q42" s="229">
        <f t="shared" si="20"/>
        <v>0</v>
      </c>
      <c r="R42" s="3132"/>
      <c r="S42" s="230">
        <f t="shared" si="21"/>
        <v>0</v>
      </c>
      <c r="T42" s="230">
        <f t="shared" si="22"/>
        <v>0</v>
      </c>
      <c r="U42" s="230">
        <f t="shared" si="23"/>
        <v>0</v>
      </c>
      <c r="V42" s="3132"/>
      <c r="W42" s="3127"/>
      <c r="X42" s="3292" t="s">
        <v>1030</v>
      </c>
      <c r="Y42" s="3293"/>
      <c r="Z42" s="232" t="s">
        <v>1032</v>
      </c>
      <c r="AA42" s="232" t="s">
        <v>1033</v>
      </c>
      <c r="AB42" s="232" t="s">
        <v>1034</v>
      </c>
      <c r="AC42" s="233" t="s">
        <v>1035</v>
      </c>
      <c r="AD42" s="256" t="s">
        <v>1036</v>
      </c>
    </row>
    <row r="43" spans="1:30" ht="15.5">
      <c r="A43" s="171"/>
      <c r="B43" s="3266" t="s">
        <v>1037</v>
      </c>
      <c r="C43" s="3267"/>
      <c r="D43" s="237" t="s">
        <v>678</v>
      </c>
      <c r="E43" s="2688">
        <v>3</v>
      </c>
      <c r="F43" s="3082">
        <v>0</v>
      </c>
      <c r="G43" s="3082">
        <v>0</v>
      </c>
      <c r="H43" s="3082">
        <v>0</v>
      </c>
      <c r="I43" s="3083">
        <f t="shared" si="18"/>
        <v>0</v>
      </c>
      <c r="J43" s="3095">
        <f t="shared" si="19"/>
        <v>0</v>
      </c>
      <c r="K43" s="171"/>
      <c r="L43" s="235" t="s">
        <v>1038</v>
      </c>
      <c r="M43" s="171"/>
      <c r="N43" s="236"/>
      <c r="O43" s="171"/>
      <c r="P43" s="3128"/>
      <c r="Q43" s="229">
        <f t="shared" si="20"/>
        <v>0</v>
      </c>
      <c r="R43" s="3132"/>
      <c r="S43" s="230">
        <f t="shared" si="21"/>
        <v>0</v>
      </c>
      <c r="T43" s="230">
        <f t="shared" si="22"/>
        <v>0</v>
      </c>
      <c r="U43" s="230">
        <f t="shared" si="23"/>
        <v>0</v>
      </c>
      <c r="V43" s="3132"/>
      <c r="W43" s="3127"/>
      <c r="X43" s="3266" t="s">
        <v>1037</v>
      </c>
      <c r="Y43" s="3267"/>
      <c r="Z43" s="232" t="s">
        <v>1039</v>
      </c>
      <c r="AA43" s="232" t="s">
        <v>1040</v>
      </c>
      <c r="AB43" s="232" t="s">
        <v>1041</v>
      </c>
      <c r="AC43" s="233" t="s">
        <v>1042</v>
      </c>
      <c r="AD43" s="256" t="s">
        <v>1043</v>
      </c>
    </row>
    <row r="44" spans="1:30" ht="15.5">
      <c r="A44" s="171"/>
      <c r="B44" s="3262" t="s">
        <v>760</v>
      </c>
      <c r="C44" s="3263"/>
      <c r="D44" s="231" t="s">
        <v>678</v>
      </c>
      <c r="E44" s="2607">
        <v>3</v>
      </c>
      <c r="F44" s="3082">
        <v>-453.31099999999998</v>
      </c>
      <c r="G44" s="3082">
        <v>21.030999999999999</v>
      </c>
      <c r="H44" s="3082">
        <v>-1.792</v>
      </c>
      <c r="I44" s="3083">
        <f t="shared" si="18"/>
        <v>22.823</v>
      </c>
      <c r="J44" s="3095">
        <f t="shared" si="19"/>
        <v>-430.488</v>
      </c>
      <c r="K44" s="171"/>
      <c r="L44" s="235" t="s">
        <v>1044</v>
      </c>
      <c r="M44" s="171"/>
      <c r="N44" s="236"/>
      <c r="O44" s="171"/>
      <c r="P44" s="3128"/>
      <c r="Q44" s="229">
        <f t="shared" si="20"/>
        <v>0</v>
      </c>
      <c r="R44" s="3132"/>
      <c r="S44" s="230">
        <f t="shared" si="21"/>
        <v>0</v>
      </c>
      <c r="T44" s="230">
        <f t="shared" si="22"/>
        <v>0</v>
      </c>
      <c r="U44" s="230">
        <f t="shared" si="23"/>
        <v>0</v>
      </c>
      <c r="V44" s="3132"/>
      <c r="W44" s="3127"/>
      <c r="X44" s="3262" t="s">
        <v>760</v>
      </c>
      <c r="Y44" s="3263"/>
      <c r="Z44" s="232" t="s">
        <v>1045</v>
      </c>
      <c r="AA44" s="232" t="s">
        <v>1046</v>
      </c>
      <c r="AB44" s="232" t="s">
        <v>1047</v>
      </c>
      <c r="AC44" s="233" t="s">
        <v>1048</v>
      </c>
      <c r="AD44" s="256" t="s">
        <v>1049</v>
      </c>
    </row>
    <row r="45" spans="1:30" ht="16" thickBot="1">
      <c r="A45" s="2602" t="s">
        <v>774</v>
      </c>
      <c r="B45" s="3312" t="s">
        <v>1050</v>
      </c>
      <c r="C45" s="3313"/>
      <c r="D45" s="294" t="s">
        <v>678</v>
      </c>
      <c r="E45" s="2689">
        <v>3</v>
      </c>
      <c r="F45" s="3103">
        <f>IFERROR(SUM(F36:F44),0)</f>
        <v>-4393.6980000000003</v>
      </c>
      <c r="G45" s="3103">
        <f>IFERROR(SUM(G36:G44),0)</f>
        <v>20.651999999999997</v>
      </c>
      <c r="H45" s="3103">
        <f>IFERROR(SUM(H36:H44),0)</f>
        <v>-1.792</v>
      </c>
      <c r="I45" s="3104">
        <f t="shared" si="18"/>
        <v>22.443999999999999</v>
      </c>
      <c r="J45" s="3097">
        <f t="shared" si="19"/>
        <v>-4371.2539999999999</v>
      </c>
      <c r="K45" s="171"/>
      <c r="L45" s="295" t="s">
        <v>1051</v>
      </c>
      <c r="M45" s="171"/>
      <c r="N45" s="247"/>
      <c r="O45" s="171"/>
      <c r="P45" s="3128"/>
      <c r="Q45" s="3127"/>
      <c r="R45" s="3132"/>
      <c r="S45" s="3133"/>
      <c r="T45" s="3133"/>
      <c r="U45" s="3133"/>
      <c r="V45" s="3132"/>
      <c r="W45" s="3127"/>
      <c r="X45" s="3312" t="s">
        <v>892</v>
      </c>
      <c r="Y45" s="3313"/>
      <c r="Z45" s="243" t="s">
        <v>1052</v>
      </c>
      <c r="AA45" s="243" t="s">
        <v>1053</v>
      </c>
      <c r="AB45" s="243" t="s">
        <v>1054</v>
      </c>
      <c r="AC45" s="243" t="s">
        <v>1055</v>
      </c>
      <c r="AD45" s="258" t="s">
        <v>1056</v>
      </c>
    </row>
    <row r="46" spans="1:30" ht="16.5" thickTop="1" thickBot="1">
      <c r="A46" s="171"/>
      <c r="B46" s="313"/>
      <c r="C46" s="315"/>
      <c r="D46" s="315"/>
      <c r="E46" s="315"/>
      <c r="F46" s="3105"/>
      <c r="G46" s="3105"/>
      <c r="H46" s="3105"/>
      <c r="I46" s="3105"/>
      <c r="J46" s="3105"/>
      <c r="K46" s="81"/>
      <c r="L46" s="316"/>
      <c r="M46" s="171"/>
      <c r="N46" s="171"/>
      <c r="O46" s="171"/>
      <c r="P46" s="3128"/>
      <c r="Q46" s="3127"/>
      <c r="R46" s="3132"/>
      <c r="S46" s="3133"/>
      <c r="T46" s="3133"/>
      <c r="U46" s="3133"/>
      <c r="V46" s="3132"/>
      <c r="W46" s="3127"/>
      <c r="X46" s="313"/>
      <c r="Y46" s="315"/>
      <c r="Z46" s="304"/>
      <c r="AA46" s="304"/>
      <c r="AB46" s="304"/>
      <c r="AC46" s="304"/>
      <c r="AD46" s="304"/>
    </row>
    <row r="47" spans="1:30" ht="16.5" thickTop="1" thickBot="1">
      <c r="A47" s="171"/>
      <c r="B47" s="3314" t="s">
        <v>1057</v>
      </c>
      <c r="C47" s="3315"/>
      <c r="D47" s="308" t="s">
        <v>678</v>
      </c>
      <c r="E47" s="308">
        <v>3</v>
      </c>
      <c r="F47" s="309">
        <f>IFERROR(F15 + F33 + F45,0)</f>
        <v>1193.3739999999998</v>
      </c>
      <c r="G47" s="309">
        <f>IFERROR(G15 + G33 + G45,0)</f>
        <v>-45.652999999999992</v>
      </c>
      <c r="H47" s="309">
        <f>IFERROR(H15 + H33 + H45,0)</f>
        <v>1.9969999999999997</v>
      </c>
      <c r="I47" s="309">
        <f t="shared" ref="I47" si="24">IFERROR(G47-H47,0)</f>
        <v>-47.649999999999991</v>
      </c>
      <c r="J47" s="310">
        <f t="shared" ref="J47" si="25">IFERROR(F47+I47,0)</f>
        <v>1145.7239999999997</v>
      </c>
      <c r="K47" s="171"/>
      <c r="L47" s="311" t="s">
        <v>1058</v>
      </c>
      <c r="M47" s="171"/>
      <c r="N47" s="312"/>
      <c r="O47" s="171"/>
      <c r="P47" s="3128"/>
      <c r="Q47" s="3127"/>
      <c r="R47" s="3132"/>
      <c r="S47" s="3133"/>
      <c r="T47" s="3133"/>
      <c r="U47" s="3133"/>
      <c r="V47" s="3132"/>
      <c r="W47" s="3127"/>
      <c r="X47" s="3314" t="s">
        <v>1057</v>
      </c>
      <c r="Y47" s="3315"/>
      <c r="Z47" s="309" t="s">
        <v>1059</v>
      </c>
      <c r="AA47" s="309" t="s">
        <v>1060</v>
      </c>
      <c r="AB47" s="309" t="s">
        <v>1061</v>
      </c>
      <c r="AC47" s="309" t="s">
        <v>1062</v>
      </c>
      <c r="AD47" s="310" t="s">
        <v>1063</v>
      </c>
    </row>
    <row r="48" spans="1:30" ht="16.5" thickTop="1" thickBot="1">
      <c r="A48" s="171"/>
      <c r="B48" s="317"/>
      <c r="C48" s="317"/>
      <c r="D48" s="317"/>
      <c r="E48" s="317"/>
      <c r="F48" s="3105"/>
      <c r="G48" s="3105"/>
      <c r="H48" s="3105"/>
      <c r="I48" s="3105"/>
      <c r="J48" s="3105"/>
      <c r="K48" s="81"/>
      <c r="L48" s="316"/>
      <c r="M48" s="171"/>
      <c r="N48" s="171"/>
      <c r="O48" s="171"/>
      <c r="P48" s="3128"/>
      <c r="Q48" s="3127"/>
      <c r="R48" s="3132"/>
      <c r="S48" s="3133"/>
      <c r="T48" s="3133"/>
      <c r="U48" s="3133"/>
      <c r="V48" s="3132"/>
      <c r="W48" s="3127"/>
      <c r="X48" s="317"/>
      <c r="Y48" s="317"/>
      <c r="Z48" s="304"/>
      <c r="AA48" s="304"/>
      <c r="AB48" s="304"/>
      <c r="AC48" s="304"/>
      <c r="AD48" s="304"/>
    </row>
    <row r="49" spans="1:30" ht="16.5" thickTop="1" thickBot="1">
      <c r="A49" s="171"/>
      <c r="B49" s="3276" t="s">
        <v>1064</v>
      </c>
      <c r="C49" s="3277"/>
      <c r="D49" s="300"/>
      <c r="E49" s="300"/>
      <c r="F49" s="3105"/>
      <c r="G49" s="3105"/>
      <c r="H49" s="3105"/>
      <c r="I49" s="3105"/>
      <c r="J49" s="3105"/>
      <c r="K49" s="81"/>
      <c r="L49" s="250"/>
      <c r="M49" s="171"/>
      <c r="N49" s="171"/>
      <c r="O49" s="171"/>
      <c r="P49" s="3128"/>
      <c r="Q49" s="3127"/>
      <c r="R49" s="3132"/>
      <c r="S49" s="3133"/>
      <c r="T49" s="3133"/>
      <c r="U49" s="3133"/>
      <c r="V49" s="3132"/>
      <c r="W49" s="3127"/>
      <c r="X49" s="3276" t="s">
        <v>1064</v>
      </c>
      <c r="Y49" s="3277"/>
      <c r="Z49" s="304"/>
      <c r="AA49" s="304"/>
      <c r="AB49" s="304"/>
      <c r="AC49" s="304"/>
      <c r="AD49" s="304"/>
    </row>
    <row r="50" spans="1:30" ht="16.5" thickTop="1" thickBot="1">
      <c r="A50" s="2602" t="s">
        <v>676</v>
      </c>
      <c r="B50" s="3304" t="s">
        <v>1065</v>
      </c>
      <c r="C50" s="3305"/>
      <c r="D50" s="222" t="s">
        <v>678</v>
      </c>
      <c r="E50" s="2606">
        <v>3</v>
      </c>
      <c r="F50" s="3079">
        <v>625.923</v>
      </c>
      <c r="G50" s="3079">
        <v>0</v>
      </c>
      <c r="H50" s="3079">
        <v>0</v>
      </c>
      <c r="I50" s="3080">
        <f t="shared" ref="I50:I52" si="26">IFERROR(G50-H50,0)</f>
        <v>0</v>
      </c>
      <c r="J50" s="3102">
        <f t="shared" ref="J50:J52" si="27">IFERROR(F50+I50,0)</f>
        <v>625.923</v>
      </c>
      <c r="K50" s="171"/>
      <c r="L50" s="226" t="s">
        <v>1066</v>
      </c>
      <c r="M50" s="171"/>
      <c r="N50" s="228"/>
      <c r="O50" s="171"/>
      <c r="P50" s="3128"/>
      <c r="Q50" s="229">
        <f t="shared" ref="Q50:Q51" si="28">IF( SUM( S50:U50 ) = 0, 0, $S$5 )</f>
        <v>0</v>
      </c>
      <c r="R50" s="3132"/>
      <c r="S50" s="230">
        <f t="shared" ref="S50:S51" si="29" xml:space="preserve"> IF( ISNUMBER( F50 ), 0, 1 )</f>
        <v>0</v>
      </c>
      <c r="T50" s="230">
        <f t="shared" ref="T50:T51" si="30" xml:space="preserve"> IF( ISNUMBER( G50 ), 0, 1 )</f>
        <v>0</v>
      </c>
      <c r="U50" s="230">
        <f t="shared" ref="U50:U51" si="31" xml:space="preserve"> IF( ISNUMBER( H50 ), 0, 1 )</f>
        <v>0</v>
      </c>
      <c r="V50" s="3132"/>
      <c r="W50" s="3127"/>
      <c r="X50" s="3304" t="s">
        <v>1065</v>
      </c>
      <c r="Y50" s="3305"/>
      <c r="Z50" s="223" t="s">
        <v>1067</v>
      </c>
      <c r="AA50" s="223" t="s">
        <v>1068</v>
      </c>
      <c r="AB50" s="223" t="s">
        <v>1069</v>
      </c>
      <c r="AC50" s="224" t="s">
        <v>1070</v>
      </c>
      <c r="AD50" s="290" t="s">
        <v>1071</v>
      </c>
    </row>
    <row r="51" spans="1:30" ht="16" thickTop="1">
      <c r="A51" s="171"/>
      <c r="B51" s="3292" t="s">
        <v>1072</v>
      </c>
      <c r="C51" s="3293"/>
      <c r="D51" s="267" t="s">
        <v>678</v>
      </c>
      <c r="E51" s="2687">
        <v>3</v>
      </c>
      <c r="F51" s="3082">
        <v>567.45100000000002</v>
      </c>
      <c r="G51" s="3082">
        <v>-45.652999999999999</v>
      </c>
      <c r="H51" s="3124">
        <v>1.9970000000000001</v>
      </c>
      <c r="I51" s="3083">
        <f t="shared" si="26"/>
        <v>-47.65</v>
      </c>
      <c r="J51" s="3095">
        <f t="shared" si="27"/>
        <v>519.80100000000004</v>
      </c>
      <c r="K51" s="171"/>
      <c r="L51" s="235" t="s">
        <v>1073</v>
      </c>
      <c r="M51" s="171"/>
      <c r="N51" s="228" t="s">
        <v>22182</v>
      </c>
      <c r="O51" s="171"/>
      <c r="P51" s="3128"/>
      <c r="Q51" s="229">
        <f t="shared" si="28"/>
        <v>0</v>
      </c>
      <c r="R51" s="3132"/>
      <c r="S51" s="230">
        <f t="shared" si="29"/>
        <v>0</v>
      </c>
      <c r="T51" s="230">
        <f t="shared" si="30"/>
        <v>0</v>
      </c>
      <c r="U51" s="230">
        <f t="shared" si="31"/>
        <v>0</v>
      </c>
      <c r="V51" s="3132"/>
      <c r="W51" s="3127"/>
      <c r="X51" s="3292" t="s">
        <v>1072</v>
      </c>
      <c r="Y51" s="3293"/>
      <c r="Z51" s="232" t="s">
        <v>1074</v>
      </c>
      <c r="AA51" s="232" t="s">
        <v>1075</v>
      </c>
      <c r="AB51" s="232" t="s">
        <v>1076</v>
      </c>
      <c r="AC51" s="233" t="s">
        <v>1077</v>
      </c>
      <c r="AD51" s="256" t="s">
        <v>1078</v>
      </c>
    </row>
    <row r="52" spans="1:30" ht="16" thickBot="1">
      <c r="A52" s="2602" t="s">
        <v>774</v>
      </c>
      <c r="B52" s="3310" t="s">
        <v>1079</v>
      </c>
      <c r="C52" s="3311"/>
      <c r="D52" s="301" t="s">
        <v>678</v>
      </c>
      <c r="E52" s="2691">
        <v>3</v>
      </c>
      <c r="F52" s="3103">
        <f>IFERROR(SUM(F50:F51),0)</f>
        <v>1193.374</v>
      </c>
      <c r="G52" s="3103">
        <f>IFERROR(SUM(G50:G51),0)</f>
        <v>-45.652999999999999</v>
      </c>
      <c r="H52" s="3103">
        <f>IFERROR(SUM(H50:H51),0)</f>
        <v>1.9970000000000001</v>
      </c>
      <c r="I52" s="3104">
        <f t="shared" si="26"/>
        <v>-47.65</v>
      </c>
      <c r="J52" s="3097">
        <f t="shared" si="27"/>
        <v>1145.7239999999999</v>
      </c>
      <c r="K52" s="171"/>
      <c r="L52" s="295" t="s">
        <v>1080</v>
      </c>
      <c r="M52" s="171"/>
      <c r="N52" s="247"/>
      <c r="O52" s="171"/>
      <c r="P52" s="3128"/>
      <c r="Q52" s="3127"/>
      <c r="R52" s="3132"/>
      <c r="S52" s="3133"/>
      <c r="T52" s="3133"/>
      <c r="U52" s="3133"/>
      <c r="V52" s="3132"/>
      <c r="W52" s="3127"/>
      <c r="X52" s="3310" t="s">
        <v>1079</v>
      </c>
      <c r="Y52" s="3311"/>
      <c r="Z52" s="243" t="s">
        <v>1081</v>
      </c>
      <c r="AA52" s="243" t="s">
        <v>1082</v>
      </c>
      <c r="AB52" s="243" t="s">
        <v>1083</v>
      </c>
      <c r="AC52" s="243" t="s">
        <v>1084</v>
      </c>
      <c r="AD52" s="258" t="s">
        <v>1085</v>
      </c>
    </row>
    <row r="53" spans="1:30" ht="16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N53" s="3127"/>
      <c r="O53" s="2516" t="s">
        <v>816</v>
      </c>
      <c r="P53" s="3127"/>
      <c r="Q53" s="3127"/>
      <c r="R53" s="3133"/>
      <c r="S53" s="3133"/>
      <c r="T53" s="3133"/>
      <c r="U53" s="3133"/>
      <c r="V53" s="3133"/>
      <c r="W53" s="3127"/>
      <c r="X53" s="3127"/>
      <c r="Y53" s="3127"/>
      <c r="Z53" s="3127"/>
      <c r="AA53" s="3127"/>
      <c r="AB53" s="3127"/>
      <c r="AC53" s="3127"/>
      <c r="AD53" s="2797" t="s">
        <v>817</v>
      </c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39" priority="15" operator="equal">
      <formula>0</formula>
    </cfRule>
  </conditionalFormatting>
  <conditionalFormatting sqref="Q18:Q30">
    <cfRule type="cellIs" dxfId="238" priority="3" operator="equal">
      <formula>0</formula>
    </cfRule>
  </conditionalFormatting>
  <conditionalFormatting sqref="Q36:Q44">
    <cfRule type="cellIs" dxfId="237" priority="2" operator="equal">
      <formula>0</formula>
    </cfRule>
  </conditionalFormatting>
  <conditionalFormatting sqref="Q50:Q51">
    <cfRule type="cellIs" dxfId="236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68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>
      <selection activeCell="B1" sqref="B1:G1"/>
    </sheetView>
  </sheetViews>
  <sheetFormatPr defaultColWidth="9" defaultRowHeight="14"/>
  <cols>
    <col min="1" max="1" width="11.08203125" style="191" hidden="1" customWidth="1"/>
    <col min="2" max="2" width="22.75" style="191" bestFit="1" customWidth="1"/>
    <col min="3" max="4" width="22.75" style="191" customWidth="1"/>
    <col min="5" max="6" width="9.25" style="191" customWidth="1"/>
    <col min="7" max="13" width="10.25" style="191" customWidth="1"/>
    <col min="14" max="14" width="1.58203125" style="191" customWidth="1"/>
    <col min="15" max="21" width="10.25" style="191" customWidth="1"/>
    <col min="22" max="22" width="1.75" customWidth="1"/>
    <col min="23" max="29" width="10.25" style="191" customWidth="1"/>
    <col min="30" max="30" width="1.58203125" style="2045" customWidth="1"/>
    <col min="31" max="31" width="12.75" style="191" customWidth="1"/>
    <col min="32" max="32" width="12.83203125" style="191" customWidth="1"/>
    <col min="33" max="38" width="15.75" style="191" customWidth="1"/>
    <col min="39" max="39" width="13.08203125" style="191" customWidth="1"/>
    <col min="40" max="40" width="1.08203125" style="191" customWidth="1"/>
    <col min="41" max="41" width="9.5" style="191" bestFit="1" customWidth="1"/>
    <col min="42" max="42" width="1.58203125" style="191" hidden="1" customWidth="1"/>
    <col min="43" max="43" width="1.58203125" style="191" customWidth="1"/>
    <col min="44" max="44" width="25" style="191" customWidth="1"/>
    <col min="45" max="45" width="1.58203125" style="191" customWidth="1"/>
    <col min="46" max="67" width="10.25" style="191" hidden="1" customWidth="1"/>
    <col min="68" max="73" width="7.58203125" style="191" customWidth="1"/>
    <col min="74" max="16384" width="9" style="191"/>
  </cols>
  <sheetData>
    <row r="1" spans="1:73" ht="22.5">
      <c r="A1" s="3148"/>
      <c r="B1" s="1055" t="s">
        <v>13767</v>
      </c>
      <c r="C1" s="1055"/>
      <c r="D1" s="1055"/>
      <c r="E1" s="1055"/>
      <c r="F1" s="1055"/>
      <c r="G1" s="1055"/>
      <c r="H1" s="1055"/>
      <c r="I1" s="1164"/>
      <c r="J1" s="207"/>
      <c r="K1" s="3148"/>
      <c r="L1" s="3148"/>
      <c r="M1" s="1055"/>
      <c r="N1" s="1055"/>
      <c r="O1" s="1055"/>
      <c r="P1" s="1055"/>
      <c r="Q1" s="1164"/>
      <c r="R1" s="207"/>
      <c r="S1" s="3148"/>
      <c r="T1" s="3148"/>
      <c r="U1" s="1055"/>
      <c r="W1" s="1055"/>
      <c r="X1" s="1055"/>
      <c r="Y1" s="1055"/>
      <c r="Z1" s="1055"/>
      <c r="AA1" s="1055"/>
      <c r="AB1" s="1055"/>
      <c r="AC1" s="1055"/>
      <c r="AD1" s="476"/>
      <c r="AE1" s="1055"/>
      <c r="AF1" s="1164"/>
      <c r="AG1" s="207"/>
      <c r="AH1" s="207"/>
      <c r="AI1" s="207"/>
      <c r="AJ1" s="207"/>
      <c r="AK1" s="207"/>
      <c r="AL1" s="207"/>
      <c r="AM1" s="3148"/>
      <c r="AN1" s="3583"/>
      <c r="AO1" s="3583"/>
      <c r="AP1" s="3148"/>
      <c r="AQ1" s="3177"/>
      <c r="AR1" s="3148"/>
      <c r="AS1" s="3177"/>
      <c r="AT1" s="3148"/>
      <c r="AU1" s="3148"/>
      <c r="AV1" s="3148"/>
      <c r="AW1" s="3148"/>
      <c r="AX1" s="3148"/>
      <c r="AY1" s="1166"/>
      <c r="AZ1" s="1166"/>
      <c r="BA1" s="1166"/>
      <c r="BB1" s="1166"/>
      <c r="BC1" s="1166"/>
      <c r="BD1" s="1166"/>
      <c r="BE1" s="1166"/>
      <c r="BF1" s="1166"/>
      <c r="BG1" s="1166"/>
      <c r="BH1" s="1166"/>
      <c r="BI1" s="1166"/>
      <c r="BJ1" s="1166"/>
      <c r="BK1" s="1166"/>
      <c r="BL1" s="1166"/>
      <c r="BM1" s="1166"/>
      <c r="BN1" s="1166"/>
      <c r="BO1" s="3177"/>
      <c r="BP1" s="1166"/>
      <c r="BQ1" s="1166"/>
      <c r="BR1" s="1166"/>
      <c r="BS1" s="1166"/>
      <c r="BT1" s="1166"/>
      <c r="BU1" s="1166"/>
    </row>
    <row r="2" spans="1:73" ht="31.5" customHeight="1">
      <c r="A2" s="3148"/>
      <c r="B2" s="1055" t="str">
        <f>SelectCompany!B4</f>
        <v>South West Water (whole area)</v>
      </c>
      <c r="C2" s="1055"/>
      <c r="D2" s="1055"/>
      <c r="E2" s="448"/>
      <c r="F2" s="448"/>
      <c r="G2" s="448"/>
      <c r="H2" s="448"/>
      <c r="I2" s="447"/>
      <c r="J2" s="207"/>
      <c r="K2" s="3148"/>
      <c r="L2" s="3148"/>
      <c r="M2" s="1055"/>
      <c r="N2" s="448"/>
      <c r="O2" s="448"/>
      <c r="P2" s="448"/>
      <c r="Q2" s="447"/>
      <c r="R2" s="207"/>
      <c r="S2" s="3148"/>
      <c r="T2" s="3148"/>
      <c r="U2" s="1055"/>
      <c r="W2" s="1055"/>
      <c r="X2" s="1055"/>
      <c r="Y2" s="1055"/>
      <c r="Z2" s="1055"/>
      <c r="AA2" s="1055"/>
      <c r="AB2" s="1055"/>
      <c r="AC2" s="1055"/>
      <c r="AD2" s="448"/>
      <c r="AE2" s="448"/>
      <c r="AF2" s="447"/>
      <c r="AG2" s="207"/>
      <c r="AH2" s="207"/>
      <c r="AI2" s="207"/>
      <c r="AJ2" s="207"/>
      <c r="AK2" s="207"/>
      <c r="AL2" s="207"/>
      <c r="AM2" s="3148"/>
      <c r="AN2" s="3583"/>
      <c r="AO2" s="3583"/>
      <c r="AP2" s="3148"/>
      <c r="AQ2" s="3177"/>
      <c r="AR2" s="3148"/>
      <c r="AS2" s="3177"/>
      <c r="AT2" s="3148"/>
      <c r="AU2" s="3148"/>
      <c r="AV2" s="3148"/>
      <c r="AW2" s="3148"/>
      <c r="AX2" s="3148"/>
      <c r="AY2" s="1166"/>
      <c r="AZ2" s="1166"/>
      <c r="BA2" s="1166"/>
      <c r="BB2" s="1166"/>
      <c r="BC2" s="1166"/>
      <c r="BD2" s="1166"/>
      <c r="BE2" s="1166"/>
      <c r="BF2" s="1166"/>
      <c r="BG2" s="1166"/>
      <c r="BH2" s="1166"/>
      <c r="BI2" s="1166"/>
      <c r="BJ2" s="1166"/>
      <c r="BK2" s="1166"/>
      <c r="BL2" s="1166"/>
      <c r="BM2" s="1166"/>
      <c r="BN2" s="1166"/>
      <c r="BO2" s="3177"/>
      <c r="BP2" s="1166"/>
      <c r="BQ2" s="1166"/>
      <c r="BR2" s="1166"/>
      <c r="BS2" s="1166"/>
      <c r="BT2" s="1166"/>
      <c r="BU2" s="1166"/>
    </row>
    <row r="3" spans="1:73" ht="18.75" customHeight="1">
      <c r="A3" s="3148"/>
      <c r="B3" s="3580" t="s">
        <v>13768</v>
      </c>
      <c r="C3" s="3580"/>
      <c r="D3" s="3580"/>
      <c r="E3" s="3580"/>
      <c r="F3" s="3580"/>
      <c r="G3" s="3580"/>
      <c r="H3" s="3580"/>
      <c r="I3" s="3580"/>
      <c r="J3" s="3580"/>
      <c r="K3" s="3580"/>
      <c r="L3" s="3580"/>
      <c r="M3" s="3580"/>
      <c r="N3" s="3580"/>
      <c r="O3" s="3580"/>
      <c r="P3" s="3580"/>
      <c r="Q3" s="3580"/>
      <c r="R3" s="3580"/>
      <c r="S3" s="3580"/>
      <c r="T3" s="3580"/>
      <c r="U3" s="3580"/>
      <c r="V3" s="3580"/>
      <c r="W3" s="3580"/>
      <c r="X3" s="3580"/>
      <c r="Y3" s="3580"/>
      <c r="Z3" s="3580"/>
      <c r="AA3" s="3580"/>
      <c r="AB3" s="3580"/>
      <c r="AC3" s="3580"/>
      <c r="AD3" s="3580"/>
      <c r="AE3" s="3580"/>
      <c r="AF3" s="3580"/>
      <c r="AG3" s="3580"/>
      <c r="AH3" s="3580"/>
      <c r="AI3" s="3580"/>
      <c r="AJ3" s="3580"/>
      <c r="AK3" s="3580"/>
      <c r="AL3" s="3580"/>
      <c r="AM3" s="3580"/>
      <c r="AN3" s="3580"/>
      <c r="AO3" s="3580"/>
      <c r="AP3" s="207"/>
      <c r="AQ3" s="3177"/>
      <c r="AR3" s="1065" t="s">
        <v>659</v>
      </c>
      <c r="AS3" s="3177"/>
      <c r="AT3" s="3148"/>
      <c r="AU3" s="3148"/>
      <c r="AV3" s="3148"/>
      <c r="AW3" s="3148"/>
      <c r="AX3" s="3148"/>
      <c r="AY3" s="1166"/>
      <c r="AZ3" s="1166"/>
      <c r="BA3" s="1166"/>
      <c r="BB3" s="1166"/>
      <c r="BC3" s="1166"/>
      <c r="BD3" s="1166"/>
      <c r="BE3" s="1166"/>
      <c r="BF3" s="1166"/>
      <c r="BG3" s="1166"/>
      <c r="BH3" s="1166"/>
      <c r="BI3" s="1166"/>
      <c r="BJ3" s="1166"/>
      <c r="BK3" s="1166"/>
      <c r="BL3" s="1166"/>
      <c r="BM3" s="1166"/>
      <c r="BN3" s="1166"/>
      <c r="BO3" s="3177"/>
      <c r="BP3" s="1166"/>
      <c r="BQ3" s="1166"/>
      <c r="BR3" s="1166"/>
      <c r="BS3" s="1166"/>
      <c r="BT3" s="1166"/>
      <c r="BU3" s="1166"/>
    </row>
    <row r="4" spans="1:73" ht="16" thickBot="1">
      <c r="A4" s="3148"/>
      <c r="B4" s="1167"/>
      <c r="C4" s="1167"/>
      <c r="D4" s="1167"/>
      <c r="E4" s="1167"/>
      <c r="F4" s="1167"/>
      <c r="G4" s="1167"/>
      <c r="H4" s="1167"/>
      <c r="I4" s="1167"/>
      <c r="J4" s="1167"/>
      <c r="K4" s="1167"/>
      <c r="L4" s="1167"/>
      <c r="M4" s="1167"/>
      <c r="N4" s="1167"/>
      <c r="O4" s="1166"/>
      <c r="P4" s="1166"/>
      <c r="Q4" s="1166"/>
      <c r="R4" s="1166"/>
      <c r="S4" s="1166"/>
      <c r="T4" s="1166"/>
      <c r="U4" s="1166"/>
      <c r="W4" s="1166"/>
      <c r="X4" s="1166"/>
      <c r="Y4" s="1166"/>
      <c r="Z4" s="1166"/>
      <c r="AA4" s="1166"/>
      <c r="AB4" s="1166"/>
      <c r="AC4" s="1166"/>
      <c r="AD4" s="1166"/>
      <c r="AE4" s="1166"/>
      <c r="AF4" s="1166"/>
      <c r="AG4" s="1166"/>
      <c r="AH4" s="1166"/>
      <c r="AI4" s="1166"/>
      <c r="AJ4" s="1166"/>
      <c r="AK4" s="1166"/>
      <c r="AL4" s="1166"/>
      <c r="AM4" s="1166"/>
      <c r="AN4" s="3583"/>
      <c r="AO4" s="3583"/>
      <c r="AP4" s="200"/>
      <c r="AQ4" s="3177"/>
      <c r="AR4" s="3148"/>
      <c r="AS4" s="3177"/>
      <c r="AT4" s="3566" t="s">
        <v>660</v>
      </c>
      <c r="AU4" s="3566"/>
      <c r="AV4" s="3566"/>
      <c r="AW4" s="3566"/>
      <c r="AX4" s="3566"/>
      <c r="AY4" s="3566"/>
      <c r="AZ4" s="3566"/>
      <c r="BA4" s="3566"/>
      <c r="BB4" s="3566"/>
      <c r="BC4" s="3566"/>
      <c r="BD4" s="3566"/>
      <c r="BE4" s="3566"/>
      <c r="BF4" s="3566"/>
      <c r="BG4" s="3566"/>
      <c r="BH4" s="3566"/>
      <c r="BI4" s="3566"/>
      <c r="BJ4" s="3566"/>
      <c r="BK4" s="3566"/>
      <c r="BL4" s="3566"/>
      <c r="BM4" s="3566"/>
      <c r="BN4" s="3566"/>
      <c r="BO4" s="3177"/>
      <c r="BP4" s="1166"/>
      <c r="BQ4" s="1166"/>
      <c r="BR4" s="1166"/>
      <c r="BS4" s="1166"/>
      <c r="BT4" s="1166"/>
      <c r="BU4" s="1166"/>
    </row>
    <row r="5" spans="1:73" ht="16.5" thickTop="1" thickBot="1">
      <c r="A5" s="3148"/>
      <c r="B5" s="62"/>
      <c r="C5" s="62"/>
      <c r="D5" s="62"/>
      <c r="E5" s="62"/>
      <c r="F5" s="62"/>
      <c r="G5" s="3584" t="s">
        <v>1169</v>
      </c>
      <c r="H5" s="3584"/>
      <c r="I5" s="3584"/>
      <c r="J5" s="3584"/>
      <c r="K5" s="3584"/>
      <c r="L5" s="3584"/>
      <c r="M5" s="3584"/>
      <c r="N5" s="62"/>
      <c r="O5" s="3584" t="s">
        <v>1876</v>
      </c>
      <c r="P5" s="3584"/>
      <c r="Q5" s="3584"/>
      <c r="R5" s="3584"/>
      <c r="S5" s="3584"/>
      <c r="T5" s="3584"/>
      <c r="U5" s="3584"/>
      <c r="W5" s="3584" t="s">
        <v>13769</v>
      </c>
      <c r="X5" s="3584"/>
      <c r="Y5" s="3584"/>
      <c r="Z5" s="3584"/>
      <c r="AA5" s="3584"/>
      <c r="AB5" s="3584"/>
      <c r="AC5" s="3584"/>
      <c r="AD5" s="63"/>
      <c r="AE5" s="1926" t="s">
        <v>13770</v>
      </c>
      <c r="AF5" s="1927" t="s">
        <v>13771</v>
      </c>
      <c r="AG5" s="1927" t="s">
        <v>13772</v>
      </c>
      <c r="AH5" s="1927" t="s">
        <v>13773</v>
      </c>
      <c r="AI5" s="1927" t="s">
        <v>13774</v>
      </c>
      <c r="AJ5" s="1927" t="s">
        <v>13775</v>
      </c>
      <c r="AK5" s="1927" t="s">
        <v>13776</v>
      </c>
      <c r="AL5" s="1927" t="s">
        <v>13777</v>
      </c>
      <c r="AM5" s="1928" t="s">
        <v>13778</v>
      </c>
      <c r="AN5" s="63"/>
      <c r="AO5" s="3585" t="s">
        <v>667</v>
      </c>
      <c r="AP5" s="207"/>
      <c r="AQ5" s="3177"/>
      <c r="AR5" s="3148"/>
      <c r="AS5" s="3177"/>
      <c r="AT5" s="214" t="s">
        <v>669</v>
      </c>
      <c r="AU5" s="214"/>
      <c r="AV5" s="3148"/>
      <c r="AW5" s="3148"/>
      <c r="AX5" s="3148"/>
      <c r="AY5" s="732"/>
      <c r="AZ5" s="732"/>
      <c r="BA5" s="732"/>
      <c r="BB5" s="732"/>
      <c r="BC5" s="732"/>
      <c r="BD5" s="732"/>
      <c r="BE5" s="732"/>
      <c r="BF5" s="732"/>
      <c r="BG5" s="732"/>
      <c r="BH5" s="732"/>
      <c r="BI5" s="732"/>
      <c r="BJ5" s="732"/>
      <c r="BK5" s="732"/>
      <c r="BL5" s="732"/>
      <c r="BM5" s="732"/>
      <c r="BN5" s="732"/>
      <c r="BO5" s="3177"/>
      <c r="BP5" s="732"/>
      <c r="BQ5" s="732"/>
      <c r="BR5" s="732"/>
      <c r="BS5" s="732"/>
      <c r="BT5" s="732"/>
      <c r="BU5" s="732"/>
    </row>
    <row r="6" spans="1:73" ht="94.9" customHeight="1" thickTop="1" thickBot="1">
      <c r="A6" s="2381" t="s">
        <v>670</v>
      </c>
      <c r="B6" s="1962" t="s">
        <v>11037</v>
      </c>
      <c r="C6" s="2130" t="s">
        <v>13779</v>
      </c>
      <c r="D6" s="2130" t="s">
        <v>13780</v>
      </c>
      <c r="E6" s="1745" t="s">
        <v>662</v>
      </c>
      <c r="F6" s="1745" t="s">
        <v>663</v>
      </c>
      <c r="G6" s="1967" t="s">
        <v>13781</v>
      </c>
      <c r="H6" s="1967" t="s">
        <v>12904</v>
      </c>
      <c r="I6" s="1967" t="s">
        <v>12905</v>
      </c>
      <c r="J6" s="1967" t="s">
        <v>12906</v>
      </c>
      <c r="K6" s="1967" t="s">
        <v>12907</v>
      </c>
      <c r="L6" s="1967" t="s">
        <v>12908</v>
      </c>
      <c r="M6" s="1968" t="s">
        <v>12909</v>
      </c>
      <c r="N6" s="58"/>
      <c r="O6" s="64" t="s">
        <v>13781</v>
      </c>
      <c r="P6" s="65" t="s">
        <v>12904</v>
      </c>
      <c r="Q6" s="65" t="s">
        <v>12905</v>
      </c>
      <c r="R6" s="65" t="s">
        <v>12906</v>
      </c>
      <c r="S6" s="65" t="s">
        <v>12907</v>
      </c>
      <c r="T6" s="65" t="s">
        <v>12908</v>
      </c>
      <c r="U6" s="66" t="s">
        <v>12909</v>
      </c>
      <c r="W6" s="64" t="s">
        <v>13781</v>
      </c>
      <c r="X6" s="65" t="s">
        <v>12904</v>
      </c>
      <c r="Y6" s="65" t="s">
        <v>12905</v>
      </c>
      <c r="Z6" s="65" t="s">
        <v>12906</v>
      </c>
      <c r="AA6" s="65" t="s">
        <v>12907</v>
      </c>
      <c r="AB6" s="65" t="s">
        <v>12908</v>
      </c>
      <c r="AC6" s="66" t="s">
        <v>12909</v>
      </c>
      <c r="AD6" s="63"/>
      <c r="AE6" s="2341" t="s">
        <v>13782</v>
      </c>
      <c r="AF6" s="2342" t="s">
        <v>13783</v>
      </c>
      <c r="AG6" s="2342" t="s">
        <v>13784</v>
      </c>
      <c r="AH6" s="2342" t="s">
        <v>13785</v>
      </c>
      <c r="AI6" s="2342" t="s">
        <v>13786</v>
      </c>
      <c r="AJ6" s="2342" t="s">
        <v>13787</v>
      </c>
      <c r="AK6" s="2342" t="s">
        <v>13788</v>
      </c>
      <c r="AL6" s="2342" t="s">
        <v>13789</v>
      </c>
      <c r="AM6" s="2343" t="s">
        <v>13789</v>
      </c>
      <c r="AN6" s="63"/>
      <c r="AO6" s="3586"/>
      <c r="AP6" s="207"/>
      <c r="AQ6" s="3177"/>
      <c r="AR6" s="3148"/>
      <c r="AS6" s="3177"/>
      <c r="AT6" s="3148"/>
      <c r="AU6" s="3148"/>
      <c r="AV6" s="3148"/>
      <c r="AW6" s="3148"/>
      <c r="AX6" s="3148"/>
      <c r="AY6" s="732"/>
      <c r="AZ6" s="732"/>
      <c r="BA6" s="732"/>
      <c r="BB6" s="732"/>
      <c r="BC6" s="732"/>
      <c r="BD6" s="732"/>
      <c r="BE6" s="732"/>
      <c r="BF6" s="732"/>
      <c r="BG6" s="732"/>
      <c r="BH6" s="732"/>
      <c r="BI6" s="732"/>
      <c r="BJ6" s="732"/>
      <c r="BK6" s="732"/>
      <c r="BL6" s="732"/>
      <c r="BM6" s="732"/>
      <c r="BN6" s="732"/>
      <c r="BO6" s="3177"/>
      <c r="BP6" s="732"/>
      <c r="BQ6" s="732"/>
      <c r="BR6" s="732"/>
      <c r="BS6" s="732"/>
      <c r="BT6" s="732"/>
      <c r="BU6" s="732"/>
    </row>
    <row r="7" spans="1:73" s="2045" customFormat="1" ht="15.75" customHeight="1" thickTop="1">
      <c r="A7" s="3148"/>
      <c r="B7" s="3148"/>
      <c r="C7" s="3148"/>
      <c r="D7" s="3148"/>
      <c r="E7" s="3148"/>
      <c r="F7" s="3148"/>
      <c r="G7" s="3148"/>
      <c r="H7" s="3148"/>
      <c r="I7" s="3148"/>
      <c r="J7" s="3148"/>
      <c r="K7" s="3148"/>
      <c r="L7" s="3148"/>
      <c r="M7" s="3148"/>
      <c r="N7" s="3148"/>
      <c r="O7" s="3148"/>
      <c r="P7" s="3148"/>
      <c r="Q7" s="3148"/>
      <c r="R7" s="3148"/>
      <c r="S7" s="3148"/>
      <c r="T7" s="3148"/>
      <c r="U7" s="3148"/>
      <c r="V7"/>
      <c r="W7" s="3148"/>
      <c r="X7" s="3148"/>
      <c r="Y7" s="3148"/>
      <c r="Z7" s="3148"/>
      <c r="AA7" s="3148"/>
      <c r="AB7" s="3148"/>
      <c r="AC7" s="3148"/>
      <c r="AD7" s="3148"/>
      <c r="AE7" s="3148"/>
      <c r="AF7" s="3148"/>
      <c r="AG7" s="3148"/>
      <c r="AH7" s="3148"/>
      <c r="AI7" s="3148"/>
      <c r="AJ7" s="3148"/>
      <c r="AK7" s="3148"/>
      <c r="AL7" s="3148"/>
      <c r="AM7" s="3148"/>
      <c r="AN7" s="3148"/>
      <c r="AO7" s="3148"/>
      <c r="AP7" s="3148"/>
      <c r="AQ7" s="3177"/>
      <c r="AR7" s="3148"/>
      <c r="AS7" s="3177"/>
      <c r="AT7" s="3148"/>
      <c r="AU7" s="3148"/>
      <c r="AV7" s="3148"/>
      <c r="AW7" s="3148"/>
      <c r="AX7" s="3148"/>
      <c r="AY7" s="3148"/>
      <c r="AZ7" s="3148"/>
      <c r="BA7" s="3148"/>
      <c r="BB7" s="3148"/>
      <c r="BC7" s="3148"/>
      <c r="BD7" s="3148"/>
      <c r="BE7" s="3148"/>
      <c r="BF7" s="3148"/>
      <c r="BG7" s="3148"/>
      <c r="BH7" s="3148"/>
      <c r="BI7" s="3148"/>
      <c r="BJ7" s="3148"/>
      <c r="BK7" s="3148"/>
      <c r="BL7" s="3148"/>
      <c r="BM7" s="3148"/>
      <c r="BN7" s="3148"/>
      <c r="BO7" s="3148"/>
      <c r="BP7" s="3148"/>
      <c r="BQ7" s="3148"/>
      <c r="BR7" s="3148"/>
      <c r="BS7" s="3148"/>
      <c r="BT7" s="3148"/>
      <c r="BU7" s="3148"/>
    </row>
    <row r="8" spans="1:73" s="2045" customFormat="1" ht="15.75" customHeight="1" thickBot="1">
      <c r="A8" s="2523" t="s">
        <v>674</v>
      </c>
      <c r="B8" s="3148"/>
      <c r="C8" s="3148"/>
      <c r="D8" s="3148"/>
      <c r="E8" s="3148"/>
      <c r="F8" s="3148"/>
      <c r="G8" s="3148"/>
      <c r="H8" s="3148"/>
      <c r="I8" s="3148"/>
      <c r="J8" s="3148"/>
      <c r="K8" s="3148"/>
      <c r="L8" s="3148"/>
      <c r="M8" s="3148"/>
      <c r="N8" s="3148"/>
      <c r="O8" s="3148"/>
      <c r="P8" s="3148"/>
      <c r="Q8" s="3148"/>
      <c r="R8" s="3148"/>
      <c r="S8" s="3148"/>
      <c r="T8" s="3148"/>
      <c r="U8" s="3148"/>
      <c r="V8"/>
      <c r="W8" s="3148"/>
      <c r="X8" s="3148"/>
      <c r="Y8" s="3148"/>
      <c r="Z8" s="3148"/>
      <c r="AA8" s="3148"/>
      <c r="AB8" s="3148"/>
      <c r="AC8" s="3148"/>
      <c r="AD8" s="3148"/>
      <c r="AE8" s="3148"/>
      <c r="AF8" s="3148"/>
      <c r="AG8" s="3148"/>
      <c r="AH8" s="3148"/>
      <c r="AI8" s="3148"/>
      <c r="AJ8" s="3148"/>
      <c r="AK8" s="3148"/>
      <c r="AL8" s="3148"/>
      <c r="AM8" s="3148"/>
      <c r="AN8" s="3148"/>
      <c r="AO8" s="3148"/>
      <c r="AP8" s="3148"/>
      <c r="AQ8" s="3177"/>
      <c r="AR8" s="3148"/>
      <c r="AS8" s="3177"/>
      <c r="AT8" s="3148"/>
      <c r="AU8" s="3148"/>
      <c r="AV8" s="3148"/>
      <c r="AW8" s="3148"/>
      <c r="AX8" s="3148"/>
      <c r="AY8" s="3148"/>
      <c r="AZ8" s="3148"/>
      <c r="BA8" s="3148"/>
      <c r="BB8" s="3148"/>
      <c r="BC8" s="3148"/>
      <c r="BD8" s="3148"/>
      <c r="BE8" s="3148"/>
      <c r="BF8" s="3148"/>
      <c r="BG8" s="3148"/>
      <c r="BH8" s="3148"/>
      <c r="BI8" s="3148"/>
      <c r="BJ8" s="3148"/>
      <c r="BK8" s="3148"/>
      <c r="BL8" s="3148"/>
      <c r="BM8" s="3148"/>
      <c r="BN8" s="3148"/>
      <c r="BO8" s="3148"/>
      <c r="BP8" s="3148"/>
      <c r="BQ8" s="3148"/>
      <c r="BR8" s="3148"/>
      <c r="BS8" s="3148"/>
      <c r="BT8" s="3148"/>
      <c r="BU8" s="3148"/>
    </row>
    <row r="9" spans="1:73" ht="15.75" customHeight="1" thickTop="1">
      <c r="A9" s="2523" t="s">
        <v>676</v>
      </c>
      <c r="B9" s="68" t="s">
        <v>13790</v>
      </c>
      <c r="C9" s="2127" t="s">
        <v>13791</v>
      </c>
      <c r="D9" s="2127"/>
      <c r="E9" s="69" t="s">
        <v>678</v>
      </c>
      <c r="F9" s="69">
        <v>3</v>
      </c>
      <c r="G9" s="1358"/>
      <c r="H9" s="1358"/>
      <c r="I9" s="1358"/>
      <c r="J9" s="1358"/>
      <c r="K9" s="1358"/>
      <c r="L9" s="1358"/>
      <c r="M9" s="1751"/>
      <c r="N9" s="1704"/>
      <c r="O9" s="1753"/>
      <c r="P9" s="1358"/>
      <c r="Q9" s="1358"/>
      <c r="R9" s="1358"/>
      <c r="S9" s="1358"/>
      <c r="T9" s="1358"/>
      <c r="U9" s="1751"/>
      <c r="W9" s="1753"/>
      <c r="X9" s="1358"/>
      <c r="Y9" s="1358"/>
      <c r="Z9" s="1358"/>
      <c r="AA9" s="1358"/>
      <c r="AB9" s="1358"/>
      <c r="AC9" s="1751"/>
      <c r="AD9" s="2344"/>
      <c r="AE9" s="1753"/>
      <c r="AF9" s="1358"/>
      <c r="AG9" s="1358"/>
      <c r="AH9" s="1860"/>
      <c r="AI9" s="1963"/>
      <c r="AJ9" s="1963"/>
      <c r="AK9" s="1963"/>
      <c r="AL9" s="1963"/>
      <c r="AM9" s="1964"/>
      <c r="AN9" s="63"/>
      <c r="AO9" s="70" t="s">
        <v>13792</v>
      </c>
      <c r="AP9" s="207"/>
      <c r="AQ9" s="3177"/>
      <c r="AR9" s="1057">
        <f>IF( SUM( AT9:BN9 ) = 0, 0, $AT$5 )</f>
        <v>0</v>
      </c>
      <c r="AS9" s="3177"/>
      <c r="AT9" s="230">
        <f t="shared" ref="AT9:AT40" si="0" xml:space="preserve"> IF(SUM($G9:$M9,$O9:$U9,$AE9:$AM9)&gt;0,IF( ISNUMBER(G9 ), 0, 1 ),0)</f>
        <v>0</v>
      </c>
      <c r="AU9" s="230">
        <f t="shared" ref="AU9:AU40" si="1" xml:space="preserve"> IF(SUM($G9:$M9,$O9:$U9,$AE9:$AM9)&gt;0,IF( ISNUMBER(H9 ), 0, 1 ),0)</f>
        <v>0</v>
      </c>
      <c r="AV9" s="230">
        <f t="shared" ref="AV9:AV40" si="2" xml:space="preserve"> IF(SUM($G9:$M9,$O9:$U9,$AE9:$AM9)&gt;0,IF( ISNUMBER(I9 ), 0, 1 ),0)</f>
        <v>0</v>
      </c>
      <c r="AW9" s="230">
        <f t="shared" ref="AW9:AW40" si="3" xml:space="preserve"> IF(SUM($G9:$M9,$O9:$U9,$AE9:$AM9)&gt;0,IF( ISNUMBER(J9 ), 0, 1 ),0)</f>
        <v>0</v>
      </c>
      <c r="AX9" s="230">
        <f t="shared" ref="AX9:AX40" si="4" xml:space="preserve"> IF(SUM($G9:$M9,$O9:$U9,$AE9:$AM9)&gt;0,IF( ISNUMBER(K9 ), 0, 1 ),0)</f>
        <v>0</v>
      </c>
      <c r="AY9" s="230">
        <f t="shared" ref="AY9:AY40" si="5" xml:space="preserve"> IF(SUM($G9:$M9,$O9:$U9,$AE9:$AM9)&gt;0,IF( ISNUMBER(L9 ), 0, 1 ),0)</f>
        <v>0</v>
      </c>
      <c r="AZ9" s="230">
        <f t="shared" ref="AZ9:AZ40" si="6" xml:space="preserve"> IF(SUM($G9:$M9,$O9:$U9,$AE9:$AM9)&gt;0,IF( ISNUMBER(M9 ), 0, 1 ),0)</f>
        <v>0</v>
      </c>
      <c r="BA9" s="3148"/>
      <c r="BB9" s="230">
        <f t="shared" ref="BB9:BB40" si="7" xml:space="preserve"> IF(SUM($G9:$M9,$O9:$U9,$AE9:$AM9)&gt;0,IF( ISNUMBER(O9 ), 0, 1 ),0)</f>
        <v>0</v>
      </c>
      <c r="BC9" s="230">
        <f t="shared" ref="BC9:BC40" si="8" xml:space="preserve"> IF(SUM($G9:$M9,$O9:$U9,$AE9:$AM9)&gt;0,IF( ISNUMBER(P9 ), 0, 1 ),0)</f>
        <v>0</v>
      </c>
      <c r="BD9" s="230">
        <f t="shared" ref="BD9:BD40" si="9" xml:space="preserve"> IF(SUM($G9:$M9,$O9:$U9,$AE9:$AM9)&gt;0,IF( ISNUMBER(Q9 ), 0, 1 ),0)</f>
        <v>0</v>
      </c>
      <c r="BE9" s="230">
        <f t="shared" ref="BE9:BE40" si="10" xml:space="preserve"> IF(SUM($G9:$M9,$O9:$U9,$AE9:$AM9)&gt;0,IF( ISNUMBER(R9 ), 0, 1 ),0)</f>
        <v>0</v>
      </c>
      <c r="BF9" s="230">
        <f t="shared" ref="BF9:BF40" si="11" xml:space="preserve"> IF(SUM($G9:$M9,$O9:$U9,$AE9:$AM9)&gt;0,IF( ISNUMBER(S9 ), 0, 1 ),0)</f>
        <v>0</v>
      </c>
      <c r="BG9" s="230">
        <f t="shared" ref="BG9:BG40" si="12" xml:space="preserve"> IF(SUM($G9:$M9,$O9:$U9,$AE9:$AM9)&gt;0,IF( ISNUMBER(T9 ), 0, 1 ),0)</f>
        <v>0</v>
      </c>
      <c r="BH9" s="230">
        <f t="shared" ref="BH9:BH40" si="13" xml:space="preserve"> IF(SUM($G9:$M9,$O9:$U9,$AE9:$AM9)&gt;0,IF( ISNUMBER(U9 ), 0, 1 ),0)</f>
        <v>0</v>
      </c>
      <c r="BI9" s="3148"/>
      <c r="BJ9" s="3148"/>
      <c r="BK9" s="230">
        <f t="shared" ref="BK9:BK40" si="14" xml:space="preserve"> IF(SUM($G9:$M9,$O9:$U9,$AE9:$AM9)&gt;0,IF( ISNUMBER(AE9 ), 0, 1 ),0)</f>
        <v>0</v>
      </c>
      <c r="BL9" s="230">
        <f t="shared" ref="BL9:BL40" si="15" xml:space="preserve"> IF(SUM($G9:$M9,$O9:$U9,$AE9:$AM9)&gt;0,IF( ISNUMBER(AF9 ), 0, 1 ),0)</f>
        <v>0</v>
      </c>
      <c r="BM9" s="230">
        <f t="shared" ref="BM9:BM40" si="16" xml:space="preserve"> IF(SUM($G9:$M9,$O9:$U9,$AE9:$AM9)&gt;0,IF( ISNUMBER(AG9 ), 0, 1 ),0)</f>
        <v>0</v>
      </c>
      <c r="BN9" s="230">
        <f t="shared" ref="BN9:BN40" si="17" xml:space="preserve"> IF(SUM($G9:$M9,$O9:$U9,$AE9:$AM9)&gt;0,IF( ISNUMBER(AM9 ), 0, 1 ),0)</f>
        <v>0</v>
      </c>
      <c r="BO9" s="3177"/>
      <c r="BP9" s="1168"/>
      <c r="BQ9" s="1168"/>
      <c r="BR9" s="1168"/>
      <c r="BS9" s="1168"/>
      <c r="BT9" s="1168"/>
      <c r="BU9" s="1168"/>
    </row>
    <row r="10" spans="1:73" ht="15.75" customHeight="1">
      <c r="A10" s="3148"/>
      <c r="B10" s="71" t="s">
        <v>13793</v>
      </c>
      <c r="C10" s="2128" t="s">
        <v>13791</v>
      </c>
      <c r="D10" s="2128"/>
      <c r="E10" s="72" t="s">
        <v>678</v>
      </c>
      <c r="F10" s="72">
        <v>3</v>
      </c>
      <c r="G10" s="1360"/>
      <c r="H10" s="1360"/>
      <c r="I10" s="1360"/>
      <c r="J10" s="1360"/>
      <c r="K10" s="1360"/>
      <c r="L10" s="1360"/>
      <c r="M10" s="1752"/>
      <c r="N10" s="1704"/>
      <c r="O10" s="1754"/>
      <c r="P10" s="1360"/>
      <c r="Q10" s="1360"/>
      <c r="R10" s="1360"/>
      <c r="S10" s="1360"/>
      <c r="T10" s="1360"/>
      <c r="U10" s="1752"/>
      <c r="W10" s="1754"/>
      <c r="X10" s="1360"/>
      <c r="Y10" s="1360"/>
      <c r="Z10" s="1360"/>
      <c r="AA10" s="1360"/>
      <c r="AB10" s="1360"/>
      <c r="AC10" s="1752"/>
      <c r="AD10" s="2344"/>
      <c r="AE10" s="1754"/>
      <c r="AF10" s="1360"/>
      <c r="AG10" s="1360"/>
      <c r="AH10" s="1861"/>
      <c r="AI10" s="1965"/>
      <c r="AJ10" s="1965"/>
      <c r="AK10" s="1965"/>
      <c r="AL10" s="1965"/>
      <c r="AM10" s="1966"/>
      <c r="AN10" s="63"/>
      <c r="AO10" s="73" t="s">
        <v>13794</v>
      </c>
      <c r="AP10" s="207"/>
      <c r="AQ10" s="3177"/>
      <c r="AR10" s="1057">
        <f t="shared" ref="AR10:AR73" si="18">IF( SUM( AT10:BN10 ) = 0, 0, $AT$5 )</f>
        <v>0</v>
      </c>
      <c r="AS10" s="3177"/>
      <c r="AT10" s="230">
        <f t="shared" si="0"/>
        <v>0</v>
      </c>
      <c r="AU10" s="230">
        <f t="shared" si="1"/>
        <v>0</v>
      </c>
      <c r="AV10" s="230">
        <f t="shared" si="2"/>
        <v>0</v>
      </c>
      <c r="AW10" s="230">
        <f t="shared" si="3"/>
        <v>0</v>
      </c>
      <c r="AX10" s="230">
        <f t="shared" si="4"/>
        <v>0</v>
      </c>
      <c r="AY10" s="230">
        <f t="shared" si="5"/>
        <v>0</v>
      </c>
      <c r="AZ10" s="230">
        <f t="shared" si="6"/>
        <v>0</v>
      </c>
      <c r="BA10" s="3148"/>
      <c r="BB10" s="230">
        <f t="shared" si="7"/>
        <v>0</v>
      </c>
      <c r="BC10" s="230">
        <f t="shared" si="8"/>
        <v>0</v>
      </c>
      <c r="BD10" s="230">
        <f t="shared" si="9"/>
        <v>0</v>
      </c>
      <c r="BE10" s="230">
        <f t="shared" si="10"/>
        <v>0</v>
      </c>
      <c r="BF10" s="230">
        <f t="shared" si="11"/>
        <v>0</v>
      </c>
      <c r="BG10" s="230">
        <f t="shared" si="12"/>
        <v>0</v>
      </c>
      <c r="BH10" s="230">
        <f t="shared" si="13"/>
        <v>0</v>
      </c>
      <c r="BI10" s="3148"/>
      <c r="BJ10" s="3148"/>
      <c r="BK10" s="230">
        <f t="shared" si="14"/>
        <v>0</v>
      </c>
      <c r="BL10" s="230">
        <f t="shared" si="15"/>
        <v>0</v>
      </c>
      <c r="BM10" s="230">
        <f t="shared" si="16"/>
        <v>0</v>
      </c>
      <c r="BN10" s="230">
        <f t="shared" si="17"/>
        <v>0</v>
      </c>
      <c r="BO10" s="3177"/>
      <c r="BP10" s="1168"/>
      <c r="BQ10" s="1168"/>
      <c r="BR10" s="1168"/>
      <c r="BS10" s="1168"/>
      <c r="BT10" s="1168"/>
      <c r="BU10" s="1168"/>
    </row>
    <row r="11" spans="1:73" ht="15.75" customHeight="1">
      <c r="A11" s="3148"/>
      <c r="B11" s="71" t="s">
        <v>13795</v>
      </c>
      <c r="C11" s="2128" t="s">
        <v>13791</v>
      </c>
      <c r="D11" s="2128"/>
      <c r="E11" s="72" t="s">
        <v>678</v>
      </c>
      <c r="F11" s="72">
        <v>3</v>
      </c>
      <c r="G11" s="1360"/>
      <c r="H11" s="1360"/>
      <c r="I11" s="1360"/>
      <c r="J11" s="1360"/>
      <c r="K11" s="1360"/>
      <c r="L11" s="1360"/>
      <c r="M11" s="1752"/>
      <c r="N11" s="1704"/>
      <c r="O11" s="1754"/>
      <c r="P11" s="1360"/>
      <c r="Q11" s="1360"/>
      <c r="R11" s="1360"/>
      <c r="S11" s="1360"/>
      <c r="T11" s="1360"/>
      <c r="U11" s="1752"/>
      <c r="W11" s="1754"/>
      <c r="X11" s="1360"/>
      <c r="Y11" s="1360"/>
      <c r="Z11" s="1360"/>
      <c r="AA11" s="1360"/>
      <c r="AB11" s="1360"/>
      <c r="AC11" s="1752"/>
      <c r="AD11" s="2344"/>
      <c r="AE11" s="1754"/>
      <c r="AF11" s="1360"/>
      <c r="AG11" s="1360"/>
      <c r="AH11" s="1861"/>
      <c r="AI11" s="1965"/>
      <c r="AJ11" s="1965"/>
      <c r="AK11" s="1965"/>
      <c r="AL11" s="1965"/>
      <c r="AM11" s="1966"/>
      <c r="AN11" s="63"/>
      <c r="AO11" s="73" t="s">
        <v>13796</v>
      </c>
      <c r="AP11" s="207"/>
      <c r="AQ11" s="3177"/>
      <c r="AR11" s="1057">
        <f t="shared" si="18"/>
        <v>0</v>
      </c>
      <c r="AS11" s="3177"/>
      <c r="AT11" s="230">
        <f t="shared" si="0"/>
        <v>0</v>
      </c>
      <c r="AU11" s="230">
        <f t="shared" si="1"/>
        <v>0</v>
      </c>
      <c r="AV11" s="230">
        <f t="shared" si="2"/>
        <v>0</v>
      </c>
      <c r="AW11" s="230">
        <f t="shared" si="3"/>
        <v>0</v>
      </c>
      <c r="AX11" s="230">
        <f t="shared" si="4"/>
        <v>0</v>
      </c>
      <c r="AY11" s="230">
        <f t="shared" si="5"/>
        <v>0</v>
      </c>
      <c r="AZ11" s="230">
        <f t="shared" si="6"/>
        <v>0</v>
      </c>
      <c r="BA11" s="3148"/>
      <c r="BB11" s="230">
        <f t="shared" si="7"/>
        <v>0</v>
      </c>
      <c r="BC11" s="230">
        <f t="shared" si="8"/>
        <v>0</v>
      </c>
      <c r="BD11" s="230">
        <f t="shared" si="9"/>
        <v>0</v>
      </c>
      <c r="BE11" s="230">
        <f t="shared" si="10"/>
        <v>0</v>
      </c>
      <c r="BF11" s="230">
        <f t="shared" si="11"/>
        <v>0</v>
      </c>
      <c r="BG11" s="230">
        <f t="shared" si="12"/>
        <v>0</v>
      </c>
      <c r="BH11" s="230">
        <f t="shared" si="13"/>
        <v>0</v>
      </c>
      <c r="BI11" s="3148"/>
      <c r="BJ11" s="3148"/>
      <c r="BK11" s="230">
        <f t="shared" si="14"/>
        <v>0</v>
      </c>
      <c r="BL11" s="230">
        <f t="shared" si="15"/>
        <v>0</v>
      </c>
      <c r="BM11" s="230">
        <f t="shared" si="16"/>
        <v>0</v>
      </c>
      <c r="BN11" s="230">
        <f t="shared" si="17"/>
        <v>0</v>
      </c>
      <c r="BO11" s="3177"/>
      <c r="BP11" s="1168"/>
      <c r="BQ11" s="1168"/>
      <c r="BR11" s="1168"/>
      <c r="BS11" s="1168"/>
      <c r="BT11" s="1168"/>
      <c r="BU11" s="1168"/>
    </row>
    <row r="12" spans="1:73" ht="15.75" customHeight="1">
      <c r="A12" s="3148"/>
      <c r="B12" s="71" t="s">
        <v>13797</v>
      </c>
      <c r="C12" s="2128" t="s">
        <v>13791</v>
      </c>
      <c r="D12" s="2128"/>
      <c r="E12" s="72" t="s">
        <v>678</v>
      </c>
      <c r="F12" s="72">
        <v>3</v>
      </c>
      <c r="G12" s="1360"/>
      <c r="H12" s="1360"/>
      <c r="I12" s="1360"/>
      <c r="J12" s="1360"/>
      <c r="K12" s="1360"/>
      <c r="L12" s="1360"/>
      <c r="M12" s="1752"/>
      <c r="N12" s="1705"/>
      <c r="O12" s="1754"/>
      <c r="P12" s="1360"/>
      <c r="Q12" s="1360"/>
      <c r="R12" s="1360"/>
      <c r="S12" s="1360"/>
      <c r="T12" s="1360"/>
      <c r="U12" s="1752"/>
      <c r="W12" s="1754"/>
      <c r="X12" s="1360"/>
      <c r="Y12" s="1360"/>
      <c r="Z12" s="1360"/>
      <c r="AA12" s="1360"/>
      <c r="AB12" s="1360"/>
      <c r="AC12" s="1752"/>
      <c r="AD12" s="2344"/>
      <c r="AE12" s="1754"/>
      <c r="AF12" s="1360"/>
      <c r="AG12" s="1360"/>
      <c r="AH12" s="1861"/>
      <c r="AI12" s="1965"/>
      <c r="AJ12" s="1965"/>
      <c r="AK12" s="1965"/>
      <c r="AL12" s="1965"/>
      <c r="AM12" s="1966"/>
      <c r="AN12" s="63"/>
      <c r="AO12" s="73" t="s">
        <v>13798</v>
      </c>
      <c r="AP12" s="207"/>
      <c r="AQ12" s="3177"/>
      <c r="AR12" s="1057">
        <f t="shared" si="18"/>
        <v>0</v>
      </c>
      <c r="AS12" s="3177"/>
      <c r="AT12" s="230">
        <f t="shared" si="0"/>
        <v>0</v>
      </c>
      <c r="AU12" s="230">
        <f t="shared" si="1"/>
        <v>0</v>
      </c>
      <c r="AV12" s="230">
        <f t="shared" si="2"/>
        <v>0</v>
      </c>
      <c r="AW12" s="230">
        <f t="shared" si="3"/>
        <v>0</v>
      </c>
      <c r="AX12" s="230">
        <f t="shared" si="4"/>
        <v>0</v>
      </c>
      <c r="AY12" s="230">
        <f t="shared" si="5"/>
        <v>0</v>
      </c>
      <c r="AZ12" s="230">
        <f t="shared" si="6"/>
        <v>0</v>
      </c>
      <c r="BA12" s="3148"/>
      <c r="BB12" s="230">
        <f t="shared" si="7"/>
        <v>0</v>
      </c>
      <c r="BC12" s="230">
        <f t="shared" si="8"/>
        <v>0</v>
      </c>
      <c r="BD12" s="230">
        <f t="shared" si="9"/>
        <v>0</v>
      </c>
      <c r="BE12" s="230">
        <f t="shared" si="10"/>
        <v>0</v>
      </c>
      <c r="BF12" s="230">
        <f t="shared" si="11"/>
        <v>0</v>
      </c>
      <c r="BG12" s="230">
        <f t="shared" si="12"/>
        <v>0</v>
      </c>
      <c r="BH12" s="230">
        <f t="shared" si="13"/>
        <v>0</v>
      </c>
      <c r="BI12" s="3148"/>
      <c r="BJ12" s="3148"/>
      <c r="BK12" s="230">
        <f t="shared" si="14"/>
        <v>0</v>
      </c>
      <c r="BL12" s="230">
        <f t="shared" si="15"/>
        <v>0</v>
      </c>
      <c r="BM12" s="230">
        <f t="shared" si="16"/>
        <v>0</v>
      </c>
      <c r="BN12" s="230">
        <f t="shared" si="17"/>
        <v>0</v>
      </c>
      <c r="BO12" s="3177"/>
      <c r="BP12" s="1168"/>
      <c r="BQ12" s="1168"/>
      <c r="BR12" s="1168"/>
      <c r="BS12" s="1168"/>
      <c r="BT12" s="1168"/>
      <c r="BU12" s="1168"/>
    </row>
    <row r="13" spans="1:73" ht="15.75" customHeight="1">
      <c r="A13" s="3148"/>
      <c r="B13" s="71" t="s">
        <v>13799</v>
      </c>
      <c r="C13" s="2128" t="s">
        <v>13791</v>
      </c>
      <c r="D13" s="2128"/>
      <c r="E13" s="72" t="s">
        <v>678</v>
      </c>
      <c r="F13" s="72">
        <v>3</v>
      </c>
      <c r="G13" s="1360"/>
      <c r="H13" s="1360"/>
      <c r="I13" s="1360"/>
      <c r="J13" s="1360"/>
      <c r="K13" s="1360"/>
      <c r="L13" s="1360"/>
      <c r="M13" s="1752"/>
      <c r="N13" s="1705"/>
      <c r="O13" s="1754"/>
      <c r="P13" s="1360"/>
      <c r="Q13" s="1360"/>
      <c r="R13" s="1360"/>
      <c r="S13" s="1360"/>
      <c r="T13" s="1360"/>
      <c r="U13" s="1752"/>
      <c r="W13" s="1754"/>
      <c r="X13" s="1360"/>
      <c r="Y13" s="1360"/>
      <c r="Z13" s="1360"/>
      <c r="AA13" s="1360"/>
      <c r="AB13" s="1360"/>
      <c r="AC13" s="1752"/>
      <c r="AD13" s="2344"/>
      <c r="AE13" s="1754"/>
      <c r="AF13" s="1360"/>
      <c r="AG13" s="1360"/>
      <c r="AH13" s="1861"/>
      <c r="AI13" s="1965"/>
      <c r="AJ13" s="1965"/>
      <c r="AK13" s="1965"/>
      <c r="AL13" s="1965"/>
      <c r="AM13" s="1966"/>
      <c r="AN13" s="63"/>
      <c r="AO13" s="73" t="s">
        <v>13800</v>
      </c>
      <c r="AP13" s="207"/>
      <c r="AQ13" s="3177"/>
      <c r="AR13" s="1057">
        <f t="shared" si="18"/>
        <v>0</v>
      </c>
      <c r="AS13" s="3177"/>
      <c r="AT13" s="230">
        <f t="shared" si="0"/>
        <v>0</v>
      </c>
      <c r="AU13" s="230">
        <f t="shared" si="1"/>
        <v>0</v>
      </c>
      <c r="AV13" s="230">
        <f t="shared" si="2"/>
        <v>0</v>
      </c>
      <c r="AW13" s="230">
        <f t="shared" si="3"/>
        <v>0</v>
      </c>
      <c r="AX13" s="230">
        <f t="shared" si="4"/>
        <v>0</v>
      </c>
      <c r="AY13" s="230">
        <f t="shared" si="5"/>
        <v>0</v>
      </c>
      <c r="AZ13" s="230">
        <f t="shared" si="6"/>
        <v>0</v>
      </c>
      <c r="BA13" s="3148"/>
      <c r="BB13" s="230">
        <f t="shared" si="7"/>
        <v>0</v>
      </c>
      <c r="BC13" s="230">
        <f t="shared" si="8"/>
        <v>0</v>
      </c>
      <c r="BD13" s="230">
        <f t="shared" si="9"/>
        <v>0</v>
      </c>
      <c r="BE13" s="230">
        <f t="shared" si="10"/>
        <v>0</v>
      </c>
      <c r="BF13" s="230">
        <f t="shared" si="11"/>
        <v>0</v>
      </c>
      <c r="BG13" s="230">
        <f t="shared" si="12"/>
        <v>0</v>
      </c>
      <c r="BH13" s="230">
        <f t="shared" si="13"/>
        <v>0</v>
      </c>
      <c r="BI13" s="3148"/>
      <c r="BJ13" s="3148"/>
      <c r="BK13" s="230">
        <f t="shared" si="14"/>
        <v>0</v>
      </c>
      <c r="BL13" s="230">
        <f t="shared" si="15"/>
        <v>0</v>
      </c>
      <c r="BM13" s="230">
        <f t="shared" si="16"/>
        <v>0</v>
      </c>
      <c r="BN13" s="230">
        <f t="shared" si="17"/>
        <v>0</v>
      </c>
      <c r="BO13" s="3177"/>
      <c r="BP13" s="1168"/>
      <c r="BQ13" s="1168"/>
      <c r="BR13" s="1168"/>
      <c r="BS13" s="1168"/>
      <c r="BT13" s="1168"/>
      <c r="BU13" s="1168"/>
    </row>
    <row r="14" spans="1:73" ht="15.75" customHeight="1">
      <c r="A14" s="3148"/>
      <c r="B14" s="71" t="s">
        <v>13801</v>
      </c>
      <c r="C14" s="2128" t="s">
        <v>13791</v>
      </c>
      <c r="D14" s="2128"/>
      <c r="E14" s="72" t="s">
        <v>678</v>
      </c>
      <c r="F14" s="72">
        <v>3</v>
      </c>
      <c r="G14" s="1360"/>
      <c r="H14" s="1360"/>
      <c r="I14" s="1360"/>
      <c r="J14" s="1360"/>
      <c r="K14" s="1360"/>
      <c r="L14" s="1360"/>
      <c r="M14" s="1752"/>
      <c r="N14" s="1705"/>
      <c r="O14" s="1754"/>
      <c r="P14" s="1360"/>
      <c r="Q14" s="1360"/>
      <c r="R14" s="1360"/>
      <c r="S14" s="1360"/>
      <c r="T14" s="1360"/>
      <c r="U14" s="1752"/>
      <c r="W14" s="1754"/>
      <c r="X14" s="1360"/>
      <c r="Y14" s="1360"/>
      <c r="Z14" s="1360"/>
      <c r="AA14" s="1360"/>
      <c r="AB14" s="1360"/>
      <c r="AC14" s="1752"/>
      <c r="AD14" s="2344"/>
      <c r="AE14" s="1754"/>
      <c r="AF14" s="1360"/>
      <c r="AG14" s="1360"/>
      <c r="AH14" s="1861"/>
      <c r="AI14" s="1965"/>
      <c r="AJ14" s="1965"/>
      <c r="AK14" s="1965"/>
      <c r="AL14" s="1965"/>
      <c r="AM14" s="1966"/>
      <c r="AN14" s="63"/>
      <c r="AO14" s="73" t="s">
        <v>13802</v>
      </c>
      <c r="AP14" s="200"/>
      <c r="AQ14" s="3177"/>
      <c r="AR14" s="1057">
        <f t="shared" si="18"/>
        <v>0</v>
      </c>
      <c r="AS14" s="3177"/>
      <c r="AT14" s="230">
        <f t="shared" si="0"/>
        <v>0</v>
      </c>
      <c r="AU14" s="230">
        <f t="shared" si="1"/>
        <v>0</v>
      </c>
      <c r="AV14" s="230">
        <f t="shared" si="2"/>
        <v>0</v>
      </c>
      <c r="AW14" s="230">
        <f t="shared" si="3"/>
        <v>0</v>
      </c>
      <c r="AX14" s="230">
        <f t="shared" si="4"/>
        <v>0</v>
      </c>
      <c r="AY14" s="230">
        <f t="shared" si="5"/>
        <v>0</v>
      </c>
      <c r="AZ14" s="230">
        <f t="shared" si="6"/>
        <v>0</v>
      </c>
      <c r="BA14" s="3148"/>
      <c r="BB14" s="230">
        <f t="shared" si="7"/>
        <v>0</v>
      </c>
      <c r="BC14" s="230">
        <f t="shared" si="8"/>
        <v>0</v>
      </c>
      <c r="BD14" s="230">
        <f t="shared" si="9"/>
        <v>0</v>
      </c>
      <c r="BE14" s="230">
        <f t="shared" si="10"/>
        <v>0</v>
      </c>
      <c r="BF14" s="230">
        <f t="shared" si="11"/>
        <v>0</v>
      </c>
      <c r="BG14" s="230">
        <f t="shared" si="12"/>
        <v>0</v>
      </c>
      <c r="BH14" s="230">
        <f t="shared" si="13"/>
        <v>0</v>
      </c>
      <c r="BI14" s="3148"/>
      <c r="BJ14" s="3148"/>
      <c r="BK14" s="230">
        <f t="shared" si="14"/>
        <v>0</v>
      </c>
      <c r="BL14" s="230">
        <f t="shared" si="15"/>
        <v>0</v>
      </c>
      <c r="BM14" s="230">
        <f t="shared" si="16"/>
        <v>0</v>
      </c>
      <c r="BN14" s="230">
        <f t="shared" si="17"/>
        <v>0</v>
      </c>
      <c r="BO14" s="3177"/>
      <c r="BP14" s="1168"/>
      <c r="BQ14" s="1168"/>
      <c r="BR14" s="1168"/>
      <c r="BS14" s="1168"/>
      <c r="BT14" s="1168"/>
      <c r="BU14" s="1168"/>
    </row>
    <row r="15" spans="1:73" ht="15.75" customHeight="1">
      <c r="A15" s="3148"/>
      <c r="B15" s="71" t="s">
        <v>13803</v>
      </c>
      <c r="C15" s="2128" t="s">
        <v>13791</v>
      </c>
      <c r="D15" s="2128"/>
      <c r="E15" s="72" t="s">
        <v>678</v>
      </c>
      <c r="F15" s="72">
        <v>3</v>
      </c>
      <c r="G15" s="1360"/>
      <c r="H15" s="1360"/>
      <c r="I15" s="1360"/>
      <c r="J15" s="1360"/>
      <c r="K15" s="1360"/>
      <c r="L15" s="1360"/>
      <c r="M15" s="1752"/>
      <c r="N15" s="1705"/>
      <c r="O15" s="1754"/>
      <c r="P15" s="1360"/>
      <c r="Q15" s="1360"/>
      <c r="R15" s="1360"/>
      <c r="S15" s="1360"/>
      <c r="T15" s="1360"/>
      <c r="U15" s="1752"/>
      <c r="W15" s="1754"/>
      <c r="X15" s="1360"/>
      <c r="Y15" s="1360"/>
      <c r="Z15" s="1360"/>
      <c r="AA15" s="1360"/>
      <c r="AB15" s="1360"/>
      <c r="AC15" s="1752"/>
      <c r="AD15" s="2344"/>
      <c r="AE15" s="1754"/>
      <c r="AF15" s="1360"/>
      <c r="AG15" s="1360"/>
      <c r="AH15" s="1861"/>
      <c r="AI15" s="1965"/>
      <c r="AJ15" s="1965"/>
      <c r="AK15" s="1965"/>
      <c r="AL15" s="1965"/>
      <c r="AM15" s="1966"/>
      <c r="AN15" s="63"/>
      <c r="AO15" s="73" t="s">
        <v>13804</v>
      </c>
      <c r="AP15" s="1095"/>
      <c r="AQ15" s="3177"/>
      <c r="AR15" s="1057">
        <f t="shared" si="18"/>
        <v>0</v>
      </c>
      <c r="AS15" s="3177"/>
      <c r="AT15" s="230">
        <f t="shared" si="0"/>
        <v>0</v>
      </c>
      <c r="AU15" s="230">
        <f t="shared" si="1"/>
        <v>0</v>
      </c>
      <c r="AV15" s="230">
        <f t="shared" si="2"/>
        <v>0</v>
      </c>
      <c r="AW15" s="230">
        <f t="shared" si="3"/>
        <v>0</v>
      </c>
      <c r="AX15" s="230">
        <f t="shared" si="4"/>
        <v>0</v>
      </c>
      <c r="AY15" s="230">
        <f t="shared" si="5"/>
        <v>0</v>
      </c>
      <c r="AZ15" s="230">
        <f t="shared" si="6"/>
        <v>0</v>
      </c>
      <c r="BA15" s="3148"/>
      <c r="BB15" s="230">
        <f t="shared" si="7"/>
        <v>0</v>
      </c>
      <c r="BC15" s="230">
        <f t="shared" si="8"/>
        <v>0</v>
      </c>
      <c r="BD15" s="230">
        <f t="shared" si="9"/>
        <v>0</v>
      </c>
      <c r="BE15" s="230">
        <f t="shared" si="10"/>
        <v>0</v>
      </c>
      <c r="BF15" s="230">
        <f t="shared" si="11"/>
        <v>0</v>
      </c>
      <c r="BG15" s="230">
        <f t="shared" si="12"/>
        <v>0</v>
      </c>
      <c r="BH15" s="230">
        <f t="shared" si="13"/>
        <v>0</v>
      </c>
      <c r="BI15" s="3148"/>
      <c r="BJ15" s="3148"/>
      <c r="BK15" s="230">
        <f t="shared" si="14"/>
        <v>0</v>
      </c>
      <c r="BL15" s="230">
        <f t="shared" si="15"/>
        <v>0</v>
      </c>
      <c r="BM15" s="230">
        <f t="shared" si="16"/>
        <v>0</v>
      </c>
      <c r="BN15" s="230">
        <f t="shared" si="17"/>
        <v>0</v>
      </c>
      <c r="BO15" s="3177"/>
      <c r="BP15" s="1168"/>
      <c r="BQ15" s="1168"/>
      <c r="BR15" s="1168"/>
      <c r="BS15" s="1168"/>
      <c r="BT15" s="1168"/>
      <c r="BU15" s="1168"/>
    </row>
    <row r="16" spans="1:73" ht="15.75" customHeight="1">
      <c r="A16" s="3148"/>
      <c r="B16" s="71" t="s">
        <v>13805</v>
      </c>
      <c r="C16" s="2128" t="s">
        <v>13791</v>
      </c>
      <c r="D16" s="2128"/>
      <c r="E16" s="72" t="s">
        <v>678</v>
      </c>
      <c r="F16" s="72">
        <v>3</v>
      </c>
      <c r="G16" s="1360"/>
      <c r="H16" s="1360"/>
      <c r="I16" s="1360"/>
      <c r="J16" s="1360"/>
      <c r="K16" s="1360"/>
      <c r="L16" s="1360"/>
      <c r="M16" s="1752"/>
      <c r="N16" s="1705"/>
      <c r="O16" s="1754"/>
      <c r="P16" s="1360"/>
      <c r="Q16" s="1360"/>
      <c r="R16" s="1360"/>
      <c r="S16" s="1360"/>
      <c r="T16" s="1360"/>
      <c r="U16" s="1752"/>
      <c r="W16" s="1754"/>
      <c r="X16" s="1360"/>
      <c r="Y16" s="1360"/>
      <c r="Z16" s="1360"/>
      <c r="AA16" s="1360"/>
      <c r="AB16" s="1360"/>
      <c r="AC16" s="1752"/>
      <c r="AD16" s="2344"/>
      <c r="AE16" s="1754"/>
      <c r="AF16" s="1360"/>
      <c r="AG16" s="1360"/>
      <c r="AH16" s="1861"/>
      <c r="AI16" s="1965"/>
      <c r="AJ16" s="1965"/>
      <c r="AK16" s="1965"/>
      <c r="AL16" s="1965"/>
      <c r="AM16" s="1966"/>
      <c r="AN16" s="63"/>
      <c r="AO16" s="73" t="s">
        <v>13806</v>
      </c>
      <c r="AP16" s="1095"/>
      <c r="AQ16" s="3177"/>
      <c r="AR16" s="1057">
        <f t="shared" si="18"/>
        <v>0</v>
      </c>
      <c r="AS16" s="3177"/>
      <c r="AT16" s="230">
        <f t="shared" si="0"/>
        <v>0</v>
      </c>
      <c r="AU16" s="230">
        <f t="shared" si="1"/>
        <v>0</v>
      </c>
      <c r="AV16" s="230">
        <f t="shared" si="2"/>
        <v>0</v>
      </c>
      <c r="AW16" s="230">
        <f t="shared" si="3"/>
        <v>0</v>
      </c>
      <c r="AX16" s="230">
        <f t="shared" si="4"/>
        <v>0</v>
      </c>
      <c r="AY16" s="230">
        <f t="shared" si="5"/>
        <v>0</v>
      </c>
      <c r="AZ16" s="230">
        <f t="shared" si="6"/>
        <v>0</v>
      </c>
      <c r="BA16" s="3148"/>
      <c r="BB16" s="230">
        <f t="shared" si="7"/>
        <v>0</v>
      </c>
      <c r="BC16" s="230">
        <f t="shared" si="8"/>
        <v>0</v>
      </c>
      <c r="BD16" s="230">
        <f t="shared" si="9"/>
        <v>0</v>
      </c>
      <c r="BE16" s="230">
        <f t="shared" si="10"/>
        <v>0</v>
      </c>
      <c r="BF16" s="230">
        <f t="shared" si="11"/>
        <v>0</v>
      </c>
      <c r="BG16" s="230">
        <f t="shared" si="12"/>
        <v>0</v>
      </c>
      <c r="BH16" s="230">
        <f t="shared" si="13"/>
        <v>0</v>
      </c>
      <c r="BI16" s="3148"/>
      <c r="BJ16" s="3148"/>
      <c r="BK16" s="230">
        <f t="shared" si="14"/>
        <v>0</v>
      </c>
      <c r="BL16" s="230">
        <f t="shared" si="15"/>
        <v>0</v>
      </c>
      <c r="BM16" s="230">
        <f t="shared" si="16"/>
        <v>0</v>
      </c>
      <c r="BN16" s="230">
        <f t="shared" si="17"/>
        <v>0</v>
      </c>
      <c r="BO16" s="3177"/>
      <c r="BP16" s="1168"/>
      <c r="BQ16" s="1168"/>
      <c r="BR16" s="1168"/>
      <c r="BS16" s="1168"/>
      <c r="BT16" s="1168"/>
      <c r="BU16" s="1168"/>
    </row>
    <row r="17" spans="2:73" ht="15.75" customHeight="1">
      <c r="B17" s="71" t="s">
        <v>13807</v>
      </c>
      <c r="C17" s="2128" t="s">
        <v>13791</v>
      </c>
      <c r="D17" s="2128"/>
      <c r="E17" s="72" t="s">
        <v>678</v>
      </c>
      <c r="F17" s="72">
        <v>3</v>
      </c>
      <c r="G17" s="1360"/>
      <c r="H17" s="1360"/>
      <c r="I17" s="1360"/>
      <c r="J17" s="1360"/>
      <c r="K17" s="1360"/>
      <c r="L17" s="1360"/>
      <c r="M17" s="1752"/>
      <c r="N17" s="1705"/>
      <c r="O17" s="1754"/>
      <c r="P17" s="1360"/>
      <c r="Q17" s="1360"/>
      <c r="R17" s="1360"/>
      <c r="S17" s="1360"/>
      <c r="T17" s="1360"/>
      <c r="U17" s="1752"/>
      <c r="W17" s="1754"/>
      <c r="X17" s="1360"/>
      <c r="Y17" s="1360"/>
      <c r="Z17" s="1360"/>
      <c r="AA17" s="1360"/>
      <c r="AB17" s="1360"/>
      <c r="AC17" s="1752"/>
      <c r="AD17" s="2344"/>
      <c r="AE17" s="1754"/>
      <c r="AF17" s="1360"/>
      <c r="AG17" s="1360"/>
      <c r="AH17" s="1861"/>
      <c r="AI17" s="1965"/>
      <c r="AJ17" s="1965"/>
      <c r="AK17" s="1965"/>
      <c r="AL17" s="1965"/>
      <c r="AM17" s="1966"/>
      <c r="AN17" s="63"/>
      <c r="AO17" s="73" t="s">
        <v>13808</v>
      </c>
      <c r="AP17" s="1095"/>
      <c r="AQ17" s="3177"/>
      <c r="AR17" s="1057">
        <f t="shared" si="18"/>
        <v>0</v>
      </c>
      <c r="AS17" s="3177"/>
      <c r="AT17" s="230">
        <f t="shared" si="0"/>
        <v>0</v>
      </c>
      <c r="AU17" s="230">
        <f t="shared" si="1"/>
        <v>0</v>
      </c>
      <c r="AV17" s="230">
        <f t="shared" si="2"/>
        <v>0</v>
      </c>
      <c r="AW17" s="230">
        <f t="shared" si="3"/>
        <v>0</v>
      </c>
      <c r="AX17" s="230">
        <f t="shared" si="4"/>
        <v>0</v>
      </c>
      <c r="AY17" s="230">
        <f t="shared" si="5"/>
        <v>0</v>
      </c>
      <c r="AZ17" s="230">
        <f t="shared" si="6"/>
        <v>0</v>
      </c>
      <c r="BA17" s="3148"/>
      <c r="BB17" s="230">
        <f t="shared" si="7"/>
        <v>0</v>
      </c>
      <c r="BC17" s="230">
        <f t="shared" si="8"/>
        <v>0</v>
      </c>
      <c r="BD17" s="230">
        <f t="shared" si="9"/>
        <v>0</v>
      </c>
      <c r="BE17" s="230">
        <f t="shared" si="10"/>
        <v>0</v>
      </c>
      <c r="BF17" s="230">
        <f t="shared" si="11"/>
        <v>0</v>
      </c>
      <c r="BG17" s="230">
        <f t="shared" si="12"/>
        <v>0</v>
      </c>
      <c r="BH17" s="230">
        <f t="shared" si="13"/>
        <v>0</v>
      </c>
      <c r="BI17" s="3148"/>
      <c r="BJ17" s="3148"/>
      <c r="BK17" s="230">
        <f t="shared" si="14"/>
        <v>0</v>
      </c>
      <c r="BL17" s="230">
        <f t="shared" si="15"/>
        <v>0</v>
      </c>
      <c r="BM17" s="230">
        <f t="shared" si="16"/>
        <v>0</v>
      </c>
      <c r="BN17" s="230">
        <f t="shared" si="17"/>
        <v>0</v>
      </c>
      <c r="BO17" s="3177"/>
      <c r="BP17" s="1168"/>
      <c r="BQ17" s="1168"/>
      <c r="BR17" s="1168"/>
      <c r="BS17" s="1168"/>
      <c r="BT17" s="1168"/>
      <c r="BU17" s="1168"/>
    </row>
    <row r="18" spans="2:73" ht="15.75" customHeight="1">
      <c r="B18" s="71" t="s">
        <v>13809</v>
      </c>
      <c r="C18" s="2128" t="s">
        <v>13791</v>
      </c>
      <c r="D18" s="2128"/>
      <c r="E18" s="72" t="s">
        <v>678</v>
      </c>
      <c r="F18" s="72">
        <v>3</v>
      </c>
      <c r="G18" s="1360"/>
      <c r="H18" s="1360"/>
      <c r="I18" s="1360"/>
      <c r="J18" s="1360"/>
      <c r="K18" s="1360"/>
      <c r="L18" s="1360"/>
      <c r="M18" s="1752"/>
      <c r="N18" s="1705"/>
      <c r="O18" s="1754"/>
      <c r="P18" s="1360"/>
      <c r="Q18" s="1360"/>
      <c r="R18" s="1360"/>
      <c r="S18" s="1360"/>
      <c r="T18" s="1360"/>
      <c r="U18" s="1752"/>
      <c r="W18" s="1754"/>
      <c r="X18" s="1360"/>
      <c r="Y18" s="1360"/>
      <c r="Z18" s="1360"/>
      <c r="AA18" s="1360"/>
      <c r="AB18" s="1360"/>
      <c r="AC18" s="1752"/>
      <c r="AD18" s="2344"/>
      <c r="AE18" s="1754"/>
      <c r="AF18" s="1360"/>
      <c r="AG18" s="1360"/>
      <c r="AH18" s="1861"/>
      <c r="AI18" s="1965"/>
      <c r="AJ18" s="1965"/>
      <c r="AK18" s="1965"/>
      <c r="AL18" s="1965"/>
      <c r="AM18" s="1966"/>
      <c r="AN18" s="63"/>
      <c r="AO18" s="73" t="s">
        <v>13810</v>
      </c>
      <c r="AP18" s="1095"/>
      <c r="AQ18" s="3177"/>
      <c r="AR18" s="1057">
        <f t="shared" si="18"/>
        <v>0</v>
      </c>
      <c r="AS18" s="3177"/>
      <c r="AT18" s="230">
        <f t="shared" si="0"/>
        <v>0</v>
      </c>
      <c r="AU18" s="230">
        <f t="shared" si="1"/>
        <v>0</v>
      </c>
      <c r="AV18" s="230">
        <f t="shared" si="2"/>
        <v>0</v>
      </c>
      <c r="AW18" s="230">
        <f t="shared" si="3"/>
        <v>0</v>
      </c>
      <c r="AX18" s="230">
        <f t="shared" si="4"/>
        <v>0</v>
      </c>
      <c r="AY18" s="230">
        <f t="shared" si="5"/>
        <v>0</v>
      </c>
      <c r="AZ18" s="230">
        <f t="shared" si="6"/>
        <v>0</v>
      </c>
      <c r="BA18" s="3148"/>
      <c r="BB18" s="230">
        <f t="shared" si="7"/>
        <v>0</v>
      </c>
      <c r="BC18" s="230">
        <f t="shared" si="8"/>
        <v>0</v>
      </c>
      <c r="BD18" s="230">
        <f t="shared" si="9"/>
        <v>0</v>
      </c>
      <c r="BE18" s="230">
        <f t="shared" si="10"/>
        <v>0</v>
      </c>
      <c r="BF18" s="230">
        <f t="shared" si="11"/>
        <v>0</v>
      </c>
      <c r="BG18" s="230">
        <f t="shared" si="12"/>
        <v>0</v>
      </c>
      <c r="BH18" s="230">
        <f t="shared" si="13"/>
        <v>0</v>
      </c>
      <c r="BI18" s="3148"/>
      <c r="BJ18" s="3148"/>
      <c r="BK18" s="230">
        <f t="shared" si="14"/>
        <v>0</v>
      </c>
      <c r="BL18" s="230">
        <f t="shared" si="15"/>
        <v>0</v>
      </c>
      <c r="BM18" s="230">
        <f t="shared" si="16"/>
        <v>0</v>
      </c>
      <c r="BN18" s="230">
        <f t="shared" si="17"/>
        <v>0</v>
      </c>
      <c r="BO18" s="3177"/>
      <c r="BP18" s="1168"/>
      <c r="BQ18" s="1168"/>
      <c r="BR18" s="1168"/>
      <c r="BS18" s="1168"/>
      <c r="BT18" s="1168"/>
      <c r="BU18" s="1168"/>
    </row>
    <row r="19" spans="2:73" ht="15.75" customHeight="1">
      <c r="B19" s="71" t="s">
        <v>13811</v>
      </c>
      <c r="C19" s="2128" t="s">
        <v>13791</v>
      </c>
      <c r="D19" s="2128"/>
      <c r="E19" s="72" t="s">
        <v>678</v>
      </c>
      <c r="F19" s="72">
        <v>3</v>
      </c>
      <c r="G19" s="1360"/>
      <c r="H19" s="1360"/>
      <c r="I19" s="1360"/>
      <c r="J19" s="1360"/>
      <c r="K19" s="1360"/>
      <c r="L19" s="1360"/>
      <c r="M19" s="1752"/>
      <c r="N19" s="1705"/>
      <c r="O19" s="1754"/>
      <c r="P19" s="1360"/>
      <c r="Q19" s="1360"/>
      <c r="R19" s="1360"/>
      <c r="S19" s="1360"/>
      <c r="T19" s="1360"/>
      <c r="U19" s="1752"/>
      <c r="W19" s="1754"/>
      <c r="X19" s="1360"/>
      <c r="Y19" s="1360"/>
      <c r="Z19" s="1360"/>
      <c r="AA19" s="1360"/>
      <c r="AB19" s="1360"/>
      <c r="AC19" s="1752"/>
      <c r="AD19" s="2344"/>
      <c r="AE19" s="1754"/>
      <c r="AF19" s="1360"/>
      <c r="AG19" s="1360"/>
      <c r="AH19" s="1861"/>
      <c r="AI19" s="1965"/>
      <c r="AJ19" s="1965"/>
      <c r="AK19" s="1965"/>
      <c r="AL19" s="1965"/>
      <c r="AM19" s="1966"/>
      <c r="AN19" s="63"/>
      <c r="AO19" s="73" t="s">
        <v>13812</v>
      </c>
      <c r="AP19" s="1095"/>
      <c r="AQ19" s="3177"/>
      <c r="AR19" s="1057">
        <f t="shared" si="18"/>
        <v>0</v>
      </c>
      <c r="AS19" s="3177"/>
      <c r="AT19" s="230">
        <f t="shared" si="0"/>
        <v>0</v>
      </c>
      <c r="AU19" s="230">
        <f t="shared" si="1"/>
        <v>0</v>
      </c>
      <c r="AV19" s="230">
        <f t="shared" si="2"/>
        <v>0</v>
      </c>
      <c r="AW19" s="230">
        <f t="shared" si="3"/>
        <v>0</v>
      </c>
      <c r="AX19" s="230">
        <f t="shared" si="4"/>
        <v>0</v>
      </c>
      <c r="AY19" s="230">
        <f t="shared" si="5"/>
        <v>0</v>
      </c>
      <c r="AZ19" s="230">
        <f t="shared" si="6"/>
        <v>0</v>
      </c>
      <c r="BA19" s="3148"/>
      <c r="BB19" s="230">
        <f t="shared" si="7"/>
        <v>0</v>
      </c>
      <c r="BC19" s="230">
        <f t="shared" si="8"/>
        <v>0</v>
      </c>
      <c r="BD19" s="230">
        <f t="shared" si="9"/>
        <v>0</v>
      </c>
      <c r="BE19" s="230">
        <f t="shared" si="10"/>
        <v>0</v>
      </c>
      <c r="BF19" s="230">
        <f t="shared" si="11"/>
        <v>0</v>
      </c>
      <c r="BG19" s="230">
        <f t="shared" si="12"/>
        <v>0</v>
      </c>
      <c r="BH19" s="230">
        <f t="shared" si="13"/>
        <v>0</v>
      </c>
      <c r="BI19" s="3148"/>
      <c r="BJ19" s="3148"/>
      <c r="BK19" s="230">
        <f t="shared" si="14"/>
        <v>0</v>
      </c>
      <c r="BL19" s="230">
        <f t="shared" si="15"/>
        <v>0</v>
      </c>
      <c r="BM19" s="230">
        <f t="shared" si="16"/>
        <v>0</v>
      </c>
      <c r="BN19" s="230">
        <f t="shared" si="17"/>
        <v>0</v>
      </c>
      <c r="BO19" s="3177"/>
      <c r="BP19" s="1168"/>
      <c r="BQ19" s="1168"/>
      <c r="BR19" s="1168"/>
      <c r="BS19" s="1168"/>
      <c r="BT19" s="1168"/>
      <c r="BU19" s="1168"/>
    </row>
    <row r="20" spans="2:73" ht="15.75" customHeight="1">
      <c r="B20" s="71" t="s">
        <v>13813</v>
      </c>
      <c r="C20" s="2128" t="s">
        <v>13791</v>
      </c>
      <c r="D20" s="2128"/>
      <c r="E20" s="72" t="s">
        <v>678</v>
      </c>
      <c r="F20" s="72">
        <v>3</v>
      </c>
      <c r="G20" s="1360"/>
      <c r="H20" s="1360"/>
      <c r="I20" s="1360"/>
      <c r="J20" s="1360"/>
      <c r="K20" s="1360"/>
      <c r="L20" s="1360"/>
      <c r="M20" s="1752"/>
      <c r="N20" s="1705"/>
      <c r="O20" s="1754"/>
      <c r="P20" s="1360"/>
      <c r="Q20" s="1360"/>
      <c r="R20" s="1360"/>
      <c r="S20" s="1360"/>
      <c r="T20" s="1360"/>
      <c r="U20" s="1752"/>
      <c r="W20" s="1754"/>
      <c r="X20" s="1360"/>
      <c r="Y20" s="1360"/>
      <c r="Z20" s="1360"/>
      <c r="AA20" s="1360"/>
      <c r="AB20" s="1360"/>
      <c r="AC20" s="1752"/>
      <c r="AD20" s="2344"/>
      <c r="AE20" s="1754"/>
      <c r="AF20" s="1360"/>
      <c r="AG20" s="1360"/>
      <c r="AH20" s="1861"/>
      <c r="AI20" s="1965"/>
      <c r="AJ20" s="1965"/>
      <c r="AK20" s="1965"/>
      <c r="AL20" s="1965"/>
      <c r="AM20" s="1966"/>
      <c r="AN20" s="63"/>
      <c r="AO20" s="73" t="s">
        <v>13814</v>
      </c>
      <c r="AP20" s="1095"/>
      <c r="AQ20" s="3177"/>
      <c r="AR20" s="1057">
        <f t="shared" si="18"/>
        <v>0</v>
      </c>
      <c r="AS20" s="3177"/>
      <c r="AT20" s="230">
        <f t="shared" si="0"/>
        <v>0</v>
      </c>
      <c r="AU20" s="230">
        <f t="shared" si="1"/>
        <v>0</v>
      </c>
      <c r="AV20" s="230">
        <f t="shared" si="2"/>
        <v>0</v>
      </c>
      <c r="AW20" s="230">
        <f t="shared" si="3"/>
        <v>0</v>
      </c>
      <c r="AX20" s="230">
        <f t="shared" si="4"/>
        <v>0</v>
      </c>
      <c r="AY20" s="230">
        <f t="shared" si="5"/>
        <v>0</v>
      </c>
      <c r="AZ20" s="230">
        <f t="shared" si="6"/>
        <v>0</v>
      </c>
      <c r="BA20" s="3148"/>
      <c r="BB20" s="230">
        <f t="shared" si="7"/>
        <v>0</v>
      </c>
      <c r="BC20" s="230">
        <f t="shared" si="8"/>
        <v>0</v>
      </c>
      <c r="BD20" s="230">
        <f t="shared" si="9"/>
        <v>0</v>
      </c>
      <c r="BE20" s="230">
        <f t="shared" si="10"/>
        <v>0</v>
      </c>
      <c r="BF20" s="230">
        <f t="shared" si="11"/>
        <v>0</v>
      </c>
      <c r="BG20" s="230">
        <f t="shared" si="12"/>
        <v>0</v>
      </c>
      <c r="BH20" s="230">
        <f t="shared" si="13"/>
        <v>0</v>
      </c>
      <c r="BI20" s="3148"/>
      <c r="BJ20" s="3148"/>
      <c r="BK20" s="230">
        <f t="shared" si="14"/>
        <v>0</v>
      </c>
      <c r="BL20" s="230">
        <f t="shared" si="15"/>
        <v>0</v>
      </c>
      <c r="BM20" s="230">
        <f t="shared" si="16"/>
        <v>0</v>
      </c>
      <c r="BN20" s="230">
        <f t="shared" si="17"/>
        <v>0</v>
      </c>
      <c r="BO20" s="3177"/>
      <c r="BP20" s="1168"/>
      <c r="BQ20" s="1168"/>
      <c r="BR20" s="1168"/>
      <c r="BS20" s="1168"/>
      <c r="BT20" s="1168"/>
      <c r="BU20" s="1168"/>
    </row>
    <row r="21" spans="2:73" ht="15.75" customHeight="1">
      <c r="B21" s="71" t="s">
        <v>13815</v>
      </c>
      <c r="C21" s="2128" t="s">
        <v>13791</v>
      </c>
      <c r="D21" s="2128"/>
      <c r="E21" s="72" t="s">
        <v>678</v>
      </c>
      <c r="F21" s="72">
        <v>3</v>
      </c>
      <c r="G21" s="1360"/>
      <c r="H21" s="1360"/>
      <c r="I21" s="1360"/>
      <c r="J21" s="1360"/>
      <c r="K21" s="1360"/>
      <c r="L21" s="1360"/>
      <c r="M21" s="1752"/>
      <c r="N21" s="1705"/>
      <c r="O21" s="1754"/>
      <c r="P21" s="1360"/>
      <c r="Q21" s="1360"/>
      <c r="R21" s="1360"/>
      <c r="S21" s="1360"/>
      <c r="T21" s="1360"/>
      <c r="U21" s="1752"/>
      <c r="W21" s="1754"/>
      <c r="X21" s="1360"/>
      <c r="Y21" s="1360"/>
      <c r="Z21" s="1360"/>
      <c r="AA21" s="1360"/>
      <c r="AB21" s="1360"/>
      <c r="AC21" s="1752"/>
      <c r="AD21" s="2344"/>
      <c r="AE21" s="1754"/>
      <c r="AF21" s="1360"/>
      <c r="AG21" s="1360"/>
      <c r="AH21" s="1861"/>
      <c r="AI21" s="1965"/>
      <c r="AJ21" s="1965"/>
      <c r="AK21" s="1965"/>
      <c r="AL21" s="1965"/>
      <c r="AM21" s="1966"/>
      <c r="AN21" s="63"/>
      <c r="AO21" s="73" t="s">
        <v>13816</v>
      </c>
      <c r="AP21" s="1095"/>
      <c r="AQ21" s="3177"/>
      <c r="AR21" s="1057">
        <f t="shared" si="18"/>
        <v>0</v>
      </c>
      <c r="AS21" s="3177"/>
      <c r="AT21" s="230">
        <f t="shared" si="0"/>
        <v>0</v>
      </c>
      <c r="AU21" s="230">
        <f t="shared" si="1"/>
        <v>0</v>
      </c>
      <c r="AV21" s="230">
        <f t="shared" si="2"/>
        <v>0</v>
      </c>
      <c r="AW21" s="230">
        <f t="shared" si="3"/>
        <v>0</v>
      </c>
      <c r="AX21" s="230">
        <f t="shared" si="4"/>
        <v>0</v>
      </c>
      <c r="AY21" s="230">
        <f t="shared" si="5"/>
        <v>0</v>
      </c>
      <c r="AZ21" s="230">
        <f t="shared" si="6"/>
        <v>0</v>
      </c>
      <c r="BA21" s="3148"/>
      <c r="BB21" s="230">
        <f t="shared" si="7"/>
        <v>0</v>
      </c>
      <c r="BC21" s="230">
        <f t="shared" si="8"/>
        <v>0</v>
      </c>
      <c r="BD21" s="230">
        <f t="shared" si="9"/>
        <v>0</v>
      </c>
      <c r="BE21" s="230">
        <f t="shared" si="10"/>
        <v>0</v>
      </c>
      <c r="BF21" s="230">
        <f t="shared" si="11"/>
        <v>0</v>
      </c>
      <c r="BG21" s="230">
        <f t="shared" si="12"/>
        <v>0</v>
      </c>
      <c r="BH21" s="230">
        <f t="shared" si="13"/>
        <v>0</v>
      </c>
      <c r="BI21" s="3148"/>
      <c r="BJ21" s="3148"/>
      <c r="BK21" s="230">
        <f t="shared" si="14"/>
        <v>0</v>
      </c>
      <c r="BL21" s="230">
        <f t="shared" si="15"/>
        <v>0</v>
      </c>
      <c r="BM21" s="230">
        <f t="shared" si="16"/>
        <v>0</v>
      </c>
      <c r="BN21" s="230">
        <f t="shared" si="17"/>
        <v>0</v>
      </c>
      <c r="BO21" s="3177"/>
      <c r="BP21" s="1168"/>
      <c r="BQ21" s="1168"/>
      <c r="BR21" s="1168"/>
      <c r="BS21" s="1168"/>
      <c r="BT21" s="1168"/>
      <c r="BU21" s="1168"/>
    </row>
    <row r="22" spans="2:73" ht="15.75" customHeight="1">
      <c r="B22" s="71" t="s">
        <v>13817</v>
      </c>
      <c r="C22" s="2128" t="s">
        <v>13791</v>
      </c>
      <c r="D22" s="2128"/>
      <c r="E22" s="72" t="s">
        <v>678</v>
      </c>
      <c r="F22" s="72">
        <v>3</v>
      </c>
      <c r="G22" s="1360"/>
      <c r="H22" s="1360"/>
      <c r="I22" s="1360"/>
      <c r="J22" s="1360"/>
      <c r="K22" s="1360"/>
      <c r="L22" s="1360"/>
      <c r="M22" s="1752"/>
      <c r="N22" s="1705"/>
      <c r="O22" s="1754"/>
      <c r="P22" s="1360"/>
      <c r="Q22" s="1360"/>
      <c r="R22" s="1360"/>
      <c r="S22" s="1360"/>
      <c r="T22" s="1360"/>
      <c r="U22" s="1752"/>
      <c r="W22" s="1754"/>
      <c r="X22" s="1360"/>
      <c r="Y22" s="1360"/>
      <c r="Z22" s="1360"/>
      <c r="AA22" s="1360"/>
      <c r="AB22" s="1360"/>
      <c r="AC22" s="1752"/>
      <c r="AD22" s="2344"/>
      <c r="AE22" s="1754"/>
      <c r="AF22" s="1360"/>
      <c r="AG22" s="1360"/>
      <c r="AH22" s="1861"/>
      <c r="AI22" s="1965"/>
      <c r="AJ22" s="1965"/>
      <c r="AK22" s="1965"/>
      <c r="AL22" s="1965"/>
      <c r="AM22" s="1966"/>
      <c r="AN22" s="63"/>
      <c r="AO22" s="73" t="s">
        <v>13818</v>
      </c>
      <c r="AP22" s="1095"/>
      <c r="AQ22" s="3177"/>
      <c r="AR22" s="1057">
        <f t="shared" si="18"/>
        <v>0</v>
      </c>
      <c r="AS22" s="3177"/>
      <c r="AT22" s="230">
        <f t="shared" si="0"/>
        <v>0</v>
      </c>
      <c r="AU22" s="230">
        <f t="shared" si="1"/>
        <v>0</v>
      </c>
      <c r="AV22" s="230">
        <f t="shared" si="2"/>
        <v>0</v>
      </c>
      <c r="AW22" s="230">
        <f t="shared" si="3"/>
        <v>0</v>
      </c>
      <c r="AX22" s="230">
        <f t="shared" si="4"/>
        <v>0</v>
      </c>
      <c r="AY22" s="230">
        <f t="shared" si="5"/>
        <v>0</v>
      </c>
      <c r="AZ22" s="230">
        <f t="shared" si="6"/>
        <v>0</v>
      </c>
      <c r="BA22" s="3148"/>
      <c r="BB22" s="230">
        <f t="shared" si="7"/>
        <v>0</v>
      </c>
      <c r="BC22" s="230">
        <f t="shared" si="8"/>
        <v>0</v>
      </c>
      <c r="BD22" s="230">
        <f t="shared" si="9"/>
        <v>0</v>
      </c>
      <c r="BE22" s="230">
        <f t="shared" si="10"/>
        <v>0</v>
      </c>
      <c r="BF22" s="230">
        <f t="shared" si="11"/>
        <v>0</v>
      </c>
      <c r="BG22" s="230">
        <f t="shared" si="12"/>
        <v>0</v>
      </c>
      <c r="BH22" s="230">
        <f t="shared" si="13"/>
        <v>0</v>
      </c>
      <c r="BI22" s="3148"/>
      <c r="BJ22" s="3148"/>
      <c r="BK22" s="230">
        <f t="shared" si="14"/>
        <v>0</v>
      </c>
      <c r="BL22" s="230">
        <f t="shared" si="15"/>
        <v>0</v>
      </c>
      <c r="BM22" s="230">
        <f t="shared" si="16"/>
        <v>0</v>
      </c>
      <c r="BN22" s="230">
        <f t="shared" si="17"/>
        <v>0</v>
      </c>
      <c r="BO22" s="3177"/>
      <c r="BP22" s="1168"/>
      <c r="BQ22" s="1168"/>
      <c r="BR22" s="1168"/>
      <c r="BS22" s="1168"/>
      <c r="BT22" s="1168"/>
      <c r="BU22" s="1168"/>
    </row>
    <row r="23" spans="2:73" ht="15.75" customHeight="1">
      <c r="B23" s="71" t="s">
        <v>13819</v>
      </c>
      <c r="C23" s="2128" t="s">
        <v>13791</v>
      </c>
      <c r="D23" s="2128"/>
      <c r="E23" s="72" t="s">
        <v>678</v>
      </c>
      <c r="F23" s="72">
        <v>3</v>
      </c>
      <c r="G23" s="1360"/>
      <c r="H23" s="1360"/>
      <c r="I23" s="1360"/>
      <c r="J23" s="1360"/>
      <c r="K23" s="1360"/>
      <c r="L23" s="1360"/>
      <c r="M23" s="1752"/>
      <c r="N23" s="1705"/>
      <c r="O23" s="1754"/>
      <c r="P23" s="1360"/>
      <c r="Q23" s="1360"/>
      <c r="R23" s="1360"/>
      <c r="S23" s="1360"/>
      <c r="T23" s="1360"/>
      <c r="U23" s="1752"/>
      <c r="W23" s="1754"/>
      <c r="X23" s="1360"/>
      <c r="Y23" s="1360"/>
      <c r="Z23" s="1360"/>
      <c r="AA23" s="1360"/>
      <c r="AB23" s="1360"/>
      <c r="AC23" s="1752"/>
      <c r="AD23" s="2344"/>
      <c r="AE23" s="1754"/>
      <c r="AF23" s="1360"/>
      <c r="AG23" s="1360"/>
      <c r="AH23" s="1861"/>
      <c r="AI23" s="1965"/>
      <c r="AJ23" s="1965"/>
      <c r="AK23" s="1965"/>
      <c r="AL23" s="1965"/>
      <c r="AM23" s="1966"/>
      <c r="AN23" s="63"/>
      <c r="AO23" s="73" t="s">
        <v>13820</v>
      </c>
      <c r="AP23" s="1095"/>
      <c r="AQ23" s="3177"/>
      <c r="AR23" s="1057">
        <f t="shared" si="18"/>
        <v>0</v>
      </c>
      <c r="AS23" s="3177"/>
      <c r="AT23" s="230">
        <f t="shared" si="0"/>
        <v>0</v>
      </c>
      <c r="AU23" s="230">
        <f t="shared" si="1"/>
        <v>0</v>
      </c>
      <c r="AV23" s="230">
        <f t="shared" si="2"/>
        <v>0</v>
      </c>
      <c r="AW23" s="230">
        <f t="shared" si="3"/>
        <v>0</v>
      </c>
      <c r="AX23" s="230">
        <f t="shared" si="4"/>
        <v>0</v>
      </c>
      <c r="AY23" s="230">
        <f t="shared" si="5"/>
        <v>0</v>
      </c>
      <c r="AZ23" s="230">
        <f t="shared" si="6"/>
        <v>0</v>
      </c>
      <c r="BA23" s="3148"/>
      <c r="BB23" s="230">
        <f t="shared" si="7"/>
        <v>0</v>
      </c>
      <c r="BC23" s="230">
        <f t="shared" si="8"/>
        <v>0</v>
      </c>
      <c r="BD23" s="230">
        <f t="shared" si="9"/>
        <v>0</v>
      </c>
      <c r="BE23" s="230">
        <f t="shared" si="10"/>
        <v>0</v>
      </c>
      <c r="BF23" s="230">
        <f t="shared" si="11"/>
        <v>0</v>
      </c>
      <c r="BG23" s="230">
        <f t="shared" si="12"/>
        <v>0</v>
      </c>
      <c r="BH23" s="230">
        <f t="shared" si="13"/>
        <v>0</v>
      </c>
      <c r="BI23" s="3148"/>
      <c r="BJ23" s="3148"/>
      <c r="BK23" s="230">
        <f t="shared" si="14"/>
        <v>0</v>
      </c>
      <c r="BL23" s="230">
        <f t="shared" si="15"/>
        <v>0</v>
      </c>
      <c r="BM23" s="230">
        <f t="shared" si="16"/>
        <v>0</v>
      </c>
      <c r="BN23" s="230">
        <f t="shared" si="17"/>
        <v>0</v>
      </c>
      <c r="BO23" s="3177"/>
      <c r="BP23" s="1168"/>
      <c r="BQ23" s="1168"/>
      <c r="BR23" s="1168"/>
      <c r="BS23" s="1168"/>
      <c r="BT23" s="1168"/>
      <c r="BU23" s="1168"/>
    </row>
    <row r="24" spans="2:73" ht="15.75" customHeight="1">
      <c r="B24" s="71" t="s">
        <v>13821</v>
      </c>
      <c r="C24" s="2128" t="s">
        <v>13791</v>
      </c>
      <c r="D24" s="2128"/>
      <c r="E24" s="72" t="s">
        <v>678</v>
      </c>
      <c r="F24" s="72">
        <v>3</v>
      </c>
      <c r="G24" s="1360"/>
      <c r="H24" s="1360"/>
      <c r="I24" s="1360"/>
      <c r="J24" s="1360"/>
      <c r="K24" s="1360"/>
      <c r="L24" s="1360"/>
      <c r="M24" s="1752"/>
      <c r="N24" s="1705"/>
      <c r="O24" s="1754"/>
      <c r="P24" s="1360"/>
      <c r="Q24" s="1360"/>
      <c r="R24" s="1360"/>
      <c r="S24" s="1360"/>
      <c r="T24" s="1360"/>
      <c r="U24" s="1752"/>
      <c r="W24" s="1754"/>
      <c r="X24" s="1360"/>
      <c r="Y24" s="1360"/>
      <c r="Z24" s="1360"/>
      <c r="AA24" s="1360"/>
      <c r="AB24" s="1360"/>
      <c r="AC24" s="1752"/>
      <c r="AD24" s="2344"/>
      <c r="AE24" s="1754"/>
      <c r="AF24" s="1360"/>
      <c r="AG24" s="1360"/>
      <c r="AH24" s="1861"/>
      <c r="AI24" s="1965"/>
      <c r="AJ24" s="1965"/>
      <c r="AK24" s="1965"/>
      <c r="AL24" s="1965"/>
      <c r="AM24" s="1966"/>
      <c r="AN24" s="63"/>
      <c r="AO24" s="73" t="s">
        <v>13822</v>
      </c>
      <c r="AP24" s="1095"/>
      <c r="AQ24" s="3177"/>
      <c r="AR24" s="1057">
        <f t="shared" si="18"/>
        <v>0</v>
      </c>
      <c r="AS24" s="3177"/>
      <c r="AT24" s="230">
        <f t="shared" si="0"/>
        <v>0</v>
      </c>
      <c r="AU24" s="230">
        <f t="shared" si="1"/>
        <v>0</v>
      </c>
      <c r="AV24" s="230">
        <f t="shared" si="2"/>
        <v>0</v>
      </c>
      <c r="AW24" s="230">
        <f t="shared" si="3"/>
        <v>0</v>
      </c>
      <c r="AX24" s="230">
        <f t="shared" si="4"/>
        <v>0</v>
      </c>
      <c r="AY24" s="230">
        <f t="shared" si="5"/>
        <v>0</v>
      </c>
      <c r="AZ24" s="230">
        <f t="shared" si="6"/>
        <v>0</v>
      </c>
      <c r="BA24" s="3148"/>
      <c r="BB24" s="230">
        <f t="shared" si="7"/>
        <v>0</v>
      </c>
      <c r="BC24" s="230">
        <f t="shared" si="8"/>
        <v>0</v>
      </c>
      <c r="BD24" s="230">
        <f t="shared" si="9"/>
        <v>0</v>
      </c>
      <c r="BE24" s="230">
        <f t="shared" si="10"/>
        <v>0</v>
      </c>
      <c r="BF24" s="230">
        <f t="shared" si="11"/>
        <v>0</v>
      </c>
      <c r="BG24" s="230">
        <f t="shared" si="12"/>
        <v>0</v>
      </c>
      <c r="BH24" s="230">
        <f t="shared" si="13"/>
        <v>0</v>
      </c>
      <c r="BI24" s="3148"/>
      <c r="BJ24" s="3148"/>
      <c r="BK24" s="230">
        <f t="shared" si="14"/>
        <v>0</v>
      </c>
      <c r="BL24" s="230">
        <f t="shared" si="15"/>
        <v>0</v>
      </c>
      <c r="BM24" s="230">
        <f t="shared" si="16"/>
        <v>0</v>
      </c>
      <c r="BN24" s="230">
        <f t="shared" si="17"/>
        <v>0</v>
      </c>
      <c r="BO24" s="3177"/>
      <c r="BP24" s="1168"/>
      <c r="BQ24" s="1168"/>
      <c r="BR24" s="1168"/>
      <c r="BS24" s="1168"/>
      <c r="BT24" s="1168"/>
      <c r="BU24" s="1168"/>
    </row>
    <row r="25" spans="2:73" ht="15.75" customHeight="1">
      <c r="B25" s="71" t="s">
        <v>13823</v>
      </c>
      <c r="C25" s="2128" t="s">
        <v>13791</v>
      </c>
      <c r="D25" s="2128"/>
      <c r="E25" s="72" t="s">
        <v>678</v>
      </c>
      <c r="F25" s="72">
        <v>3</v>
      </c>
      <c r="G25" s="1360"/>
      <c r="H25" s="1360"/>
      <c r="I25" s="1360"/>
      <c r="J25" s="1360"/>
      <c r="K25" s="1360"/>
      <c r="L25" s="1360"/>
      <c r="M25" s="1752"/>
      <c r="N25" s="1705"/>
      <c r="O25" s="1754"/>
      <c r="P25" s="1360"/>
      <c r="Q25" s="1360"/>
      <c r="R25" s="1360"/>
      <c r="S25" s="1360"/>
      <c r="T25" s="1360"/>
      <c r="U25" s="1752"/>
      <c r="W25" s="1754"/>
      <c r="X25" s="1360"/>
      <c r="Y25" s="1360"/>
      <c r="Z25" s="1360"/>
      <c r="AA25" s="1360"/>
      <c r="AB25" s="1360"/>
      <c r="AC25" s="1752"/>
      <c r="AD25" s="2344"/>
      <c r="AE25" s="1754"/>
      <c r="AF25" s="1360"/>
      <c r="AG25" s="1360"/>
      <c r="AH25" s="1861"/>
      <c r="AI25" s="1965"/>
      <c r="AJ25" s="1965"/>
      <c r="AK25" s="1965"/>
      <c r="AL25" s="1965"/>
      <c r="AM25" s="1966"/>
      <c r="AN25" s="63"/>
      <c r="AO25" s="73" t="s">
        <v>13824</v>
      </c>
      <c r="AP25" s="1095"/>
      <c r="AQ25" s="3177"/>
      <c r="AR25" s="1057">
        <f t="shared" si="18"/>
        <v>0</v>
      </c>
      <c r="AS25" s="3177"/>
      <c r="AT25" s="230">
        <f t="shared" si="0"/>
        <v>0</v>
      </c>
      <c r="AU25" s="230">
        <f t="shared" si="1"/>
        <v>0</v>
      </c>
      <c r="AV25" s="230">
        <f t="shared" si="2"/>
        <v>0</v>
      </c>
      <c r="AW25" s="230">
        <f t="shared" si="3"/>
        <v>0</v>
      </c>
      <c r="AX25" s="230">
        <f t="shared" si="4"/>
        <v>0</v>
      </c>
      <c r="AY25" s="230">
        <f t="shared" si="5"/>
        <v>0</v>
      </c>
      <c r="AZ25" s="230">
        <f t="shared" si="6"/>
        <v>0</v>
      </c>
      <c r="BA25" s="3148"/>
      <c r="BB25" s="230">
        <f t="shared" si="7"/>
        <v>0</v>
      </c>
      <c r="BC25" s="230">
        <f t="shared" si="8"/>
        <v>0</v>
      </c>
      <c r="BD25" s="230">
        <f t="shared" si="9"/>
        <v>0</v>
      </c>
      <c r="BE25" s="230">
        <f t="shared" si="10"/>
        <v>0</v>
      </c>
      <c r="BF25" s="230">
        <f t="shared" si="11"/>
        <v>0</v>
      </c>
      <c r="BG25" s="230">
        <f t="shared" si="12"/>
        <v>0</v>
      </c>
      <c r="BH25" s="230">
        <f t="shared" si="13"/>
        <v>0</v>
      </c>
      <c r="BI25" s="3148"/>
      <c r="BJ25" s="3148"/>
      <c r="BK25" s="230">
        <f t="shared" si="14"/>
        <v>0</v>
      </c>
      <c r="BL25" s="230">
        <f t="shared" si="15"/>
        <v>0</v>
      </c>
      <c r="BM25" s="230">
        <f t="shared" si="16"/>
        <v>0</v>
      </c>
      <c r="BN25" s="230">
        <f t="shared" si="17"/>
        <v>0</v>
      </c>
      <c r="BO25" s="3177"/>
      <c r="BP25" s="1168"/>
      <c r="BQ25" s="1168"/>
      <c r="BR25" s="1168"/>
      <c r="BS25" s="1168"/>
      <c r="BT25" s="1168"/>
      <c r="BU25" s="1168"/>
    </row>
    <row r="26" spans="2:73" ht="15.75" customHeight="1">
      <c r="B26" s="71" t="s">
        <v>13825</v>
      </c>
      <c r="C26" s="2128" t="s">
        <v>13791</v>
      </c>
      <c r="D26" s="2128"/>
      <c r="E26" s="72" t="s">
        <v>678</v>
      </c>
      <c r="F26" s="72">
        <v>3</v>
      </c>
      <c r="G26" s="1360"/>
      <c r="H26" s="1360"/>
      <c r="I26" s="1360"/>
      <c r="J26" s="1360"/>
      <c r="K26" s="1360"/>
      <c r="L26" s="1360"/>
      <c r="M26" s="1752"/>
      <c r="N26" s="1705"/>
      <c r="O26" s="1754"/>
      <c r="P26" s="1360"/>
      <c r="Q26" s="1360"/>
      <c r="R26" s="1360"/>
      <c r="S26" s="1360"/>
      <c r="T26" s="1360"/>
      <c r="U26" s="1752"/>
      <c r="W26" s="1754"/>
      <c r="X26" s="1360"/>
      <c r="Y26" s="1360"/>
      <c r="Z26" s="1360"/>
      <c r="AA26" s="1360"/>
      <c r="AB26" s="1360"/>
      <c r="AC26" s="1752"/>
      <c r="AD26" s="2344"/>
      <c r="AE26" s="1754"/>
      <c r="AF26" s="1360"/>
      <c r="AG26" s="1360"/>
      <c r="AH26" s="1861"/>
      <c r="AI26" s="1965"/>
      <c r="AJ26" s="1965"/>
      <c r="AK26" s="1965"/>
      <c r="AL26" s="1965"/>
      <c r="AM26" s="1966"/>
      <c r="AN26" s="63"/>
      <c r="AO26" s="73" t="s">
        <v>13826</v>
      </c>
      <c r="AP26" s="3148"/>
      <c r="AQ26" s="3177"/>
      <c r="AR26" s="1057">
        <f t="shared" si="18"/>
        <v>0</v>
      </c>
      <c r="AS26" s="3177"/>
      <c r="AT26" s="230">
        <f t="shared" si="0"/>
        <v>0</v>
      </c>
      <c r="AU26" s="230">
        <f t="shared" si="1"/>
        <v>0</v>
      </c>
      <c r="AV26" s="230">
        <f t="shared" si="2"/>
        <v>0</v>
      </c>
      <c r="AW26" s="230">
        <f t="shared" si="3"/>
        <v>0</v>
      </c>
      <c r="AX26" s="230">
        <f t="shared" si="4"/>
        <v>0</v>
      </c>
      <c r="AY26" s="230">
        <f t="shared" si="5"/>
        <v>0</v>
      </c>
      <c r="AZ26" s="230">
        <f t="shared" si="6"/>
        <v>0</v>
      </c>
      <c r="BA26" s="3148"/>
      <c r="BB26" s="230">
        <f t="shared" si="7"/>
        <v>0</v>
      </c>
      <c r="BC26" s="230">
        <f t="shared" si="8"/>
        <v>0</v>
      </c>
      <c r="BD26" s="230">
        <f t="shared" si="9"/>
        <v>0</v>
      </c>
      <c r="BE26" s="230">
        <f t="shared" si="10"/>
        <v>0</v>
      </c>
      <c r="BF26" s="230">
        <f t="shared" si="11"/>
        <v>0</v>
      </c>
      <c r="BG26" s="230">
        <f t="shared" si="12"/>
        <v>0</v>
      </c>
      <c r="BH26" s="230">
        <f t="shared" si="13"/>
        <v>0</v>
      </c>
      <c r="BI26" s="3148"/>
      <c r="BJ26" s="3148"/>
      <c r="BK26" s="230">
        <f t="shared" si="14"/>
        <v>0</v>
      </c>
      <c r="BL26" s="230">
        <f t="shared" si="15"/>
        <v>0</v>
      </c>
      <c r="BM26" s="230">
        <f t="shared" si="16"/>
        <v>0</v>
      </c>
      <c r="BN26" s="230">
        <f t="shared" si="17"/>
        <v>0</v>
      </c>
      <c r="BO26" s="3177"/>
      <c r="BP26" s="1168"/>
      <c r="BQ26" s="1168"/>
      <c r="BR26" s="1168"/>
      <c r="BS26" s="1168"/>
      <c r="BT26" s="1168"/>
      <c r="BU26" s="1168"/>
    </row>
    <row r="27" spans="2:73" ht="15.75" customHeight="1">
      <c r="B27" s="71" t="s">
        <v>13827</v>
      </c>
      <c r="C27" s="2128" t="s">
        <v>13791</v>
      </c>
      <c r="D27" s="2128"/>
      <c r="E27" s="72" t="s">
        <v>678</v>
      </c>
      <c r="F27" s="72">
        <v>3</v>
      </c>
      <c r="G27" s="1360"/>
      <c r="H27" s="1360"/>
      <c r="I27" s="1360"/>
      <c r="J27" s="1360"/>
      <c r="K27" s="1360"/>
      <c r="L27" s="1360"/>
      <c r="M27" s="1752"/>
      <c r="N27" s="1705"/>
      <c r="O27" s="1754"/>
      <c r="P27" s="1360"/>
      <c r="Q27" s="1360"/>
      <c r="R27" s="1360"/>
      <c r="S27" s="1360"/>
      <c r="T27" s="1360"/>
      <c r="U27" s="1752"/>
      <c r="W27" s="1754"/>
      <c r="X27" s="1360"/>
      <c r="Y27" s="1360"/>
      <c r="Z27" s="1360"/>
      <c r="AA27" s="1360"/>
      <c r="AB27" s="1360"/>
      <c r="AC27" s="1752"/>
      <c r="AD27" s="2344"/>
      <c r="AE27" s="1754"/>
      <c r="AF27" s="1360"/>
      <c r="AG27" s="1360"/>
      <c r="AH27" s="1861"/>
      <c r="AI27" s="1965"/>
      <c r="AJ27" s="1965"/>
      <c r="AK27" s="1965"/>
      <c r="AL27" s="1965"/>
      <c r="AM27" s="1966"/>
      <c r="AN27" s="63"/>
      <c r="AO27" s="73" t="s">
        <v>13828</v>
      </c>
      <c r="AP27" s="3148"/>
      <c r="AQ27" s="3177"/>
      <c r="AR27" s="1057">
        <f t="shared" si="18"/>
        <v>0</v>
      </c>
      <c r="AS27" s="3177"/>
      <c r="AT27" s="230">
        <f t="shared" si="0"/>
        <v>0</v>
      </c>
      <c r="AU27" s="230">
        <f t="shared" si="1"/>
        <v>0</v>
      </c>
      <c r="AV27" s="230">
        <f t="shared" si="2"/>
        <v>0</v>
      </c>
      <c r="AW27" s="230">
        <f t="shared" si="3"/>
        <v>0</v>
      </c>
      <c r="AX27" s="230">
        <f t="shared" si="4"/>
        <v>0</v>
      </c>
      <c r="AY27" s="230">
        <f t="shared" si="5"/>
        <v>0</v>
      </c>
      <c r="AZ27" s="230">
        <f t="shared" si="6"/>
        <v>0</v>
      </c>
      <c r="BA27" s="3148"/>
      <c r="BB27" s="230">
        <f t="shared" si="7"/>
        <v>0</v>
      </c>
      <c r="BC27" s="230">
        <f t="shared" si="8"/>
        <v>0</v>
      </c>
      <c r="BD27" s="230">
        <f t="shared" si="9"/>
        <v>0</v>
      </c>
      <c r="BE27" s="230">
        <f t="shared" si="10"/>
        <v>0</v>
      </c>
      <c r="BF27" s="230">
        <f t="shared" si="11"/>
        <v>0</v>
      </c>
      <c r="BG27" s="230">
        <f t="shared" si="12"/>
        <v>0</v>
      </c>
      <c r="BH27" s="230">
        <f t="shared" si="13"/>
        <v>0</v>
      </c>
      <c r="BI27" s="3148"/>
      <c r="BJ27" s="3148"/>
      <c r="BK27" s="230">
        <f t="shared" si="14"/>
        <v>0</v>
      </c>
      <c r="BL27" s="230">
        <f t="shared" si="15"/>
        <v>0</v>
      </c>
      <c r="BM27" s="230">
        <f t="shared" si="16"/>
        <v>0</v>
      </c>
      <c r="BN27" s="230">
        <f t="shared" si="17"/>
        <v>0</v>
      </c>
      <c r="BO27" s="3177"/>
      <c r="BP27" s="1168"/>
      <c r="BQ27" s="1168"/>
      <c r="BR27" s="1168"/>
      <c r="BS27" s="1168"/>
      <c r="BT27" s="1168"/>
      <c r="BU27" s="1168"/>
    </row>
    <row r="28" spans="2:73" ht="15.75" customHeight="1">
      <c r="B28" s="71" t="s">
        <v>13829</v>
      </c>
      <c r="C28" s="2128" t="s">
        <v>13791</v>
      </c>
      <c r="D28" s="2128"/>
      <c r="E28" s="72" t="s">
        <v>678</v>
      </c>
      <c r="F28" s="72">
        <v>3</v>
      </c>
      <c r="G28" s="1360"/>
      <c r="H28" s="1360"/>
      <c r="I28" s="1360"/>
      <c r="J28" s="1360"/>
      <c r="K28" s="1360"/>
      <c r="L28" s="1360"/>
      <c r="M28" s="1752"/>
      <c r="N28" s="1705"/>
      <c r="O28" s="1754"/>
      <c r="P28" s="1360"/>
      <c r="Q28" s="1360"/>
      <c r="R28" s="1360"/>
      <c r="S28" s="1360"/>
      <c r="T28" s="1360"/>
      <c r="U28" s="1752"/>
      <c r="W28" s="1754"/>
      <c r="X28" s="1360"/>
      <c r="Y28" s="1360"/>
      <c r="Z28" s="1360"/>
      <c r="AA28" s="1360"/>
      <c r="AB28" s="1360"/>
      <c r="AC28" s="1752"/>
      <c r="AD28" s="2344"/>
      <c r="AE28" s="1754"/>
      <c r="AF28" s="1360"/>
      <c r="AG28" s="1360"/>
      <c r="AH28" s="1861"/>
      <c r="AI28" s="1965"/>
      <c r="AJ28" s="1965"/>
      <c r="AK28" s="1965"/>
      <c r="AL28" s="1965"/>
      <c r="AM28" s="1966"/>
      <c r="AN28" s="63"/>
      <c r="AO28" s="73" t="s">
        <v>13830</v>
      </c>
      <c r="AP28" s="3148"/>
      <c r="AQ28" s="3177"/>
      <c r="AR28" s="1057">
        <f t="shared" si="18"/>
        <v>0</v>
      </c>
      <c r="AS28" s="3177"/>
      <c r="AT28" s="230">
        <f t="shared" si="0"/>
        <v>0</v>
      </c>
      <c r="AU28" s="230">
        <f t="shared" si="1"/>
        <v>0</v>
      </c>
      <c r="AV28" s="230">
        <f t="shared" si="2"/>
        <v>0</v>
      </c>
      <c r="AW28" s="230">
        <f t="shared" si="3"/>
        <v>0</v>
      </c>
      <c r="AX28" s="230">
        <f t="shared" si="4"/>
        <v>0</v>
      </c>
      <c r="AY28" s="230">
        <f t="shared" si="5"/>
        <v>0</v>
      </c>
      <c r="AZ28" s="230">
        <f t="shared" si="6"/>
        <v>0</v>
      </c>
      <c r="BA28" s="3148"/>
      <c r="BB28" s="230">
        <f t="shared" si="7"/>
        <v>0</v>
      </c>
      <c r="BC28" s="230">
        <f t="shared" si="8"/>
        <v>0</v>
      </c>
      <c r="BD28" s="230">
        <f t="shared" si="9"/>
        <v>0</v>
      </c>
      <c r="BE28" s="230">
        <f t="shared" si="10"/>
        <v>0</v>
      </c>
      <c r="BF28" s="230">
        <f t="shared" si="11"/>
        <v>0</v>
      </c>
      <c r="BG28" s="230">
        <f t="shared" si="12"/>
        <v>0</v>
      </c>
      <c r="BH28" s="230">
        <f t="shared" si="13"/>
        <v>0</v>
      </c>
      <c r="BI28" s="3148"/>
      <c r="BJ28" s="3148"/>
      <c r="BK28" s="230">
        <f t="shared" si="14"/>
        <v>0</v>
      </c>
      <c r="BL28" s="230">
        <f t="shared" si="15"/>
        <v>0</v>
      </c>
      <c r="BM28" s="230">
        <f t="shared" si="16"/>
        <v>0</v>
      </c>
      <c r="BN28" s="230">
        <f t="shared" si="17"/>
        <v>0</v>
      </c>
      <c r="BO28" s="3177"/>
      <c r="BP28" s="1168"/>
      <c r="BQ28" s="1168"/>
      <c r="BR28" s="1168"/>
      <c r="BS28" s="1168"/>
      <c r="BT28" s="1168"/>
      <c r="BU28" s="1168"/>
    </row>
    <row r="29" spans="2:73" ht="15.75" customHeight="1">
      <c r="B29" s="71" t="s">
        <v>13831</v>
      </c>
      <c r="C29" s="2128" t="s">
        <v>13791</v>
      </c>
      <c r="D29" s="2128"/>
      <c r="E29" s="72" t="s">
        <v>678</v>
      </c>
      <c r="F29" s="72">
        <v>3</v>
      </c>
      <c r="G29" s="1360"/>
      <c r="H29" s="1360"/>
      <c r="I29" s="1360"/>
      <c r="J29" s="1360"/>
      <c r="K29" s="1360"/>
      <c r="L29" s="1360"/>
      <c r="M29" s="1752"/>
      <c r="N29" s="1705"/>
      <c r="O29" s="1754"/>
      <c r="P29" s="1360"/>
      <c r="Q29" s="1360"/>
      <c r="R29" s="1360"/>
      <c r="S29" s="1360"/>
      <c r="T29" s="1360"/>
      <c r="U29" s="1752"/>
      <c r="W29" s="1754"/>
      <c r="X29" s="1360"/>
      <c r="Y29" s="1360"/>
      <c r="Z29" s="1360"/>
      <c r="AA29" s="1360"/>
      <c r="AB29" s="1360"/>
      <c r="AC29" s="1752"/>
      <c r="AD29" s="2344"/>
      <c r="AE29" s="1754"/>
      <c r="AF29" s="1360"/>
      <c r="AG29" s="1360"/>
      <c r="AH29" s="1861"/>
      <c r="AI29" s="1965"/>
      <c r="AJ29" s="1965"/>
      <c r="AK29" s="1965"/>
      <c r="AL29" s="1965"/>
      <c r="AM29" s="1966"/>
      <c r="AN29" s="63"/>
      <c r="AO29" s="73" t="s">
        <v>13832</v>
      </c>
      <c r="AP29" s="3148"/>
      <c r="AQ29" s="3177"/>
      <c r="AR29" s="1057">
        <f t="shared" si="18"/>
        <v>0</v>
      </c>
      <c r="AS29" s="3177"/>
      <c r="AT29" s="230">
        <f t="shared" si="0"/>
        <v>0</v>
      </c>
      <c r="AU29" s="230">
        <f t="shared" si="1"/>
        <v>0</v>
      </c>
      <c r="AV29" s="230">
        <f t="shared" si="2"/>
        <v>0</v>
      </c>
      <c r="AW29" s="230">
        <f t="shared" si="3"/>
        <v>0</v>
      </c>
      <c r="AX29" s="230">
        <f t="shared" si="4"/>
        <v>0</v>
      </c>
      <c r="AY29" s="230">
        <f t="shared" si="5"/>
        <v>0</v>
      </c>
      <c r="AZ29" s="230">
        <f t="shared" si="6"/>
        <v>0</v>
      </c>
      <c r="BA29" s="3148"/>
      <c r="BB29" s="230">
        <f t="shared" si="7"/>
        <v>0</v>
      </c>
      <c r="BC29" s="230">
        <f t="shared" si="8"/>
        <v>0</v>
      </c>
      <c r="BD29" s="230">
        <f t="shared" si="9"/>
        <v>0</v>
      </c>
      <c r="BE29" s="230">
        <f t="shared" si="10"/>
        <v>0</v>
      </c>
      <c r="BF29" s="230">
        <f t="shared" si="11"/>
        <v>0</v>
      </c>
      <c r="BG29" s="230">
        <f t="shared" si="12"/>
        <v>0</v>
      </c>
      <c r="BH29" s="230">
        <f t="shared" si="13"/>
        <v>0</v>
      </c>
      <c r="BI29" s="3148"/>
      <c r="BJ29" s="3148"/>
      <c r="BK29" s="230">
        <f t="shared" si="14"/>
        <v>0</v>
      </c>
      <c r="BL29" s="230">
        <f t="shared" si="15"/>
        <v>0</v>
      </c>
      <c r="BM29" s="230">
        <f t="shared" si="16"/>
        <v>0</v>
      </c>
      <c r="BN29" s="230">
        <f t="shared" si="17"/>
        <v>0</v>
      </c>
      <c r="BO29" s="3177"/>
      <c r="BP29" s="1168"/>
      <c r="BQ29" s="1168"/>
      <c r="BR29" s="1168"/>
      <c r="BS29" s="1168"/>
      <c r="BT29" s="1168"/>
      <c r="BU29" s="1168"/>
    </row>
    <row r="30" spans="2:73" ht="15.75" customHeight="1">
      <c r="B30" s="71" t="s">
        <v>13833</v>
      </c>
      <c r="C30" s="2128" t="s">
        <v>13791</v>
      </c>
      <c r="D30" s="2128"/>
      <c r="E30" s="72" t="s">
        <v>678</v>
      </c>
      <c r="F30" s="72">
        <v>3</v>
      </c>
      <c r="G30" s="1360"/>
      <c r="H30" s="1360"/>
      <c r="I30" s="1360"/>
      <c r="J30" s="1360"/>
      <c r="K30" s="1360"/>
      <c r="L30" s="1360"/>
      <c r="M30" s="1752"/>
      <c r="N30" s="1705"/>
      <c r="O30" s="1754"/>
      <c r="P30" s="1360"/>
      <c r="Q30" s="1360"/>
      <c r="R30" s="1360"/>
      <c r="S30" s="1360"/>
      <c r="T30" s="1360"/>
      <c r="U30" s="1752"/>
      <c r="W30" s="1754"/>
      <c r="X30" s="1360"/>
      <c r="Y30" s="1360"/>
      <c r="Z30" s="1360"/>
      <c r="AA30" s="1360"/>
      <c r="AB30" s="1360"/>
      <c r="AC30" s="1752"/>
      <c r="AD30" s="2344"/>
      <c r="AE30" s="1754"/>
      <c r="AF30" s="1360"/>
      <c r="AG30" s="1360"/>
      <c r="AH30" s="1861"/>
      <c r="AI30" s="1965"/>
      <c r="AJ30" s="1965"/>
      <c r="AK30" s="1965"/>
      <c r="AL30" s="1965"/>
      <c r="AM30" s="1966"/>
      <c r="AN30" s="63"/>
      <c r="AO30" s="73" t="s">
        <v>13834</v>
      </c>
      <c r="AP30" s="3148"/>
      <c r="AQ30" s="3177"/>
      <c r="AR30" s="1057">
        <f t="shared" si="18"/>
        <v>0</v>
      </c>
      <c r="AS30" s="3177"/>
      <c r="AT30" s="230">
        <f t="shared" si="0"/>
        <v>0</v>
      </c>
      <c r="AU30" s="230">
        <f t="shared" si="1"/>
        <v>0</v>
      </c>
      <c r="AV30" s="230">
        <f t="shared" si="2"/>
        <v>0</v>
      </c>
      <c r="AW30" s="230">
        <f t="shared" si="3"/>
        <v>0</v>
      </c>
      <c r="AX30" s="230">
        <f t="shared" si="4"/>
        <v>0</v>
      </c>
      <c r="AY30" s="230">
        <f t="shared" si="5"/>
        <v>0</v>
      </c>
      <c r="AZ30" s="230">
        <f t="shared" si="6"/>
        <v>0</v>
      </c>
      <c r="BA30" s="3148"/>
      <c r="BB30" s="230">
        <f t="shared" si="7"/>
        <v>0</v>
      </c>
      <c r="BC30" s="230">
        <f t="shared" si="8"/>
        <v>0</v>
      </c>
      <c r="BD30" s="230">
        <f t="shared" si="9"/>
        <v>0</v>
      </c>
      <c r="BE30" s="230">
        <f t="shared" si="10"/>
        <v>0</v>
      </c>
      <c r="BF30" s="230">
        <f t="shared" si="11"/>
        <v>0</v>
      </c>
      <c r="BG30" s="230">
        <f t="shared" si="12"/>
        <v>0</v>
      </c>
      <c r="BH30" s="230">
        <f t="shared" si="13"/>
        <v>0</v>
      </c>
      <c r="BI30" s="3148"/>
      <c r="BJ30" s="3148"/>
      <c r="BK30" s="230">
        <f t="shared" si="14"/>
        <v>0</v>
      </c>
      <c r="BL30" s="230">
        <f t="shared" si="15"/>
        <v>0</v>
      </c>
      <c r="BM30" s="230">
        <f t="shared" si="16"/>
        <v>0</v>
      </c>
      <c r="BN30" s="230">
        <f t="shared" si="17"/>
        <v>0</v>
      </c>
      <c r="BO30" s="3177"/>
      <c r="BP30" s="1168"/>
      <c r="BQ30" s="1168"/>
      <c r="BR30" s="1168"/>
      <c r="BS30" s="1168"/>
      <c r="BT30" s="1168"/>
      <c r="BU30" s="1168"/>
    </row>
    <row r="31" spans="2:73" ht="15.75" customHeight="1">
      <c r="B31" s="71" t="s">
        <v>13835</v>
      </c>
      <c r="C31" s="2128" t="s">
        <v>13791</v>
      </c>
      <c r="D31" s="2128"/>
      <c r="E31" s="72" t="s">
        <v>678</v>
      </c>
      <c r="F31" s="72">
        <v>3</v>
      </c>
      <c r="G31" s="1360"/>
      <c r="H31" s="1360"/>
      <c r="I31" s="1360"/>
      <c r="J31" s="1360"/>
      <c r="K31" s="1360"/>
      <c r="L31" s="1360"/>
      <c r="M31" s="1752"/>
      <c r="N31" s="1705"/>
      <c r="O31" s="1754"/>
      <c r="P31" s="1360"/>
      <c r="Q31" s="1360"/>
      <c r="R31" s="1360"/>
      <c r="S31" s="1360"/>
      <c r="T31" s="1360"/>
      <c r="U31" s="1752"/>
      <c r="W31" s="1754"/>
      <c r="X31" s="1360"/>
      <c r="Y31" s="1360"/>
      <c r="Z31" s="1360"/>
      <c r="AA31" s="1360"/>
      <c r="AB31" s="1360"/>
      <c r="AC31" s="1752"/>
      <c r="AD31" s="2344"/>
      <c r="AE31" s="1754"/>
      <c r="AF31" s="1360"/>
      <c r="AG31" s="1360"/>
      <c r="AH31" s="1861"/>
      <c r="AI31" s="1965"/>
      <c r="AJ31" s="1965"/>
      <c r="AK31" s="1965"/>
      <c r="AL31" s="1965"/>
      <c r="AM31" s="1966"/>
      <c r="AN31" s="63"/>
      <c r="AO31" s="73" t="s">
        <v>13836</v>
      </c>
      <c r="AP31" s="3148"/>
      <c r="AQ31" s="3177"/>
      <c r="AR31" s="1057">
        <f t="shared" si="18"/>
        <v>0</v>
      </c>
      <c r="AS31" s="3177"/>
      <c r="AT31" s="230">
        <f t="shared" si="0"/>
        <v>0</v>
      </c>
      <c r="AU31" s="230">
        <f t="shared" si="1"/>
        <v>0</v>
      </c>
      <c r="AV31" s="230">
        <f t="shared" si="2"/>
        <v>0</v>
      </c>
      <c r="AW31" s="230">
        <f t="shared" si="3"/>
        <v>0</v>
      </c>
      <c r="AX31" s="230">
        <f t="shared" si="4"/>
        <v>0</v>
      </c>
      <c r="AY31" s="230">
        <f t="shared" si="5"/>
        <v>0</v>
      </c>
      <c r="AZ31" s="230">
        <f t="shared" si="6"/>
        <v>0</v>
      </c>
      <c r="BA31" s="3148"/>
      <c r="BB31" s="230">
        <f t="shared" si="7"/>
        <v>0</v>
      </c>
      <c r="BC31" s="230">
        <f t="shared" si="8"/>
        <v>0</v>
      </c>
      <c r="BD31" s="230">
        <f t="shared" si="9"/>
        <v>0</v>
      </c>
      <c r="BE31" s="230">
        <f t="shared" si="10"/>
        <v>0</v>
      </c>
      <c r="BF31" s="230">
        <f t="shared" si="11"/>
        <v>0</v>
      </c>
      <c r="BG31" s="230">
        <f t="shared" si="12"/>
        <v>0</v>
      </c>
      <c r="BH31" s="230">
        <f t="shared" si="13"/>
        <v>0</v>
      </c>
      <c r="BI31" s="3148"/>
      <c r="BJ31" s="3148"/>
      <c r="BK31" s="230">
        <f t="shared" si="14"/>
        <v>0</v>
      </c>
      <c r="BL31" s="230">
        <f t="shared" si="15"/>
        <v>0</v>
      </c>
      <c r="BM31" s="230">
        <f t="shared" si="16"/>
        <v>0</v>
      </c>
      <c r="BN31" s="230">
        <f t="shared" si="17"/>
        <v>0</v>
      </c>
      <c r="BO31" s="3177"/>
      <c r="BP31" s="1168"/>
      <c r="BQ31" s="1168"/>
      <c r="BR31" s="1168"/>
      <c r="BS31" s="1168"/>
      <c r="BT31" s="1168"/>
      <c r="BU31" s="1168"/>
    </row>
    <row r="32" spans="2:73" ht="15.75" customHeight="1">
      <c r="B32" s="71" t="s">
        <v>13837</v>
      </c>
      <c r="C32" s="2128" t="s">
        <v>13791</v>
      </c>
      <c r="D32" s="2128"/>
      <c r="E32" s="72" t="s">
        <v>678</v>
      </c>
      <c r="F32" s="72">
        <v>3</v>
      </c>
      <c r="G32" s="1360"/>
      <c r="H32" s="1360"/>
      <c r="I32" s="1360"/>
      <c r="J32" s="1360"/>
      <c r="K32" s="1360"/>
      <c r="L32" s="1360"/>
      <c r="M32" s="1752"/>
      <c r="N32" s="1705"/>
      <c r="O32" s="1754"/>
      <c r="P32" s="1360"/>
      <c r="Q32" s="1360"/>
      <c r="R32" s="1360"/>
      <c r="S32" s="1360"/>
      <c r="T32" s="1360"/>
      <c r="U32" s="1752"/>
      <c r="W32" s="1754"/>
      <c r="X32" s="1360"/>
      <c r="Y32" s="1360"/>
      <c r="Z32" s="1360"/>
      <c r="AA32" s="1360"/>
      <c r="AB32" s="1360"/>
      <c r="AC32" s="1752"/>
      <c r="AD32" s="2344"/>
      <c r="AE32" s="1754"/>
      <c r="AF32" s="1360"/>
      <c r="AG32" s="1360"/>
      <c r="AH32" s="1861"/>
      <c r="AI32" s="1965"/>
      <c r="AJ32" s="1965"/>
      <c r="AK32" s="1965"/>
      <c r="AL32" s="1965"/>
      <c r="AM32" s="1966"/>
      <c r="AN32" s="63"/>
      <c r="AO32" s="73" t="s">
        <v>13838</v>
      </c>
      <c r="AP32" s="3148"/>
      <c r="AQ32" s="3177"/>
      <c r="AR32" s="1057">
        <f t="shared" si="18"/>
        <v>0</v>
      </c>
      <c r="AS32" s="3177"/>
      <c r="AT32" s="230">
        <f t="shared" si="0"/>
        <v>0</v>
      </c>
      <c r="AU32" s="230">
        <f t="shared" si="1"/>
        <v>0</v>
      </c>
      <c r="AV32" s="230">
        <f t="shared" si="2"/>
        <v>0</v>
      </c>
      <c r="AW32" s="230">
        <f t="shared" si="3"/>
        <v>0</v>
      </c>
      <c r="AX32" s="230">
        <f t="shared" si="4"/>
        <v>0</v>
      </c>
      <c r="AY32" s="230">
        <f t="shared" si="5"/>
        <v>0</v>
      </c>
      <c r="AZ32" s="230">
        <f t="shared" si="6"/>
        <v>0</v>
      </c>
      <c r="BA32" s="3148"/>
      <c r="BB32" s="230">
        <f t="shared" si="7"/>
        <v>0</v>
      </c>
      <c r="BC32" s="230">
        <f t="shared" si="8"/>
        <v>0</v>
      </c>
      <c r="BD32" s="230">
        <f t="shared" si="9"/>
        <v>0</v>
      </c>
      <c r="BE32" s="230">
        <f t="shared" si="10"/>
        <v>0</v>
      </c>
      <c r="BF32" s="230">
        <f t="shared" si="11"/>
        <v>0</v>
      </c>
      <c r="BG32" s="230">
        <f t="shared" si="12"/>
        <v>0</v>
      </c>
      <c r="BH32" s="230">
        <f t="shared" si="13"/>
        <v>0</v>
      </c>
      <c r="BI32" s="3148"/>
      <c r="BJ32" s="3148"/>
      <c r="BK32" s="230">
        <f t="shared" si="14"/>
        <v>0</v>
      </c>
      <c r="BL32" s="230">
        <f t="shared" si="15"/>
        <v>0</v>
      </c>
      <c r="BM32" s="230">
        <f t="shared" si="16"/>
        <v>0</v>
      </c>
      <c r="BN32" s="230">
        <f t="shared" si="17"/>
        <v>0</v>
      </c>
      <c r="BO32" s="3177"/>
      <c r="BP32" s="1168"/>
      <c r="BQ32" s="1168"/>
      <c r="BR32" s="1168"/>
      <c r="BS32" s="1168"/>
      <c r="BT32" s="1168"/>
      <c r="BU32" s="1168"/>
    </row>
    <row r="33" spans="2:73" ht="15.75" customHeight="1">
      <c r="B33" s="71" t="s">
        <v>13839</v>
      </c>
      <c r="C33" s="2128" t="s">
        <v>13791</v>
      </c>
      <c r="D33" s="2128"/>
      <c r="E33" s="72" t="s">
        <v>678</v>
      </c>
      <c r="F33" s="72">
        <v>3</v>
      </c>
      <c r="G33" s="1360"/>
      <c r="H33" s="1360"/>
      <c r="I33" s="1360"/>
      <c r="J33" s="1360"/>
      <c r="K33" s="1360"/>
      <c r="L33" s="1360"/>
      <c r="M33" s="1752"/>
      <c r="N33" s="1705"/>
      <c r="O33" s="1754"/>
      <c r="P33" s="1360"/>
      <c r="Q33" s="1360"/>
      <c r="R33" s="1360"/>
      <c r="S33" s="1360"/>
      <c r="T33" s="1360"/>
      <c r="U33" s="1752"/>
      <c r="W33" s="1754"/>
      <c r="X33" s="1360"/>
      <c r="Y33" s="1360"/>
      <c r="Z33" s="1360"/>
      <c r="AA33" s="1360"/>
      <c r="AB33" s="1360"/>
      <c r="AC33" s="1752"/>
      <c r="AD33" s="2344"/>
      <c r="AE33" s="1754"/>
      <c r="AF33" s="1360"/>
      <c r="AG33" s="1360"/>
      <c r="AH33" s="1861"/>
      <c r="AI33" s="1965"/>
      <c r="AJ33" s="1965"/>
      <c r="AK33" s="1965"/>
      <c r="AL33" s="1965"/>
      <c r="AM33" s="1966"/>
      <c r="AN33" s="63"/>
      <c r="AO33" s="73" t="s">
        <v>13840</v>
      </c>
      <c r="AP33" s="3148"/>
      <c r="AQ33" s="3177"/>
      <c r="AR33" s="1057">
        <f t="shared" si="18"/>
        <v>0</v>
      </c>
      <c r="AS33" s="3177"/>
      <c r="AT33" s="230">
        <f t="shared" si="0"/>
        <v>0</v>
      </c>
      <c r="AU33" s="230">
        <f t="shared" si="1"/>
        <v>0</v>
      </c>
      <c r="AV33" s="230">
        <f t="shared" si="2"/>
        <v>0</v>
      </c>
      <c r="AW33" s="230">
        <f t="shared" si="3"/>
        <v>0</v>
      </c>
      <c r="AX33" s="230">
        <f t="shared" si="4"/>
        <v>0</v>
      </c>
      <c r="AY33" s="230">
        <f t="shared" si="5"/>
        <v>0</v>
      </c>
      <c r="AZ33" s="230">
        <f t="shared" si="6"/>
        <v>0</v>
      </c>
      <c r="BA33" s="3148"/>
      <c r="BB33" s="230">
        <f t="shared" si="7"/>
        <v>0</v>
      </c>
      <c r="BC33" s="230">
        <f t="shared" si="8"/>
        <v>0</v>
      </c>
      <c r="BD33" s="230">
        <f t="shared" si="9"/>
        <v>0</v>
      </c>
      <c r="BE33" s="230">
        <f t="shared" si="10"/>
        <v>0</v>
      </c>
      <c r="BF33" s="230">
        <f t="shared" si="11"/>
        <v>0</v>
      </c>
      <c r="BG33" s="230">
        <f t="shared" si="12"/>
        <v>0</v>
      </c>
      <c r="BH33" s="230">
        <f t="shared" si="13"/>
        <v>0</v>
      </c>
      <c r="BI33" s="3148"/>
      <c r="BJ33" s="3148"/>
      <c r="BK33" s="230">
        <f t="shared" si="14"/>
        <v>0</v>
      </c>
      <c r="BL33" s="230">
        <f t="shared" si="15"/>
        <v>0</v>
      </c>
      <c r="BM33" s="230">
        <f t="shared" si="16"/>
        <v>0</v>
      </c>
      <c r="BN33" s="230">
        <f t="shared" si="17"/>
        <v>0</v>
      </c>
      <c r="BO33" s="3177"/>
      <c r="BP33" s="1168"/>
      <c r="BQ33" s="1168"/>
      <c r="BR33" s="1168"/>
      <c r="BS33" s="1168"/>
      <c r="BT33" s="1168"/>
      <c r="BU33" s="1168"/>
    </row>
    <row r="34" spans="2:73" ht="15.75" customHeight="1">
      <c r="B34" s="71" t="s">
        <v>13841</v>
      </c>
      <c r="C34" s="2128" t="s">
        <v>13791</v>
      </c>
      <c r="D34" s="2128"/>
      <c r="E34" s="72" t="s">
        <v>678</v>
      </c>
      <c r="F34" s="72">
        <v>3</v>
      </c>
      <c r="G34" s="1360"/>
      <c r="H34" s="1360"/>
      <c r="I34" s="1360"/>
      <c r="J34" s="1360"/>
      <c r="K34" s="1360"/>
      <c r="L34" s="1360"/>
      <c r="M34" s="1752"/>
      <c r="N34" s="1705"/>
      <c r="O34" s="1754"/>
      <c r="P34" s="1360"/>
      <c r="Q34" s="1360"/>
      <c r="R34" s="1360"/>
      <c r="S34" s="1360"/>
      <c r="T34" s="1360"/>
      <c r="U34" s="1752"/>
      <c r="W34" s="1754"/>
      <c r="X34" s="1360"/>
      <c r="Y34" s="1360"/>
      <c r="Z34" s="1360"/>
      <c r="AA34" s="1360"/>
      <c r="AB34" s="1360"/>
      <c r="AC34" s="1752"/>
      <c r="AD34" s="2344"/>
      <c r="AE34" s="1754"/>
      <c r="AF34" s="1360"/>
      <c r="AG34" s="1360"/>
      <c r="AH34" s="1861"/>
      <c r="AI34" s="1965"/>
      <c r="AJ34" s="1965"/>
      <c r="AK34" s="1965"/>
      <c r="AL34" s="1965"/>
      <c r="AM34" s="1966"/>
      <c r="AN34" s="63"/>
      <c r="AO34" s="73" t="s">
        <v>13842</v>
      </c>
      <c r="AP34" s="3148"/>
      <c r="AQ34" s="3177"/>
      <c r="AR34" s="1057">
        <f t="shared" si="18"/>
        <v>0</v>
      </c>
      <c r="AS34" s="3177"/>
      <c r="AT34" s="230">
        <f t="shared" si="0"/>
        <v>0</v>
      </c>
      <c r="AU34" s="230">
        <f t="shared" si="1"/>
        <v>0</v>
      </c>
      <c r="AV34" s="230">
        <f t="shared" si="2"/>
        <v>0</v>
      </c>
      <c r="AW34" s="230">
        <f t="shared" si="3"/>
        <v>0</v>
      </c>
      <c r="AX34" s="230">
        <f t="shared" si="4"/>
        <v>0</v>
      </c>
      <c r="AY34" s="230">
        <f t="shared" si="5"/>
        <v>0</v>
      </c>
      <c r="AZ34" s="230">
        <f t="shared" si="6"/>
        <v>0</v>
      </c>
      <c r="BA34" s="3148"/>
      <c r="BB34" s="230">
        <f t="shared" si="7"/>
        <v>0</v>
      </c>
      <c r="BC34" s="230">
        <f t="shared" si="8"/>
        <v>0</v>
      </c>
      <c r="BD34" s="230">
        <f t="shared" si="9"/>
        <v>0</v>
      </c>
      <c r="BE34" s="230">
        <f t="shared" si="10"/>
        <v>0</v>
      </c>
      <c r="BF34" s="230">
        <f t="shared" si="11"/>
        <v>0</v>
      </c>
      <c r="BG34" s="230">
        <f t="shared" si="12"/>
        <v>0</v>
      </c>
      <c r="BH34" s="230">
        <f t="shared" si="13"/>
        <v>0</v>
      </c>
      <c r="BI34" s="3148"/>
      <c r="BJ34" s="3148"/>
      <c r="BK34" s="230">
        <f t="shared" si="14"/>
        <v>0</v>
      </c>
      <c r="BL34" s="230">
        <f t="shared" si="15"/>
        <v>0</v>
      </c>
      <c r="BM34" s="230">
        <f t="shared" si="16"/>
        <v>0</v>
      </c>
      <c r="BN34" s="230">
        <f t="shared" si="17"/>
        <v>0</v>
      </c>
      <c r="BO34" s="3177"/>
      <c r="BP34" s="1168"/>
      <c r="BQ34" s="1168"/>
      <c r="BR34" s="1168"/>
      <c r="BS34" s="1168"/>
      <c r="BT34" s="1168"/>
      <c r="BU34" s="1168"/>
    </row>
    <row r="35" spans="2:73" ht="15.75" customHeight="1">
      <c r="B35" s="71" t="s">
        <v>13843</v>
      </c>
      <c r="C35" s="2128" t="s">
        <v>13791</v>
      </c>
      <c r="D35" s="2128"/>
      <c r="E35" s="72" t="s">
        <v>678</v>
      </c>
      <c r="F35" s="72">
        <v>3</v>
      </c>
      <c r="G35" s="1360"/>
      <c r="H35" s="1360"/>
      <c r="I35" s="1360"/>
      <c r="J35" s="1360"/>
      <c r="K35" s="1360"/>
      <c r="L35" s="1360"/>
      <c r="M35" s="1752"/>
      <c r="N35" s="1705"/>
      <c r="O35" s="1754"/>
      <c r="P35" s="1360"/>
      <c r="Q35" s="1360"/>
      <c r="R35" s="1360"/>
      <c r="S35" s="1360"/>
      <c r="T35" s="1360"/>
      <c r="U35" s="1752"/>
      <c r="W35" s="1754"/>
      <c r="X35" s="1360"/>
      <c r="Y35" s="1360"/>
      <c r="Z35" s="1360"/>
      <c r="AA35" s="1360"/>
      <c r="AB35" s="1360"/>
      <c r="AC35" s="1752"/>
      <c r="AD35" s="2344"/>
      <c r="AE35" s="1754"/>
      <c r="AF35" s="1360"/>
      <c r="AG35" s="1360"/>
      <c r="AH35" s="1861"/>
      <c r="AI35" s="1965"/>
      <c r="AJ35" s="1965"/>
      <c r="AK35" s="1965"/>
      <c r="AL35" s="1965"/>
      <c r="AM35" s="1966"/>
      <c r="AN35" s="63"/>
      <c r="AO35" s="73" t="s">
        <v>13844</v>
      </c>
      <c r="AP35" s="3148"/>
      <c r="AQ35" s="3177"/>
      <c r="AR35" s="1057">
        <f t="shared" si="18"/>
        <v>0</v>
      </c>
      <c r="AS35" s="3177"/>
      <c r="AT35" s="230">
        <f t="shared" si="0"/>
        <v>0</v>
      </c>
      <c r="AU35" s="230">
        <f t="shared" si="1"/>
        <v>0</v>
      </c>
      <c r="AV35" s="230">
        <f t="shared" si="2"/>
        <v>0</v>
      </c>
      <c r="AW35" s="230">
        <f t="shared" si="3"/>
        <v>0</v>
      </c>
      <c r="AX35" s="230">
        <f t="shared" si="4"/>
        <v>0</v>
      </c>
      <c r="AY35" s="230">
        <f t="shared" si="5"/>
        <v>0</v>
      </c>
      <c r="AZ35" s="230">
        <f t="shared" si="6"/>
        <v>0</v>
      </c>
      <c r="BA35" s="3148"/>
      <c r="BB35" s="230">
        <f t="shared" si="7"/>
        <v>0</v>
      </c>
      <c r="BC35" s="230">
        <f t="shared" si="8"/>
        <v>0</v>
      </c>
      <c r="BD35" s="230">
        <f t="shared" si="9"/>
        <v>0</v>
      </c>
      <c r="BE35" s="230">
        <f t="shared" si="10"/>
        <v>0</v>
      </c>
      <c r="BF35" s="230">
        <f t="shared" si="11"/>
        <v>0</v>
      </c>
      <c r="BG35" s="230">
        <f t="shared" si="12"/>
        <v>0</v>
      </c>
      <c r="BH35" s="230">
        <f t="shared" si="13"/>
        <v>0</v>
      </c>
      <c r="BI35" s="3148"/>
      <c r="BJ35" s="3148"/>
      <c r="BK35" s="230">
        <f t="shared" si="14"/>
        <v>0</v>
      </c>
      <c r="BL35" s="230">
        <f t="shared" si="15"/>
        <v>0</v>
      </c>
      <c r="BM35" s="230">
        <f t="shared" si="16"/>
        <v>0</v>
      </c>
      <c r="BN35" s="230">
        <f t="shared" si="17"/>
        <v>0</v>
      </c>
      <c r="BO35" s="3177"/>
      <c r="BP35" s="1168"/>
      <c r="BQ35" s="1168"/>
      <c r="BR35" s="1168"/>
      <c r="BS35" s="1168"/>
      <c r="BT35" s="1168"/>
      <c r="BU35" s="1168"/>
    </row>
    <row r="36" spans="2:73" ht="15.75" customHeight="1">
      <c r="B36" s="71" t="s">
        <v>13845</v>
      </c>
      <c r="C36" s="2128" t="s">
        <v>13791</v>
      </c>
      <c r="D36" s="2128"/>
      <c r="E36" s="72" t="s">
        <v>678</v>
      </c>
      <c r="F36" s="72">
        <v>3</v>
      </c>
      <c r="G36" s="1360"/>
      <c r="H36" s="1360"/>
      <c r="I36" s="1360"/>
      <c r="J36" s="1360"/>
      <c r="K36" s="1360"/>
      <c r="L36" s="1360"/>
      <c r="M36" s="1752"/>
      <c r="N36" s="1705"/>
      <c r="O36" s="1754"/>
      <c r="P36" s="1360"/>
      <c r="Q36" s="1360"/>
      <c r="R36" s="1360"/>
      <c r="S36" s="1360"/>
      <c r="T36" s="1360"/>
      <c r="U36" s="1752"/>
      <c r="W36" s="1754"/>
      <c r="X36" s="1360"/>
      <c r="Y36" s="1360"/>
      <c r="Z36" s="1360"/>
      <c r="AA36" s="1360"/>
      <c r="AB36" s="1360"/>
      <c r="AC36" s="1752"/>
      <c r="AD36" s="2344"/>
      <c r="AE36" s="1754"/>
      <c r="AF36" s="1360"/>
      <c r="AG36" s="1360"/>
      <c r="AH36" s="1861"/>
      <c r="AI36" s="1965"/>
      <c r="AJ36" s="1965"/>
      <c r="AK36" s="1965"/>
      <c r="AL36" s="1965"/>
      <c r="AM36" s="1966"/>
      <c r="AN36" s="63"/>
      <c r="AO36" s="73" t="s">
        <v>13846</v>
      </c>
      <c r="AP36" s="3148"/>
      <c r="AQ36" s="3177"/>
      <c r="AR36" s="1057">
        <f t="shared" si="18"/>
        <v>0</v>
      </c>
      <c r="AS36" s="3177"/>
      <c r="AT36" s="230">
        <f t="shared" si="0"/>
        <v>0</v>
      </c>
      <c r="AU36" s="230">
        <f t="shared" si="1"/>
        <v>0</v>
      </c>
      <c r="AV36" s="230">
        <f t="shared" si="2"/>
        <v>0</v>
      </c>
      <c r="AW36" s="230">
        <f t="shared" si="3"/>
        <v>0</v>
      </c>
      <c r="AX36" s="230">
        <f t="shared" si="4"/>
        <v>0</v>
      </c>
      <c r="AY36" s="230">
        <f t="shared" si="5"/>
        <v>0</v>
      </c>
      <c r="AZ36" s="230">
        <f t="shared" si="6"/>
        <v>0</v>
      </c>
      <c r="BA36" s="3148"/>
      <c r="BB36" s="230">
        <f t="shared" si="7"/>
        <v>0</v>
      </c>
      <c r="BC36" s="230">
        <f t="shared" si="8"/>
        <v>0</v>
      </c>
      <c r="BD36" s="230">
        <f t="shared" si="9"/>
        <v>0</v>
      </c>
      <c r="BE36" s="230">
        <f t="shared" si="10"/>
        <v>0</v>
      </c>
      <c r="BF36" s="230">
        <f t="shared" si="11"/>
        <v>0</v>
      </c>
      <c r="BG36" s="230">
        <f t="shared" si="12"/>
        <v>0</v>
      </c>
      <c r="BH36" s="230">
        <f t="shared" si="13"/>
        <v>0</v>
      </c>
      <c r="BI36" s="3148"/>
      <c r="BJ36" s="3148"/>
      <c r="BK36" s="230">
        <f t="shared" si="14"/>
        <v>0</v>
      </c>
      <c r="BL36" s="230">
        <f t="shared" si="15"/>
        <v>0</v>
      </c>
      <c r="BM36" s="230">
        <f t="shared" si="16"/>
        <v>0</v>
      </c>
      <c r="BN36" s="230">
        <f t="shared" si="17"/>
        <v>0</v>
      </c>
      <c r="BO36" s="3177"/>
      <c r="BP36" s="1168"/>
      <c r="BQ36" s="1168"/>
      <c r="BR36" s="1168"/>
      <c r="BS36" s="1168"/>
      <c r="BT36" s="1168"/>
      <c r="BU36" s="1168"/>
    </row>
    <row r="37" spans="2:73" ht="15.75" customHeight="1">
      <c r="B37" s="71" t="s">
        <v>13847</v>
      </c>
      <c r="C37" s="2128" t="s">
        <v>13791</v>
      </c>
      <c r="D37" s="2128"/>
      <c r="E37" s="72" t="s">
        <v>678</v>
      </c>
      <c r="F37" s="72">
        <v>3</v>
      </c>
      <c r="G37" s="1360"/>
      <c r="H37" s="1360"/>
      <c r="I37" s="1360"/>
      <c r="J37" s="1360"/>
      <c r="K37" s="1360"/>
      <c r="L37" s="1360"/>
      <c r="M37" s="1752"/>
      <c r="N37" s="1705"/>
      <c r="O37" s="1754"/>
      <c r="P37" s="1360"/>
      <c r="Q37" s="1360"/>
      <c r="R37" s="1360"/>
      <c r="S37" s="1360"/>
      <c r="T37" s="1360"/>
      <c r="U37" s="1752"/>
      <c r="W37" s="1754"/>
      <c r="X37" s="1360"/>
      <c r="Y37" s="1360"/>
      <c r="Z37" s="1360"/>
      <c r="AA37" s="1360"/>
      <c r="AB37" s="1360"/>
      <c r="AC37" s="1752"/>
      <c r="AD37" s="2344"/>
      <c r="AE37" s="1754"/>
      <c r="AF37" s="1360"/>
      <c r="AG37" s="1360"/>
      <c r="AH37" s="1861"/>
      <c r="AI37" s="1965"/>
      <c r="AJ37" s="1965"/>
      <c r="AK37" s="1965"/>
      <c r="AL37" s="1965"/>
      <c r="AM37" s="1966"/>
      <c r="AN37" s="63"/>
      <c r="AO37" s="73" t="s">
        <v>13848</v>
      </c>
      <c r="AP37" s="3148"/>
      <c r="AQ37" s="3177"/>
      <c r="AR37" s="1057">
        <f t="shared" si="18"/>
        <v>0</v>
      </c>
      <c r="AS37" s="3177"/>
      <c r="AT37" s="230">
        <f t="shared" si="0"/>
        <v>0</v>
      </c>
      <c r="AU37" s="230">
        <f t="shared" si="1"/>
        <v>0</v>
      </c>
      <c r="AV37" s="230">
        <f t="shared" si="2"/>
        <v>0</v>
      </c>
      <c r="AW37" s="230">
        <f t="shared" si="3"/>
        <v>0</v>
      </c>
      <c r="AX37" s="230">
        <f t="shared" si="4"/>
        <v>0</v>
      </c>
      <c r="AY37" s="230">
        <f t="shared" si="5"/>
        <v>0</v>
      </c>
      <c r="AZ37" s="230">
        <f t="shared" si="6"/>
        <v>0</v>
      </c>
      <c r="BA37" s="3148"/>
      <c r="BB37" s="230">
        <f t="shared" si="7"/>
        <v>0</v>
      </c>
      <c r="BC37" s="230">
        <f t="shared" si="8"/>
        <v>0</v>
      </c>
      <c r="BD37" s="230">
        <f t="shared" si="9"/>
        <v>0</v>
      </c>
      <c r="BE37" s="230">
        <f t="shared" si="10"/>
        <v>0</v>
      </c>
      <c r="BF37" s="230">
        <f t="shared" si="11"/>
        <v>0</v>
      </c>
      <c r="BG37" s="230">
        <f t="shared" si="12"/>
        <v>0</v>
      </c>
      <c r="BH37" s="230">
        <f t="shared" si="13"/>
        <v>0</v>
      </c>
      <c r="BI37" s="3148"/>
      <c r="BJ37" s="3148"/>
      <c r="BK37" s="230">
        <f t="shared" si="14"/>
        <v>0</v>
      </c>
      <c r="BL37" s="230">
        <f t="shared" si="15"/>
        <v>0</v>
      </c>
      <c r="BM37" s="230">
        <f t="shared" si="16"/>
        <v>0</v>
      </c>
      <c r="BN37" s="230">
        <f t="shared" si="17"/>
        <v>0</v>
      </c>
      <c r="BO37" s="3177"/>
      <c r="BP37" s="1168"/>
      <c r="BQ37" s="1168"/>
      <c r="BR37" s="1168"/>
      <c r="BS37" s="1168"/>
      <c r="BT37" s="1168"/>
      <c r="BU37" s="1168"/>
    </row>
    <row r="38" spans="2:73" ht="15.75" customHeight="1">
      <c r="B38" s="71" t="s">
        <v>13849</v>
      </c>
      <c r="C38" s="2128" t="s">
        <v>13791</v>
      </c>
      <c r="D38" s="2128"/>
      <c r="E38" s="72" t="s">
        <v>678</v>
      </c>
      <c r="F38" s="72">
        <v>3</v>
      </c>
      <c r="G38" s="1360"/>
      <c r="H38" s="1360"/>
      <c r="I38" s="1360"/>
      <c r="J38" s="1360"/>
      <c r="K38" s="1360"/>
      <c r="L38" s="1360"/>
      <c r="M38" s="1752"/>
      <c r="N38" s="1705"/>
      <c r="O38" s="1754"/>
      <c r="P38" s="1360"/>
      <c r="Q38" s="1360"/>
      <c r="R38" s="1360"/>
      <c r="S38" s="1360"/>
      <c r="T38" s="1360"/>
      <c r="U38" s="1752"/>
      <c r="W38" s="1754"/>
      <c r="X38" s="1360"/>
      <c r="Y38" s="1360"/>
      <c r="Z38" s="1360"/>
      <c r="AA38" s="1360"/>
      <c r="AB38" s="1360"/>
      <c r="AC38" s="1752"/>
      <c r="AD38" s="2344"/>
      <c r="AE38" s="1754"/>
      <c r="AF38" s="1360"/>
      <c r="AG38" s="1360"/>
      <c r="AH38" s="1861"/>
      <c r="AI38" s="1965"/>
      <c r="AJ38" s="1965"/>
      <c r="AK38" s="1965"/>
      <c r="AL38" s="1965"/>
      <c r="AM38" s="1966"/>
      <c r="AN38" s="63"/>
      <c r="AO38" s="73" t="s">
        <v>13850</v>
      </c>
      <c r="AP38" s="3148"/>
      <c r="AQ38" s="3177"/>
      <c r="AR38" s="1057">
        <f t="shared" si="18"/>
        <v>0</v>
      </c>
      <c r="AS38" s="3177"/>
      <c r="AT38" s="230">
        <f t="shared" si="0"/>
        <v>0</v>
      </c>
      <c r="AU38" s="230">
        <f t="shared" si="1"/>
        <v>0</v>
      </c>
      <c r="AV38" s="230">
        <f t="shared" si="2"/>
        <v>0</v>
      </c>
      <c r="AW38" s="230">
        <f t="shared" si="3"/>
        <v>0</v>
      </c>
      <c r="AX38" s="230">
        <f t="shared" si="4"/>
        <v>0</v>
      </c>
      <c r="AY38" s="230">
        <f t="shared" si="5"/>
        <v>0</v>
      </c>
      <c r="AZ38" s="230">
        <f t="shared" si="6"/>
        <v>0</v>
      </c>
      <c r="BA38" s="3148"/>
      <c r="BB38" s="230">
        <f t="shared" si="7"/>
        <v>0</v>
      </c>
      <c r="BC38" s="230">
        <f t="shared" si="8"/>
        <v>0</v>
      </c>
      <c r="BD38" s="230">
        <f t="shared" si="9"/>
        <v>0</v>
      </c>
      <c r="BE38" s="230">
        <f t="shared" si="10"/>
        <v>0</v>
      </c>
      <c r="BF38" s="230">
        <f t="shared" si="11"/>
        <v>0</v>
      </c>
      <c r="BG38" s="230">
        <f t="shared" si="12"/>
        <v>0</v>
      </c>
      <c r="BH38" s="230">
        <f t="shared" si="13"/>
        <v>0</v>
      </c>
      <c r="BI38" s="3148"/>
      <c r="BJ38" s="3148"/>
      <c r="BK38" s="230">
        <f t="shared" si="14"/>
        <v>0</v>
      </c>
      <c r="BL38" s="230">
        <f t="shared" si="15"/>
        <v>0</v>
      </c>
      <c r="BM38" s="230">
        <f t="shared" si="16"/>
        <v>0</v>
      </c>
      <c r="BN38" s="230">
        <f t="shared" si="17"/>
        <v>0</v>
      </c>
      <c r="BO38" s="3177"/>
      <c r="BP38" s="1168"/>
      <c r="BQ38" s="1168"/>
      <c r="BR38" s="1168"/>
      <c r="BS38" s="1168"/>
      <c r="BT38" s="1168"/>
      <c r="BU38" s="1168"/>
    </row>
    <row r="39" spans="2:73" ht="15.75" customHeight="1">
      <c r="B39" s="71" t="s">
        <v>13851</v>
      </c>
      <c r="C39" s="2128" t="s">
        <v>13791</v>
      </c>
      <c r="D39" s="2128"/>
      <c r="E39" s="72" t="s">
        <v>678</v>
      </c>
      <c r="F39" s="72">
        <v>3</v>
      </c>
      <c r="G39" s="1360"/>
      <c r="H39" s="1360"/>
      <c r="I39" s="1360"/>
      <c r="J39" s="1360"/>
      <c r="K39" s="1360"/>
      <c r="L39" s="1360"/>
      <c r="M39" s="1752"/>
      <c r="N39" s="1705"/>
      <c r="O39" s="1754"/>
      <c r="P39" s="1360"/>
      <c r="Q39" s="1360"/>
      <c r="R39" s="1360"/>
      <c r="S39" s="1360"/>
      <c r="T39" s="1360"/>
      <c r="U39" s="1752"/>
      <c r="W39" s="1754"/>
      <c r="X39" s="1360"/>
      <c r="Y39" s="1360"/>
      <c r="Z39" s="1360"/>
      <c r="AA39" s="1360"/>
      <c r="AB39" s="1360"/>
      <c r="AC39" s="1752"/>
      <c r="AD39" s="2344"/>
      <c r="AE39" s="1754"/>
      <c r="AF39" s="1360"/>
      <c r="AG39" s="1360"/>
      <c r="AH39" s="1861"/>
      <c r="AI39" s="1965"/>
      <c r="AJ39" s="1965"/>
      <c r="AK39" s="1965"/>
      <c r="AL39" s="1965"/>
      <c r="AM39" s="1966"/>
      <c r="AN39" s="63"/>
      <c r="AO39" s="73" t="s">
        <v>13852</v>
      </c>
      <c r="AP39" s="3148"/>
      <c r="AQ39" s="3177"/>
      <c r="AR39" s="1057">
        <f t="shared" si="18"/>
        <v>0</v>
      </c>
      <c r="AS39" s="3177"/>
      <c r="AT39" s="230">
        <f t="shared" si="0"/>
        <v>0</v>
      </c>
      <c r="AU39" s="230">
        <f t="shared" si="1"/>
        <v>0</v>
      </c>
      <c r="AV39" s="230">
        <f t="shared" si="2"/>
        <v>0</v>
      </c>
      <c r="AW39" s="230">
        <f t="shared" si="3"/>
        <v>0</v>
      </c>
      <c r="AX39" s="230">
        <f t="shared" si="4"/>
        <v>0</v>
      </c>
      <c r="AY39" s="230">
        <f t="shared" si="5"/>
        <v>0</v>
      </c>
      <c r="AZ39" s="230">
        <f t="shared" si="6"/>
        <v>0</v>
      </c>
      <c r="BA39" s="3148"/>
      <c r="BB39" s="230">
        <f t="shared" si="7"/>
        <v>0</v>
      </c>
      <c r="BC39" s="230">
        <f t="shared" si="8"/>
        <v>0</v>
      </c>
      <c r="BD39" s="230">
        <f t="shared" si="9"/>
        <v>0</v>
      </c>
      <c r="BE39" s="230">
        <f t="shared" si="10"/>
        <v>0</v>
      </c>
      <c r="BF39" s="230">
        <f t="shared" si="11"/>
        <v>0</v>
      </c>
      <c r="BG39" s="230">
        <f t="shared" si="12"/>
        <v>0</v>
      </c>
      <c r="BH39" s="230">
        <f t="shared" si="13"/>
        <v>0</v>
      </c>
      <c r="BI39" s="3148"/>
      <c r="BJ39" s="3148"/>
      <c r="BK39" s="230">
        <f t="shared" si="14"/>
        <v>0</v>
      </c>
      <c r="BL39" s="230">
        <f t="shared" si="15"/>
        <v>0</v>
      </c>
      <c r="BM39" s="230">
        <f t="shared" si="16"/>
        <v>0</v>
      </c>
      <c r="BN39" s="230">
        <f t="shared" si="17"/>
        <v>0</v>
      </c>
      <c r="BO39" s="3177"/>
      <c r="BP39" s="1168"/>
      <c r="BQ39" s="1168"/>
      <c r="BR39" s="1168"/>
      <c r="BS39" s="1168"/>
      <c r="BT39" s="1168"/>
      <c r="BU39" s="1168"/>
    </row>
    <row r="40" spans="2:73" ht="15.75" customHeight="1">
      <c r="B40" s="71" t="s">
        <v>13853</v>
      </c>
      <c r="C40" s="2128" t="s">
        <v>13791</v>
      </c>
      <c r="D40" s="2128"/>
      <c r="E40" s="72" t="s">
        <v>678</v>
      </c>
      <c r="F40" s="72">
        <v>3</v>
      </c>
      <c r="G40" s="1360"/>
      <c r="H40" s="1360"/>
      <c r="I40" s="1360"/>
      <c r="J40" s="1360"/>
      <c r="K40" s="1360"/>
      <c r="L40" s="1360"/>
      <c r="M40" s="1752"/>
      <c r="N40" s="1705"/>
      <c r="O40" s="1754"/>
      <c r="P40" s="1360"/>
      <c r="Q40" s="1360"/>
      <c r="R40" s="1360"/>
      <c r="S40" s="1360"/>
      <c r="T40" s="1360"/>
      <c r="U40" s="1752"/>
      <c r="W40" s="1754"/>
      <c r="X40" s="1360"/>
      <c r="Y40" s="1360"/>
      <c r="Z40" s="1360"/>
      <c r="AA40" s="1360"/>
      <c r="AB40" s="1360"/>
      <c r="AC40" s="1752"/>
      <c r="AD40" s="2344"/>
      <c r="AE40" s="1754"/>
      <c r="AF40" s="1360"/>
      <c r="AG40" s="1360"/>
      <c r="AH40" s="1861"/>
      <c r="AI40" s="1965"/>
      <c r="AJ40" s="1965"/>
      <c r="AK40" s="1965"/>
      <c r="AL40" s="1965"/>
      <c r="AM40" s="1966"/>
      <c r="AN40" s="63"/>
      <c r="AO40" s="73" t="s">
        <v>13854</v>
      </c>
      <c r="AP40" s="3148"/>
      <c r="AQ40" s="3177"/>
      <c r="AR40" s="1057">
        <f t="shared" si="18"/>
        <v>0</v>
      </c>
      <c r="AS40" s="3177"/>
      <c r="AT40" s="230">
        <f t="shared" si="0"/>
        <v>0</v>
      </c>
      <c r="AU40" s="230">
        <f t="shared" si="1"/>
        <v>0</v>
      </c>
      <c r="AV40" s="230">
        <f t="shared" si="2"/>
        <v>0</v>
      </c>
      <c r="AW40" s="230">
        <f t="shared" si="3"/>
        <v>0</v>
      </c>
      <c r="AX40" s="230">
        <f t="shared" si="4"/>
        <v>0</v>
      </c>
      <c r="AY40" s="230">
        <f t="shared" si="5"/>
        <v>0</v>
      </c>
      <c r="AZ40" s="230">
        <f t="shared" si="6"/>
        <v>0</v>
      </c>
      <c r="BA40" s="3148"/>
      <c r="BB40" s="230">
        <f t="shared" si="7"/>
        <v>0</v>
      </c>
      <c r="BC40" s="230">
        <f t="shared" si="8"/>
        <v>0</v>
      </c>
      <c r="BD40" s="230">
        <f t="shared" si="9"/>
        <v>0</v>
      </c>
      <c r="BE40" s="230">
        <f t="shared" si="10"/>
        <v>0</v>
      </c>
      <c r="BF40" s="230">
        <f t="shared" si="11"/>
        <v>0</v>
      </c>
      <c r="BG40" s="230">
        <f t="shared" si="12"/>
        <v>0</v>
      </c>
      <c r="BH40" s="230">
        <f t="shared" si="13"/>
        <v>0</v>
      </c>
      <c r="BI40" s="3148"/>
      <c r="BJ40" s="3148"/>
      <c r="BK40" s="230">
        <f t="shared" si="14"/>
        <v>0</v>
      </c>
      <c r="BL40" s="230">
        <f t="shared" si="15"/>
        <v>0</v>
      </c>
      <c r="BM40" s="230">
        <f t="shared" si="16"/>
        <v>0</v>
      </c>
      <c r="BN40" s="230">
        <f t="shared" si="17"/>
        <v>0</v>
      </c>
      <c r="BO40" s="3177"/>
      <c r="BP40" s="1168"/>
      <c r="BQ40" s="1168"/>
      <c r="BR40" s="1168"/>
      <c r="BS40" s="1168"/>
      <c r="BT40" s="1168"/>
      <c r="BU40" s="1168"/>
    </row>
    <row r="41" spans="2:73" ht="15.75" customHeight="1">
      <c r="B41" s="71" t="s">
        <v>13855</v>
      </c>
      <c r="C41" s="2128" t="s">
        <v>13791</v>
      </c>
      <c r="D41" s="2128"/>
      <c r="E41" s="72" t="s">
        <v>678</v>
      </c>
      <c r="F41" s="72">
        <v>3</v>
      </c>
      <c r="G41" s="1360"/>
      <c r="H41" s="1360"/>
      <c r="I41" s="1360"/>
      <c r="J41" s="1360"/>
      <c r="K41" s="1360"/>
      <c r="L41" s="1360"/>
      <c r="M41" s="1752"/>
      <c r="N41" s="1705"/>
      <c r="O41" s="1754"/>
      <c r="P41" s="1360"/>
      <c r="Q41" s="1360"/>
      <c r="R41" s="1360"/>
      <c r="S41" s="1360"/>
      <c r="T41" s="1360"/>
      <c r="U41" s="1752"/>
      <c r="W41" s="1754"/>
      <c r="X41" s="1360"/>
      <c r="Y41" s="1360"/>
      <c r="Z41" s="1360"/>
      <c r="AA41" s="1360"/>
      <c r="AB41" s="1360"/>
      <c r="AC41" s="1752"/>
      <c r="AD41" s="2344"/>
      <c r="AE41" s="1754"/>
      <c r="AF41" s="1360"/>
      <c r="AG41" s="1360"/>
      <c r="AH41" s="1861"/>
      <c r="AI41" s="1965"/>
      <c r="AJ41" s="1965"/>
      <c r="AK41" s="1965"/>
      <c r="AL41" s="1965"/>
      <c r="AM41" s="1966"/>
      <c r="AN41" s="63"/>
      <c r="AO41" s="73" t="s">
        <v>13856</v>
      </c>
      <c r="AP41" s="3148"/>
      <c r="AQ41" s="3177"/>
      <c r="AR41" s="1057">
        <f t="shared" si="18"/>
        <v>0</v>
      </c>
      <c r="AS41" s="3177"/>
      <c r="AT41" s="230">
        <f t="shared" ref="AT41:AT72" si="19" xml:space="preserve"> IF(SUM($G41:$M41,$O41:$U41,$AE41:$AM41)&gt;0,IF( ISNUMBER(G41 ), 0, 1 ),0)</f>
        <v>0</v>
      </c>
      <c r="AU41" s="230">
        <f t="shared" ref="AU41:AU72" si="20" xml:space="preserve"> IF(SUM($G41:$M41,$O41:$U41,$AE41:$AM41)&gt;0,IF( ISNUMBER(H41 ), 0, 1 ),0)</f>
        <v>0</v>
      </c>
      <c r="AV41" s="230">
        <f t="shared" ref="AV41:AV72" si="21" xml:space="preserve"> IF(SUM($G41:$M41,$O41:$U41,$AE41:$AM41)&gt;0,IF( ISNUMBER(I41 ), 0, 1 ),0)</f>
        <v>0</v>
      </c>
      <c r="AW41" s="230">
        <f t="shared" ref="AW41:AW72" si="22" xml:space="preserve"> IF(SUM($G41:$M41,$O41:$U41,$AE41:$AM41)&gt;0,IF( ISNUMBER(J41 ), 0, 1 ),0)</f>
        <v>0</v>
      </c>
      <c r="AX41" s="230">
        <f t="shared" ref="AX41:AX72" si="23" xml:space="preserve"> IF(SUM($G41:$M41,$O41:$U41,$AE41:$AM41)&gt;0,IF( ISNUMBER(K41 ), 0, 1 ),0)</f>
        <v>0</v>
      </c>
      <c r="AY41" s="230">
        <f t="shared" ref="AY41:AY72" si="24" xml:space="preserve"> IF(SUM($G41:$M41,$O41:$U41,$AE41:$AM41)&gt;0,IF( ISNUMBER(L41 ), 0, 1 ),0)</f>
        <v>0</v>
      </c>
      <c r="AZ41" s="230">
        <f t="shared" ref="AZ41:AZ72" si="25" xml:space="preserve"> IF(SUM($G41:$M41,$O41:$U41,$AE41:$AM41)&gt;0,IF( ISNUMBER(M41 ), 0, 1 ),0)</f>
        <v>0</v>
      </c>
      <c r="BA41" s="3148"/>
      <c r="BB41" s="230">
        <f t="shared" ref="BB41:BB72" si="26" xml:space="preserve"> IF(SUM($G41:$M41,$O41:$U41,$AE41:$AM41)&gt;0,IF( ISNUMBER(O41 ), 0, 1 ),0)</f>
        <v>0</v>
      </c>
      <c r="BC41" s="230">
        <f t="shared" ref="BC41:BC72" si="27" xml:space="preserve"> IF(SUM($G41:$M41,$O41:$U41,$AE41:$AM41)&gt;0,IF( ISNUMBER(P41 ), 0, 1 ),0)</f>
        <v>0</v>
      </c>
      <c r="BD41" s="230">
        <f t="shared" ref="BD41:BD72" si="28" xml:space="preserve"> IF(SUM($G41:$M41,$O41:$U41,$AE41:$AM41)&gt;0,IF( ISNUMBER(Q41 ), 0, 1 ),0)</f>
        <v>0</v>
      </c>
      <c r="BE41" s="230">
        <f t="shared" ref="BE41:BE72" si="29" xml:space="preserve"> IF(SUM($G41:$M41,$O41:$U41,$AE41:$AM41)&gt;0,IF( ISNUMBER(R41 ), 0, 1 ),0)</f>
        <v>0</v>
      </c>
      <c r="BF41" s="230">
        <f t="shared" ref="BF41:BF72" si="30" xml:space="preserve"> IF(SUM($G41:$M41,$O41:$U41,$AE41:$AM41)&gt;0,IF( ISNUMBER(S41 ), 0, 1 ),0)</f>
        <v>0</v>
      </c>
      <c r="BG41" s="230">
        <f t="shared" ref="BG41:BG72" si="31" xml:space="preserve"> IF(SUM($G41:$M41,$O41:$U41,$AE41:$AM41)&gt;0,IF( ISNUMBER(T41 ), 0, 1 ),0)</f>
        <v>0</v>
      </c>
      <c r="BH41" s="230">
        <f t="shared" ref="BH41:BH72" si="32" xml:space="preserve"> IF(SUM($G41:$M41,$O41:$U41,$AE41:$AM41)&gt;0,IF( ISNUMBER(U41 ), 0, 1 ),0)</f>
        <v>0</v>
      </c>
      <c r="BI41" s="3148"/>
      <c r="BJ41" s="3148"/>
      <c r="BK41" s="230">
        <f t="shared" ref="BK41:BK72" si="33" xml:space="preserve"> IF(SUM($G41:$M41,$O41:$U41,$AE41:$AM41)&gt;0,IF( ISNUMBER(AE41 ), 0, 1 ),0)</f>
        <v>0</v>
      </c>
      <c r="BL41" s="230">
        <f t="shared" ref="BL41:BL72" si="34" xml:space="preserve"> IF(SUM($G41:$M41,$O41:$U41,$AE41:$AM41)&gt;0,IF( ISNUMBER(AF41 ), 0, 1 ),0)</f>
        <v>0</v>
      </c>
      <c r="BM41" s="230">
        <f t="shared" ref="BM41:BM72" si="35" xml:space="preserve"> IF(SUM($G41:$M41,$O41:$U41,$AE41:$AM41)&gt;0,IF( ISNUMBER(AG41 ), 0, 1 ),0)</f>
        <v>0</v>
      </c>
      <c r="BN41" s="230">
        <f t="shared" ref="BN41:BN72" si="36" xml:space="preserve"> IF(SUM($G41:$M41,$O41:$U41,$AE41:$AM41)&gt;0,IF( ISNUMBER(AM41 ), 0, 1 ),0)</f>
        <v>0</v>
      </c>
      <c r="BO41" s="3177"/>
      <c r="BP41" s="1168"/>
      <c r="BQ41" s="1168"/>
      <c r="BR41" s="1168"/>
      <c r="BS41" s="1168"/>
      <c r="BT41" s="1168"/>
      <c r="BU41" s="1168"/>
    </row>
    <row r="42" spans="2:73" ht="15.75" customHeight="1">
      <c r="B42" s="71" t="s">
        <v>13857</v>
      </c>
      <c r="C42" s="2128" t="s">
        <v>13791</v>
      </c>
      <c r="D42" s="2128"/>
      <c r="E42" s="72" t="s">
        <v>678</v>
      </c>
      <c r="F42" s="72">
        <v>3</v>
      </c>
      <c r="G42" s="1360"/>
      <c r="H42" s="1360"/>
      <c r="I42" s="1360"/>
      <c r="J42" s="1360"/>
      <c r="K42" s="1360"/>
      <c r="L42" s="1360"/>
      <c r="M42" s="1752"/>
      <c r="N42" s="1705"/>
      <c r="O42" s="1754"/>
      <c r="P42" s="1360"/>
      <c r="Q42" s="1360"/>
      <c r="R42" s="1360"/>
      <c r="S42" s="1360"/>
      <c r="T42" s="1360"/>
      <c r="U42" s="1752"/>
      <c r="W42" s="1754"/>
      <c r="X42" s="1360"/>
      <c r="Y42" s="1360"/>
      <c r="Z42" s="1360"/>
      <c r="AA42" s="1360"/>
      <c r="AB42" s="1360"/>
      <c r="AC42" s="1752"/>
      <c r="AD42" s="2344"/>
      <c r="AE42" s="1754"/>
      <c r="AF42" s="1360"/>
      <c r="AG42" s="1360"/>
      <c r="AH42" s="1861"/>
      <c r="AI42" s="1965"/>
      <c r="AJ42" s="1965"/>
      <c r="AK42" s="1965"/>
      <c r="AL42" s="1965"/>
      <c r="AM42" s="1966"/>
      <c r="AN42" s="63"/>
      <c r="AO42" s="73" t="s">
        <v>13858</v>
      </c>
      <c r="AP42" s="3148"/>
      <c r="AQ42" s="3177"/>
      <c r="AR42" s="1057">
        <f t="shared" si="18"/>
        <v>0</v>
      </c>
      <c r="AS42" s="3177"/>
      <c r="AT42" s="230">
        <f t="shared" si="19"/>
        <v>0</v>
      </c>
      <c r="AU42" s="230">
        <f t="shared" si="20"/>
        <v>0</v>
      </c>
      <c r="AV42" s="230">
        <f t="shared" si="21"/>
        <v>0</v>
      </c>
      <c r="AW42" s="230">
        <f t="shared" si="22"/>
        <v>0</v>
      </c>
      <c r="AX42" s="230">
        <f t="shared" si="23"/>
        <v>0</v>
      </c>
      <c r="AY42" s="230">
        <f t="shared" si="24"/>
        <v>0</v>
      </c>
      <c r="AZ42" s="230">
        <f t="shared" si="25"/>
        <v>0</v>
      </c>
      <c r="BA42" s="3148"/>
      <c r="BB42" s="230">
        <f t="shared" si="26"/>
        <v>0</v>
      </c>
      <c r="BC42" s="230">
        <f t="shared" si="27"/>
        <v>0</v>
      </c>
      <c r="BD42" s="230">
        <f t="shared" si="28"/>
        <v>0</v>
      </c>
      <c r="BE42" s="230">
        <f t="shared" si="29"/>
        <v>0</v>
      </c>
      <c r="BF42" s="230">
        <f t="shared" si="30"/>
        <v>0</v>
      </c>
      <c r="BG42" s="230">
        <f t="shared" si="31"/>
        <v>0</v>
      </c>
      <c r="BH42" s="230">
        <f t="shared" si="32"/>
        <v>0</v>
      </c>
      <c r="BI42" s="3148"/>
      <c r="BJ42" s="3148"/>
      <c r="BK42" s="230">
        <f t="shared" si="33"/>
        <v>0</v>
      </c>
      <c r="BL42" s="230">
        <f t="shared" si="34"/>
        <v>0</v>
      </c>
      <c r="BM42" s="230">
        <f t="shared" si="35"/>
        <v>0</v>
      </c>
      <c r="BN42" s="230">
        <f t="shared" si="36"/>
        <v>0</v>
      </c>
      <c r="BO42" s="3177"/>
      <c r="BP42" s="1168"/>
      <c r="BQ42" s="1168"/>
      <c r="BR42" s="1168"/>
      <c r="BS42" s="1168"/>
      <c r="BT42" s="1168"/>
      <c r="BU42" s="1168"/>
    </row>
    <row r="43" spans="2:73" ht="15.75" customHeight="1">
      <c r="B43" s="71" t="s">
        <v>13859</v>
      </c>
      <c r="C43" s="2128" t="s">
        <v>13791</v>
      </c>
      <c r="D43" s="2128"/>
      <c r="E43" s="72" t="s">
        <v>678</v>
      </c>
      <c r="F43" s="72">
        <v>3</v>
      </c>
      <c r="G43" s="1360"/>
      <c r="H43" s="1360"/>
      <c r="I43" s="1360"/>
      <c r="J43" s="1360"/>
      <c r="K43" s="1360"/>
      <c r="L43" s="1360"/>
      <c r="M43" s="1752"/>
      <c r="N43" s="1705"/>
      <c r="O43" s="1754"/>
      <c r="P43" s="1360"/>
      <c r="Q43" s="1360"/>
      <c r="R43" s="1360"/>
      <c r="S43" s="1360"/>
      <c r="T43" s="1360"/>
      <c r="U43" s="1752"/>
      <c r="W43" s="1754"/>
      <c r="X43" s="1360"/>
      <c r="Y43" s="1360"/>
      <c r="Z43" s="1360"/>
      <c r="AA43" s="1360"/>
      <c r="AB43" s="1360"/>
      <c r="AC43" s="1752"/>
      <c r="AD43" s="2344"/>
      <c r="AE43" s="1754"/>
      <c r="AF43" s="1360"/>
      <c r="AG43" s="1360"/>
      <c r="AH43" s="1861"/>
      <c r="AI43" s="1965"/>
      <c r="AJ43" s="1965"/>
      <c r="AK43" s="1965"/>
      <c r="AL43" s="1965"/>
      <c r="AM43" s="1966"/>
      <c r="AN43" s="63"/>
      <c r="AO43" s="73" t="s">
        <v>13860</v>
      </c>
      <c r="AP43" s="3148"/>
      <c r="AQ43" s="3177"/>
      <c r="AR43" s="1057">
        <f t="shared" si="18"/>
        <v>0</v>
      </c>
      <c r="AS43" s="3177"/>
      <c r="AT43" s="230">
        <f t="shared" si="19"/>
        <v>0</v>
      </c>
      <c r="AU43" s="230">
        <f t="shared" si="20"/>
        <v>0</v>
      </c>
      <c r="AV43" s="230">
        <f t="shared" si="21"/>
        <v>0</v>
      </c>
      <c r="AW43" s="230">
        <f t="shared" si="22"/>
        <v>0</v>
      </c>
      <c r="AX43" s="230">
        <f t="shared" si="23"/>
        <v>0</v>
      </c>
      <c r="AY43" s="230">
        <f t="shared" si="24"/>
        <v>0</v>
      </c>
      <c r="AZ43" s="230">
        <f t="shared" si="25"/>
        <v>0</v>
      </c>
      <c r="BA43" s="3148"/>
      <c r="BB43" s="230">
        <f t="shared" si="26"/>
        <v>0</v>
      </c>
      <c r="BC43" s="230">
        <f t="shared" si="27"/>
        <v>0</v>
      </c>
      <c r="BD43" s="230">
        <f t="shared" si="28"/>
        <v>0</v>
      </c>
      <c r="BE43" s="230">
        <f t="shared" si="29"/>
        <v>0</v>
      </c>
      <c r="BF43" s="230">
        <f t="shared" si="30"/>
        <v>0</v>
      </c>
      <c r="BG43" s="230">
        <f t="shared" si="31"/>
        <v>0</v>
      </c>
      <c r="BH43" s="230">
        <f t="shared" si="32"/>
        <v>0</v>
      </c>
      <c r="BI43" s="3148"/>
      <c r="BJ43" s="3148"/>
      <c r="BK43" s="230">
        <f t="shared" si="33"/>
        <v>0</v>
      </c>
      <c r="BL43" s="230">
        <f t="shared" si="34"/>
        <v>0</v>
      </c>
      <c r="BM43" s="230">
        <f t="shared" si="35"/>
        <v>0</v>
      </c>
      <c r="BN43" s="230">
        <f t="shared" si="36"/>
        <v>0</v>
      </c>
      <c r="BO43" s="3177"/>
      <c r="BP43" s="1168"/>
      <c r="BQ43" s="1168"/>
      <c r="BR43" s="1168"/>
      <c r="BS43" s="1168"/>
      <c r="BT43" s="1168"/>
      <c r="BU43" s="1168"/>
    </row>
    <row r="44" spans="2:73" ht="15.75" customHeight="1">
      <c r="B44" s="71" t="s">
        <v>13861</v>
      </c>
      <c r="C44" s="2128" t="s">
        <v>13791</v>
      </c>
      <c r="D44" s="2128"/>
      <c r="E44" s="72" t="s">
        <v>678</v>
      </c>
      <c r="F44" s="72">
        <v>3</v>
      </c>
      <c r="G44" s="1360"/>
      <c r="H44" s="1360"/>
      <c r="I44" s="1360"/>
      <c r="J44" s="1360"/>
      <c r="K44" s="1360"/>
      <c r="L44" s="1360"/>
      <c r="M44" s="1752"/>
      <c r="N44" s="1705"/>
      <c r="O44" s="1754"/>
      <c r="P44" s="1360"/>
      <c r="Q44" s="1360"/>
      <c r="R44" s="1360"/>
      <c r="S44" s="1360"/>
      <c r="T44" s="1360"/>
      <c r="U44" s="1752"/>
      <c r="W44" s="1754"/>
      <c r="X44" s="1360"/>
      <c r="Y44" s="1360"/>
      <c r="Z44" s="1360"/>
      <c r="AA44" s="1360"/>
      <c r="AB44" s="1360"/>
      <c r="AC44" s="1752"/>
      <c r="AD44" s="2344"/>
      <c r="AE44" s="1754"/>
      <c r="AF44" s="1360"/>
      <c r="AG44" s="1360"/>
      <c r="AH44" s="1861"/>
      <c r="AI44" s="1965"/>
      <c r="AJ44" s="1965"/>
      <c r="AK44" s="1965"/>
      <c r="AL44" s="1965"/>
      <c r="AM44" s="1966"/>
      <c r="AN44" s="63"/>
      <c r="AO44" s="73" t="s">
        <v>13862</v>
      </c>
      <c r="AP44" s="3148"/>
      <c r="AQ44" s="3177"/>
      <c r="AR44" s="1057">
        <f t="shared" si="18"/>
        <v>0</v>
      </c>
      <c r="AS44" s="3177"/>
      <c r="AT44" s="230">
        <f t="shared" si="19"/>
        <v>0</v>
      </c>
      <c r="AU44" s="230">
        <f t="shared" si="20"/>
        <v>0</v>
      </c>
      <c r="AV44" s="230">
        <f t="shared" si="21"/>
        <v>0</v>
      </c>
      <c r="AW44" s="230">
        <f t="shared" si="22"/>
        <v>0</v>
      </c>
      <c r="AX44" s="230">
        <f t="shared" si="23"/>
        <v>0</v>
      </c>
      <c r="AY44" s="230">
        <f t="shared" si="24"/>
        <v>0</v>
      </c>
      <c r="AZ44" s="230">
        <f t="shared" si="25"/>
        <v>0</v>
      </c>
      <c r="BA44" s="3148"/>
      <c r="BB44" s="230">
        <f t="shared" si="26"/>
        <v>0</v>
      </c>
      <c r="BC44" s="230">
        <f t="shared" si="27"/>
        <v>0</v>
      </c>
      <c r="BD44" s="230">
        <f t="shared" si="28"/>
        <v>0</v>
      </c>
      <c r="BE44" s="230">
        <f t="shared" si="29"/>
        <v>0</v>
      </c>
      <c r="BF44" s="230">
        <f t="shared" si="30"/>
        <v>0</v>
      </c>
      <c r="BG44" s="230">
        <f t="shared" si="31"/>
        <v>0</v>
      </c>
      <c r="BH44" s="230">
        <f t="shared" si="32"/>
        <v>0</v>
      </c>
      <c r="BI44" s="3148"/>
      <c r="BJ44" s="3148"/>
      <c r="BK44" s="230">
        <f t="shared" si="33"/>
        <v>0</v>
      </c>
      <c r="BL44" s="230">
        <f t="shared" si="34"/>
        <v>0</v>
      </c>
      <c r="BM44" s="230">
        <f t="shared" si="35"/>
        <v>0</v>
      </c>
      <c r="BN44" s="230">
        <f t="shared" si="36"/>
        <v>0</v>
      </c>
      <c r="BO44" s="3177"/>
      <c r="BP44" s="1168"/>
      <c r="BQ44" s="1168"/>
      <c r="BR44" s="1168"/>
      <c r="BS44" s="1168"/>
      <c r="BT44" s="1168"/>
      <c r="BU44" s="1168"/>
    </row>
    <row r="45" spans="2:73" ht="15.75" customHeight="1">
      <c r="B45" s="71" t="s">
        <v>13863</v>
      </c>
      <c r="C45" s="2128" t="s">
        <v>13791</v>
      </c>
      <c r="D45" s="2128"/>
      <c r="E45" s="72" t="s">
        <v>678</v>
      </c>
      <c r="F45" s="72">
        <v>3</v>
      </c>
      <c r="G45" s="1360"/>
      <c r="H45" s="1360"/>
      <c r="I45" s="1360"/>
      <c r="J45" s="1360"/>
      <c r="K45" s="1360"/>
      <c r="L45" s="1360"/>
      <c r="M45" s="1752"/>
      <c r="N45" s="1705"/>
      <c r="O45" s="1754"/>
      <c r="P45" s="1360"/>
      <c r="Q45" s="1360"/>
      <c r="R45" s="1360"/>
      <c r="S45" s="1360"/>
      <c r="T45" s="1360"/>
      <c r="U45" s="1752"/>
      <c r="W45" s="1754"/>
      <c r="X45" s="1360"/>
      <c r="Y45" s="1360"/>
      <c r="Z45" s="1360"/>
      <c r="AA45" s="1360"/>
      <c r="AB45" s="1360"/>
      <c r="AC45" s="1752"/>
      <c r="AD45" s="2344"/>
      <c r="AE45" s="1754"/>
      <c r="AF45" s="1360"/>
      <c r="AG45" s="1360"/>
      <c r="AH45" s="1861"/>
      <c r="AI45" s="1965"/>
      <c r="AJ45" s="1965"/>
      <c r="AK45" s="1965"/>
      <c r="AL45" s="1965"/>
      <c r="AM45" s="1966"/>
      <c r="AN45" s="63"/>
      <c r="AO45" s="73" t="s">
        <v>13864</v>
      </c>
      <c r="AP45" s="3148"/>
      <c r="AQ45" s="3177"/>
      <c r="AR45" s="1057">
        <f t="shared" si="18"/>
        <v>0</v>
      </c>
      <c r="AS45" s="3177"/>
      <c r="AT45" s="230">
        <f t="shared" si="19"/>
        <v>0</v>
      </c>
      <c r="AU45" s="230">
        <f t="shared" si="20"/>
        <v>0</v>
      </c>
      <c r="AV45" s="230">
        <f t="shared" si="21"/>
        <v>0</v>
      </c>
      <c r="AW45" s="230">
        <f t="shared" si="22"/>
        <v>0</v>
      </c>
      <c r="AX45" s="230">
        <f t="shared" si="23"/>
        <v>0</v>
      </c>
      <c r="AY45" s="230">
        <f t="shared" si="24"/>
        <v>0</v>
      </c>
      <c r="AZ45" s="230">
        <f t="shared" si="25"/>
        <v>0</v>
      </c>
      <c r="BA45" s="3148"/>
      <c r="BB45" s="230">
        <f t="shared" si="26"/>
        <v>0</v>
      </c>
      <c r="BC45" s="230">
        <f t="shared" si="27"/>
        <v>0</v>
      </c>
      <c r="BD45" s="230">
        <f t="shared" si="28"/>
        <v>0</v>
      </c>
      <c r="BE45" s="230">
        <f t="shared" si="29"/>
        <v>0</v>
      </c>
      <c r="BF45" s="230">
        <f t="shared" si="30"/>
        <v>0</v>
      </c>
      <c r="BG45" s="230">
        <f t="shared" si="31"/>
        <v>0</v>
      </c>
      <c r="BH45" s="230">
        <f t="shared" si="32"/>
        <v>0</v>
      </c>
      <c r="BI45" s="3148"/>
      <c r="BJ45" s="3148"/>
      <c r="BK45" s="230">
        <f t="shared" si="33"/>
        <v>0</v>
      </c>
      <c r="BL45" s="230">
        <f t="shared" si="34"/>
        <v>0</v>
      </c>
      <c r="BM45" s="230">
        <f t="shared" si="35"/>
        <v>0</v>
      </c>
      <c r="BN45" s="230">
        <f t="shared" si="36"/>
        <v>0</v>
      </c>
      <c r="BO45" s="3177"/>
      <c r="BP45" s="1168"/>
      <c r="BQ45" s="1168"/>
      <c r="BR45" s="1168"/>
      <c r="BS45" s="1168"/>
      <c r="BT45" s="1168"/>
      <c r="BU45" s="1168"/>
    </row>
    <row r="46" spans="2:73" ht="15.75" customHeight="1">
      <c r="B46" s="71" t="s">
        <v>13865</v>
      </c>
      <c r="C46" s="2128" t="s">
        <v>13791</v>
      </c>
      <c r="D46" s="2128"/>
      <c r="E46" s="72" t="s">
        <v>678</v>
      </c>
      <c r="F46" s="72">
        <v>3</v>
      </c>
      <c r="G46" s="1360"/>
      <c r="H46" s="1360"/>
      <c r="I46" s="1360"/>
      <c r="J46" s="1360"/>
      <c r="K46" s="1360"/>
      <c r="L46" s="1360"/>
      <c r="M46" s="1752"/>
      <c r="N46" s="1705"/>
      <c r="O46" s="1754"/>
      <c r="P46" s="1360"/>
      <c r="Q46" s="1360"/>
      <c r="R46" s="1360"/>
      <c r="S46" s="1360"/>
      <c r="T46" s="1360"/>
      <c r="U46" s="1752"/>
      <c r="W46" s="1754"/>
      <c r="X46" s="1360"/>
      <c r="Y46" s="1360"/>
      <c r="Z46" s="1360"/>
      <c r="AA46" s="1360"/>
      <c r="AB46" s="1360"/>
      <c r="AC46" s="1752"/>
      <c r="AD46" s="2344"/>
      <c r="AE46" s="1754"/>
      <c r="AF46" s="1360"/>
      <c r="AG46" s="1360"/>
      <c r="AH46" s="1861"/>
      <c r="AI46" s="1965"/>
      <c r="AJ46" s="1965"/>
      <c r="AK46" s="1965"/>
      <c r="AL46" s="1965"/>
      <c r="AM46" s="1966"/>
      <c r="AN46" s="63"/>
      <c r="AO46" s="73" t="s">
        <v>13866</v>
      </c>
      <c r="AP46" s="3148"/>
      <c r="AQ46" s="3177"/>
      <c r="AR46" s="1057">
        <f t="shared" si="18"/>
        <v>0</v>
      </c>
      <c r="AS46" s="3177"/>
      <c r="AT46" s="230">
        <f t="shared" si="19"/>
        <v>0</v>
      </c>
      <c r="AU46" s="230">
        <f t="shared" si="20"/>
        <v>0</v>
      </c>
      <c r="AV46" s="230">
        <f t="shared" si="21"/>
        <v>0</v>
      </c>
      <c r="AW46" s="230">
        <f t="shared" si="22"/>
        <v>0</v>
      </c>
      <c r="AX46" s="230">
        <f t="shared" si="23"/>
        <v>0</v>
      </c>
      <c r="AY46" s="230">
        <f t="shared" si="24"/>
        <v>0</v>
      </c>
      <c r="AZ46" s="230">
        <f t="shared" si="25"/>
        <v>0</v>
      </c>
      <c r="BA46" s="3148"/>
      <c r="BB46" s="230">
        <f t="shared" si="26"/>
        <v>0</v>
      </c>
      <c r="BC46" s="230">
        <f t="shared" si="27"/>
        <v>0</v>
      </c>
      <c r="BD46" s="230">
        <f t="shared" si="28"/>
        <v>0</v>
      </c>
      <c r="BE46" s="230">
        <f t="shared" si="29"/>
        <v>0</v>
      </c>
      <c r="BF46" s="230">
        <f t="shared" si="30"/>
        <v>0</v>
      </c>
      <c r="BG46" s="230">
        <f t="shared" si="31"/>
        <v>0</v>
      </c>
      <c r="BH46" s="230">
        <f t="shared" si="32"/>
        <v>0</v>
      </c>
      <c r="BI46" s="3148"/>
      <c r="BJ46" s="3148"/>
      <c r="BK46" s="230">
        <f t="shared" si="33"/>
        <v>0</v>
      </c>
      <c r="BL46" s="230">
        <f t="shared" si="34"/>
        <v>0</v>
      </c>
      <c r="BM46" s="230">
        <f t="shared" si="35"/>
        <v>0</v>
      </c>
      <c r="BN46" s="230">
        <f t="shared" si="36"/>
        <v>0</v>
      </c>
      <c r="BO46" s="3177"/>
      <c r="BP46" s="1168"/>
      <c r="BQ46" s="1168"/>
      <c r="BR46" s="1168"/>
      <c r="BS46" s="1168"/>
      <c r="BT46" s="1168"/>
      <c r="BU46" s="1168"/>
    </row>
    <row r="47" spans="2:73" ht="15.75" customHeight="1">
      <c r="B47" s="71" t="s">
        <v>13867</v>
      </c>
      <c r="C47" s="2128" t="s">
        <v>13791</v>
      </c>
      <c r="D47" s="2128"/>
      <c r="E47" s="72" t="s">
        <v>678</v>
      </c>
      <c r="F47" s="72">
        <v>3</v>
      </c>
      <c r="G47" s="1360"/>
      <c r="H47" s="1360"/>
      <c r="I47" s="1360"/>
      <c r="J47" s="1360"/>
      <c r="K47" s="1360"/>
      <c r="L47" s="1360"/>
      <c r="M47" s="1752"/>
      <c r="N47" s="1705"/>
      <c r="O47" s="1754"/>
      <c r="P47" s="1360"/>
      <c r="Q47" s="1360"/>
      <c r="R47" s="1360"/>
      <c r="S47" s="1360"/>
      <c r="T47" s="1360"/>
      <c r="U47" s="1752"/>
      <c r="W47" s="1754"/>
      <c r="X47" s="1360"/>
      <c r="Y47" s="1360"/>
      <c r="Z47" s="1360"/>
      <c r="AA47" s="1360"/>
      <c r="AB47" s="1360"/>
      <c r="AC47" s="1752"/>
      <c r="AD47" s="2344"/>
      <c r="AE47" s="1754"/>
      <c r="AF47" s="1360"/>
      <c r="AG47" s="1360"/>
      <c r="AH47" s="1861"/>
      <c r="AI47" s="1965"/>
      <c r="AJ47" s="1965"/>
      <c r="AK47" s="1965"/>
      <c r="AL47" s="1965"/>
      <c r="AM47" s="1966"/>
      <c r="AN47" s="63"/>
      <c r="AO47" s="73" t="s">
        <v>13868</v>
      </c>
      <c r="AP47" s="3148"/>
      <c r="AQ47" s="3177"/>
      <c r="AR47" s="1057">
        <f t="shared" si="18"/>
        <v>0</v>
      </c>
      <c r="AS47" s="3177"/>
      <c r="AT47" s="230">
        <f t="shared" si="19"/>
        <v>0</v>
      </c>
      <c r="AU47" s="230">
        <f t="shared" si="20"/>
        <v>0</v>
      </c>
      <c r="AV47" s="230">
        <f t="shared" si="21"/>
        <v>0</v>
      </c>
      <c r="AW47" s="230">
        <f t="shared" si="22"/>
        <v>0</v>
      </c>
      <c r="AX47" s="230">
        <f t="shared" si="23"/>
        <v>0</v>
      </c>
      <c r="AY47" s="230">
        <f t="shared" si="24"/>
        <v>0</v>
      </c>
      <c r="AZ47" s="230">
        <f t="shared" si="25"/>
        <v>0</v>
      </c>
      <c r="BA47" s="3148"/>
      <c r="BB47" s="230">
        <f t="shared" si="26"/>
        <v>0</v>
      </c>
      <c r="BC47" s="230">
        <f t="shared" si="27"/>
        <v>0</v>
      </c>
      <c r="BD47" s="230">
        <f t="shared" si="28"/>
        <v>0</v>
      </c>
      <c r="BE47" s="230">
        <f t="shared" si="29"/>
        <v>0</v>
      </c>
      <c r="BF47" s="230">
        <f t="shared" si="30"/>
        <v>0</v>
      </c>
      <c r="BG47" s="230">
        <f t="shared" si="31"/>
        <v>0</v>
      </c>
      <c r="BH47" s="230">
        <f t="shared" si="32"/>
        <v>0</v>
      </c>
      <c r="BI47" s="3148"/>
      <c r="BJ47" s="3148"/>
      <c r="BK47" s="230">
        <f t="shared" si="33"/>
        <v>0</v>
      </c>
      <c r="BL47" s="230">
        <f t="shared" si="34"/>
        <v>0</v>
      </c>
      <c r="BM47" s="230">
        <f t="shared" si="35"/>
        <v>0</v>
      </c>
      <c r="BN47" s="230">
        <f t="shared" si="36"/>
        <v>0</v>
      </c>
      <c r="BO47" s="3177"/>
      <c r="BP47" s="1168"/>
      <c r="BQ47" s="1168"/>
      <c r="BR47" s="1168"/>
      <c r="BS47" s="1168"/>
      <c r="BT47" s="1168"/>
      <c r="BU47" s="1168"/>
    </row>
    <row r="48" spans="2:73" ht="15.75" customHeight="1">
      <c r="B48" s="71" t="s">
        <v>13869</v>
      </c>
      <c r="C48" s="2128" t="s">
        <v>13791</v>
      </c>
      <c r="D48" s="2128"/>
      <c r="E48" s="72" t="s">
        <v>678</v>
      </c>
      <c r="F48" s="72">
        <v>3</v>
      </c>
      <c r="G48" s="1360"/>
      <c r="H48" s="1360"/>
      <c r="I48" s="1360"/>
      <c r="J48" s="1360"/>
      <c r="K48" s="1360"/>
      <c r="L48" s="1360"/>
      <c r="M48" s="1752"/>
      <c r="N48" s="1705"/>
      <c r="O48" s="1754"/>
      <c r="P48" s="1360"/>
      <c r="Q48" s="1360"/>
      <c r="R48" s="1360"/>
      <c r="S48" s="1360"/>
      <c r="T48" s="1360"/>
      <c r="U48" s="1752"/>
      <c r="W48" s="1754"/>
      <c r="X48" s="1360"/>
      <c r="Y48" s="1360"/>
      <c r="Z48" s="1360"/>
      <c r="AA48" s="1360"/>
      <c r="AB48" s="1360"/>
      <c r="AC48" s="1752"/>
      <c r="AD48" s="2344"/>
      <c r="AE48" s="1754"/>
      <c r="AF48" s="1360"/>
      <c r="AG48" s="1360"/>
      <c r="AH48" s="1861"/>
      <c r="AI48" s="1965"/>
      <c r="AJ48" s="1965"/>
      <c r="AK48" s="1965"/>
      <c r="AL48" s="1965"/>
      <c r="AM48" s="1966"/>
      <c r="AN48" s="63"/>
      <c r="AO48" s="73" t="s">
        <v>13870</v>
      </c>
      <c r="AP48" s="3148"/>
      <c r="AQ48" s="3177"/>
      <c r="AR48" s="1057">
        <f t="shared" si="18"/>
        <v>0</v>
      </c>
      <c r="AS48" s="3177"/>
      <c r="AT48" s="230">
        <f t="shared" si="19"/>
        <v>0</v>
      </c>
      <c r="AU48" s="230">
        <f t="shared" si="20"/>
        <v>0</v>
      </c>
      <c r="AV48" s="230">
        <f t="shared" si="21"/>
        <v>0</v>
      </c>
      <c r="AW48" s="230">
        <f t="shared" si="22"/>
        <v>0</v>
      </c>
      <c r="AX48" s="230">
        <f t="shared" si="23"/>
        <v>0</v>
      </c>
      <c r="AY48" s="230">
        <f t="shared" si="24"/>
        <v>0</v>
      </c>
      <c r="AZ48" s="230">
        <f t="shared" si="25"/>
        <v>0</v>
      </c>
      <c r="BA48" s="3148"/>
      <c r="BB48" s="230">
        <f t="shared" si="26"/>
        <v>0</v>
      </c>
      <c r="BC48" s="230">
        <f t="shared" si="27"/>
        <v>0</v>
      </c>
      <c r="BD48" s="230">
        <f t="shared" si="28"/>
        <v>0</v>
      </c>
      <c r="BE48" s="230">
        <f t="shared" si="29"/>
        <v>0</v>
      </c>
      <c r="BF48" s="230">
        <f t="shared" si="30"/>
        <v>0</v>
      </c>
      <c r="BG48" s="230">
        <f t="shared" si="31"/>
        <v>0</v>
      </c>
      <c r="BH48" s="230">
        <f t="shared" si="32"/>
        <v>0</v>
      </c>
      <c r="BI48" s="3148"/>
      <c r="BJ48" s="3148"/>
      <c r="BK48" s="230">
        <f t="shared" si="33"/>
        <v>0</v>
      </c>
      <c r="BL48" s="230">
        <f t="shared" si="34"/>
        <v>0</v>
      </c>
      <c r="BM48" s="230">
        <f t="shared" si="35"/>
        <v>0</v>
      </c>
      <c r="BN48" s="230">
        <f t="shared" si="36"/>
        <v>0</v>
      </c>
      <c r="BO48" s="3177"/>
      <c r="BP48" s="1168"/>
      <c r="BQ48" s="1168"/>
      <c r="BR48" s="1168"/>
      <c r="BS48" s="1168"/>
      <c r="BT48" s="1168"/>
      <c r="BU48" s="1168"/>
    </row>
    <row r="49" spans="2:73" ht="15.75" customHeight="1">
      <c r="B49" s="71" t="s">
        <v>13871</v>
      </c>
      <c r="C49" s="2128" t="s">
        <v>13791</v>
      </c>
      <c r="D49" s="2128"/>
      <c r="E49" s="72" t="s">
        <v>678</v>
      </c>
      <c r="F49" s="72">
        <v>3</v>
      </c>
      <c r="G49" s="1360"/>
      <c r="H49" s="1360"/>
      <c r="I49" s="1360"/>
      <c r="J49" s="1360"/>
      <c r="K49" s="1360"/>
      <c r="L49" s="1360"/>
      <c r="M49" s="1752"/>
      <c r="N49" s="1705"/>
      <c r="O49" s="1754"/>
      <c r="P49" s="1360"/>
      <c r="Q49" s="1360"/>
      <c r="R49" s="1360"/>
      <c r="S49" s="1360"/>
      <c r="T49" s="1360"/>
      <c r="U49" s="1752"/>
      <c r="W49" s="1754"/>
      <c r="X49" s="1360"/>
      <c r="Y49" s="1360"/>
      <c r="Z49" s="1360"/>
      <c r="AA49" s="1360"/>
      <c r="AB49" s="1360"/>
      <c r="AC49" s="1752"/>
      <c r="AD49" s="2344"/>
      <c r="AE49" s="1754"/>
      <c r="AF49" s="1360"/>
      <c r="AG49" s="1360"/>
      <c r="AH49" s="1861"/>
      <c r="AI49" s="1965"/>
      <c r="AJ49" s="1965"/>
      <c r="AK49" s="1965"/>
      <c r="AL49" s="1965"/>
      <c r="AM49" s="1966"/>
      <c r="AN49" s="63"/>
      <c r="AO49" s="73" t="s">
        <v>13872</v>
      </c>
      <c r="AP49" s="3148"/>
      <c r="AQ49" s="3177"/>
      <c r="AR49" s="1057">
        <f t="shared" si="18"/>
        <v>0</v>
      </c>
      <c r="AS49" s="3177"/>
      <c r="AT49" s="230">
        <f t="shared" si="19"/>
        <v>0</v>
      </c>
      <c r="AU49" s="230">
        <f t="shared" si="20"/>
        <v>0</v>
      </c>
      <c r="AV49" s="230">
        <f t="shared" si="21"/>
        <v>0</v>
      </c>
      <c r="AW49" s="230">
        <f t="shared" si="22"/>
        <v>0</v>
      </c>
      <c r="AX49" s="230">
        <f t="shared" si="23"/>
        <v>0</v>
      </c>
      <c r="AY49" s="230">
        <f t="shared" si="24"/>
        <v>0</v>
      </c>
      <c r="AZ49" s="230">
        <f t="shared" si="25"/>
        <v>0</v>
      </c>
      <c r="BA49" s="3148"/>
      <c r="BB49" s="230">
        <f t="shared" si="26"/>
        <v>0</v>
      </c>
      <c r="BC49" s="230">
        <f t="shared" si="27"/>
        <v>0</v>
      </c>
      <c r="BD49" s="230">
        <f t="shared" si="28"/>
        <v>0</v>
      </c>
      <c r="BE49" s="230">
        <f t="shared" si="29"/>
        <v>0</v>
      </c>
      <c r="BF49" s="230">
        <f t="shared" si="30"/>
        <v>0</v>
      </c>
      <c r="BG49" s="230">
        <f t="shared" si="31"/>
        <v>0</v>
      </c>
      <c r="BH49" s="230">
        <f t="shared" si="32"/>
        <v>0</v>
      </c>
      <c r="BI49" s="3148"/>
      <c r="BJ49" s="3148"/>
      <c r="BK49" s="230">
        <f t="shared" si="33"/>
        <v>0</v>
      </c>
      <c r="BL49" s="230">
        <f t="shared" si="34"/>
        <v>0</v>
      </c>
      <c r="BM49" s="230">
        <f t="shared" si="35"/>
        <v>0</v>
      </c>
      <c r="BN49" s="230">
        <f t="shared" si="36"/>
        <v>0</v>
      </c>
      <c r="BO49" s="3177"/>
      <c r="BP49" s="1168"/>
      <c r="BQ49" s="1168"/>
      <c r="BR49" s="1168"/>
      <c r="BS49" s="1168"/>
      <c r="BT49" s="1168"/>
      <c r="BU49" s="1168"/>
    </row>
    <row r="50" spans="2:73" ht="15.75" customHeight="1">
      <c r="B50" s="71" t="s">
        <v>13873</v>
      </c>
      <c r="C50" s="2128" t="s">
        <v>13791</v>
      </c>
      <c r="D50" s="2128"/>
      <c r="E50" s="72" t="s">
        <v>678</v>
      </c>
      <c r="F50" s="72">
        <v>3</v>
      </c>
      <c r="G50" s="1360"/>
      <c r="H50" s="1360"/>
      <c r="I50" s="1360"/>
      <c r="J50" s="1360"/>
      <c r="K50" s="1360"/>
      <c r="L50" s="1360"/>
      <c r="M50" s="1752"/>
      <c r="N50" s="1705"/>
      <c r="O50" s="1754"/>
      <c r="P50" s="1360"/>
      <c r="Q50" s="1360"/>
      <c r="R50" s="1360"/>
      <c r="S50" s="1360"/>
      <c r="T50" s="1360"/>
      <c r="U50" s="1752"/>
      <c r="W50" s="1754"/>
      <c r="X50" s="1360"/>
      <c r="Y50" s="1360"/>
      <c r="Z50" s="1360"/>
      <c r="AA50" s="1360"/>
      <c r="AB50" s="1360"/>
      <c r="AC50" s="1752"/>
      <c r="AD50" s="2344"/>
      <c r="AE50" s="1754"/>
      <c r="AF50" s="1360"/>
      <c r="AG50" s="1360"/>
      <c r="AH50" s="1861"/>
      <c r="AI50" s="1965"/>
      <c r="AJ50" s="1965"/>
      <c r="AK50" s="1965"/>
      <c r="AL50" s="1965"/>
      <c r="AM50" s="1966"/>
      <c r="AN50" s="63"/>
      <c r="AO50" s="73" t="s">
        <v>13874</v>
      </c>
      <c r="AP50" s="3148"/>
      <c r="AQ50" s="3177"/>
      <c r="AR50" s="1057">
        <f t="shared" si="18"/>
        <v>0</v>
      </c>
      <c r="AS50" s="3177"/>
      <c r="AT50" s="230">
        <f t="shared" si="19"/>
        <v>0</v>
      </c>
      <c r="AU50" s="230">
        <f t="shared" si="20"/>
        <v>0</v>
      </c>
      <c r="AV50" s="230">
        <f t="shared" si="21"/>
        <v>0</v>
      </c>
      <c r="AW50" s="230">
        <f t="shared" si="22"/>
        <v>0</v>
      </c>
      <c r="AX50" s="230">
        <f t="shared" si="23"/>
        <v>0</v>
      </c>
      <c r="AY50" s="230">
        <f t="shared" si="24"/>
        <v>0</v>
      </c>
      <c r="AZ50" s="230">
        <f t="shared" si="25"/>
        <v>0</v>
      </c>
      <c r="BA50" s="3148"/>
      <c r="BB50" s="230">
        <f t="shared" si="26"/>
        <v>0</v>
      </c>
      <c r="BC50" s="230">
        <f t="shared" si="27"/>
        <v>0</v>
      </c>
      <c r="BD50" s="230">
        <f t="shared" si="28"/>
        <v>0</v>
      </c>
      <c r="BE50" s="230">
        <f t="shared" si="29"/>
        <v>0</v>
      </c>
      <c r="BF50" s="230">
        <f t="shared" si="30"/>
        <v>0</v>
      </c>
      <c r="BG50" s="230">
        <f t="shared" si="31"/>
        <v>0</v>
      </c>
      <c r="BH50" s="230">
        <f t="shared" si="32"/>
        <v>0</v>
      </c>
      <c r="BI50" s="3148"/>
      <c r="BJ50" s="3148"/>
      <c r="BK50" s="230">
        <f t="shared" si="33"/>
        <v>0</v>
      </c>
      <c r="BL50" s="230">
        <f t="shared" si="34"/>
        <v>0</v>
      </c>
      <c r="BM50" s="230">
        <f t="shared" si="35"/>
        <v>0</v>
      </c>
      <c r="BN50" s="230">
        <f t="shared" si="36"/>
        <v>0</v>
      </c>
      <c r="BO50" s="3177"/>
      <c r="BP50" s="1168"/>
      <c r="BQ50" s="1168"/>
      <c r="BR50" s="1168"/>
      <c r="BS50" s="1168"/>
      <c r="BT50" s="1168"/>
      <c r="BU50" s="1168"/>
    </row>
    <row r="51" spans="2:73" ht="15.75" customHeight="1">
      <c r="B51" s="71" t="s">
        <v>13875</v>
      </c>
      <c r="C51" s="2128" t="s">
        <v>13791</v>
      </c>
      <c r="D51" s="2128"/>
      <c r="E51" s="72" t="s">
        <v>678</v>
      </c>
      <c r="F51" s="72">
        <v>3</v>
      </c>
      <c r="G51" s="1360"/>
      <c r="H51" s="1360"/>
      <c r="I51" s="1360"/>
      <c r="J51" s="1360"/>
      <c r="K51" s="1360"/>
      <c r="L51" s="1360"/>
      <c r="M51" s="1752"/>
      <c r="N51" s="1705"/>
      <c r="O51" s="1754"/>
      <c r="P51" s="1360"/>
      <c r="Q51" s="1360"/>
      <c r="R51" s="1360"/>
      <c r="S51" s="1360"/>
      <c r="T51" s="1360"/>
      <c r="U51" s="1752"/>
      <c r="W51" s="1754"/>
      <c r="X51" s="1360"/>
      <c r="Y51" s="1360"/>
      <c r="Z51" s="1360"/>
      <c r="AA51" s="1360"/>
      <c r="AB51" s="1360"/>
      <c r="AC51" s="1752"/>
      <c r="AD51" s="2344"/>
      <c r="AE51" s="1754"/>
      <c r="AF51" s="1360"/>
      <c r="AG51" s="1360"/>
      <c r="AH51" s="1861"/>
      <c r="AI51" s="1965"/>
      <c r="AJ51" s="1965"/>
      <c r="AK51" s="1965"/>
      <c r="AL51" s="1965"/>
      <c r="AM51" s="1966"/>
      <c r="AN51" s="63"/>
      <c r="AO51" s="73" t="s">
        <v>13876</v>
      </c>
      <c r="AP51" s="3148"/>
      <c r="AQ51" s="3177"/>
      <c r="AR51" s="1057">
        <f t="shared" si="18"/>
        <v>0</v>
      </c>
      <c r="AS51" s="3177"/>
      <c r="AT51" s="230">
        <f t="shared" si="19"/>
        <v>0</v>
      </c>
      <c r="AU51" s="230">
        <f t="shared" si="20"/>
        <v>0</v>
      </c>
      <c r="AV51" s="230">
        <f t="shared" si="21"/>
        <v>0</v>
      </c>
      <c r="AW51" s="230">
        <f t="shared" si="22"/>
        <v>0</v>
      </c>
      <c r="AX51" s="230">
        <f t="shared" si="23"/>
        <v>0</v>
      </c>
      <c r="AY51" s="230">
        <f t="shared" si="24"/>
        <v>0</v>
      </c>
      <c r="AZ51" s="230">
        <f t="shared" si="25"/>
        <v>0</v>
      </c>
      <c r="BA51" s="3148"/>
      <c r="BB51" s="230">
        <f t="shared" si="26"/>
        <v>0</v>
      </c>
      <c r="BC51" s="230">
        <f t="shared" si="27"/>
        <v>0</v>
      </c>
      <c r="BD51" s="230">
        <f t="shared" si="28"/>
        <v>0</v>
      </c>
      <c r="BE51" s="230">
        <f t="shared" si="29"/>
        <v>0</v>
      </c>
      <c r="BF51" s="230">
        <f t="shared" si="30"/>
        <v>0</v>
      </c>
      <c r="BG51" s="230">
        <f t="shared" si="31"/>
        <v>0</v>
      </c>
      <c r="BH51" s="230">
        <f t="shared" si="32"/>
        <v>0</v>
      </c>
      <c r="BI51" s="3148"/>
      <c r="BJ51" s="3148"/>
      <c r="BK51" s="230">
        <f t="shared" si="33"/>
        <v>0</v>
      </c>
      <c r="BL51" s="230">
        <f t="shared" si="34"/>
        <v>0</v>
      </c>
      <c r="BM51" s="230">
        <f t="shared" si="35"/>
        <v>0</v>
      </c>
      <c r="BN51" s="230">
        <f t="shared" si="36"/>
        <v>0</v>
      </c>
      <c r="BO51" s="3177"/>
      <c r="BP51" s="1168"/>
      <c r="BQ51" s="1168"/>
      <c r="BR51" s="1168"/>
      <c r="BS51" s="1168"/>
      <c r="BT51" s="1168"/>
      <c r="BU51" s="1168"/>
    </row>
    <row r="52" spans="2:73" ht="15.75" customHeight="1">
      <c r="B52" s="71" t="s">
        <v>13877</v>
      </c>
      <c r="C52" s="2128" t="s">
        <v>13791</v>
      </c>
      <c r="D52" s="2128"/>
      <c r="E52" s="72" t="s">
        <v>678</v>
      </c>
      <c r="F52" s="72">
        <v>3</v>
      </c>
      <c r="G52" s="1360"/>
      <c r="H52" s="1360"/>
      <c r="I52" s="1360"/>
      <c r="J52" s="1360"/>
      <c r="K52" s="1360"/>
      <c r="L52" s="1360"/>
      <c r="M52" s="1752"/>
      <c r="N52" s="1705"/>
      <c r="O52" s="1754"/>
      <c r="P52" s="1360"/>
      <c r="Q52" s="1360"/>
      <c r="R52" s="1360"/>
      <c r="S52" s="1360"/>
      <c r="T52" s="1360"/>
      <c r="U52" s="1752"/>
      <c r="W52" s="1754"/>
      <c r="X52" s="1360"/>
      <c r="Y52" s="1360"/>
      <c r="Z52" s="1360"/>
      <c r="AA52" s="1360"/>
      <c r="AB52" s="1360"/>
      <c r="AC52" s="1752"/>
      <c r="AD52" s="2344"/>
      <c r="AE52" s="1754"/>
      <c r="AF52" s="1360"/>
      <c r="AG52" s="1360"/>
      <c r="AH52" s="1861"/>
      <c r="AI52" s="1965"/>
      <c r="AJ52" s="1965"/>
      <c r="AK52" s="1965"/>
      <c r="AL52" s="1965"/>
      <c r="AM52" s="1966"/>
      <c r="AN52" s="63"/>
      <c r="AO52" s="73" t="s">
        <v>13878</v>
      </c>
      <c r="AP52" s="3148"/>
      <c r="AQ52" s="3177"/>
      <c r="AR52" s="1057">
        <f t="shared" si="18"/>
        <v>0</v>
      </c>
      <c r="AS52" s="3177"/>
      <c r="AT52" s="230">
        <f t="shared" si="19"/>
        <v>0</v>
      </c>
      <c r="AU52" s="230">
        <f t="shared" si="20"/>
        <v>0</v>
      </c>
      <c r="AV52" s="230">
        <f t="shared" si="21"/>
        <v>0</v>
      </c>
      <c r="AW52" s="230">
        <f t="shared" si="22"/>
        <v>0</v>
      </c>
      <c r="AX52" s="230">
        <f t="shared" si="23"/>
        <v>0</v>
      </c>
      <c r="AY52" s="230">
        <f t="shared" si="24"/>
        <v>0</v>
      </c>
      <c r="AZ52" s="230">
        <f t="shared" si="25"/>
        <v>0</v>
      </c>
      <c r="BA52" s="3148"/>
      <c r="BB52" s="230">
        <f t="shared" si="26"/>
        <v>0</v>
      </c>
      <c r="BC52" s="230">
        <f t="shared" si="27"/>
        <v>0</v>
      </c>
      <c r="BD52" s="230">
        <f t="shared" si="28"/>
        <v>0</v>
      </c>
      <c r="BE52" s="230">
        <f t="shared" si="29"/>
        <v>0</v>
      </c>
      <c r="BF52" s="230">
        <f t="shared" si="30"/>
        <v>0</v>
      </c>
      <c r="BG52" s="230">
        <f t="shared" si="31"/>
        <v>0</v>
      </c>
      <c r="BH52" s="230">
        <f t="shared" si="32"/>
        <v>0</v>
      </c>
      <c r="BI52" s="3148"/>
      <c r="BJ52" s="3148"/>
      <c r="BK52" s="230">
        <f t="shared" si="33"/>
        <v>0</v>
      </c>
      <c r="BL52" s="230">
        <f t="shared" si="34"/>
        <v>0</v>
      </c>
      <c r="BM52" s="230">
        <f t="shared" si="35"/>
        <v>0</v>
      </c>
      <c r="BN52" s="230">
        <f t="shared" si="36"/>
        <v>0</v>
      </c>
      <c r="BO52" s="3177"/>
      <c r="BP52" s="1168"/>
      <c r="BQ52" s="1168"/>
      <c r="BR52" s="1168"/>
      <c r="BS52" s="1168"/>
      <c r="BT52" s="1168"/>
      <c r="BU52" s="1168"/>
    </row>
    <row r="53" spans="2:73" ht="15.75" customHeight="1">
      <c r="B53" s="71" t="s">
        <v>13879</v>
      </c>
      <c r="C53" s="2128" t="s">
        <v>13791</v>
      </c>
      <c r="D53" s="2128"/>
      <c r="E53" s="72" t="s">
        <v>678</v>
      </c>
      <c r="F53" s="72">
        <v>3</v>
      </c>
      <c r="G53" s="1360"/>
      <c r="H53" s="1360"/>
      <c r="I53" s="1360"/>
      <c r="J53" s="1360"/>
      <c r="K53" s="1360"/>
      <c r="L53" s="1360"/>
      <c r="M53" s="1752"/>
      <c r="N53" s="1705"/>
      <c r="O53" s="1754"/>
      <c r="P53" s="1360"/>
      <c r="Q53" s="1360"/>
      <c r="R53" s="1360"/>
      <c r="S53" s="1360"/>
      <c r="T53" s="1360"/>
      <c r="U53" s="1752"/>
      <c r="W53" s="1754"/>
      <c r="X53" s="1360"/>
      <c r="Y53" s="1360"/>
      <c r="Z53" s="1360"/>
      <c r="AA53" s="1360"/>
      <c r="AB53" s="1360"/>
      <c r="AC53" s="1752"/>
      <c r="AD53" s="2344"/>
      <c r="AE53" s="1754"/>
      <c r="AF53" s="1360"/>
      <c r="AG53" s="1360"/>
      <c r="AH53" s="1861"/>
      <c r="AI53" s="1965"/>
      <c r="AJ53" s="1965"/>
      <c r="AK53" s="1965"/>
      <c r="AL53" s="1965"/>
      <c r="AM53" s="1966"/>
      <c r="AN53" s="63"/>
      <c r="AO53" s="73" t="s">
        <v>13880</v>
      </c>
      <c r="AP53" s="3148"/>
      <c r="AQ53" s="3177"/>
      <c r="AR53" s="1057">
        <f t="shared" si="18"/>
        <v>0</v>
      </c>
      <c r="AS53" s="3177"/>
      <c r="AT53" s="230">
        <f t="shared" si="19"/>
        <v>0</v>
      </c>
      <c r="AU53" s="230">
        <f t="shared" si="20"/>
        <v>0</v>
      </c>
      <c r="AV53" s="230">
        <f t="shared" si="21"/>
        <v>0</v>
      </c>
      <c r="AW53" s="230">
        <f t="shared" si="22"/>
        <v>0</v>
      </c>
      <c r="AX53" s="230">
        <f t="shared" si="23"/>
        <v>0</v>
      </c>
      <c r="AY53" s="230">
        <f t="shared" si="24"/>
        <v>0</v>
      </c>
      <c r="AZ53" s="230">
        <f t="shared" si="25"/>
        <v>0</v>
      </c>
      <c r="BA53" s="3148"/>
      <c r="BB53" s="230">
        <f t="shared" si="26"/>
        <v>0</v>
      </c>
      <c r="BC53" s="230">
        <f t="shared" si="27"/>
        <v>0</v>
      </c>
      <c r="BD53" s="230">
        <f t="shared" si="28"/>
        <v>0</v>
      </c>
      <c r="BE53" s="230">
        <f t="shared" si="29"/>
        <v>0</v>
      </c>
      <c r="BF53" s="230">
        <f t="shared" si="30"/>
        <v>0</v>
      </c>
      <c r="BG53" s="230">
        <f t="shared" si="31"/>
        <v>0</v>
      </c>
      <c r="BH53" s="230">
        <f t="shared" si="32"/>
        <v>0</v>
      </c>
      <c r="BI53" s="3148"/>
      <c r="BJ53" s="3148"/>
      <c r="BK53" s="230">
        <f t="shared" si="33"/>
        <v>0</v>
      </c>
      <c r="BL53" s="230">
        <f t="shared" si="34"/>
        <v>0</v>
      </c>
      <c r="BM53" s="230">
        <f t="shared" si="35"/>
        <v>0</v>
      </c>
      <c r="BN53" s="230">
        <f t="shared" si="36"/>
        <v>0</v>
      </c>
      <c r="BO53" s="3177"/>
      <c r="BP53" s="1168"/>
      <c r="BQ53" s="1168"/>
      <c r="BR53" s="1168"/>
      <c r="BS53" s="1168"/>
      <c r="BT53" s="1168"/>
      <c r="BU53" s="1168"/>
    </row>
    <row r="54" spans="2:73" ht="15.75" customHeight="1">
      <c r="B54" s="71" t="s">
        <v>13881</v>
      </c>
      <c r="C54" s="2128" t="s">
        <v>13791</v>
      </c>
      <c r="D54" s="2128"/>
      <c r="E54" s="72" t="s">
        <v>678</v>
      </c>
      <c r="F54" s="72">
        <v>3</v>
      </c>
      <c r="G54" s="1360"/>
      <c r="H54" s="1360"/>
      <c r="I54" s="1360"/>
      <c r="J54" s="1360"/>
      <c r="K54" s="1360"/>
      <c r="L54" s="1360"/>
      <c r="M54" s="1752"/>
      <c r="N54" s="1705"/>
      <c r="O54" s="1754"/>
      <c r="P54" s="1360"/>
      <c r="Q54" s="1360"/>
      <c r="R54" s="1360"/>
      <c r="S54" s="1360"/>
      <c r="T54" s="1360"/>
      <c r="U54" s="1752"/>
      <c r="W54" s="1754"/>
      <c r="X54" s="1360"/>
      <c r="Y54" s="1360"/>
      <c r="Z54" s="1360"/>
      <c r="AA54" s="1360"/>
      <c r="AB54" s="1360"/>
      <c r="AC54" s="1752"/>
      <c r="AD54" s="2344"/>
      <c r="AE54" s="1754"/>
      <c r="AF54" s="1360"/>
      <c r="AG54" s="1360"/>
      <c r="AH54" s="1861"/>
      <c r="AI54" s="1965"/>
      <c r="AJ54" s="1965"/>
      <c r="AK54" s="1965"/>
      <c r="AL54" s="1965"/>
      <c r="AM54" s="1966"/>
      <c r="AN54" s="63"/>
      <c r="AO54" s="73" t="s">
        <v>13882</v>
      </c>
      <c r="AP54" s="3148"/>
      <c r="AQ54" s="3177"/>
      <c r="AR54" s="1057">
        <f t="shared" si="18"/>
        <v>0</v>
      </c>
      <c r="AS54" s="3177"/>
      <c r="AT54" s="230">
        <f t="shared" si="19"/>
        <v>0</v>
      </c>
      <c r="AU54" s="230">
        <f t="shared" si="20"/>
        <v>0</v>
      </c>
      <c r="AV54" s="230">
        <f t="shared" si="21"/>
        <v>0</v>
      </c>
      <c r="AW54" s="230">
        <f t="shared" si="22"/>
        <v>0</v>
      </c>
      <c r="AX54" s="230">
        <f t="shared" si="23"/>
        <v>0</v>
      </c>
      <c r="AY54" s="230">
        <f t="shared" si="24"/>
        <v>0</v>
      </c>
      <c r="AZ54" s="230">
        <f t="shared" si="25"/>
        <v>0</v>
      </c>
      <c r="BA54" s="3148"/>
      <c r="BB54" s="230">
        <f t="shared" si="26"/>
        <v>0</v>
      </c>
      <c r="BC54" s="230">
        <f t="shared" si="27"/>
        <v>0</v>
      </c>
      <c r="BD54" s="230">
        <f t="shared" si="28"/>
        <v>0</v>
      </c>
      <c r="BE54" s="230">
        <f t="shared" si="29"/>
        <v>0</v>
      </c>
      <c r="BF54" s="230">
        <f t="shared" si="30"/>
        <v>0</v>
      </c>
      <c r="BG54" s="230">
        <f t="shared" si="31"/>
        <v>0</v>
      </c>
      <c r="BH54" s="230">
        <f t="shared" si="32"/>
        <v>0</v>
      </c>
      <c r="BI54" s="3148"/>
      <c r="BJ54" s="3148"/>
      <c r="BK54" s="230">
        <f t="shared" si="33"/>
        <v>0</v>
      </c>
      <c r="BL54" s="230">
        <f t="shared" si="34"/>
        <v>0</v>
      </c>
      <c r="BM54" s="230">
        <f t="shared" si="35"/>
        <v>0</v>
      </c>
      <c r="BN54" s="230">
        <f t="shared" si="36"/>
        <v>0</v>
      </c>
      <c r="BO54" s="3177"/>
      <c r="BP54" s="1168"/>
      <c r="BQ54" s="1168"/>
      <c r="BR54" s="1168"/>
      <c r="BS54" s="1168"/>
      <c r="BT54" s="1168"/>
      <c r="BU54" s="1168"/>
    </row>
    <row r="55" spans="2:73" ht="15.75" customHeight="1">
      <c r="B55" s="71" t="s">
        <v>13883</v>
      </c>
      <c r="C55" s="2128" t="s">
        <v>13791</v>
      </c>
      <c r="D55" s="2128"/>
      <c r="E55" s="72" t="s">
        <v>678</v>
      </c>
      <c r="F55" s="72">
        <v>3</v>
      </c>
      <c r="G55" s="1360"/>
      <c r="H55" s="1360"/>
      <c r="I55" s="1360"/>
      <c r="J55" s="1360"/>
      <c r="K55" s="1360"/>
      <c r="L55" s="1360"/>
      <c r="M55" s="1752"/>
      <c r="N55" s="1705"/>
      <c r="O55" s="1754"/>
      <c r="P55" s="1360"/>
      <c r="Q55" s="1360"/>
      <c r="R55" s="1360"/>
      <c r="S55" s="1360"/>
      <c r="T55" s="1360"/>
      <c r="U55" s="1752"/>
      <c r="W55" s="1754"/>
      <c r="X55" s="1360"/>
      <c r="Y55" s="1360"/>
      <c r="Z55" s="1360"/>
      <c r="AA55" s="1360"/>
      <c r="AB55" s="1360"/>
      <c r="AC55" s="1752"/>
      <c r="AD55" s="2344"/>
      <c r="AE55" s="1754"/>
      <c r="AF55" s="1360"/>
      <c r="AG55" s="1360"/>
      <c r="AH55" s="1861"/>
      <c r="AI55" s="1965"/>
      <c r="AJ55" s="1965"/>
      <c r="AK55" s="1965"/>
      <c r="AL55" s="1965"/>
      <c r="AM55" s="1966"/>
      <c r="AN55" s="63"/>
      <c r="AO55" s="73" t="s">
        <v>13884</v>
      </c>
      <c r="AP55" s="3148"/>
      <c r="AQ55" s="3177"/>
      <c r="AR55" s="1057">
        <f t="shared" si="18"/>
        <v>0</v>
      </c>
      <c r="AS55" s="3177"/>
      <c r="AT55" s="230">
        <f t="shared" si="19"/>
        <v>0</v>
      </c>
      <c r="AU55" s="230">
        <f t="shared" si="20"/>
        <v>0</v>
      </c>
      <c r="AV55" s="230">
        <f t="shared" si="21"/>
        <v>0</v>
      </c>
      <c r="AW55" s="230">
        <f t="shared" si="22"/>
        <v>0</v>
      </c>
      <c r="AX55" s="230">
        <f t="shared" si="23"/>
        <v>0</v>
      </c>
      <c r="AY55" s="230">
        <f t="shared" si="24"/>
        <v>0</v>
      </c>
      <c r="AZ55" s="230">
        <f t="shared" si="25"/>
        <v>0</v>
      </c>
      <c r="BA55" s="3148"/>
      <c r="BB55" s="230">
        <f t="shared" si="26"/>
        <v>0</v>
      </c>
      <c r="BC55" s="230">
        <f t="shared" si="27"/>
        <v>0</v>
      </c>
      <c r="BD55" s="230">
        <f t="shared" si="28"/>
        <v>0</v>
      </c>
      <c r="BE55" s="230">
        <f t="shared" si="29"/>
        <v>0</v>
      </c>
      <c r="BF55" s="230">
        <f t="shared" si="30"/>
        <v>0</v>
      </c>
      <c r="BG55" s="230">
        <f t="shared" si="31"/>
        <v>0</v>
      </c>
      <c r="BH55" s="230">
        <f t="shared" si="32"/>
        <v>0</v>
      </c>
      <c r="BI55" s="3148"/>
      <c r="BJ55" s="3148"/>
      <c r="BK55" s="230">
        <f t="shared" si="33"/>
        <v>0</v>
      </c>
      <c r="BL55" s="230">
        <f t="shared" si="34"/>
        <v>0</v>
      </c>
      <c r="BM55" s="230">
        <f t="shared" si="35"/>
        <v>0</v>
      </c>
      <c r="BN55" s="230">
        <f t="shared" si="36"/>
        <v>0</v>
      </c>
      <c r="BO55" s="3177"/>
      <c r="BP55" s="1168"/>
      <c r="BQ55" s="1168"/>
      <c r="BR55" s="1168"/>
      <c r="BS55" s="1168"/>
      <c r="BT55" s="1168"/>
      <c r="BU55" s="1168"/>
    </row>
    <row r="56" spans="2:73" ht="15.75" customHeight="1">
      <c r="B56" s="71" t="s">
        <v>13885</v>
      </c>
      <c r="C56" s="2128" t="s">
        <v>13791</v>
      </c>
      <c r="D56" s="2128"/>
      <c r="E56" s="72" t="s">
        <v>678</v>
      </c>
      <c r="F56" s="72">
        <v>3</v>
      </c>
      <c r="G56" s="1360"/>
      <c r="H56" s="1360"/>
      <c r="I56" s="1360"/>
      <c r="J56" s="1360"/>
      <c r="K56" s="1360"/>
      <c r="L56" s="1360"/>
      <c r="M56" s="1752"/>
      <c r="N56" s="1705"/>
      <c r="O56" s="1754"/>
      <c r="P56" s="1360"/>
      <c r="Q56" s="1360"/>
      <c r="R56" s="1360"/>
      <c r="S56" s="1360"/>
      <c r="T56" s="1360"/>
      <c r="U56" s="1752"/>
      <c r="W56" s="1754"/>
      <c r="X56" s="1360"/>
      <c r="Y56" s="1360"/>
      <c r="Z56" s="1360"/>
      <c r="AA56" s="1360"/>
      <c r="AB56" s="1360"/>
      <c r="AC56" s="1752"/>
      <c r="AD56" s="2344"/>
      <c r="AE56" s="1754"/>
      <c r="AF56" s="1360"/>
      <c r="AG56" s="1360"/>
      <c r="AH56" s="1861"/>
      <c r="AI56" s="1965"/>
      <c r="AJ56" s="1965"/>
      <c r="AK56" s="1965"/>
      <c r="AL56" s="1965"/>
      <c r="AM56" s="1966"/>
      <c r="AN56" s="63"/>
      <c r="AO56" s="73" t="s">
        <v>13886</v>
      </c>
      <c r="AP56" s="3148"/>
      <c r="AQ56" s="3177"/>
      <c r="AR56" s="1057">
        <f t="shared" si="18"/>
        <v>0</v>
      </c>
      <c r="AS56" s="3177"/>
      <c r="AT56" s="230">
        <f t="shared" si="19"/>
        <v>0</v>
      </c>
      <c r="AU56" s="230">
        <f t="shared" si="20"/>
        <v>0</v>
      </c>
      <c r="AV56" s="230">
        <f t="shared" si="21"/>
        <v>0</v>
      </c>
      <c r="AW56" s="230">
        <f t="shared" si="22"/>
        <v>0</v>
      </c>
      <c r="AX56" s="230">
        <f t="shared" si="23"/>
        <v>0</v>
      </c>
      <c r="AY56" s="230">
        <f t="shared" si="24"/>
        <v>0</v>
      </c>
      <c r="AZ56" s="230">
        <f t="shared" si="25"/>
        <v>0</v>
      </c>
      <c r="BA56" s="3148"/>
      <c r="BB56" s="230">
        <f t="shared" si="26"/>
        <v>0</v>
      </c>
      <c r="BC56" s="230">
        <f t="shared" si="27"/>
        <v>0</v>
      </c>
      <c r="BD56" s="230">
        <f t="shared" si="28"/>
        <v>0</v>
      </c>
      <c r="BE56" s="230">
        <f t="shared" si="29"/>
        <v>0</v>
      </c>
      <c r="BF56" s="230">
        <f t="shared" si="30"/>
        <v>0</v>
      </c>
      <c r="BG56" s="230">
        <f t="shared" si="31"/>
        <v>0</v>
      </c>
      <c r="BH56" s="230">
        <f t="shared" si="32"/>
        <v>0</v>
      </c>
      <c r="BI56" s="3148"/>
      <c r="BJ56" s="3148"/>
      <c r="BK56" s="230">
        <f t="shared" si="33"/>
        <v>0</v>
      </c>
      <c r="BL56" s="230">
        <f t="shared" si="34"/>
        <v>0</v>
      </c>
      <c r="BM56" s="230">
        <f t="shared" si="35"/>
        <v>0</v>
      </c>
      <c r="BN56" s="230">
        <f t="shared" si="36"/>
        <v>0</v>
      </c>
      <c r="BO56" s="3177"/>
      <c r="BP56" s="1168"/>
      <c r="BQ56" s="1168"/>
      <c r="BR56" s="1168"/>
      <c r="BS56" s="1168"/>
      <c r="BT56" s="1168"/>
      <c r="BU56" s="1168"/>
    </row>
    <row r="57" spans="2:73" ht="15.75" customHeight="1">
      <c r="B57" s="71" t="s">
        <v>13887</v>
      </c>
      <c r="C57" s="2128" t="s">
        <v>13791</v>
      </c>
      <c r="D57" s="2128"/>
      <c r="E57" s="72" t="s">
        <v>678</v>
      </c>
      <c r="F57" s="72">
        <v>3</v>
      </c>
      <c r="G57" s="1360"/>
      <c r="H57" s="1360"/>
      <c r="I57" s="1360"/>
      <c r="J57" s="1360"/>
      <c r="K57" s="1360"/>
      <c r="L57" s="1360"/>
      <c r="M57" s="1752"/>
      <c r="N57" s="1705"/>
      <c r="O57" s="1754"/>
      <c r="P57" s="1360"/>
      <c r="Q57" s="1360"/>
      <c r="R57" s="1360"/>
      <c r="S57" s="1360"/>
      <c r="T57" s="1360"/>
      <c r="U57" s="1752"/>
      <c r="W57" s="1754"/>
      <c r="X57" s="1360"/>
      <c r="Y57" s="1360"/>
      <c r="Z57" s="1360"/>
      <c r="AA57" s="1360"/>
      <c r="AB57" s="1360"/>
      <c r="AC57" s="1752"/>
      <c r="AD57" s="2344"/>
      <c r="AE57" s="1754"/>
      <c r="AF57" s="1360"/>
      <c r="AG57" s="1360"/>
      <c r="AH57" s="1861"/>
      <c r="AI57" s="1965"/>
      <c r="AJ57" s="1965"/>
      <c r="AK57" s="1965"/>
      <c r="AL57" s="1965"/>
      <c r="AM57" s="1966"/>
      <c r="AN57" s="63"/>
      <c r="AO57" s="73" t="s">
        <v>13888</v>
      </c>
      <c r="AP57" s="3148"/>
      <c r="AQ57" s="3177"/>
      <c r="AR57" s="1057">
        <f t="shared" si="18"/>
        <v>0</v>
      </c>
      <c r="AS57" s="3177"/>
      <c r="AT57" s="230">
        <f t="shared" si="19"/>
        <v>0</v>
      </c>
      <c r="AU57" s="230">
        <f t="shared" si="20"/>
        <v>0</v>
      </c>
      <c r="AV57" s="230">
        <f t="shared" si="21"/>
        <v>0</v>
      </c>
      <c r="AW57" s="230">
        <f t="shared" si="22"/>
        <v>0</v>
      </c>
      <c r="AX57" s="230">
        <f t="shared" si="23"/>
        <v>0</v>
      </c>
      <c r="AY57" s="230">
        <f t="shared" si="24"/>
        <v>0</v>
      </c>
      <c r="AZ57" s="230">
        <f t="shared" si="25"/>
        <v>0</v>
      </c>
      <c r="BA57" s="3148"/>
      <c r="BB57" s="230">
        <f t="shared" si="26"/>
        <v>0</v>
      </c>
      <c r="BC57" s="230">
        <f t="shared" si="27"/>
        <v>0</v>
      </c>
      <c r="BD57" s="230">
        <f t="shared" si="28"/>
        <v>0</v>
      </c>
      <c r="BE57" s="230">
        <f t="shared" si="29"/>
        <v>0</v>
      </c>
      <c r="BF57" s="230">
        <f t="shared" si="30"/>
        <v>0</v>
      </c>
      <c r="BG57" s="230">
        <f t="shared" si="31"/>
        <v>0</v>
      </c>
      <c r="BH57" s="230">
        <f t="shared" si="32"/>
        <v>0</v>
      </c>
      <c r="BI57" s="3148"/>
      <c r="BJ57" s="3148"/>
      <c r="BK57" s="230">
        <f t="shared" si="33"/>
        <v>0</v>
      </c>
      <c r="BL57" s="230">
        <f t="shared" si="34"/>
        <v>0</v>
      </c>
      <c r="BM57" s="230">
        <f t="shared" si="35"/>
        <v>0</v>
      </c>
      <c r="BN57" s="230">
        <f t="shared" si="36"/>
        <v>0</v>
      </c>
      <c r="BO57" s="3177"/>
      <c r="BP57" s="1168"/>
      <c r="BQ57" s="1168"/>
      <c r="BR57" s="1168"/>
      <c r="BS57" s="1168"/>
      <c r="BT57" s="1168"/>
      <c r="BU57" s="1168"/>
    </row>
    <row r="58" spans="2:73" ht="15.75" customHeight="1">
      <c r="B58" s="71" t="s">
        <v>13889</v>
      </c>
      <c r="C58" s="2128" t="s">
        <v>13791</v>
      </c>
      <c r="D58" s="2128"/>
      <c r="E58" s="72" t="s">
        <v>678</v>
      </c>
      <c r="F58" s="72">
        <v>3</v>
      </c>
      <c r="G58" s="1360"/>
      <c r="H58" s="1360"/>
      <c r="I58" s="1360"/>
      <c r="J58" s="1360"/>
      <c r="K58" s="1360"/>
      <c r="L58" s="1360"/>
      <c r="M58" s="1752"/>
      <c r="N58" s="1705"/>
      <c r="O58" s="1754"/>
      <c r="P58" s="1360"/>
      <c r="Q58" s="1360"/>
      <c r="R58" s="1360"/>
      <c r="S58" s="1360"/>
      <c r="T58" s="1360"/>
      <c r="U58" s="1752"/>
      <c r="W58" s="1754"/>
      <c r="X58" s="1360"/>
      <c r="Y58" s="1360"/>
      <c r="Z58" s="1360"/>
      <c r="AA58" s="1360"/>
      <c r="AB58" s="1360"/>
      <c r="AC58" s="1752"/>
      <c r="AD58" s="2344"/>
      <c r="AE58" s="1754"/>
      <c r="AF58" s="1360"/>
      <c r="AG58" s="1360"/>
      <c r="AH58" s="1861"/>
      <c r="AI58" s="1965"/>
      <c r="AJ58" s="1965"/>
      <c r="AK58" s="1965"/>
      <c r="AL58" s="1965"/>
      <c r="AM58" s="1966"/>
      <c r="AN58" s="63"/>
      <c r="AO58" s="73" t="s">
        <v>13890</v>
      </c>
      <c r="AP58" s="3148"/>
      <c r="AQ58" s="3177"/>
      <c r="AR58" s="1057">
        <f t="shared" si="18"/>
        <v>0</v>
      </c>
      <c r="AS58" s="3177"/>
      <c r="AT58" s="230">
        <f t="shared" si="19"/>
        <v>0</v>
      </c>
      <c r="AU58" s="230">
        <f t="shared" si="20"/>
        <v>0</v>
      </c>
      <c r="AV58" s="230">
        <f t="shared" si="21"/>
        <v>0</v>
      </c>
      <c r="AW58" s="230">
        <f t="shared" si="22"/>
        <v>0</v>
      </c>
      <c r="AX58" s="230">
        <f t="shared" si="23"/>
        <v>0</v>
      </c>
      <c r="AY58" s="230">
        <f t="shared" si="24"/>
        <v>0</v>
      </c>
      <c r="AZ58" s="230">
        <f t="shared" si="25"/>
        <v>0</v>
      </c>
      <c r="BA58" s="3148"/>
      <c r="BB58" s="230">
        <f t="shared" si="26"/>
        <v>0</v>
      </c>
      <c r="BC58" s="230">
        <f t="shared" si="27"/>
        <v>0</v>
      </c>
      <c r="BD58" s="230">
        <f t="shared" si="28"/>
        <v>0</v>
      </c>
      <c r="BE58" s="230">
        <f t="shared" si="29"/>
        <v>0</v>
      </c>
      <c r="BF58" s="230">
        <f t="shared" si="30"/>
        <v>0</v>
      </c>
      <c r="BG58" s="230">
        <f t="shared" si="31"/>
        <v>0</v>
      </c>
      <c r="BH58" s="230">
        <f t="shared" si="32"/>
        <v>0</v>
      </c>
      <c r="BI58" s="3148"/>
      <c r="BJ58" s="3148"/>
      <c r="BK58" s="230">
        <f t="shared" si="33"/>
        <v>0</v>
      </c>
      <c r="BL58" s="230">
        <f t="shared" si="34"/>
        <v>0</v>
      </c>
      <c r="BM58" s="230">
        <f t="shared" si="35"/>
        <v>0</v>
      </c>
      <c r="BN58" s="230">
        <f t="shared" si="36"/>
        <v>0</v>
      </c>
      <c r="BO58" s="3177"/>
      <c r="BP58" s="1168"/>
      <c r="BQ58" s="1168"/>
      <c r="BR58" s="1168"/>
      <c r="BS58" s="1168"/>
      <c r="BT58" s="1168"/>
      <c r="BU58" s="1168"/>
    </row>
    <row r="59" spans="2:73" ht="15.75" customHeight="1">
      <c r="B59" s="71" t="s">
        <v>13891</v>
      </c>
      <c r="C59" s="2128" t="s">
        <v>13791</v>
      </c>
      <c r="D59" s="2128"/>
      <c r="E59" s="72" t="s">
        <v>678</v>
      </c>
      <c r="F59" s="72">
        <v>3</v>
      </c>
      <c r="G59" s="1360"/>
      <c r="H59" s="1360"/>
      <c r="I59" s="1360"/>
      <c r="J59" s="1360"/>
      <c r="K59" s="1360"/>
      <c r="L59" s="1360"/>
      <c r="M59" s="1752"/>
      <c r="N59" s="1705"/>
      <c r="O59" s="1754"/>
      <c r="P59" s="1360"/>
      <c r="Q59" s="1360"/>
      <c r="R59" s="1360"/>
      <c r="S59" s="1360"/>
      <c r="T59" s="1360"/>
      <c r="U59" s="1752"/>
      <c r="W59" s="1754"/>
      <c r="X59" s="1360"/>
      <c r="Y59" s="1360"/>
      <c r="Z59" s="1360"/>
      <c r="AA59" s="1360"/>
      <c r="AB59" s="1360"/>
      <c r="AC59" s="1752"/>
      <c r="AD59" s="2344"/>
      <c r="AE59" s="1754"/>
      <c r="AF59" s="1360"/>
      <c r="AG59" s="1360"/>
      <c r="AH59" s="1861"/>
      <c r="AI59" s="1965"/>
      <c r="AJ59" s="1965"/>
      <c r="AK59" s="1965"/>
      <c r="AL59" s="1965"/>
      <c r="AM59" s="1966"/>
      <c r="AN59" s="63"/>
      <c r="AO59" s="73" t="s">
        <v>13892</v>
      </c>
      <c r="AP59" s="3148"/>
      <c r="AQ59" s="3177"/>
      <c r="AR59" s="1057">
        <f t="shared" si="18"/>
        <v>0</v>
      </c>
      <c r="AS59" s="3177"/>
      <c r="AT59" s="230">
        <f t="shared" si="19"/>
        <v>0</v>
      </c>
      <c r="AU59" s="230">
        <f t="shared" si="20"/>
        <v>0</v>
      </c>
      <c r="AV59" s="230">
        <f t="shared" si="21"/>
        <v>0</v>
      </c>
      <c r="AW59" s="230">
        <f t="shared" si="22"/>
        <v>0</v>
      </c>
      <c r="AX59" s="230">
        <f t="shared" si="23"/>
        <v>0</v>
      </c>
      <c r="AY59" s="230">
        <f t="shared" si="24"/>
        <v>0</v>
      </c>
      <c r="AZ59" s="230">
        <f t="shared" si="25"/>
        <v>0</v>
      </c>
      <c r="BA59" s="3148"/>
      <c r="BB59" s="230">
        <f t="shared" si="26"/>
        <v>0</v>
      </c>
      <c r="BC59" s="230">
        <f t="shared" si="27"/>
        <v>0</v>
      </c>
      <c r="BD59" s="230">
        <f t="shared" si="28"/>
        <v>0</v>
      </c>
      <c r="BE59" s="230">
        <f t="shared" si="29"/>
        <v>0</v>
      </c>
      <c r="BF59" s="230">
        <f t="shared" si="30"/>
        <v>0</v>
      </c>
      <c r="BG59" s="230">
        <f t="shared" si="31"/>
        <v>0</v>
      </c>
      <c r="BH59" s="230">
        <f t="shared" si="32"/>
        <v>0</v>
      </c>
      <c r="BI59" s="3148"/>
      <c r="BJ59" s="3148"/>
      <c r="BK59" s="230">
        <f t="shared" si="33"/>
        <v>0</v>
      </c>
      <c r="BL59" s="230">
        <f t="shared" si="34"/>
        <v>0</v>
      </c>
      <c r="BM59" s="230">
        <f t="shared" si="35"/>
        <v>0</v>
      </c>
      <c r="BN59" s="230">
        <f t="shared" si="36"/>
        <v>0</v>
      </c>
      <c r="BO59" s="3177"/>
      <c r="BP59" s="1168"/>
      <c r="BQ59" s="1168"/>
      <c r="BR59" s="1168"/>
      <c r="BS59" s="1168"/>
      <c r="BT59" s="1168"/>
      <c r="BU59" s="1168"/>
    </row>
    <row r="60" spans="2:73" ht="15.75" customHeight="1">
      <c r="B60" s="71" t="s">
        <v>13893</v>
      </c>
      <c r="C60" s="2128" t="s">
        <v>13791</v>
      </c>
      <c r="D60" s="2128"/>
      <c r="E60" s="72" t="s">
        <v>678</v>
      </c>
      <c r="F60" s="72">
        <v>3</v>
      </c>
      <c r="G60" s="1360"/>
      <c r="H60" s="1360"/>
      <c r="I60" s="1360"/>
      <c r="J60" s="1360"/>
      <c r="K60" s="1360"/>
      <c r="L60" s="1360"/>
      <c r="M60" s="1752"/>
      <c r="N60" s="1705"/>
      <c r="O60" s="1754"/>
      <c r="P60" s="1360"/>
      <c r="Q60" s="1360"/>
      <c r="R60" s="1360"/>
      <c r="S60" s="1360"/>
      <c r="T60" s="1360"/>
      <c r="U60" s="1752"/>
      <c r="W60" s="1754"/>
      <c r="X60" s="1360"/>
      <c r="Y60" s="1360"/>
      <c r="Z60" s="1360"/>
      <c r="AA60" s="1360"/>
      <c r="AB60" s="1360"/>
      <c r="AC60" s="1752"/>
      <c r="AD60" s="2344"/>
      <c r="AE60" s="1754"/>
      <c r="AF60" s="1360"/>
      <c r="AG60" s="1360"/>
      <c r="AH60" s="1861"/>
      <c r="AI60" s="1965"/>
      <c r="AJ60" s="1965"/>
      <c r="AK60" s="1965"/>
      <c r="AL60" s="1965"/>
      <c r="AM60" s="1966"/>
      <c r="AN60" s="63"/>
      <c r="AO60" s="73" t="s">
        <v>13894</v>
      </c>
      <c r="AP60" s="3148"/>
      <c r="AQ60" s="3177"/>
      <c r="AR60" s="1057">
        <f t="shared" si="18"/>
        <v>0</v>
      </c>
      <c r="AS60" s="3177"/>
      <c r="AT60" s="230">
        <f t="shared" si="19"/>
        <v>0</v>
      </c>
      <c r="AU60" s="230">
        <f t="shared" si="20"/>
        <v>0</v>
      </c>
      <c r="AV60" s="230">
        <f t="shared" si="21"/>
        <v>0</v>
      </c>
      <c r="AW60" s="230">
        <f t="shared" si="22"/>
        <v>0</v>
      </c>
      <c r="AX60" s="230">
        <f t="shared" si="23"/>
        <v>0</v>
      </c>
      <c r="AY60" s="230">
        <f t="shared" si="24"/>
        <v>0</v>
      </c>
      <c r="AZ60" s="230">
        <f t="shared" si="25"/>
        <v>0</v>
      </c>
      <c r="BA60" s="3148"/>
      <c r="BB60" s="230">
        <f t="shared" si="26"/>
        <v>0</v>
      </c>
      <c r="BC60" s="230">
        <f t="shared" si="27"/>
        <v>0</v>
      </c>
      <c r="BD60" s="230">
        <f t="shared" si="28"/>
        <v>0</v>
      </c>
      <c r="BE60" s="230">
        <f t="shared" si="29"/>
        <v>0</v>
      </c>
      <c r="BF60" s="230">
        <f t="shared" si="30"/>
        <v>0</v>
      </c>
      <c r="BG60" s="230">
        <f t="shared" si="31"/>
        <v>0</v>
      </c>
      <c r="BH60" s="230">
        <f t="shared" si="32"/>
        <v>0</v>
      </c>
      <c r="BI60" s="3148"/>
      <c r="BJ60" s="3148"/>
      <c r="BK60" s="230">
        <f t="shared" si="33"/>
        <v>0</v>
      </c>
      <c r="BL60" s="230">
        <f t="shared" si="34"/>
        <v>0</v>
      </c>
      <c r="BM60" s="230">
        <f t="shared" si="35"/>
        <v>0</v>
      </c>
      <c r="BN60" s="230">
        <f t="shared" si="36"/>
        <v>0</v>
      </c>
      <c r="BO60" s="3177"/>
      <c r="BP60" s="1168"/>
      <c r="BQ60" s="1168"/>
      <c r="BR60" s="1168"/>
      <c r="BS60" s="1168"/>
      <c r="BT60" s="1168"/>
      <c r="BU60" s="1168"/>
    </row>
    <row r="61" spans="2:73" ht="15.75" customHeight="1">
      <c r="B61" s="71" t="s">
        <v>13895</v>
      </c>
      <c r="C61" s="2128" t="s">
        <v>13791</v>
      </c>
      <c r="D61" s="2128"/>
      <c r="E61" s="72" t="s">
        <v>678</v>
      </c>
      <c r="F61" s="72">
        <v>3</v>
      </c>
      <c r="G61" s="1360"/>
      <c r="H61" s="1360"/>
      <c r="I61" s="1360"/>
      <c r="J61" s="1360"/>
      <c r="K61" s="1360"/>
      <c r="L61" s="1360"/>
      <c r="M61" s="1752"/>
      <c r="N61" s="1705"/>
      <c r="O61" s="1754"/>
      <c r="P61" s="1360"/>
      <c r="Q61" s="1360"/>
      <c r="R61" s="1360"/>
      <c r="S61" s="1360"/>
      <c r="T61" s="1360"/>
      <c r="U61" s="1752"/>
      <c r="W61" s="1754"/>
      <c r="X61" s="1360"/>
      <c r="Y61" s="1360"/>
      <c r="Z61" s="1360"/>
      <c r="AA61" s="1360"/>
      <c r="AB61" s="1360"/>
      <c r="AC61" s="1752"/>
      <c r="AD61" s="2344"/>
      <c r="AE61" s="1754"/>
      <c r="AF61" s="1360"/>
      <c r="AG61" s="1360"/>
      <c r="AH61" s="1861"/>
      <c r="AI61" s="1965"/>
      <c r="AJ61" s="1965"/>
      <c r="AK61" s="1965"/>
      <c r="AL61" s="1965"/>
      <c r="AM61" s="1966"/>
      <c r="AN61" s="63"/>
      <c r="AO61" s="73" t="s">
        <v>13896</v>
      </c>
      <c r="AP61" s="3148"/>
      <c r="AQ61" s="3177"/>
      <c r="AR61" s="1057">
        <f t="shared" si="18"/>
        <v>0</v>
      </c>
      <c r="AS61" s="3177"/>
      <c r="AT61" s="230">
        <f t="shared" si="19"/>
        <v>0</v>
      </c>
      <c r="AU61" s="230">
        <f t="shared" si="20"/>
        <v>0</v>
      </c>
      <c r="AV61" s="230">
        <f t="shared" si="21"/>
        <v>0</v>
      </c>
      <c r="AW61" s="230">
        <f t="shared" si="22"/>
        <v>0</v>
      </c>
      <c r="AX61" s="230">
        <f t="shared" si="23"/>
        <v>0</v>
      </c>
      <c r="AY61" s="230">
        <f t="shared" si="24"/>
        <v>0</v>
      </c>
      <c r="AZ61" s="230">
        <f t="shared" si="25"/>
        <v>0</v>
      </c>
      <c r="BA61" s="3148"/>
      <c r="BB61" s="230">
        <f t="shared" si="26"/>
        <v>0</v>
      </c>
      <c r="BC61" s="230">
        <f t="shared" si="27"/>
        <v>0</v>
      </c>
      <c r="BD61" s="230">
        <f t="shared" si="28"/>
        <v>0</v>
      </c>
      <c r="BE61" s="230">
        <f t="shared" si="29"/>
        <v>0</v>
      </c>
      <c r="BF61" s="230">
        <f t="shared" si="30"/>
        <v>0</v>
      </c>
      <c r="BG61" s="230">
        <f t="shared" si="31"/>
        <v>0</v>
      </c>
      <c r="BH61" s="230">
        <f t="shared" si="32"/>
        <v>0</v>
      </c>
      <c r="BI61" s="3148"/>
      <c r="BJ61" s="3148"/>
      <c r="BK61" s="230">
        <f t="shared" si="33"/>
        <v>0</v>
      </c>
      <c r="BL61" s="230">
        <f t="shared" si="34"/>
        <v>0</v>
      </c>
      <c r="BM61" s="230">
        <f t="shared" si="35"/>
        <v>0</v>
      </c>
      <c r="BN61" s="230">
        <f t="shared" si="36"/>
        <v>0</v>
      </c>
      <c r="BO61" s="3177"/>
      <c r="BP61" s="1168"/>
      <c r="BQ61" s="1168"/>
      <c r="BR61" s="1168"/>
      <c r="BS61" s="1168"/>
      <c r="BT61" s="1168"/>
      <c r="BU61" s="1168"/>
    </row>
    <row r="62" spans="2:73" ht="15.75" customHeight="1">
      <c r="B62" s="71" t="s">
        <v>13897</v>
      </c>
      <c r="C62" s="2128" t="s">
        <v>13791</v>
      </c>
      <c r="D62" s="2128"/>
      <c r="E62" s="72" t="s">
        <v>678</v>
      </c>
      <c r="F62" s="72">
        <v>3</v>
      </c>
      <c r="G62" s="1360"/>
      <c r="H62" s="1360"/>
      <c r="I62" s="1360"/>
      <c r="J62" s="1360"/>
      <c r="K62" s="1360"/>
      <c r="L62" s="1360"/>
      <c r="M62" s="1752"/>
      <c r="N62" s="1705"/>
      <c r="O62" s="1754"/>
      <c r="P62" s="1360"/>
      <c r="Q62" s="1360"/>
      <c r="R62" s="1360"/>
      <c r="S62" s="1360"/>
      <c r="T62" s="1360"/>
      <c r="U62" s="1752"/>
      <c r="W62" s="1754"/>
      <c r="X62" s="1360"/>
      <c r="Y62" s="1360"/>
      <c r="Z62" s="1360"/>
      <c r="AA62" s="1360"/>
      <c r="AB62" s="1360"/>
      <c r="AC62" s="1752"/>
      <c r="AD62" s="2344"/>
      <c r="AE62" s="1754"/>
      <c r="AF62" s="1360"/>
      <c r="AG62" s="1360"/>
      <c r="AH62" s="1861"/>
      <c r="AI62" s="1965"/>
      <c r="AJ62" s="1965"/>
      <c r="AK62" s="1965"/>
      <c r="AL62" s="1965"/>
      <c r="AM62" s="1966"/>
      <c r="AN62" s="63"/>
      <c r="AO62" s="73" t="s">
        <v>13898</v>
      </c>
      <c r="AP62" s="3148"/>
      <c r="AQ62" s="3177"/>
      <c r="AR62" s="1057">
        <f t="shared" si="18"/>
        <v>0</v>
      </c>
      <c r="AS62" s="3177"/>
      <c r="AT62" s="230">
        <f t="shared" si="19"/>
        <v>0</v>
      </c>
      <c r="AU62" s="230">
        <f t="shared" si="20"/>
        <v>0</v>
      </c>
      <c r="AV62" s="230">
        <f t="shared" si="21"/>
        <v>0</v>
      </c>
      <c r="AW62" s="230">
        <f t="shared" si="22"/>
        <v>0</v>
      </c>
      <c r="AX62" s="230">
        <f t="shared" si="23"/>
        <v>0</v>
      </c>
      <c r="AY62" s="230">
        <f t="shared" si="24"/>
        <v>0</v>
      </c>
      <c r="AZ62" s="230">
        <f t="shared" si="25"/>
        <v>0</v>
      </c>
      <c r="BA62" s="3148"/>
      <c r="BB62" s="230">
        <f t="shared" si="26"/>
        <v>0</v>
      </c>
      <c r="BC62" s="230">
        <f t="shared" si="27"/>
        <v>0</v>
      </c>
      <c r="BD62" s="230">
        <f t="shared" si="28"/>
        <v>0</v>
      </c>
      <c r="BE62" s="230">
        <f t="shared" si="29"/>
        <v>0</v>
      </c>
      <c r="BF62" s="230">
        <f t="shared" si="30"/>
        <v>0</v>
      </c>
      <c r="BG62" s="230">
        <f t="shared" si="31"/>
        <v>0</v>
      </c>
      <c r="BH62" s="230">
        <f t="shared" si="32"/>
        <v>0</v>
      </c>
      <c r="BI62" s="3148"/>
      <c r="BJ62" s="3148"/>
      <c r="BK62" s="230">
        <f t="shared" si="33"/>
        <v>0</v>
      </c>
      <c r="BL62" s="230">
        <f t="shared" si="34"/>
        <v>0</v>
      </c>
      <c r="BM62" s="230">
        <f t="shared" si="35"/>
        <v>0</v>
      </c>
      <c r="BN62" s="230">
        <f t="shared" si="36"/>
        <v>0</v>
      </c>
      <c r="BO62" s="3177"/>
      <c r="BP62" s="1168"/>
      <c r="BQ62" s="1168"/>
      <c r="BR62" s="1168"/>
      <c r="BS62" s="1168"/>
      <c r="BT62" s="1168"/>
      <c r="BU62" s="1168"/>
    </row>
    <row r="63" spans="2:73" ht="15.75" customHeight="1">
      <c r="B63" s="71" t="s">
        <v>13899</v>
      </c>
      <c r="C63" s="2128" t="s">
        <v>13791</v>
      </c>
      <c r="D63" s="2128"/>
      <c r="E63" s="72" t="s">
        <v>678</v>
      </c>
      <c r="F63" s="72">
        <v>3</v>
      </c>
      <c r="G63" s="1360"/>
      <c r="H63" s="1360"/>
      <c r="I63" s="1360"/>
      <c r="J63" s="1360"/>
      <c r="K63" s="1360"/>
      <c r="L63" s="1360"/>
      <c r="M63" s="1752"/>
      <c r="N63" s="1705"/>
      <c r="O63" s="1754"/>
      <c r="P63" s="1360"/>
      <c r="Q63" s="1360"/>
      <c r="R63" s="1360"/>
      <c r="S63" s="1360"/>
      <c r="T63" s="1360"/>
      <c r="U63" s="1752"/>
      <c r="W63" s="1754"/>
      <c r="X63" s="1360"/>
      <c r="Y63" s="1360"/>
      <c r="Z63" s="1360"/>
      <c r="AA63" s="1360"/>
      <c r="AB63" s="1360"/>
      <c r="AC63" s="1752"/>
      <c r="AD63" s="2344"/>
      <c r="AE63" s="1754"/>
      <c r="AF63" s="1360"/>
      <c r="AG63" s="1360"/>
      <c r="AH63" s="1861"/>
      <c r="AI63" s="1965"/>
      <c r="AJ63" s="1965"/>
      <c r="AK63" s="1965"/>
      <c r="AL63" s="1965"/>
      <c r="AM63" s="1966"/>
      <c r="AN63" s="63"/>
      <c r="AO63" s="73" t="s">
        <v>13900</v>
      </c>
      <c r="AP63" s="3148"/>
      <c r="AQ63" s="3177"/>
      <c r="AR63" s="1057">
        <f t="shared" si="18"/>
        <v>0</v>
      </c>
      <c r="AS63" s="3177"/>
      <c r="AT63" s="230">
        <f t="shared" si="19"/>
        <v>0</v>
      </c>
      <c r="AU63" s="230">
        <f t="shared" si="20"/>
        <v>0</v>
      </c>
      <c r="AV63" s="230">
        <f t="shared" si="21"/>
        <v>0</v>
      </c>
      <c r="AW63" s="230">
        <f t="shared" si="22"/>
        <v>0</v>
      </c>
      <c r="AX63" s="230">
        <f t="shared" si="23"/>
        <v>0</v>
      </c>
      <c r="AY63" s="230">
        <f t="shared" si="24"/>
        <v>0</v>
      </c>
      <c r="AZ63" s="230">
        <f t="shared" si="25"/>
        <v>0</v>
      </c>
      <c r="BA63" s="3148"/>
      <c r="BB63" s="230">
        <f t="shared" si="26"/>
        <v>0</v>
      </c>
      <c r="BC63" s="230">
        <f t="shared" si="27"/>
        <v>0</v>
      </c>
      <c r="BD63" s="230">
        <f t="shared" si="28"/>
        <v>0</v>
      </c>
      <c r="BE63" s="230">
        <f t="shared" si="29"/>
        <v>0</v>
      </c>
      <c r="BF63" s="230">
        <f t="shared" si="30"/>
        <v>0</v>
      </c>
      <c r="BG63" s="230">
        <f t="shared" si="31"/>
        <v>0</v>
      </c>
      <c r="BH63" s="230">
        <f t="shared" si="32"/>
        <v>0</v>
      </c>
      <c r="BI63" s="3148"/>
      <c r="BJ63" s="3148"/>
      <c r="BK63" s="230">
        <f t="shared" si="33"/>
        <v>0</v>
      </c>
      <c r="BL63" s="230">
        <f t="shared" si="34"/>
        <v>0</v>
      </c>
      <c r="BM63" s="230">
        <f t="shared" si="35"/>
        <v>0</v>
      </c>
      <c r="BN63" s="230">
        <f t="shared" si="36"/>
        <v>0</v>
      </c>
      <c r="BO63" s="3177"/>
      <c r="BP63" s="1168"/>
      <c r="BQ63" s="1168"/>
      <c r="BR63" s="1168"/>
      <c r="BS63" s="1168"/>
      <c r="BT63" s="1168"/>
      <c r="BU63" s="1168"/>
    </row>
    <row r="64" spans="2:73" ht="15.75" customHeight="1">
      <c r="B64" s="71" t="s">
        <v>13901</v>
      </c>
      <c r="C64" s="2128" t="s">
        <v>13791</v>
      </c>
      <c r="D64" s="2128"/>
      <c r="E64" s="72" t="s">
        <v>678</v>
      </c>
      <c r="F64" s="72">
        <v>3</v>
      </c>
      <c r="G64" s="1360"/>
      <c r="H64" s="1360"/>
      <c r="I64" s="1360"/>
      <c r="J64" s="1360"/>
      <c r="K64" s="1360"/>
      <c r="L64" s="1360"/>
      <c r="M64" s="1752"/>
      <c r="N64" s="1705"/>
      <c r="O64" s="1754"/>
      <c r="P64" s="1360"/>
      <c r="Q64" s="1360"/>
      <c r="R64" s="1360"/>
      <c r="S64" s="1360"/>
      <c r="T64" s="1360"/>
      <c r="U64" s="1752"/>
      <c r="W64" s="1754"/>
      <c r="X64" s="1360"/>
      <c r="Y64" s="1360"/>
      <c r="Z64" s="1360"/>
      <c r="AA64" s="1360"/>
      <c r="AB64" s="1360"/>
      <c r="AC64" s="1752"/>
      <c r="AD64" s="2344"/>
      <c r="AE64" s="1754"/>
      <c r="AF64" s="1360"/>
      <c r="AG64" s="1360"/>
      <c r="AH64" s="1861"/>
      <c r="AI64" s="1965"/>
      <c r="AJ64" s="1965"/>
      <c r="AK64" s="1965"/>
      <c r="AL64" s="1965"/>
      <c r="AM64" s="1966"/>
      <c r="AN64" s="63"/>
      <c r="AO64" s="73" t="s">
        <v>13902</v>
      </c>
      <c r="AP64" s="3148"/>
      <c r="AQ64" s="3177"/>
      <c r="AR64" s="1057">
        <f t="shared" si="18"/>
        <v>0</v>
      </c>
      <c r="AS64" s="3177"/>
      <c r="AT64" s="230">
        <f t="shared" si="19"/>
        <v>0</v>
      </c>
      <c r="AU64" s="230">
        <f t="shared" si="20"/>
        <v>0</v>
      </c>
      <c r="AV64" s="230">
        <f t="shared" si="21"/>
        <v>0</v>
      </c>
      <c r="AW64" s="230">
        <f t="shared" si="22"/>
        <v>0</v>
      </c>
      <c r="AX64" s="230">
        <f t="shared" si="23"/>
        <v>0</v>
      </c>
      <c r="AY64" s="230">
        <f t="shared" si="24"/>
        <v>0</v>
      </c>
      <c r="AZ64" s="230">
        <f t="shared" si="25"/>
        <v>0</v>
      </c>
      <c r="BA64" s="3148"/>
      <c r="BB64" s="230">
        <f t="shared" si="26"/>
        <v>0</v>
      </c>
      <c r="BC64" s="230">
        <f t="shared" si="27"/>
        <v>0</v>
      </c>
      <c r="BD64" s="230">
        <f t="shared" si="28"/>
        <v>0</v>
      </c>
      <c r="BE64" s="230">
        <f t="shared" si="29"/>
        <v>0</v>
      </c>
      <c r="BF64" s="230">
        <f t="shared" si="30"/>
        <v>0</v>
      </c>
      <c r="BG64" s="230">
        <f t="shared" si="31"/>
        <v>0</v>
      </c>
      <c r="BH64" s="230">
        <f t="shared" si="32"/>
        <v>0</v>
      </c>
      <c r="BI64" s="3148"/>
      <c r="BJ64" s="3148"/>
      <c r="BK64" s="230">
        <f t="shared" si="33"/>
        <v>0</v>
      </c>
      <c r="BL64" s="230">
        <f t="shared" si="34"/>
        <v>0</v>
      </c>
      <c r="BM64" s="230">
        <f t="shared" si="35"/>
        <v>0</v>
      </c>
      <c r="BN64" s="230">
        <f t="shared" si="36"/>
        <v>0</v>
      </c>
      <c r="BO64" s="3177"/>
      <c r="BP64" s="1168"/>
      <c r="BQ64" s="1168"/>
      <c r="BR64" s="1168"/>
      <c r="BS64" s="1168"/>
      <c r="BT64" s="1168"/>
      <c r="BU64" s="1168"/>
    </row>
    <row r="65" spans="2:73" ht="15.75" customHeight="1">
      <c r="B65" s="71" t="s">
        <v>13903</v>
      </c>
      <c r="C65" s="2128" t="s">
        <v>13791</v>
      </c>
      <c r="D65" s="2128"/>
      <c r="E65" s="72" t="s">
        <v>678</v>
      </c>
      <c r="F65" s="72">
        <v>3</v>
      </c>
      <c r="G65" s="1360"/>
      <c r="H65" s="1360"/>
      <c r="I65" s="1360"/>
      <c r="J65" s="1360"/>
      <c r="K65" s="1360"/>
      <c r="L65" s="1360"/>
      <c r="M65" s="1752"/>
      <c r="N65" s="1705"/>
      <c r="O65" s="1754"/>
      <c r="P65" s="1360"/>
      <c r="Q65" s="1360"/>
      <c r="R65" s="1360"/>
      <c r="S65" s="1360"/>
      <c r="T65" s="1360"/>
      <c r="U65" s="1752"/>
      <c r="W65" s="1754"/>
      <c r="X65" s="1360"/>
      <c r="Y65" s="1360"/>
      <c r="Z65" s="1360"/>
      <c r="AA65" s="1360"/>
      <c r="AB65" s="1360"/>
      <c r="AC65" s="1752"/>
      <c r="AD65" s="2344"/>
      <c r="AE65" s="1754"/>
      <c r="AF65" s="1360"/>
      <c r="AG65" s="1360"/>
      <c r="AH65" s="1861"/>
      <c r="AI65" s="1965"/>
      <c r="AJ65" s="1965"/>
      <c r="AK65" s="1965"/>
      <c r="AL65" s="1965"/>
      <c r="AM65" s="1966"/>
      <c r="AN65" s="63"/>
      <c r="AO65" s="73" t="s">
        <v>13904</v>
      </c>
      <c r="AP65" s="3148"/>
      <c r="AQ65" s="3177"/>
      <c r="AR65" s="1057">
        <f t="shared" si="18"/>
        <v>0</v>
      </c>
      <c r="AS65" s="3177"/>
      <c r="AT65" s="230">
        <f t="shared" si="19"/>
        <v>0</v>
      </c>
      <c r="AU65" s="230">
        <f t="shared" si="20"/>
        <v>0</v>
      </c>
      <c r="AV65" s="230">
        <f t="shared" si="21"/>
        <v>0</v>
      </c>
      <c r="AW65" s="230">
        <f t="shared" si="22"/>
        <v>0</v>
      </c>
      <c r="AX65" s="230">
        <f t="shared" si="23"/>
        <v>0</v>
      </c>
      <c r="AY65" s="230">
        <f t="shared" si="24"/>
        <v>0</v>
      </c>
      <c r="AZ65" s="230">
        <f t="shared" si="25"/>
        <v>0</v>
      </c>
      <c r="BA65" s="3148"/>
      <c r="BB65" s="230">
        <f t="shared" si="26"/>
        <v>0</v>
      </c>
      <c r="BC65" s="230">
        <f t="shared" si="27"/>
        <v>0</v>
      </c>
      <c r="BD65" s="230">
        <f t="shared" si="28"/>
        <v>0</v>
      </c>
      <c r="BE65" s="230">
        <f t="shared" si="29"/>
        <v>0</v>
      </c>
      <c r="BF65" s="230">
        <f t="shared" si="30"/>
        <v>0</v>
      </c>
      <c r="BG65" s="230">
        <f t="shared" si="31"/>
        <v>0</v>
      </c>
      <c r="BH65" s="230">
        <f t="shared" si="32"/>
        <v>0</v>
      </c>
      <c r="BI65" s="3148"/>
      <c r="BJ65" s="3148"/>
      <c r="BK65" s="230">
        <f t="shared" si="33"/>
        <v>0</v>
      </c>
      <c r="BL65" s="230">
        <f t="shared" si="34"/>
        <v>0</v>
      </c>
      <c r="BM65" s="230">
        <f t="shared" si="35"/>
        <v>0</v>
      </c>
      <c r="BN65" s="230">
        <f t="shared" si="36"/>
        <v>0</v>
      </c>
      <c r="BO65" s="3177"/>
      <c r="BP65" s="1168"/>
      <c r="BQ65" s="1168"/>
      <c r="BR65" s="1168"/>
      <c r="BS65" s="1168"/>
      <c r="BT65" s="1168"/>
      <c r="BU65" s="1168"/>
    </row>
    <row r="66" spans="2:73" ht="15.75" customHeight="1">
      <c r="B66" s="71" t="s">
        <v>13905</v>
      </c>
      <c r="C66" s="2128" t="s">
        <v>13791</v>
      </c>
      <c r="D66" s="2128"/>
      <c r="E66" s="72" t="s">
        <v>678</v>
      </c>
      <c r="F66" s="72">
        <v>3</v>
      </c>
      <c r="G66" s="1360"/>
      <c r="H66" s="1360"/>
      <c r="I66" s="1360"/>
      <c r="J66" s="1360"/>
      <c r="K66" s="1360"/>
      <c r="L66" s="1360"/>
      <c r="M66" s="1752"/>
      <c r="N66" s="1705"/>
      <c r="O66" s="1754"/>
      <c r="P66" s="1360"/>
      <c r="Q66" s="1360"/>
      <c r="R66" s="1360"/>
      <c r="S66" s="1360"/>
      <c r="T66" s="1360"/>
      <c r="U66" s="1752"/>
      <c r="W66" s="1754"/>
      <c r="X66" s="1360"/>
      <c r="Y66" s="1360"/>
      <c r="Z66" s="1360"/>
      <c r="AA66" s="1360"/>
      <c r="AB66" s="1360"/>
      <c r="AC66" s="1752"/>
      <c r="AD66" s="2344"/>
      <c r="AE66" s="1754"/>
      <c r="AF66" s="1360"/>
      <c r="AG66" s="1360"/>
      <c r="AH66" s="1861"/>
      <c r="AI66" s="1965"/>
      <c r="AJ66" s="1965"/>
      <c r="AK66" s="1965"/>
      <c r="AL66" s="1965"/>
      <c r="AM66" s="1966"/>
      <c r="AN66" s="63"/>
      <c r="AO66" s="73" t="s">
        <v>13906</v>
      </c>
      <c r="AP66" s="3148"/>
      <c r="AQ66" s="3177"/>
      <c r="AR66" s="1057">
        <f t="shared" si="18"/>
        <v>0</v>
      </c>
      <c r="AS66" s="3177"/>
      <c r="AT66" s="230">
        <f t="shared" si="19"/>
        <v>0</v>
      </c>
      <c r="AU66" s="230">
        <f t="shared" si="20"/>
        <v>0</v>
      </c>
      <c r="AV66" s="230">
        <f t="shared" si="21"/>
        <v>0</v>
      </c>
      <c r="AW66" s="230">
        <f t="shared" si="22"/>
        <v>0</v>
      </c>
      <c r="AX66" s="230">
        <f t="shared" si="23"/>
        <v>0</v>
      </c>
      <c r="AY66" s="230">
        <f t="shared" si="24"/>
        <v>0</v>
      </c>
      <c r="AZ66" s="230">
        <f t="shared" si="25"/>
        <v>0</v>
      </c>
      <c r="BA66" s="3148"/>
      <c r="BB66" s="230">
        <f t="shared" si="26"/>
        <v>0</v>
      </c>
      <c r="BC66" s="230">
        <f t="shared" si="27"/>
        <v>0</v>
      </c>
      <c r="BD66" s="230">
        <f t="shared" si="28"/>
        <v>0</v>
      </c>
      <c r="BE66" s="230">
        <f t="shared" si="29"/>
        <v>0</v>
      </c>
      <c r="BF66" s="230">
        <f t="shared" si="30"/>
        <v>0</v>
      </c>
      <c r="BG66" s="230">
        <f t="shared" si="31"/>
        <v>0</v>
      </c>
      <c r="BH66" s="230">
        <f t="shared" si="32"/>
        <v>0</v>
      </c>
      <c r="BI66" s="3148"/>
      <c r="BJ66" s="3148"/>
      <c r="BK66" s="230">
        <f t="shared" si="33"/>
        <v>0</v>
      </c>
      <c r="BL66" s="230">
        <f t="shared" si="34"/>
        <v>0</v>
      </c>
      <c r="BM66" s="230">
        <f t="shared" si="35"/>
        <v>0</v>
      </c>
      <c r="BN66" s="230">
        <f t="shared" si="36"/>
        <v>0</v>
      </c>
      <c r="BO66" s="3177"/>
      <c r="BP66" s="1168"/>
      <c r="BQ66" s="1168"/>
      <c r="BR66" s="1168"/>
      <c r="BS66" s="1168"/>
      <c r="BT66" s="1168"/>
      <c r="BU66" s="1168"/>
    </row>
    <row r="67" spans="2:73" ht="15.75" customHeight="1">
      <c r="B67" s="71" t="s">
        <v>13907</v>
      </c>
      <c r="C67" s="2128" t="s">
        <v>13791</v>
      </c>
      <c r="D67" s="2128"/>
      <c r="E67" s="72" t="s">
        <v>678</v>
      </c>
      <c r="F67" s="72">
        <v>3</v>
      </c>
      <c r="G67" s="1360"/>
      <c r="H67" s="1360"/>
      <c r="I67" s="1360"/>
      <c r="J67" s="1360"/>
      <c r="K67" s="1360"/>
      <c r="L67" s="1360"/>
      <c r="M67" s="1752"/>
      <c r="N67" s="1705"/>
      <c r="O67" s="1754"/>
      <c r="P67" s="1360"/>
      <c r="Q67" s="1360"/>
      <c r="R67" s="1360"/>
      <c r="S67" s="1360"/>
      <c r="T67" s="1360"/>
      <c r="U67" s="1752"/>
      <c r="W67" s="1754"/>
      <c r="X67" s="1360"/>
      <c r="Y67" s="1360"/>
      <c r="Z67" s="1360"/>
      <c r="AA67" s="1360"/>
      <c r="AB67" s="1360"/>
      <c r="AC67" s="1752"/>
      <c r="AD67" s="2344"/>
      <c r="AE67" s="1754"/>
      <c r="AF67" s="1360"/>
      <c r="AG67" s="1360"/>
      <c r="AH67" s="1861"/>
      <c r="AI67" s="1965"/>
      <c r="AJ67" s="1965"/>
      <c r="AK67" s="1965"/>
      <c r="AL67" s="1965"/>
      <c r="AM67" s="1966"/>
      <c r="AN67" s="63"/>
      <c r="AO67" s="73" t="s">
        <v>13908</v>
      </c>
      <c r="AP67" s="3148"/>
      <c r="AQ67" s="3177"/>
      <c r="AR67" s="1057">
        <f t="shared" si="18"/>
        <v>0</v>
      </c>
      <c r="AS67" s="3177"/>
      <c r="AT67" s="230">
        <f t="shared" si="19"/>
        <v>0</v>
      </c>
      <c r="AU67" s="230">
        <f t="shared" si="20"/>
        <v>0</v>
      </c>
      <c r="AV67" s="230">
        <f t="shared" si="21"/>
        <v>0</v>
      </c>
      <c r="AW67" s="230">
        <f t="shared" si="22"/>
        <v>0</v>
      </c>
      <c r="AX67" s="230">
        <f t="shared" si="23"/>
        <v>0</v>
      </c>
      <c r="AY67" s="230">
        <f t="shared" si="24"/>
        <v>0</v>
      </c>
      <c r="AZ67" s="230">
        <f t="shared" si="25"/>
        <v>0</v>
      </c>
      <c r="BA67" s="3148"/>
      <c r="BB67" s="230">
        <f t="shared" si="26"/>
        <v>0</v>
      </c>
      <c r="BC67" s="230">
        <f t="shared" si="27"/>
        <v>0</v>
      </c>
      <c r="BD67" s="230">
        <f t="shared" si="28"/>
        <v>0</v>
      </c>
      <c r="BE67" s="230">
        <f t="shared" si="29"/>
        <v>0</v>
      </c>
      <c r="BF67" s="230">
        <f t="shared" si="30"/>
        <v>0</v>
      </c>
      <c r="BG67" s="230">
        <f t="shared" si="31"/>
        <v>0</v>
      </c>
      <c r="BH67" s="230">
        <f t="shared" si="32"/>
        <v>0</v>
      </c>
      <c r="BI67" s="3148"/>
      <c r="BJ67" s="3148"/>
      <c r="BK67" s="230">
        <f t="shared" si="33"/>
        <v>0</v>
      </c>
      <c r="BL67" s="230">
        <f t="shared" si="34"/>
        <v>0</v>
      </c>
      <c r="BM67" s="230">
        <f t="shared" si="35"/>
        <v>0</v>
      </c>
      <c r="BN67" s="230">
        <f t="shared" si="36"/>
        <v>0</v>
      </c>
      <c r="BO67" s="3177"/>
      <c r="BP67" s="1168"/>
      <c r="BQ67" s="1168"/>
      <c r="BR67" s="1168"/>
      <c r="BS67" s="1168"/>
      <c r="BT67" s="1168"/>
      <c r="BU67" s="1168"/>
    </row>
    <row r="68" spans="2:73" ht="15.75" customHeight="1">
      <c r="B68" s="71" t="s">
        <v>13909</v>
      </c>
      <c r="C68" s="2128" t="s">
        <v>13791</v>
      </c>
      <c r="D68" s="2128"/>
      <c r="E68" s="72" t="s">
        <v>678</v>
      </c>
      <c r="F68" s="72">
        <v>3</v>
      </c>
      <c r="G68" s="1360"/>
      <c r="H68" s="1360"/>
      <c r="I68" s="1360"/>
      <c r="J68" s="1360"/>
      <c r="K68" s="1360"/>
      <c r="L68" s="1360"/>
      <c r="M68" s="1752"/>
      <c r="N68" s="1705"/>
      <c r="O68" s="1754"/>
      <c r="P68" s="1360"/>
      <c r="Q68" s="1360"/>
      <c r="R68" s="1360"/>
      <c r="S68" s="1360"/>
      <c r="T68" s="1360"/>
      <c r="U68" s="1752"/>
      <c r="W68" s="1754"/>
      <c r="X68" s="1360"/>
      <c r="Y68" s="1360"/>
      <c r="Z68" s="1360"/>
      <c r="AA68" s="1360"/>
      <c r="AB68" s="1360"/>
      <c r="AC68" s="1752"/>
      <c r="AD68" s="2344"/>
      <c r="AE68" s="1754"/>
      <c r="AF68" s="1360"/>
      <c r="AG68" s="1360"/>
      <c r="AH68" s="1861"/>
      <c r="AI68" s="1965"/>
      <c r="AJ68" s="1965"/>
      <c r="AK68" s="1965"/>
      <c r="AL68" s="1965"/>
      <c r="AM68" s="1966"/>
      <c r="AN68" s="63"/>
      <c r="AO68" s="73" t="s">
        <v>13910</v>
      </c>
      <c r="AP68" s="3148"/>
      <c r="AQ68" s="3177"/>
      <c r="AR68" s="1057">
        <f t="shared" si="18"/>
        <v>0</v>
      </c>
      <c r="AS68" s="3177"/>
      <c r="AT68" s="230">
        <f t="shared" si="19"/>
        <v>0</v>
      </c>
      <c r="AU68" s="230">
        <f t="shared" si="20"/>
        <v>0</v>
      </c>
      <c r="AV68" s="230">
        <f t="shared" si="21"/>
        <v>0</v>
      </c>
      <c r="AW68" s="230">
        <f t="shared" si="22"/>
        <v>0</v>
      </c>
      <c r="AX68" s="230">
        <f t="shared" si="23"/>
        <v>0</v>
      </c>
      <c r="AY68" s="230">
        <f t="shared" si="24"/>
        <v>0</v>
      </c>
      <c r="AZ68" s="230">
        <f t="shared" si="25"/>
        <v>0</v>
      </c>
      <c r="BA68" s="3148"/>
      <c r="BB68" s="230">
        <f t="shared" si="26"/>
        <v>0</v>
      </c>
      <c r="BC68" s="230">
        <f t="shared" si="27"/>
        <v>0</v>
      </c>
      <c r="BD68" s="230">
        <f t="shared" si="28"/>
        <v>0</v>
      </c>
      <c r="BE68" s="230">
        <f t="shared" si="29"/>
        <v>0</v>
      </c>
      <c r="BF68" s="230">
        <f t="shared" si="30"/>
        <v>0</v>
      </c>
      <c r="BG68" s="230">
        <f t="shared" si="31"/>
        <v>0</v>
      </c>
      <c r="BH68" s="230">
        <f t="shared" si="32"/>
        <v>0</v>
      </c>
      <c r="BI68" s="3148"/>
      <c r="BJ68" s="3148"/>
      <c r="BK68" s="230">
        <f t="shared" si="33"/>
        <v>0</v>
      </c>
      <c r="BL68" s="230">
        <f t="shared" si="34"/>
        <v>0</v>
      </c>
      <c r="BM68" s="230">
        <f t="shared" si="35"/>
        <v>0</v>
      </c>
      <c r="BN68" s="230">
        <f t="shared" si="36"/>
        <v>0</v>
      </c>
      <c r="BO68" s="3177"/>
      <c r="BP68" s="1168"/>
      <c r="BQ68" s="1168"/>
      <c r="BR68" s="1168"/>
      <c r="BS68" s="1168"/>
      <c r="BT68" s="1168"/>
      <c r="BU68" s="1168"/>
    </row>
    <row r="69" spans="2:73" ht="15.75" customHeight="1">
      <c r="B69" s="71" t="s">
        <v>13911</v>
      </c>
      <c r="C69" s="2128" t="s">
        <v>13791</v>
      </c>
      <c r="D69" s="2128"/>
      <c r="E69" s="72" t="s">
        <v>678</v>
      </c>
      <c r="F69" s="72">
        <v>3</v>
      </c>
      <c r="G69" s="1360"/>
      <c r="H69" s="1360"/>
      <c r="I69" s="1360"/>
      <c r="J69" s="1360"/>
      <c r="K69" s="1360"/>
      <c r="L69" s="1360"/>
      <c r="M69" s="1752"/>
      <c r="N69" s="1705"/>
      <c r="O69" s="1754"/>
      <c r="P69" s="1360"/>
      <c r="Q69" s="1360"/>
      <c r="R69" s="1360"/>
      <c r="S69" s="1360"/>
      <c r="T69" s="1360"/>
      <c r="U69" s="1752"/>
      <c r="W69" s="1754"/>
      <c r="X69" s="1360"/>
      <c r="Y69" s="1360"/>
      <c r="Z69" s="1360"/>
      <c r="AA69" s="1360"/>
      <c r="AB69" s="1360"/>
      <c r="AC69" s="1752"/>
      <c r="AD69" s="2344"/>
      <c r="AE69" s="1754"/>
      <c r="AF69" s="1360"/>
      <c r="AG69" s="1360"/>
      <c r="AH69" s="1861"/>
      <c r="AI69" s="1965"/>
      <c r="AJ69" s="1965"/>
      <c r="AK69" s="1965"/>
      <c r="AL69" s="1965"/>
      <c r="AM69" s="1966"/>
      <c r="AN69" s="63"/>
      <c r="AO69" s="73" t="s">
        <v>13912</v>
      </c>
      <c r="AP69" s="3148"/>
      <c r="AQ69" s="3177"/>
      <c r="AR69" s="1057">
        <f t="shared" si="18"/>
        <v>0</v>
      </c>
      <c r="AS69" s="3177"/>
      <c r="AT69" s="230">
        <f t="shared" si="19"/>
        <v>0</v>
      </c>
      <c r="AU69" s="230">
        <f t="shared" si="20"/>
        <v>0</v>
      </c>
      <c r="AV69" s="230">
        <f t="shared" si="21"/>
        <v>0</v>
      </c>
      <c r="AW69" s="230">
        <f t="shared" si="22"/>
        <v>0</v>
      </c>
      <c r="AX69" s="230">
        <f t="shared" si="23"/>
        <v>0</v>
      </c>
      <c r="AY69" s="230">
        <f t="shared" si="24"/>
        <v>0</v>
      </c>
      <c r="AZ69" s="230">
        <f t="shared" si="25"/>
        <v>0</v>
      </c>
      <c r="BA69" s="3148"/>
      <c r="BB69" s="230">
        <f t="shared" si="26"/>
        <v>0</v>
      </c>
      <c r="BC69" s="230">
        <f t="shared" si="27"/>
        <v>0</v>
      </c>
      <c r="BD69" s="230">
        <f t="shared" si="28"/>
        <v>0</v>
      </c>
      <c r="BE69" s="230">
        <f t="shared" si="29"/>
        <v>0</v>
      </c>
      <c r="BF69" s="230">
        <f t="shared" si="30"/>
        <v>0</v>
      </c>
      <c r="BG69" s="230">
        <f t="shared" si="31"/>
        <v>0</v>
      </c>
      <c r="BH69" s="230">
        <f t="shared" si="32"/>
        <v>0</v>
      </c>
      <c r="BI69" s="3148"/>
      <c r="BJ69" s="3148"/>
      <c r="BK69" s="230">
        <f t="shared" si="33"/>
        <v>0</v>
      </c>
      <c r="BL69" s="230">
        <f t="shared" si="34"/>
        <v>0</v>
      </c>
      <c r="BM69" s="230">
        <f t="shared" si="35"/>
        <v>0</v>
      </c>
      <c r="BN69" s="230">
        <f t="shared" si="36"/>
        <v>0</v>
      </c>
      <c r="BO69" s="3177"/>
      <c r="BP69" s="1168"/>
      <c r="BQ69" s="1168"/>
      <c r="BR69" s="1168"/>
      <c r="BS69" s="1168"/>
      <c r="BT69" s="1168"/>
      <c r="BU69" s="1168"/>
    </row>
    <row r="70" spans="2:73" ht="15.75" customHeight="1">
      <c r="B70" s="71" t="s">
        <v>13913</v>
      </c>
      <c r="C70" s="2128" t="s">
        <v>13791</v>
      </c>
      <c r="D70" s="2128"/>
      <c r="E70" s="72" t="s">
        <v>678</v>
      </c>
      <c r="F70" s="72">
        <v>3</v>
      </c>
      <c r="G70" s="1360"/>
      <c r="H70" s="1360"/>
      <c r="I70" s="1360"/>
      <c r="J70" s="1360"/>
      <c r="K70" s="1360"/>
      <c r="L70" s="1360"/>
      <c r="M70" s="1752"/>
      <c r="N70" s="1705"/>
      <c r="O70" s="1754"/>
      <c r="P70" s="1360"/>
      <c r="Q70" s="1360"/>
      <c r="R70" s="1360"/>
      <c r="S70" s="1360"/>
      <c r="T70" s="1360"/>
      <c r="U70" s="1752"/>
      <c r="W70" s="1754"/>
      <c r="X70" s="1360"/>
      <c r="Y70" s="1360"/>
      <c r="Z70" s="1360"/>
      <c r="AA70" s="1360"/>
      <c r="AB70" s="1360"/>
      <c r="AC70" s="1752"/>
      <c r="AD70" s="2344"/>
      <c r="AE70" s="1754"/>
      <c r="AF70" s="1360"/>
      <c r="AG70" s="1360"/>
      <c r="AH70" s="1861"/>
      <c r="AI70" s="1965"/>
      <c r="AJ70" s="1965"/>
      <c r="AK70" s="1965"/>
      <c r="AL70" s="1965"/>
      <c r="AM70" s="1966"/>
      <c r="AN70" s="63"/>
      <c r="AO70" s="73" t="s">
        <v>13914</v>
      </c>
      <c r="AP70" s="3148"/>
      <c r="AQ70" s="3177"/>
      <c r="AR70" s="1057">
        <f t="shared" si="18"/>
        <v>0</v>
      </c>
      <c r="AS70" s="3177"/>
      <c r="AT70" s="230">
        <f t="shared" si="19"/>
        <v>0</v>
      </c>
      <c r="AU70" s="230">
        <f t="shared" si="20"/>
        <v>0</v>
      </c>
      <c r="AV70" s="230">
        <f t="shared" si="21"/>
        <v>0</v>
      </c>
      <c r="AW70" s="230">
        <f t="shared" si="22"/>
        <v>0</v>
      </c>
      <c r="AX70" s="230">
        <f t="shared" si="23"/>
        <v>0</v>
      </c>
      <c r="AY70" s="230">
        <f t="shared" si="24"/>
        <v>0</v>
      </c>
      <c r="AZ70" s="230">
        <f t="shared" si="25"/>
        <v>0</v>
      </c>
      <c r="BA70" s="3148"/>
      <c r="BB70" s="230">
        <f t="shared" si="26"/>
        <v>0</v>
      </c>
      <c r="BC70" s="230">
        <f t="shared" si="27"/>
        <v>0</v>
      </c>
      <c r="BD70" s="230">
        <f t="shared" si="28"/>
        <v>0</v>
      </c>
      <c r="BE70" s="230">
        <f t="shared" si="29"/>
        <v>0</v>
      </c>
      <c r="BF70" s="230">
        <f t="shared" si="30"/>
        <v>0</v>
      </c>
      <c r="BG70" s="230">
        <f t="shared" si="31"/>
        <v>0</v>
      </c>
      <c r="BH70" s="230">
        <f t="shared" si="32"/>
        <v>0</v>
      </c>
      <c r="BI70" s="3148"/>
      <c r="BJ70" s="3148"/>
      <c r="BK70" s="230">
        <f t="shared" si="33"/>
        <v>0</v>
      </c>
      <c r="BL70" s="230">
        <f t="shared" si="34"/>
        <v>0</v>
      </c>
      <c r="BM70" s="230">
        <f t="shared" si="35"/>
        <v>0</v>
      </c>
      <c r="BN70" s="230">
        <f t="shared" si="36"/>
        <v>0</v>
      </c>
      <c r="BO70" s="3177"/>
      <c r="BP70" s="1168"/>
      <c r="BQ70" s="1168"/>
      <c r="BR70" s="1168"/>
      <c r="BS70" s="1168"/>
      <c r="BT70" s="1168"/>
      <c r="BU70" s="1168"/>
    </row>
    <row r="71" spans="2:73" ht="15.75" customHeight="1">
      <c r="B71" s="71" t="s">
        <v>13915</v>
      </c>
      <c r="C71" s="2128" t="s">
        <v>13791</v>
      </c>
      <c r="D71" s="2128"/>
      <c r="E71" s="72" t="s">
        <v>678</v>
      </c>
      <c r="F71" s="72">
        <v>3</v>
      </c>
      <c r="G71" s="1360"/>
      <c r="H71" s="1360"/>
      <c r="I71" s="1360"/>
      <c r="J71" s="1360"/>
      <c r="K71" s="1360"/>
      <c r="L71" s="1360"/>
      <c r="M71" s="1752"/>
      <c r="N71" s="1705"/>
      <c r="O71" s="1754"/>
      <c r="P71" s="1360"/>
      <c r="Q71" s="1360"/>
      <c r="R71" s="1360"/>
      <c r="S71" s="1360"/>
      <c r="T71" s="1360"/>
      <c r="U71" s="1752"/>
      <c r="W71" s="1754"/>
      <c r="X71" s="1360"/>
      <c r="Y71" s="1360"/>
      <c r="Z71" s="1360"/>
      <c r="AA71" s="1360"/>
      <c r="AB71" s="1360"/>
      <c r="AC71" s="1752"/>
      <c r="AD71" s="2344"/>
      <c r="AE71" s="1754"/>
      <c r="AF71" s="1360"/>
      <c r="AG71" s="1360"/>
      <c r="AH71" s="1861"/>
      <c r="AI71" s="1965"/>
      <c r="AJ71" s="1965"/>
      <c r="AK71" s="1965"/>
      <c r="AL71" s="1965"/>
      <c r="AM71" s="1966"/>
      <c r="AN71" s="63"/>
      <c r="AO71" s="73" t="s">
        <v>13916</v>
      </c>
      <c r="AP71" s="3148"/>
      <c r="AQ71" s="3177"/>
      <c r="AR71" s="1057">
        <f t="shared" si="18"/>
        <v>0</v>
      </c>
      <c r="AS71" s="3177"/>
      <c r="AT71" s="230">
        <f t="shared" si="19"/>
        <v>0</v>
      </c>
      <c r="AU71" s="230">
        <f t="shared" si="20"/>
        <v>0</v>
      </c>
      <c r="AV71" s="230">
        <f t="shared" si="21"/>
        <v>0</v>
      </c>
      <c r="AW71" s="230">
        <f t="shared" si="22"/>
        <v>0</v>
      </c>
      <c r="AX71" s="230">
        <f t="shared" si="23"/>
        <v>0</v>
      </c>
      <c r="AY71" s="230">
        <f t="shared" si="24"/>
        <v>0</v>
      </c>
      <c r="AZ71" s="230">
        <f t="shared" si="25"/>
        <v>0</v>
      </c>
      <c r="BA71" s="3148"/>
      <c r="BB71" s="230">
        <f t="shared" si="26"/>
        <v>0</v>
      </c>
      <c r="BC71" s="230">
        <f t="shared" si="27"/>
        <v>0</v>
      </c>
      <c r="BD71" s="230">
        <f t="shared" si="28"/>
        <v>0</v>
      </c>
      <c r="BE71" s="230">
        <f t="shared" si="29"/>
        <v>0</v>
      </c>
      <c r="BF71" s="230">
        <f t="shared" si="30"/>
        <v>0</v>
      </c>
      <c r="BG71" s="230">
        <f t="shared" si="31"/>
        <v>0</v>
      </c>
      <c r="BH71" s="230">
        <f t="shared" si="32"/>
        <v>0</v>
      </c>
      <c r="BI71" s="3148"/>
      <c r="BJ71" s="3148"/>
      <c r="BK71" s="230">
        <f t="shared" si="33"/>
        <v>0</v>
      </c>
      <c r="BL71" s="230">
        <f t="shared" si="34"/>
        <v>0</v>
      </c>
      <c r="BM71" s="230">
        <f t="shared" si="35"/>
        <v>0</v>
      </c>
      <c r="BN71" s="230">
        <f t="shared" si="36"/>
        <v>0</v>
      </c>
      <c r="BO71" s="3177"/>
      <c r="BP71" s="1168"/>
      <c r="BQ71" s="1168"/>
      <c r="BR71" s="1168"/>
      <c r="BS71" s="1168"/>
      <c r="BT71" s="1168"/>
      <c r="BU71" s="1168"/>
    </row>
    <row r="72" spans="2:73" ht="15.75" customHeight="1">
      <c r="B72" s="71" t="s">
        <v>13917</v>
      </c>
      <c r="C72" s="2128" t="s">
        <v>13791</v>
      </c>
      <c r="D72" s="2128"/>
      <c r="E72" s="72" t="s">
        <v>678</v>
      </c>
      <c r="F72" s="72">
        <v>3</v>
      </c>
      <c r="G72" s="1360"/>
      <c r="H72" s="1360"/>
      <c r="I72" s="1360"/>
      <c r="J72" s="1360"/>
      <c r="K72" s="1360"/>
      <c r="L72" s="1360"/>
      <c r="M72" s="1752"/>
      <c r="N72" s="1705"/>
      <c r="O72" s="1754"/>
      <c r="P72" s="1360"/>
      <c r="Q72" s="1360"/>
      <c r="R72" s="1360"/>
      <c r="S72" s="1360"/>
      <c r="T72" s="1360"/>
      <c r="U72" s="1752"/>
      <c r="W72" s="1754"/>
      <c r="X72" s="1360"/>
      <c r="Y72" s="1360"/>
      <c r="Z72" s="1360"/>
      <c r="AA72" s="1360"/>
      <c r="AB72" s="1360"/>
      <c r="AC72" s="1752"/>
      <c r="AD72" s="2344"/>
      <c r="AE72" s="1754"/>
      <c r="AF72" s="1360"/>
      <c r="AG72" s="1360"/>
      <c r="AH72" s="1861"/>
      <c r="AI72" s="1965"/>
      <c r="AJ72" s="1965"/>
      <c r="AK72" s="1965"/>
      <c r="AL72" s="1965"/>
      <c r="AM72" s="1966"/>
      <c r="AN72" s="63"/>
      <c r="AO72" s="73" t="s">
        <v>13918</v>
      </c>
      <c r="AP72" s="3148"/>
      <c r="AQ72" s="3177"/>
      <c r="AR72" s="1057">
        <f t="shared" si="18"/>
        <v>0</v>
      </c>
      <c r="AS72" s="3177"/>
      <c r="AT72" s="230">
        <f t="shared" si="19"/>
        <v>0</v>
      </c>
      <c r="AU72" s="230">
        <f t="shared" si="20"/>
        <v>0</v>
      </c>
      <c r="AV72" s="230">
        <f t="shared" si="21"/>
        <v>0</v>
      </c>
      <c r="AW72" s="230">
        <f t="shared" si="22"/>
        <v>0</v>
      </c>
      <c r="AX72" s="230">
        <f t="shared" si="23"/>
        <v>0</v>
      </c>
      <c r="AY72" s="230">
        <f t="shared" si="24"/>
        <v>0</v>
      </c>
      <c r="AZ72" s="230">
        <f t="shared" si="25"/>
        <v>0</v>
      </c>
      <c r="BA72" s="3148"/>
      <c r="BB72" s="230">
        <f t="shared" si="26"/>
        <v>0</v>
      </c>
      <c r="BC72" s="230">
        <f t="shared" si="27"/>
        <v>0</v>
      </c>
      <c r="BD72" s="230">
        <f t="shared" si="28"/>
        <v>0</v>
      </c>
      <c r="BE72" s="230">
        <f t="shared" si="29"/>
        <v>0</v>
      </c>
      <c r="BF72" s="230">
        <f t="shared" si="30"/>
        <v>0</v>
      </c>
      <c r="BG72" s="230">
        <f t="shared" si="31"/>
        <v>0</v>
      </c>
      <c r="BH72" s="230">
        <f t="shared" si="32"/>
        <v>0</v>
      </c>
      <c r="BI72" s="3148"/>
      <c r="BJ72" s="3148"/>
      <c r="BK72" s="230">
        <f t="shared" si="33"/>
        <v>0</v>
      </c>
      <c r="BL72" s="230">
        <f t="shared" si="34"/>
        <v>0</v>
      </c>
      <c r="BM72" s="230">
        <f t="shared" si="35"/>
        <v>0</v>
      </c>
      <c r="BN72" s="230">
        <f t="shared" si="36"/>
        <v>0</v>
      </c>
      <c r="BO72" s="3177"/>
      <c r="BP72" s="1168"/>
      <c r="BQ72" s="1168"/>
      <c r="BR72" s="1168"/>
      <c r="BS72" s="1168"/>
      <c r="BT72" s="1168"/>
      <c r="BU72" s="1168"/>
    </row>
    <row r="73" spans="2:73" ht="15.75" customHeight="1">
      <c r="B73" s="71" t="s">
        <v>13919</v>
      </c>
      <c r="C73" s="2128" t="s">
        <v>13791</v>
      </c>
      <c r="D73" s="2128"/>
      <c r="E73" s="72" t="s">
        <v>678</v>
      </c>
      <c r="F73" s="72">
        <v>3</v>
      </c>
      <c r="G73" s="1360"/>
      <c r="H73" s="1360"/>
      <c r="I73" s="1360"/>
      <c r="J73" s="1360"/>
      <c r="K73" s="1360"/>
      <c r="L73" s="1360"/>
      <c r="M73" s="1752"/>
      <c r="N73" s="1705"/>
      <c r="O73" s="1754"/>
      <c r="P73" s="1360"/>
      <c r="Q73" s="1360"/>
      <c r="R73" s="1360"/>
      <c r="S73" s="1360"/>
      <c r="T73" s="1360"/>
      <c r="U73" s="1752"/>
      <c r="W73" s="1754"/>
      <c r="X73" s="1360"/>
      <c r="Y73" s="1360"/>
      <c r="Z73" s="1360"/>
      <c r="AA73" s="1360"/>
      <c r="AB73" s="1360"/>
      <c r="AC73" s="1752"/>
      <c r="AD73" s="2344"/>
      <c r="AE73" s="1754"/>
      <c r="AF73" s="1360"/>
      <c r="AG73" s="1360"/>
      <c r="AH73" s="1861"/>
      <c r="AI73" s="1965"/>
      <c r="AJ73" s="1965"/>
      <c r="AK73" s="1965"/>
      <c r="AL73" s="1965"/>
      <c r="AM73" s="1966"/>
      <c r="AN73" s="63"/>
      <c r="AO73" s="73" t="s">
        <v>13920</v>
      </c>
      <c r="AP73" s="3148"/>
      <c r="AQ73" s="3177"/>
      <c r="AR73" s="1057">
        <f t="shared" si="18"/>
        <v>0</v>
      </c>
      <c r="AS73" s="3177"/>
      <c r="AT73" s="230">
        <f t="shared" ref="AT73:AT104" si="37" xml:space="preserve"> IF(SUM($G73:$M73,$O73:$U73,$AE73:$AM73)&gt;0,IF( ISNUMBER(G73 ), 0, 1 ),0)</f>
        <v>0</v>
      </c>
      <c r="AU73" s="230">
        <f t="shared" ref="AU73:AU104" si="38" xml:space="preserve"> IF(SUM($G73:$M73,$O73:$U73,$AE73:$AM73)&gt;0,IF( ISNUMBER(H73 ), 0, 1 ),0)</f>
        <v>0</v>
      </c>
      <c r="AV73" s="230">
        <f t="shared" ref="AV73:AV104" si="39" xml:space="preserve"> IF(SUM($G73:$M73,$O73:$U73,$AE73:$AM73)&gt;0,IF( ISNUMBER(I73 ), 0, 1 ),0)</f>
        <v>0</v>
      </c>
      <c r="AW73" s="230">
        <f t="shared" ref="AW73:AW104" si="40" xml:space="preserve"> IF(SUM($G73:$M73,$O73:$U73,$AE73:$AM73)&gt;0,IF( ISNUMBER(J73 ), 0, 1 ),0)</f>
        <v>0</v>
      </c>
      <c r="AX73" s="230">
        <f t="shared" ref="AX73:AX104" si="41" xml:space="preserve"> IF(SUM($G73:$M73,$O73:$U73,$AE73:$AM73)&gt;0,IF( ISNUMBER(K73 ), 0, 1 ),0)</f>
        <v>0</v>
      </c>
      <c r="AY73" s="230">
        <f t="shared" ref="AY73:AY104" si="42" xml:space="preserve"> IF(SUM($G73:$M73,$O73:$U73,$AE73:$AM73)&gt;0,IF( ISNUMBER(L73 ), 0, 1 ),0)</f>
        <v>0</v>
      </c>
      <c r="AZ73" s="230">
        <f t="shared" ref="AZ73:AZ104" si="43" xml:space="preserve"> IF(SUM($G73:$M73,$O73:$U73,$AE73:$AM73)&gt;0,IF( ISNUMBER(M73 ), 0, 1 ),0)</f>
        <v>0</v>
      </c>
      <c r="BA73" s="3148"/>
      <c r="BB73" s="230">
        <f t="shared" ref="BB73:BB104" si="44" xml:space="preserve"> IF(SUM($G73:$M73,$O73:$U73,$AE73:$AM73)&gt;0,IF( ISNUMBER(O73 ), 0, 1 ),0)</f>
        <v>0</v>
      </c>
      <c r="BC73" s="230">
        <f t="shared" ref="BC73:BC104" si="45" xml:space="preserve"> IF(SUM($G73:$M73,$O73:$U73,$AE73:$AM73)&gt;0,IF( ISNUMBER(P73 ), 0, 1 ),0)</f>
        <v>0</v>
      </c>
      <c r="BD73" s="230">
        <f t="shared" ref="BD73:BD104" si="46" xml:space="preserve"> IF(SUM($G73:$M73,$O73:$U73,$AE73:$AM73)&gt;0,IF( ISNUMBER(Q73 ), 0, 1 ),0)</f>
        <v>0</v>
      </c>
      <c r="BE73" s="230">
        <f t="shared" ref="BE73:BE104" si="47" xml:space="preserve"> IF(SUM($G73:$M73,$O73:$U73,$AE73:$AM73)&gt;0,IF( ISNUMBER(R73 ), 0, 1 ),0)</f>
        <v>0</v>
      </c>
      <c r="BF73" s="230">
        <f t="shared" ref="BF73:BF104" si="48" xml:space="preserve"> IF(SUM($G73:$M73,$O73:$U73,$AE73:$AM73)&gt;0,IF( ISNUMBER(S73 ), 0, 1 ),0)</f>
        <v>0</v>
      </c>
      <c r="BG73" s="230">
        <f t="shared" ref="BG73:BG104" si="49" xml:space="preserve"> IF(SUM($G73:$M73,$O73:$U73,$AE73:$AM73)&gt;0,IF( ISNUMBER(T73 ), 0, 1 ),0)</f>
        <v>0</v>
      </c>
      <c r="BH73" s="230">
        <f t="shared" ref="BH73:BH104" si="50" xml:space="preserve"> IF(SUM($G73:$M73,$O73:$U73,$AE73:$AM73)&gt;0,IF( ISNUMBER(U73 ), 0, 1 ),0)</f>
        <v>0</v>
      </c>
      <c r="BI73" s="3148"/>
      <c r="BJ73" s="3148"/>
      <c r="BK73" s="230">
        <f t="shared" ref="BK73:BK104" si="51" xml:space="preserve"> IF(SUM($G73:$M73,$O73:$U73,$AE73:$AM73)&gt;0,IF( ISNUMBER(AE73 ), 0, 1 ),0)</f>
        <v>0</v>
      </c>
      <c r="BL73" s="230">
        <f t="shared" ref="BL73:BL104" si="52" xml:space="preserve"> IF(SUM($G73:$M73,$O73:$U73,$AE73:$AM73)&gt;0,IF( ISNUMBER(AF73 ), 0, 1 ),0)</f>
        <v>0</v>
      </c>
      <c r="BM73" s="230">
        <f t="shared" ref="BM73:BM104" si="53" xml:space="preserve"> IF(SUM($G73:$M73,$O73:$U73,$AE73:$AM73)&gt;0,IF( ISNUMBER(AG73 ), 0, 1 ),0)</f>
        <v>0</v>
      </c>
      <c r="BN73" s="230">
        <f t="shared" ref="BN73:BN104" si="54" xml:space="preserve"> IF(SUM($G73:$M73,$O73:$U73,$AE73:$AM73)&gt;0,IF( ISNUMBER(AM73 ), 0, 1 ),0)</f>
        <v>0</v>
      </c>
      <c r="BO73" s="3177"/>
      <c r="BP73" s="1168"/>
      <c r="BQ73" s="1168"/>
      <c r="BR73" s="1168"/>
      <c r="BS73" s="1168"/>
      <c r="BT73" s="1168"/>
      <c r="BU73" s="1168"/>
    </row>
    <row r="74" spans="2:73" ht="15.75" customHeight="1">
      <c r="B74" s="71" t="s">
        <v>13921</v>
      </c>
      <c r="C74" s="2128" t="s">
        <v>13791</v>
      </c>
      <c r="D74" s="2128"/>
      <c r="E74" s="72" t="s">
        <v>678</v>
      </c>
      <c r="F74" s="72">
        <v>3</v>
      </c>
      <c r="G74" s="1360"/>
      <c r="H74" s="1360"/>
      <c r="I74" s="1360"/>
      <c r="J74" s="1360"/>
      <c r="K74" s="1360"/>
      <c r="L74" s="1360"/>
      <c r="M74" s="1752"/>
      <c r="N74" s="1705"/>
      <c r="O74" s="1754"/>
      <c r="P74" s="1360"/>
      <c r="Q74" s="1360"/>
      <c r="R74" s="1360"/>
      <c r="S74" s="1360"/>
      <c r="T74" s="1360"/>
      <c r="U74" s="1752"/>
      <c r="W74" s="1754"/>
      <c r="X74" s="1360"/>
      <c r="Y74" s="1360"/>
      <c r="Z74" s="1360"/>
      <c r="AA74" s="1360"/>
      <c r="AB74" s="1360"/>
      <c r="AC74" s="1752"/>
      <c r="AD74" s="2344"/>
      <c r="AE74" s="1754"/>
      <c r="AF74" s="1360"/>
      <c r="AG74" s="1360"/>
      <c r="AH74" s="1861"/>
      <c r="AI74" s="1965"/>
      <c r="AJ74" s="1965"/>
      <c r="AK74" s="1965"/>
      <c r="AL74" s="1965"/>
      <c r="AM74" s="1966"/>
      <c r="AN74" s="63"/>
      <c r="AO74" s="73" t="s">
        <v>13922</v>
      </c>
      <c r="AP74" s="3148"/>
      <c r="AQ74" s="3177"/>
      <c r="AR74" s="1057">
        <f t="shared" ref="AR74:AR137" si="55">IF( SUM( AT74:BN74 ) = 0, 0, $AT$5 )</f>
        <v>0</v>
      </c>
      <c r="AS74" s="3177"/>
      <c r="AT74" s="230">
        <f t="shared" si="37"/>
        <v>0</v>
      </c>
      <c r="AU74" s="230">
        <f t="shared" si="38"/>
        <v>0</v>
      </c>
      <c r="AV74" s="230">
        <f t="shared" si="39"/>
        <v>0</v>
      </c>
      <c r="AW74" s="230">
        <f t="shared" si="40"/>
        <v>0</v>
      </c>
      <c r="AX74" s="230">
        <f t="shared" si="41"/>
        <v>0</v>
      </c>
      <c r="AY74" s="230">
        <f t="shared" si="42"/>
        <v>0</v>
      </c>
      <c r="AZ74" s="230">
        <f t="shared" si="43"/>
        <v>0</v>
      </c>
      <c r="BA74" s="3148"/>
      <c r="BB74" s="230">
        <f t="shared" si="44"/>
        <v>0</v>
      </c>
      <c r="BC74" s="230">
        <f t="shared" si="45"/>
        <v>0</v>
      </c>
      <c r="BD74" s="230">
        <f t="shared" si="46"/>
        <v>0</v>
      </c>
      <c r="BE74" s="230">
        <f t="shared" si="47"/>
        <v>0</v>
      </c>
      <c r="BF74" s="230">
        <f t="shared" si="48"/>
        <v>0</v>
      </c>
      <c r="BG74" s="230">
        <f t="shared" si="49"/>
        <v>0</v>
      </c>
      <c r="BH74" s="230">
        <f t="shared" si="50"/>
        <v>0</v>
      </c>
      <c r="BI74" s="3148"/>
      <c r="BJ74" s="3148"/>
      <c r="BK74" s="230">
        <f t="shared" si="51"/>
        <v>0</v>
      </c>
      <c r="BL74" s="230">
        <f t="shared" si="52"/>
        <v>0</v>
      </c>
      <c r="BM74" s="230">
        <f t="shared" si="53"/>
        <v>0</v>
      </c>
      <c r="BN74" s="230">
        <f t="shared" si="54"/>
        <v>0</v>
      </c>
      <c r="BO74" s="3177"/>
      <c r="BP74" s="1168"/>
      <c r="BQ74" s="1168"/>
      <c r="BR74" s="1168"/>
      <c r="BS74" s="1168"/>
      <c r="BT74" s="1168"/>
      <c r="BU74" s="1168"/>
    </row>
    <row r="75" spans="2:73" ht="15.75" customHeight="1">
      <c r="B75" s="71" t="s">
        <v>13923</v>
      </c>
      <c r="C75" s="2128" t="s">
        <v>13791</v>
      </c>
      <c r="D75" s="2128"/>
      <c r="E75" s="72" t="s">
        <v>678</v>
      </c>
      <c r="F75" s="72">
        <v>3</v>
      </c>
      <c r="G75" s="1360"/>
      <c r="H75" s="1360"/>
      <c r="I75" s="1360"/>
      <c r="J75" s="1360"/>
      <c r="K75" s="1360"/>
      <c r="L75" s="1360"/>
      <c r="M75" s="1752"/>
      <c r="N75" s="1705"/>
      <c r="O75" s="1754"/>
      <c r="P75" s="1360"/>
      <c r="Q75" s="1360"/>
      <c r="R75" s="1360"/>
      <c r="S75" s="1360"/>
      <c r="T75" s="1360"/>
      <c r="U75" s="1752"/>
      <c r="W75" s="1754"/>
      <c r="X75" s="1360"/>
      <c r="Y75" s="1360"/>
      <c r="Z75" s="1360"/>
      <c r="AA75" s="1360"/>
      <c r="AB75" s="1360"/>
      <c r="AC75" s="1752"/>
      <c r="AD75" s="2344"/>
      <c r="AE75" s="1754"/>
      <c r="AF75" s="1360"/>
      <c r="AG75" s="1360"/>
      <c r="AH75" s="1861"/>
      <c r="AI75" s="1965"/>
      <c r="AJ75" s="1965"/>
      <c r="AK75" s="1965"/>
      <c r="AL75" s="1965"/>
      <c r="AM75" s="1966"/>
      <c r="AN75" s="63"/>
      <c r="AO75" s="73" t="s">
        <v>13924</v>
      </c>
      <c r="AP75" s="3148"/>
      <c r="AQ75" s="3177"/>
      <c r="AR75" s="1057">
        <f t="shared" si="55"/>
        <v>0</v>
      </c>
      <c r="AS75" s="3177"/>
      <c r="AT75" s="230">
        <f t="shared" si="37"/>
        <v>0</v>
      </c>
      <c r="AU75" s="230">
        <f t="shared" si="38"/>
        <v>0</v>
      </c>
      <c r="AV75" s="230">
        <f t="shared" si="39"/>
        <v>0</v>
      </c>
      <c r="AW75" s="230">
        <f t="shared" si="40"/>
        <v>0</v>
      </c>
      <c r="AX75" s="230">
        <f t="shared" si="41"/>
        <v>0</v>
      </c>
      <c r="AY75" s="230">
        <f t="shared" si="42"/>
        <v>0</v>
      </c>
      <c r="AZ75" s="230">
        <f t="shared" si="43"/>
        <v>0</v>
      </c>
      <c r="BA75" s="3148"/>
      <c r="BB75" s="230">
        <f t="shared" si="44"/>
        <v>0</v>
      </c>
      <c r="BC75" s="230">
        <f t="shared" si="45"/>
        <v>0</v>
      </c>
      <c r="BD75" s="230">
        <f t="shared" si="46"/>
        <v>0</v>
      </c>
      <c r="BE75" s="230">
        <f t="shared" si="47"/>
        <v>0</v>
      </c>
      <c r="BF75" s="230">
        <f t="shared" si="48"/>
        <v>0</v>
      </c>
      <c r="BG75" s="230">
        <f t="shared" si="49"/>
        <v>0</v>
      </c>
      <c r="BH75" s="230">
        <f t="shared" si="50"/>
        <v>0</v>
      </c>
      <c r="BI75" s="3148"/>
      <c r="BJ75" s="3148"/>
      <c r="BK75" s="230">
        <f t="shared" si="51"/>
        <v>0</v>
      </c>
      <c r="BL75" s="230">
        <f t="shared" si="52"/>
        <v>0</v>
      </c>
      <c r="BM75" s="230">
        <f t="shared" si="53"/>
        <v>0</v>
      </c>
      <c r="BN75" s="230">
        <f t="shared" si="54"/>
        <v>0</v>
      </c>
      <c r="BO75" s="3177"/>
      <c r="BP75" s="1168"/>
      <c r="BQ75" s="1168"/>
      <c r="BR75" s="1168"/>
      <c r="BS75" s="1168"/>
      <c r="BT75" s="1168"/>
      <c r="BU75" s="1168"/>
    </row>
    <row r="76" spans="2:73" ht="15.75" customHeight="1">
      <c r="B76" s="71" t="s">
        <v>13925</v>
      </c>
      <c r="C76" s="2128" t="s">
        <v>13791</v>
      </c>
      <c r="D76" s="2128"/>
      <c r="E76" s="72" t="s">
        <v>678</v>
      </c>
      <c r="F76" s="72">
        <v>3</v>
      </c>
      <c r="G76" s="1360"/>
      <c r="H76" s="1360"/>
      <c r="I76" s="1360"/>
      <c r="J76" s="1360"/>
      <c r="K76" s="1360"/>
      <c r="L76" s="1360"/>
      <c r="M76" s="1752"/>
      <c r="N76" s="1705"/>
      <c r="O76" s="1754"/>
      <c r="P76" s="1360"/>
      <c r="Q76" s="1360"/>
      <c r="R76" s="1360"/>
      <c r="S76" s="1360"/>
      <c r="T76" s="1360"/>
      <c r="U76" s="1752"/>
      <c r="W76" s="1754"/>
      <c r="X76" s="1360"/>
      <c r="Y76" s="1360"/>
      <c r="Z76" s="1360"/>
      <c r="AA76" s="1360"/>
      <c r="AB76" s="1360"/>
      <c r="AC76" s="1752"/>
      <c r="AD76" s="2344"/>
      <c r="AE76" s="1754"/>
      <c r="AF76" s="1360"/>
      <c r="AG76" s="1360"/>
      <c r="AH76" s="1861"/>
      <c r="AI76" s="1965"/>
      <c r="AJ76" s="1965"/>
      <c r="AK76" s="1965"/>
      <c r="AL76" s="1965"/>
      <c r="AM76" s="1966"/>
      <c r="AN76" s="63"/>
      <c r="AO76" s="73" t="s">
        <v>13926</v>
      </c>
      <c r="AP76" s="3148"/>
      <c r="AQ76" s="3177"/>
      <c r="AR76" s="1057">
        <f t="shared" si="55"/>
        <v>0</v>
      </c>
      <c r="AS76" s="3177"/>
      <c r="AT76" s="230">
        <f t="shared" si="37"/>
        <v>0</v>
      </c>
      <c r="AU76" s="230">
        <f t="shared" si="38"/>
        <v>0</v>
      </c>
      <c r="AV76" s="230">
        <f t="shared" si="39"/>
        <v>0</v>
      </c>
      <c r="AW76" s="230">
        <f t="shared" si="40"/>
        <v>0</v>
      </c>
      <c r="AX76" s="230">
        <f t="shared" si="41"/>
        <v>0</v>
      </c>
      <c r="AY76" s="230">
        <f t="shared" si="42"/>
        <v>0</v>
      </c>
      <c r="AZ76" s="230">
        <f t="shared" si="43"/>
        <v>0</v>
      </c>
      <c r="BA76" s="3148"/>
      <c r="BB76" s="230">
        <f t="shared" si="44"/>
        <v>0</v>
      </c>
      <c r="BC76" s="230">
        <f t="shared" si="45"/>
        <v>0</v>
      </c>
      <c r="BD76" s="230">
        <f t="shared" si="46"/>
        <v>0</v>
      </c>
      <c r="BE76" s="230">
        <f t="shared" si="47"/>
        <v>0</v>
      </c>
      <c r="BF76" s="230">
        <f t="shared" si="48"/>
        <v>0</v>
      </c>
      <c r="BG76" s="230">
        <f t="shared" si="49"/>
        <v>0</v>
      </c>
      <c r="BH76" s="230">
        <f t="shared" si="50"/>
        <v>0</v>
      </c>
      <c r="BI76" s="3148"/>
      <c r="BJ76" s="3148"/>
      <c r="BK76" s="230">
        <f t="shared" si="51"/>
        <v>0</v>
      </c>
      <c r="BL76" s="230">
        <f t="shared" si="52"/>
        <v>0</v>
      </c>
      <c r="BM76" s="230">
        <f t="shared" si="53"/>
        <v>0</v>
      </c>
      <c r="BN76" s="230">
        <f t="shared" si="54"/>
        <v>0</v>
      </c>
      <c r="BO76" s="3177"/>
      <c r="BP76" s="1168"/>
      <c r="BQ76" s="1168"/>
      <c r="BR76" s="1168"/>
      <c r="BS76" s="1168"/>
      <c r="BT76" s="1168"/>
      <c r="BU76" s="1168"/>
    </row>
    <row r="77" spans="2:73" ht="15.75" customHeight="1">
      <c r="B77" s="71" t="s">
        <v>13927</v>
      </c>
      <c r="C77" s="2128" t="s">
        <v>13791</v>
      </c>
      <c r="D77" s="2128"/>
      <c r="E77" s="72" t="s">
        <v>678</v>
      </c>
      <c r="F77" s="72">
        <v>3</v>
      </c>
      <c r="G77" s="1360"/>
      <c r="H77" s="1360"/>
      <c r="I77" s="1360"/>
      <c r="J77" s="1360"/>
      <c r="K77" s="1360"/>
      <c r="L77" s="1360"/>
      <c r="M77" s="1752"/>
      <c r="N77" s="1705"/>
      <c r="O77" s="1754"/>
      <c r="P77" s="1360"/>
      <c r="Q77" s="1360"/>
      <c r="R77" s="1360"/>
      <c r="S77" s="1360"/>
      <c r="T77" s="1360"/>
      <c r="U77" s="1752"/>
      <c r="W77" s="1754"/>
      <c r="X77" s="1360"/>
      <c r="Y77" s="1360"/>
      <c r="Z77" s="1360"/>
      <c r="AA77" s="1360"/>
      <c r="AB77" s="1360"/>
      <c r="AC77" s="1752"/>
      <c r="AD77" s="2344"/>
      <c r="AE77" s="1754"/>
      <c r="AF77" s="1360"/>
      <c r="AG77" s="1360"/>
      <c r="AH77" s="1861"/>
      <c r="AI77" s="1965"/>
      <c r="AJ77" s="1965"/>
      <c r="AK77" s="1965"/>
      <c r="AL77" s="1965"/>
      <c r="AM77" s="1966"/>
      <c r="AN77" s="63"/>
      <c r="AO77" s="73" t="s">
        <v>13928</v>
      </c>
      <c r="AP77" s="3148"/>
      <c r="AQ77" s="3177"/>
      <c r="AR77" s="1057">
        <f t="shared" si="55"/>
        <v>0</v>
      </c>
      <c r="AS77" s="3177"/>
      <c r="AT77" s="230">
        <f t="shared" si="37"/>
        <v>0</v>
      </c>
      <c r="AU77" s="230">
        <f t="shared" si="38"/>
        <v>0</v>
      </c>
      <c r="AV77" s="230">
        <f t="shared" si="39"/>
        <v>0</v>
      </c>
      <c r="AW77" s="230">
        <f t="shared" si="40"/>
        <v>0</v>
      </c>
      <c r="AX77" s="230">
        <f t="shared" si="41"/>
        <v>0</v>
      </c>
      <c r="AY77" s="230">
        <f t="shared" si="42"/>
        <v>0</v>
      </c>
      <c r="AZ77" s="230">
        <f t="shared" si="43"/>
        <v>0</v>
      </c>
      <c r="BA77" s="3148"/>
      <c r="BB77" s="230">
        <f t="shared" si="44"/>
        <v>0</v>
      </c>
      <c r="BC77" s="230">
        <f t="shared" si="45"/>
        <v>0</v>
      </c>
      <c r="BD77" s="230">
        <f t="shared" si="46"/>
        <v>0</v>
      </c>
      <c r="BE77" s="230">
        <f t="shared" si="47"/>
        <v>0</v>
      </c>
      <c r="BF77" s="230">
        <f t="shared" si="48"/>
        <v>0</v>
      </c>
      <c r="BG77" s="230">
        <f t="shared" si="49"/>
        <v>0</v>
      </c>
      <c r="BH77" s="230">
        <f t="shared" si="50"/>
        <v>0</v>
      </c>
      <c r="BI77" s="3148"/>
      <c r="BJ77" s="3148"/>
      <c r="BK77" s="230">
        <f t="shared" si="51"/>
        <v>0</v>
      </c>
      <c r="BL77" s="230">
        <f t="shared" si="52"/>
        <v>0</v>
      </c>
      <c r="BM77" s="230">
        <f t="shared" si="53"/>
        <v>0</v>
      </c>
      <c r="BN77" s="230">
        <f t="shared" si="54"/>
        <v>0</v>
      </c>
      <c r="BO77" s="3177"/>
      <c r="BP77" s="1168"/>
      <c r="BQ77" s="1168"/>
      <c r="BR77" s="1168"/>
      <c r="BS77" s="1168"/>
      <c r="BT77" s="1168"/>
      <c r="BU77" s="1168"/>
    </row>
    <row r="78" spans="2:73" ht="15.75" customHeight="1">
      <c r="B78" s="71" t="s">
        <v>13929</v>
      </c>
      <c r="C78" s="2128" t="s">
        <v>13791</v>
      </c>
      <c r="D78" s="2128"/>
      <c r="E78" s="72" t="s">
        <v>678</v>
      </c>
      <c r="F78" s="72">
        <v>3</v>
      </c>
      <c r="G78" s="1360"/>
      <c r="H78" s="1360"/>
      <c r="I78" s="1360"/>
      <c r="J78" s="1360"/>
      <c r="K78" s="1360"/>
      <c r="L78" s="1360"/>
      <c r="M78" s="1752"/>
      <c r="N78" s="1705"/>
      <c r="O78" s="1754"/>
      <c r="P78" s="1360"/>
      <c r="Q78" s="1360"/>
      <c r="R78" s="1360"/>
      <c r="S78" s="1360"/>
      <c r="T78" s="1360"/>
      <c r="U78" s="1752"/>
      <c r="W78" s="1754"/>
      <c r="X78" s="1360"/>
      <c r="Y78" s="1360"/>
      <c r="Z78" s="1360"/>
      <c r="AA78" s="1360"/>
      <c r="AB78" s="1360"/>
      <c r="AC78" s="1752"/>
      <c r="AD78" s="2344"/>
      <c r="AE78" s="1754"/>
      <c r="AF78" s="1360"/>
      <c r="AG78" s="1360"/>
      <c r="AH78" s="1861"/>
      <c r="AI78" s="1965"/>
      <c r="AJ78" s="1965"/>
      <c r="AK78" s="1965"/>
      <c r="AL78" s="1965"/>
      <c r="AM78" s="1966"/>
      <c r="AN78" s="63"/>
      <c r="AO78" s="73" t="s">
        <v>13930</v>
      </c>
      <c r="AP78" s="3148"/>
      <c r="AQ78" s="3177"/>
      <c r="AR78" s="1057">
        <f t="shared" si="55"/>
        <v>0</v>
      </c>
      <c r="AS78" s="3177"/>
      <c r="AT78" s="230">
        <f t="shared" si="37"/>
        <v>0</v>
      </c>
      <c r="AU78" s="230">
        <f t="shared" si="38"/>
        <v>0</v>
      </c>
      <c r="AV78" s="230">
        <f t="shared" si="39"/>
        <v>0</v>
      </c>
      <c r="AW78" s="230">
        <f t="shared" si="40"/>
        <v>0</v>
      </c>
      <c r="AX78" s="230">
        <f t="shared" si="41"/>
        <v>0</v>
      </c>
      <c r="AY78" s="230">
        <f t="shared" si="42"/>
        <v>0</v>
      </c>
      <c r="AZ78" s="230">
        <f t="shared" si="43"/>
        <v>0</v>
      </c>
      <c r="BA78" s="3148"/>
      <c r="BB78" s="230">
        <f t="shared" si="44"/>
        <v>0</v>
      </c>
      <c r="BC78" s="230">
        <f t="shared" si="45"/>
        <v>0</v>
      </c>
      <c r="BD78" s="230">
        <f t="shared" si="46"/>
        <v>0</v>
      </c>
      <c r="BE78" s="230">
        <f t="shared" si="47"/>
        <v>0</v>
      </c>
      <c r="BF78" s="230">
        <f t="shared" si="48"/>
        <v>0</v>
      </c>
      <c r="BG78" s="230">
        <f t="shared" si="49"/>
        <v>0</v>
      </c>
      <c r="BH78" s="230">
        <f t="shared" si="50"/>
        <v>0</v>
      </c>
      <c r="BI78" s="3148"/>
      <c r="BJ78" s="3148"/>
      <c r="BK78" s="230">
        <f t="shared" si="51"/>
        <v>0</v>
      </c>
      <c r="BL78" s="230">
        <f t="shared" si="52"/>
        <v>0</v>
      </c>
      <c r="BM78" s="230">
        <f t="shared" si="53"/>
        <v>0</v>
      </c>
      <c r="BN78" s="230">
        <f t="shared" si="54"/>
        <v>0</v>
      </c>
      <c r="BO78" s="3177"/>
      <c r="BP78" s="1168"/>
      <c r="BQ78" s="1168"/>
      <c r="BR78" s="1168"/>
      <c r="BS78" s="1168"/>
      <c r="BT78" s="1168"/>
      <c r="BU78" s="1168"/>
    </row>
    <row r="79" spans="2:73" ht="15.75" customHeight="1">
      <c r="B79" s="71" t="s">
        <v>13931</v>
      </c>
      <c r="C79" s="2128" t="s">
        <v>13791</v>
      </c>
      <c r="D79" s="2128"/>
      <c r="E79" s="72" t="s">
        <v>678</v>
      </c>
      <c r="F79" s="72">
        <v>3</v>
      </c>
      <c r="G79" s="1360"/>
      <c r="H79" s="1360"/>
      <c r="I79" s="1360"/>
      <c r="J79" s="1360"/>
      <c r="K79" s="1360"/>
      <c r="L79" s="1360"/>
      <c r="M79" s="1752"/>
      <c r="N79" s="1705"/>
      <c r="O79" s="1754"/>
      <c r="P79" s="1360"/>
      <c r="Q79" s="1360"/>
      <c r="R79" s="1360"/>
      <c r="S79" s="1360"/>
      <c r="T79" s="1360"/>
      <c r="U79" s="1752"/>
      <c r="W79" s="1754"/>
      <c r="X79" s="1360"/>
      <c r="Y79" s="1360"/>
      <c r="Z79" s="1360"/>
      <c r="AA79" s="1360"/>
      <c r="AB79" s="1360"/>
      <c r="AC79" s="1752"/>
      <c r="AD79" s="2344"/>
      <c r="AE79" s="1754"/>
      <c r="AF79" s="1360"/>
      <c r="AG79" s="1360"/>
      <c r="AH79" s="1861"/>
      <c r="AI79" s="1965"/>
      <c r="AJ79" s="1965"/>
      <c r="AK79" s="1965"/>
      <c r="AL79" s="1965"/>
      <c r="AM79" s="1966"/>
      <c r="AN79" s="63"/>
      <c r="AO79" s="73" t="s">
        <v>13932</v>
      </c>
      <c r="AP79" s="3148"/>
      <c r="AQ79" s="3177"/>
      <c r="AR79" s="1057">
        <f t="shared" si="55"/>
        <v>0</v>
      </c>
      <c r="AS79" s="3177"/>
      <c r="AT79" s="230">
        <f t="shared" si="37"/>
        <v>0</v>
      </c>
      <c r="AU79" s="230">
        <f t="shared" si="38"/>
        <v>0</v>
      </c>
      <c r="AV79" s="230">
        <f t="shared" si="39"/>
        <v>0</v>
      </c>
      <c r="AW79" s="230">
        <f t="shared" si="40"/>
        <v>0</v>
      </c>
      <c r="AX79" s="230">
        <f t="shared" si="41"/>
        <v>0</v>
      </c>
      <c r="AY79" s="230">
        <f t="shared" si="42"/>
        <v>0</v>
      </c>
      <c r="AZ79" s="230">
        <f t="shared" si="43"/>
        <v>0</v>
      </c>
      <c r="BA79" s="3148"/>
      <c r="BB79" s="230">
        <f t="shared" si="44"/>
        <v>0</v>
      </c>
      <c r="BC79" s="230">
        <f t="shared" si="45"/>
        <v>0</v>
      </c>
      <c r="BD79" s="230">
        <f t="shared" si="46"/>
        <v>0</v>
      </c>
      <c r="BE79" s="230">
        <f t="shared" si="47"/>
        <v>0</v>
      </c>
      <c r="BF79" s="230">
        <f t="shared" si="48"/>
        <v>0</v>
      </c>
      <c r="BG79" s="230">
        <f t="shared" si="49"/>
        <v>0</v>
      </c>
      <c r="BH79" s="230">
        <f t="shared" si="50"/>
        <v>0</v>
      </c>
      <c r="BI79" s="3148"/>
      <c r="BJ79" s="3148"/>
      <c r="BK79" s="230">
        <f t="shared" si="51"/>
        <v>0</v>
      </c>
      <c r="BL79" s="230">
        <f t="shared" si="52"/>
        <v>0</v>
      </c>
      <c r="BM79" s="230">
        <f t="shared" si="53"/>
        <v>0</v>
      </c>
      <c r="BN79" s="230">
        <f t="shared" si="54"/>
        <v>0</v>
      </c>
      <c r="BO79" s="3177"/>
      <c r="BP79" s="1168"/>
      <c r="BQ79" s="1168"/>
      <c r="BR79" s="1168"/>
      <c r="BS79" s="1168"/>
      <c r="BT79" s="1168"/>
      <c r="BU79" s="1168"/>
    </row>
    <row r="80" spans="2:73" ht="15.75" customHeight="1">
      <c r="B80" s="71" t="s">
        <v>13933</v>
      </c>
      <c r="C80" s="2128" t="s">
        <v>13791</v>
      </c>
      <c r="D80" s="2128"/>
      <c r="E80" s="72" t="s">
        <v>678</v>
      </c>
      <c r="F80" s="72">
        <v>3</v>
      </c>
      <c r="G80" s="1360"/>
      <c r="H80" s="1360"/>
      <c r="I80" s="1360"/>
      <c r="J80" s="1360"/>
      <c r="K80" s="1360"/>
      <c r="L80" s="1360"/>
      <c r="M80" s="1752"/>
      <c r="N80" s="1705"/>
      <c r="O80" s="1754"/>
      <c r="P80" s="1360"/>
      <c r="Q80" s="1360"/>
      <c r="R80" s="1360"/>
      <c r="S80" s="1360"/>
      <c r="T80" s="1360"/>
      <c r="U80" s="1752"/>
      <c r="W80" s="1754"/>
      <c r="X80" s="1360"/>
      <c r="Y80" s="1360"/>
      <c r="Z80" s="1360"/>
      <c r="AA80" s="1360"/>
      <c r="AB80" s="1360"/>
      <c r="AC80" s="1752"/>
      <c r="AD80" s="2344"/>
      <c r="AE80" s="1754"/>
      <c r="AF80" s="1360"/>
      <c r="AG80" s="1360"/>
      <c r="AH80" s="1861"/>
      <c r="AI80" s="1965"/>
      <c r="AJ80" s="1965"/>
      <c r="AK80" s="1965"/>
      <c r="AL80" s="1965"/>
      <c r="AM80" s="1966"/>
      <c r="AN80" s="63"/>
      <c r="AO80" s="73" t="s">
        <v>13934</v>
      </c>
      <c r="AP80" s="3148"/>
      <c r="AQ80" s="3177"/>
      <c r="AR80" s="1057">
        <f t="shared" si="55"/>
        <v>0</v>
      </c>
      <c r="AS80" s="3177"/>
      <c r="AT80" s="230">
        <f t="shared" si="37"/>
        <v>0</v>
      </c>
      <c r="AU80" s="230">
        <f t="shared" si="38"/>
        <v>0</v>
      </c>
      <c r="AV80" s="230">
        <f t="shared" si="39"/>
        <v>0</v>
      </c>
      <c r="AW80" s="230">
        <f t="shared" si="40"/>
        <v>0</v>
      </c>
      <c r="AX80" s="230">
        <f t="shared" si="41"/>
        <v>0</v>
      </c>
      <c r="AY80" s="230">
        <f t="shared" si="42"/>
        <v>0</v>
      </c>
      <c r="AZ80" s="230">
        <f t="shared" si="43"/>
        <v>0</v>
      </c>
      <c r="BA80" s="3148"/>
      <c r="BB80" s="230">
        <f t="shared" si="44"/>
        <v>0</v>
      </c>
      <c r="BC80" s="230">
        <f t="shared" si="45"/>
        <v>0</v>
      </c>
      <c r="BD80" s="230">
        <f t="shared" si="46"/>
        <v>0</v>
      </c>
      <c r="BE80" s="230">
        <f t="shared" si="47"/>
        <v>0</v>
      </c>
      <c r="BF80" s="230">
        <f t="shared" si="48"/>
        <v>0</v>
      </c>
      <c r="BG80" s="230">
        <f t="shared" si="49"/>
        <v>0</v>
      </c>
      <c r="BH80" s="230">
        <f t="shared" si="50"/>
        <v>0</v>
      </c>
      <c r="BI80" s="3148"/>
      <c r="BJ80" s="3148"/>
      <c r="BK80" s="230">
        <f t="shared" si="51"/>
        <v>0</v>
      </c>
      <c r="BL80" s="230">
        <f t="shared" si="52"/>
        <v>0</v>
      </c>
      <c r="BM80" s="230">
        <f t="shared" si="53"/>
        <v>0</v>
      </c>
      <c r="BN80" s="230">
        <f t="shared" si="54"/>
        <v>0</v>
      </c>
      <c r="BO80" s="3177"/>
      <c r="BP80" s="1168"/>
      <c r="BQ80" s="1168"/>
      <c r="BR80" s="1168"/>
      <c r="BS80" s="1168"/>
      <c r="BT80" s="1168"/>
      <c r="BU80" s="1168"/>
    </row>
    <row r="81" spans="2:73" ht="15.75" customHeight="1">
      <c r="B81" s="71" t="s">
        <v>13935</v>
      </c>
      <c r="C81" s="2128" t="s">
        <v>13791</v>
      </c>
      <c r="D81" s="2128"/>
      <c r="E81" s="72" t="s">
        <v>678</v>
      </c>
      <c r="F81" s="72">
        <v>3</v>
      </c>
      <c r="G81" s="1360"/>
      <c r="H81" s="1360"/>
      <c r="I81" s="1360"/>
      <c r="J81" s="1360"/>
      <c r="K81" s="1360"/>
      <c r="L81" s="1360"/>
      <c r="M81" s="1752"/>
      <c r="N81" s="1705"/>
      <c r="O81" s="1754"/>
      <c r="P81" s="1360"/>
      <c r="Q81" s="1360"/>
      <c r="R81" s="1360"/>
      <c r="S81" s="1360"/>
      <c r="T81" s="1360"/>
      <c r="U81" s="1752"/>
      <c r="W81" s="1754"/>
      <c r="X81" s="1360"/>
      <c r="Y81" s="1360"/>
      <c r="Z81" s="1360"/>
      <c r="AA81" s="1360"/>
      <c r="AB81" s="1360"/>
      <c r="AC81" s="1752"/>
      <c r="AD81" s="2344"/>
      <c r="AE81" s="1754"/>
      <c r="AF81" s="1360"/>
      <c r="AG81" s="1360"/>
      <c r="AH81" s="1861"/>
      <c r="AI81" s="1965"/>
      <c r="AJ81" s="1965"/>
      <c r="AK81" s="1965"/>
      <c r="AL81" s="1965"/>
      <c r="AM81" s="1966"/>
      <c r="AN81" s="63"/>
      <c r="AO81" s="73" t="s">
        <v>13936</v>
      </c>
      <c r="AP81" s="3148"/>
      <c r="AQ81" s="3177"/>
      <c r="AR81" s="1057">
        <f t="shared" si="55"/>
        <v>0</v>
      </c>
      <c r="AS81" s="3177"/>
      <c r="AT81" s="230">
        <f t="shared" si="37"/>
        <v>0</v>
      </c>
      <c r="AU81" s="230">
        <f t="shared" si="38"/>
        <v>0</v>
      </c>
      <c r="AV81" s="230">
        <f t="shared" si="39"/>
        <v>0</v>
      </c>
      <c r="AW81" s="230">
        <f t="shared" si="40"/>
        <v>0</v>
      </c>
      <c r="AX81" s="230">
        <f t="shared" si="41"/>
        <v>0</v>
      </c>
      <c r="AY81" s="230">
        <f t="shared" si="42"/>
        <v>0</v>
      </c>
      <c r="AZ81" s="230">
        <f t="shared" si="43"/>
        <v>0</v>
      </c>
      <c r="BA81" s="3148"/>
      <c r="BB81" s="230">
        <f t="shared" si="44"/>
        <v>0</v>
      </c>
      <c r="BC81" s="230">
        <f t="shared" si="45"/>
        <v>0</v>
      </c>
      <c r="BD81" s="230">
        <f t="shared" si="46"/>
        <v>0</v>
      </c>
      <c r="BE81" s="230">
        <f t="shared" si="47"/>
        <v>0</v>
      </c>
      <c r="BF81" s="230">
        <f t="shared" si="48"/>
        <v>0</v>
      </c>
      <c r="BG81" s="230">
        <f t="shared" si="49"/>
        <v>0</v>
      </c>
      <c r="BH81" s="230">
        <f t="shared" si="50"/>
        <v>0</v>
      </c>
      <c r="BI81" s="3148"/>
      <c r="BJ81" s="3148"/>
      <c r="BK81" s="230">
        <f t="shared" si="51"/>
        <v>0</v>
      </c>
      <c r="BL81" s="230">
        <f t="shared" si="52"/>
        <v>0</v>
      </c>
      <c r="BM81" s="230">
        <f t="shared" si="53"/>
        <v>0</v>
      </c>
      <c r="BN81" s="230">
        <f t="shared" si="54"/>
        <v>0</v>
      </c>
      <c r="BO81" s="3177"/>
      <c r="BP81" s="1168"/>
      <c r="BQ81" s="1168"/>
      <c r="BR81" s="1168"/>
      <c r="BS81" s="1168"/>
      <c r="BT81" s="1168"/>
      <c r="BU81" s="1168"/>
    </row>
    <row r="82" spans="2:73" ht="15.75" customHeight="1">
      <c r="B82" s="71" t="s">
        <v>13937</v>
      </c>
      <c r="C82" s="2128" t="s">
        <v>13791</v>
      </c>
      <c r="D82" s="2128"/>
      <c r="E82" s="72" t="s">
        <v>678</v>
      </c>
      <c r="F82" s="72">
        <v>3</v>
      </c>
      <c r="G82" s="1360"/>
      <c r="H82" s="1360"/>
      <c r="I82" s="1360"/>
      <c r="J82" s="1360"/>
      <c r="K82" s="1360"/>
      <c r="L82" s="1360"/>
      <c r="M82" s="1752"/>
      <c r="N82" s="1705"/>
      <c r="O82" s="1754"/>
      <c r="P82" s="1360"/>
      <c r="Q82" s="1360"/>
      <c r="R82" s="1360"/>
      <c r="S82" s="1360"/>
      <c r="T82" s="1360"/>
      <c r="U82" s="1752"/>
      <c r="W82" s="1754"/>
      <c r="X82" s="1360"/>
      <c r="Y82" s="1360"/>
      <c r="Z82" s="1360"/>
      <c r="AA82" s="1360"/>
      <c r="AB82" s="1360"/>
      <c r="AC82" s="1752"/>
      <c r="AD82" s="2344"/>
      <c r="AE82" s="1754"/>
      <c r="AF82" s="1360"/>
      <c r="AG82" s="1360"/>
      <c r="AH82" s="1861"/>
      <c r="AI82" s="1965"/>
      <c r="AJ82" s="1965"/>
      <c r="AK82" s="1965"/>
      <c r="AL82" s="1965"/>
      <c r="AM82" s="1966"/>
      <c r="AN82" s="63"/>
      <c r="AO82" s="73" t="s">
        <v>13938</v>
      </c>
      <c r="AP82" s="3148"/>
      <c r="AQ82" s="3177"/>
      <c r="AR82" s="1057">
        <f t="shared" si="55"/>
        <v>0</v>
      </c>
      <c r="AS82" s="3177"/>
      <c r="AT82" s="230">
        <f t="shared" si="37"/>
        <v>0</v>
      </c>
      <c r="AU82" s="230">
        <f t="shared" si="38"/>
        <v>0</v>
      </c>
      <c r="AV82" s="230">
        <f t="shared" si="39"/>
        <v>0</v>
      </c>
      <c r="AW82" s="230">
        <f t="shared" si="40"/>
        <v>0</v>
      </c>
      <c r="AX82" s="230">
        <f t="shared" si="41"/>
        <v>0</v>
      </c>
      <c r="AY82" s="230">
        <f t="shared" si="42"/>
        <v>0</v>
      </c>
      <c r="AZ82" s="230">
        <f t="shared" si="43"/>
        <v>0</v>
      </c>
      <c r="BA82" s="3148"/>
      <c r="BB82" s="230">
        <f t="shared" si="44"/>
        <v>0</v>
      </c>
      <c r="BC82" s="230">
        <f t="shared" si="45"/>
        <v>0</v>
      </c>
      <c r="BD82" s="230">
        <f t="shared" si="46"/>
        <v>0</v>
      </c>
      <c r="BE82" s="230">
        <f t="shared" si="47"/>
        <v>0</v>
      </c>
      <c r="BF82" s="230">
        <f t="shared" si="48"/>
        <v>0</v>
      </c>
      <c r="BG82" s="230">
        <f t="shared" si="49"/>
        <v>0</v>
      </c>
      <c r="BH82" s="230">
        <f t="shared" si="50"/>
        <v>0</v>
      </c>
      <c r="BI82" s="3148"/>
      <c r="BJ82" s="3148"/>
      <c r="BK82" s="230">
        <f t="shared" si="51"/>
        <v>0</v>
      </c>
      <c r="BL82" s="230">
        <f t="shared" si="52"/>
        <v>0</v>
      </c>
      <c r="BM82" s="230">
        <f t="shared" si="53"/>
        <v>0</v>
      </c>
      <c r="BN82" s="230">
        <f t="shared" si="54"/>
        <v>0</v>
      </c>
      <c r="BO82" s="3177"/>
      <c r="BP82" s="1168"/>
      <c r="BQ82" s="1168"/>
      <c r="BR82" s="1168"/>
      <c r="BS82" s="1168"/>
      <c r="BT82" s="1168"/>
      <c r="BU82" s="1168"/>
    </row>
    <row r="83" spans="2:73" ht="15.75" customHeight="1">
      <c r="B83" s="71" t="s">
        <v>13939</v>
      </c>
      <c r="C83" s="2128" t="s">
        <v>13791</v>
      </c>
      <c r="D83" s="2128"/>
      <c r="E83" s="72" t="s">
        <v>678</v>
      </c>
      <c r="F83" s="72">
        <v>3</v>
      </c>
      <c r="G83" s="1360"/>
      <c r="H83" s="1360"/>
      <c r="I83" s="1360"/>
      <c r="J83" s="1360"/>
      <c r="K83" s="1360"/>
      <c r="L83" s="1360"/>
      <c r="M83" s="1752"/>
      <c r="N83" s="1705"/>
      <c r="O83" s="1754"/>
      <c r="P83" s="1360"/>
      <c r="Q83" s="1360"/>
      <c r="R83" s="1360"/>
      <c r="S83" s="1360"/>
      <c r="T83" s="1360"/>
      <c r="U83" s="1752"/>
      <c r="W83" s="1754"/>
      <c r="X83" s="1360"/>
      <c r="Y83" s="1360"/>
      <c r="Z83" s="1360"/>
      <c r="AA83" s="1360"/>
      <c r="AB83" s="1360"/>
      <c r="AC83" s="1752"/>
      <c r="AD83" s="2344"/>
      <c r="AE83" s="1754"/>
      <c r="AF83" s="1360"/>
      <c r="AG83" s="1360"/>
      <c r="AH83" s="1861"/>
      <c r="AI83" s="1965"/>
      <c r="AJ83" s="1965"/>
      <c r="AK83" s="1965"/>
      <c r="AL83" s="1965"/>
      <c r="AM83" s="1966"/>
      <c r="AN83" s="63"/>
      <c r="AO83" s="73" t="s">
        <v>13940</v>
      </c>
      <c r="AP83" s="3148"/>
      <c r="AQ83" s="3177"/>
      <c r="AR83" s="1057">
        <f t="shared" si="55"/>
        <v>0</v>
      </c>
      <c r="AS83" s="3177"/>
      <c r="AT83" s="230">
        <f t="shared" si="37"/>
        <v>0</v>
      </c>
      <c r="AU83" s="230">
        <f t="shared" si="38"/>
        <v>0</v>
      </c>
      <c r="AV83" s="230">
        <f t="shared" si="39"/>
        <v>0</v>
      </c>
      <c r="AW83" s="230">
        <f t="shared" si="40"/>
        <v>0</v>
      </c>
      <c r="AX83" s="230">
        <f t="shared" si="41"/>
        <v>0</v>
      </c>
      <c r="AY83" s="230">
        <f t="shared" si="42"/>
        <v>0</v>
      </c>
      <c r="AZ83" s="230">
        <f t="shared" si="43"/>
        <v>0</v>
      </c>
      <c r="BA83" s="3148"/>
      <c r="BB83" s="230">
        <f t="shared" si="44"/>
        <v>0</v>
      </c>
      <c r="BC83" s="230">
        <f t="shared" si="45"/>
        <v>0</v>
      </c>
      <c r="BD83" s="230">
        <f t="shared" si="46"/>
        <v>0</v>
      </c>
      <c r="BE83" s="230">
        <f t="shared" si="47"/>
        <v>0</v>
      </c>
      <c r="BF83" s="230">
        <f t="shared" si="48"/>
        <v>0</v>
      </c>
      <c r="BG83" s="230">
        <f t="shared" si="49"/>
        <v>0</v>
      </c>
      <c r="BH83" s="230">
        <f t="shared" si="50"/>
        <v>0</v>
      </c>
      <c r="BI83" s="3148"/>
      <c r="BJ83" s="3148"/>
      <c r="BK83" s="230">
        <f t="shared" si="51"/>
        <v>0</v>
      </c>
      <c r="BL83" s="230">
        <f t="shared" si="52"/>
        <v>0</v>
      </c>
      <c r="BM83" s="230">
        <f t="shared" si="53"/>
        <v>0</v>
      </c>
      <c r="BN83" s="230">
        <f t="shared" si="54"/>
        <v>0</v>
      </c>
      <c r="BO83" s="3177"/>
      <c r="BP83" s="1168"/>
      <c r="BQ83" s="1168"/>
      <c r="BR83" s="1168"/>
      <c r="BS83" s="1168"/>
      <c r="BT83" s="1168"/>
      <c r="BU83" s="1168"/>
    </row>
    <row r="84" spans="2:73" ht="15.75" customHeight="1">
      <c r="B84" s="71" t="s">
        <v>13941</v>
      </c>
      <c r="C84" s="2128" t="s">
        <v>13791</v>
      </c>
      <c r="D84" s="2128"/>
      <c r="E84" s="72" t="s">
        <v>678</v>
      </c>
      <c r="F84" s="72">
        <v>3</v>
      </c>
      <c r="G84" s="1360"/>
      <c r="H84" s="1360"/>
      <c r="I84" s="1360"/>
      <c r="J84" s="1360"/>
      <c r="K84" s="1360"/>
      <c r="L84" s="1360"/>
      <c r="M84" s="1752"/>
      <c r="N84" s="1705"/>
      <c r="O84" s="1754"/>
      <c r="P84" s="1360"/>
      <c r="Q84" s="1360"/>
      <c r="R84" s="1360"/>
      <c r="S84" s="1360"/>
      <c r="T84" s="1360"/>
      <c r="U84" s="1752"/>
      <c r="W84" s="1754"/>
      <c r="X84" s="1360"/>
      <c r="Y84" s="1360"/>
      <c r="Z84" s="1360"/>
      <c r="AA84" s="1360"/>
      <c r="AB84" s="1360"/>
      <c r="AC84" s="1752"/>
      <c r="AD84" s="2344"/>
      <c r="AE84" s="1754"/>
      <c r="AF84" s="1360"/>
      <c r="AG84" s="1360"/>
      <c r="AH84" s="1861"/>
      <c r="AI84" s="1965"/>
      <c r="AJ84" s="1965"/>
      <c r="AK84" s="1965"/>
      <c r="AL84" s="1965"/>
      <c r="AM84" s="1966"/>
      <c r="AN84" s="63"/>
      <c r="AO84" s="73" t="s">
        <v>13942</v>
      </c>
      <c r="AP84" s="3148"/>
      <c r="AQ84" s="3177"/>
      <c r="AR84" s="1057">
        <f t="shared" si="55"/>
        <v>0</v>
      </c>
      <c r="AS84" s="3177"/>
      <c r="AT84" s="230">
        <f t="shared" si="37"/>
        <v>0</v>
      </c>
      <c r="AU84" s="230">
        <f t="shared" si="38"/>
        <v>0</v>
      </c>
      <c r="AV84" s="230">
        <f t="shared" si="39"/>
        <v>0</v>
      </c>
      <c r="AW84" s="230">
        <f t="shared" si="40"/>
        <v>0</v>
      </c>
      <c r="AX84" s="230">
        <f t="shared" si="41"/>
        <v>0</v>
      </c>
      <c r="AY84" s="230">
        <f t="shared" si="42"/>
        <v>0</v>
      </c>
      <c r="AZ84" s="230">
        <f t="shared" si="43"/>
        <v>0</v>
      </c>
      <c r="BA84" s="3148"/>
      <c r="BB84" s="230">
        <f t="shared" si="44"/>
        <v>0</v>
      </c>
      <c r="BC84" s="230">
        <f t="shared" si="45"/>
        <v>0</v>
      </c>
      <c r="BD84" s="230">
        <f t="shared" si="46"/>
        <v>0</v>
      </c>
      <c r="BE84" s="230">
        <f t="shared" si="47"/>
        <v>0</v>
      </c>
      <c r="BF84" s="230">
        <f t="shared" si="48"/>
        <v>0</v>
      </c>
      <c r="BG84" s="230">
        <f t="shared" si="49"/>
        <v>0</v>
      </c>
      <c r="BH84" s="230">
        <f t="shared" si="50"/>
        <v>0</v>
      </c>
      <c r="BI84" s="3148"/>
      <c r="BJ84" s="3148"/>
      <c r="BK84" s="230">
        <f t="shared" si="51"/>
        <v>0</v>
      </c>
      <c r="BL84" s="230">
        <f t="shared" si="52"/>
        <v>0</v>
      </c>
      <c r="BM84" s="230">
        <f t="shared" si="53"/>
        <v>0</v>
      </c>
      <c r="BN84" s="230">
        <f t="shared" si="54"/>
        <v>0</v>
      </c>
      <c r="BO84" s="3177"/>
      <c r="BP84" s="1168"/>
      <c r="BQ84" s="1168"/>
      <c r="BR84" s="1168"/>
      <c r="BS84" s="1168"/>
      <c r="BT84" s="1168"/>
      <c r="BU84" s="1168"/>
    </row>
    <row r="85" spans="2:73" ht="15.75" customHeight="1">
      <c r="B85" s="71" t="s">
        <v>13943</v>
      </c>
      <c r="C85" s="2128" t="s">
        <v>13791</v>
      </c>
      <c r="D85" s="2128"/>
      <c r="E85" s="72" t="s">
        <v>678</v>
      </c>
      <c r="F85" s="72">
        <v>3</v>
      </c>
      <c r="G85" s="1360"/>
      <c r="H85" s="1360"/>
      <c r="I85" s="1360"/>
      <c r="J85" s="1360"/>
      <c r="K85" s="1360"/>
      <c r="L85" s="1360"/>
      <c r="M85" s="1752"/>
      <c r="N85" s="1705"/>
      <c r="O85" s="1754"/>
      <c r="P85" s="1360"/>
      <c r="Q85" s="1360"/>
      <c r="R85" s="1360"/>
      <c r="S85" s="1360"/>
      <c r="T85" s="1360"/>
      <c r="U85" s="1752"/>
      <c r="W85" s="1754"/>
      <c r="X85" s="1360"/>
      <c r="Y85" s="1360"/>
      <c r="Z85" s="1360"/>
      <c r="AA85" s="1360"/>
      <c r="AB85" s="1360"/>
      <c r="AC85" s="1752"/>
      <c r="AD85" s="2344"/>
      <c r="AE85" s="1754"/>
      <c r="AF85" s="1360"/>
      <c r="AG85" s="1360"/>
      <c r="AH85" s="1861"/>
      <c r="AI85" s="1965"/>
      <c r="AJ85" s="1965"/>
      <c r="AK85" s="1965"/>
      <c r="AL85" s="1965"/>
      <c r="AM85" s="1966"/>
      <c r="AN85" s="63"/>
      <c r="AO85" s="73" t="s">
        <v>13944</v>
      </c>
      <c r="AP85" s="3148"/>
      <c r="AQ85" s="3177"/>
      <c r="AR85" s="1057">
        <f t="shared" si="55"/>
        <v>0</v>
      </c>
      <c r="AS85" s="3177"/>
      <c r="AT85" s="230">
        <f t="shared" si="37"/>
        <v>0</v>
      </c>
      <c r="AU85" s="230">
        <f t="shared" si="38"/>
        <v>0</v>
      </c>
      <c r="AV85" s="230">
        <f t="shared" si="39"/>
        <v>0</v>
      </c>
      <c r="AW85" s="230">
        <f t="shared" si="40"/>
        <v>0</v>
      </c>
      <c r="AX85" s="230">
        <f t="shared" si="41"/>
        <v>0</v>
      </c>
      <c r="AY85" s="230">
        <f t="shared" si="42"/>
        <v>0</v>
      </c>
      <c r="AZ85" s="230">
        <f t="shared" si="43"/>
        <v>0</v>
      </c>
      <c r="BA85" s="3148"/>
      <c r="BB85" s="230">
        <f t="shared" si="44"/>
        <v>0</v>
      </c>
      <c r="BC85" s="230">
        <f t="shared" si="45"/>
        <v>0</v>
      </c>
      <c r="BD85" s="230">
        <f t="shared" si="46"/>
        <v>0</v>
      </c>
      <c r="BE85" s="230">
        <f t="shared" si="47"/>
        <v>0</v>
      </c>
      <c r="BF85" s="230">
        <f t="shared" si="48"/>
        <v>0</v>
      </c>
      <c r="BG85" s="230">
        <f t="shared" si="49"/>
        <v>0</v>
      </c>
      <c r="BH85" s="230">
        <f t="shared" si="50"/>
        <v>0</v>
      </c>
      <c r="BI85" s="3148"/>
      <c r="BJ85" s="3148"/>
      <c r="BK85" s="230">
        <f t="shared" si="51"/>
        <v>0</v>
      </c>
      <c r="BL85" s="230">
        <f t="shared" si="52"/>
        <v>0</v>
      </c>
      <c r="BM85" s="230">
        <f t="shared" si="53"/>
        <v>0</v>
      </c>
      <c r="BN85" s="230">
        <f t="shared" si="54"/>
        <v>0</v>
      </c>
      <c r="BO85" s="3177"/>
      <c r="BP85" s="1168"/>
      <c r="BQ85" s="1168"/>
      <c r="BR85" s="1168"/>
      <c r="BS85" s="1168"/>
      <c r="BT85" s="1168"/>
      <c r="BU85" s="1168"/>
    </row>
    <row r="86" spans="2:73" ht="15.75" customHeight="1">
      <c r="B86" s="71" t="s">
        <v>13945</v>
      </c>
      <c r="C86" s="2128" t="s">
        <v>13791</v>
      </c>
      <c r="D86" s="2128"/>
      <c r="E86" s="72" t="s">
        <v>678</v>
      </c>
      <c r="F86" s="72">
        <v>3</v>
      </c>
      <c r="G86" s="1360"/>
      <c r="H86" s="1360"/>
      <c r="I86" s="1360"/>
      <c r="J86" s="1360"/>
      <c r="K86" s="1360"/>
      <c r="L86" s="1360"/>
      <c r="M86" s="1752"/>
      <c r="N86" s="1705"/>
      <c r="O86" s="1754"/>
      <c r="P86" s="1360"/>
      <c r="Q86" s="1360"/>
      <c r="R86" s="1360"/>
      <c r="S86" s="1360"/>
      <c r="T86" s="1360"/>
      <c r="U86" s="1752"/>
      <c r="W86" s="1754"/>
      <c r="X86" s="1360"/>
      <c r="Y86" s="1360"/>
      <c r="Z86" s="1360"/>
      <c r="AA86" s="1360"/>
      <c r="AB86" s="1360"/>
      <c r="AC86" s="1752"/>
      <c r="AD86" s="2344"/>
      <c r="AE86" s="1754"/>
      <c r="AF86" s="1360"/>
      <c r="AG86" s="1360"/>
      <c r="AH86" s="1861"/>
      <c r="AI86" s="1965"/>
      <c r="AJ86" s="1965"/>
      <c r="AK86" s="1965"/>
      <c r="AL86" s="1965"/>
      <c r="AM86" s="1966"/>
      <c r="AN86" s="63"/>
      <c r="AO86" s="73" t="s">
        <v>13946</v>
      </c>
      <c r="AP86" s="3148"/>
      <c r="AQ86" s="3177"/>
      <c r="AR86" s="1057">
        <f t="shared" si="55"/>
        <v>0</v>
      </c>
      <c r="AS86" s="3177"/>
      <c r="AT86" s="230">
        <f t="shared" si="37"/>
        <v>0</v>
      </c>
      <c r="AU86" s="230">
        <f t="shared" si="38"/>
        <v>0</v>
      </c>
      <c r="AV86" s="230">
        <f t="shared" si="39"/>
        <v>0</v>
      </c>
      <c r="AW86" s="230">
        <f t="shared" si="40"/>
        <v>0</v>
      </c>
      <c r="AX86" s="230">
        <f t="shared" si="41"/>
        <v>0</v>
      </c>
      <c r="AY86" s="230">
        <f t="shared" si="42"/>
        <v>0</v>
      </c>
      <c r="AZ86" s="230">
        <f t="shared" si="43"/>
        <v>0</v>
      </c>
      <c r="BA86" s="3148"/>
      <c r="BB86" s="230">
        <f t="shared" si="44"/>
        <v>0</v>
      </c>
      <c r="BC86" s="230">
        <f t="shared" si="45"/>
        <v>0</v>
      </c>
      <c r="BD86" s="230">
        <f t="shared" si="46"/>
        <v>0</v>
      </c>
      <c r="BE86" s="230">
        <f t="shared" si="47"/>
        <v>0</v>
      </c>
      <c r="BF86" s="230">
        <f t="shared" si="48"/>
        <v>0</v>
      </c>
      <c r="BG86" s="230">
        <f t="shared" si="49"/>
        <v>0</v>
      </c>
      <c r="BH86" s="230">
        <f t="shared" si="50"/>
        <v>0</v>
      </c>
      <c r="BI86" s="3148"/>
      <c r="BJ86" s="3148"/>
      <c r="BK86" s="230">
        <f t="shared" si="51"/>
        <v>0</v>
      </c>
      <c r="BL86" s="230">
        <f t="shared" si="52"/>
        <v>0</v>
      </c>
      <c r="BM86" s="230">
        <f t="shared" si="53"/>
        <v>0</v>
      </c>
      <c r="BN86" s="230">
        <f t="shared" si="54"/>
        <v>0</v>
      </c>
      <c r="BO86" s="3177"/>
      <c r="BP86" s="1168"/>
      <c r="BQ86" s="1168"/>
      <c r="BR86" s="1168"/>
      <c r="BS86" s="1168"/>
      <c r="BT86" s="1168"/>
      <c r="BU86" s="1168"/>
    </row>
    <row r="87" spans="2:73" ht="15.75" customHeight="1">
      <c r="B87" s="71" t="s">
        <v>13947</v>
      </c>
      <c r="C87" s="2128" t="s">
        <v>13791</v>
      </c>
      <c r="D87" s="2128"/>
      <c r="E87" s="72" t="s">
        <v>678</v>
      </c>
      <c r="F87" s="72">
        <v>3</v>
      </c>
      <c r="G87" s="1360"/>
      <c r="H87" s="1360"/>
      <c r="I87" s="1360"/>
      <c r="J87" s="1360"/>
      <c r="K87" s="1360"/>
      <c r="L87" s="1360"/>
      <c r="M87" s="1752"/>
      <c r="N87" s="1705"/>
      <c r="O87" s="1754"/>
      <c r="P87" s="1360"/>
      <c r="Q87" s="1360"/>
      <c r="R87" s="1360"/>
      <c r="S87" s="1360"/>
      <c r="T87" s="1360"/>
      <c r="U87" s="1752"/>
      <c r="W87" s="1754"/>
      <c r="X87" s="1360"/>
      <c r="Y87" s="1360"/>
      <c r="Z87" s="1360"/>
      <c r="AA87" s="1360"/>
      <c r="AB87" s="1360"/>
      <c r="AC87" s="1752"/>
      <c r="AD87" s="2344"/>
      <c r="AE87" s="1754"/>
      <c r="AF87" s="1360"/>
      <c r="AG87" s="1360"/>
      <c r="AH87" s="1861"/>
      <c r="AI87" s="1965"/>
      <c r="AJ87" s="1965"/>
      <c r="AK87" s="1965"/>
      <c r="AL87" s="1965"/>
      <c r="AM87" s="1966"/>
      <c r="AN87" s="63"/>
      <c r="AO87" s="73" t="s">
        <v>13948</v>
      </c>
      <c r="AP87" s="3148"/>
      <c r="AQ87" s="3177"/>
      <c r="AR87" s="1057">
        <f t="shared" si="55"/>
        <v>0</v>
      </c>
      <c r="AS87" s="3177"/>
      <c r="AT87" s="230">
        <f t="shared" si="37"/>
        <v>0</v>
      </c>
      <c r="AU87" s="230">
        <f t="shared" si="38"/>
        <v>0</v>
      </c>
      <c r="AV87" s="230">
        <f t="shared" si="39"/>
        <v>0</v>
      </c>
      <c r="AW87" s="230">
        <f t="shared" si="40"/>
        <v>0</v>
      </c>
      <c r="AX87" s="230">
        <f t="shared" si="41"/>
        <v>0</v>
      </c>
      <c r="AY87" s="230">
        <f t="shared" si="42"/>
        <v>0</v>
      </c>
      <c r="AZ87" s="230">
        <f t="shared" si="43"/>
        <v>0</v>
      </c>
      <c r="BA87" s="3148"/>
      <c r="BB87" s="230">
        <f t="shared" si="44"/>
        <v>0</v>
      </c>
      <c r="BC87" s="230">
        <f t="shared" si="45"/>
        <v>0</v>
      </c>
      <c r="BD87" s="230">
        <f t="shared" si="46"/>
        <v>0</v>
      </c>
      <c r="BE87" s="230">
        <f t="shared" si="47"/>
        <v>0</v>
      </c>
      <c r="BF87" s="230">
        <f t="shared" si="48"/>
        <v>0</v>
      </c>
      <c r="BG87" s="230">
        <f t="shared" si="49"/>
        <v>0</v>
      </c>
      <c r="BH87" s="230">
        <f t="shared" si="50"/>
        <v>0</v>
      </c>
      <c r="BI87" s="3148"/>
      <c r="BJ87" s="3148"/>
      <c r="BK87" s="230">
        <f t="shared" si="51"/>
        <v>0</v>
      </c>
      <c r="BL87" s="230">
        <f t="shared" si="52"/>
        <v>0</v>
      </c>
      <c r="BM87" s="230">
        <f t="shared" si="53"/>
        <v>0</v>
      </c>
      <c r="BN87" s="230">
        <f t="shared" si="54"/>
        <v>0</v>
      </c>
      <c r="BO87" s="3177"/>
      <c r="BP87" s="1168"/>
      <c r="BQ87" s="1168"/>
      <c r="BR87" s="1168"/>
      <c r="BS87" s="1168"/>
      <c r="BT87" s="1168"/>
      <c r="BU87" s="1168"/>
    </row>
    <row r="88" spans="2:73" ht="15.75" customHeight="1">
      <c r="B88" s="71" t="s">
        <v>13949</v>
      </c>
      <c r="C88" s="2128" t="s">
        <v>13791</v>
      </c>
      <c r="D88" s="2128"/>
      <c r="E88" s="72" t="s">
        <v>678</v>
      </c>
      <c r="F88" s="72">
        <v>3</v>
      </c>
      <c r="G88" s="1360"/>
      <c r="H88" s="1360"/>
      <c r="I88" s="1360"/>
      <c r="J88" s="1360"/>
      <c r="K88" s="1360"/>
      <c r="L88" s="1360"/>
      <c r="M88" s="1752"/>
      <c r="N88" s="1705"/>
      <c r="O88" s="1754"/>
      <c r="P88" s="1360"/>
      <c r="Q88" s="1360"/>
      <c r="R88" s="1360"/>
      <c r="S88" s="1360"/>
      <c r="T88" s="1360"/>
      <c r="U88" s="1752"/>
      <c r="W88" s="1754"/>
      <c r="X88" s="1360"/>
      <c r="Y88" s="1360"/>
      <c r="Z88" s="1360"/>
      <c r="AA88" s="1360"/>
      <c r="AB88" s="1360"/>
      <c r="AC88" s="1752"/>
      <c r="AD88" s="2344"/>
      <c r="AE88" s="1754"/>
      <c r="AF88" s="1360"/>
      <c r="AG88" s="1360"/>
      <c r="AH88" s="1861"/>
      <c r="AI88" s="1965"/>
      <c r="AJ88" s="1965"/>
      <c r="AK88" s="1965"/>
      <c r="AL88" s="1965"/>
      <c r="AM88" s="1966"/>
      <c r="AN88" s="63"/>
      <c r="AO88" s="73" t="s">
        <v>13950</v>
      </c>
      <c r="AP88" s="3148"/>
      <c r="AQ88" s="3177"/>
      <c r="AR88" s="1057">
        <f t="shared" si="55"/>
        <v>0</v>
      </c>
      <c r="AS88" s="3177"/>
      <c r="AT88" s="230">
        <f t="shared" si="37"/>
        <v>0</v>
      </c>
      <c r="AU88" s="230">
        <f t="shared" si="38"/>
        <v>0</v>
      </c>
      <c r="AV88" s="230">
        <f t="shared" si="39"/>
        <v>0</v>
      </c>
      <c r="AW88" s="230">
        <f t="shared" si="40"/>
        <v>0</v>
      </c>
      <c r="AX88" s="230">
        <f t="shared" si="41"/>
        <v>0</v>
      </c>
      <c r="AY88" s="230">
        <f t="shared" si="42"/>
        <v>0</v>
      </c>
      <c r="AZ88" s="230">
        <f t="shared" si="43"/>
        <v>0</v>
      </c>
      <c r="BA88" s="3148"/>
      <c r="BB88" s="230">
        <f t="shared" si="44"/>
        <v>0</v>
      </c>
      <c r="BC88" s="230">
        <f t="shared" si="45"/>
        <v>0</v>
      </c>
      <c r="BD88" s="230">
        <f t="shared" si="46"/>
        <v>0</v>
      </c>
      <c r="BE88" s="230">
        <f t="shared" si="47"/>
        <v>0</v>
      </c>
      <c r="BF88" s="230">
        <f t="shared" si="48"/>
        <v>0</v>
      </c>
      <c r="BG88" s="230">
        <f t="shared" si="49"/>
        <v>0</v>
      </c>
      <c r="BH88" s="230">
        <f t="shared" si="50"/>
        <v>0</v>
      </c>
      <c r="BI88" s="3148"/>
      <c r="BJ88" s="3148"/>
      <c r="BK88" s="230">
        <f t="shared" si="51"/>
        <v>0</v>
      </c>
      <c r="BL88" s="230">
        <f t="shared" si="52"/>
        <v>0</v>
      </c>
      <c r="BM88" s="230">
        <f t="shared" si="53"/>
        <v>0</v>
      </c>
      <c r="BN88" s="230">
        <f t="shared" si="54"/>
        <v>0</v>
      </c>
      <c r="BO88" s="3177"/>
      <c r="BP88" s="1168"/>
      <c r="BQ88" s="1168"/>
      <c r="BR88" s="1168"/>
      <c r="BS88" s="1168"/>
      <c r="BT88" s="1168"/>
      <c r="BU88" s="1168"/>
    </row>
    <row r="89" spans="2:73" ht="15.75" customHeight="1">
      <c r="B89" s="71" t="s">
        <v>13951</v>
      </c>
      <c r="C89" s="2128" t="s">
        <v>13791</v>
      </c>
      <c r="D89" s="2128"/>
      <c r="E89" s="72" t="s">
        <v>678</v>
      </c>
      <c r="F89" s="72">
        <v>3</v>
      </c>
      <c r="G89" s="1360"/>
      <c r="H89" s="1360"/>
      <c r="I89" s="1360"/>
      <c r="J89" s="1360"/>
      <c r="K89" s="1360"/>
      <c r="L89" s="1360"/>
      <c r="M89" s="1752"/>
      <c r="N89" s="1705"/>
      <c r="O89" s="1754"/>
      <c r="P89" s="1360"/>
      <c r="Q89" s="1360"/>
      <c r="R89" s="1360"/>
      <c r="S89" s="1360"/>
      <c r="T89" s="1360"/>
      <c r="U89" s="1752"/>
      <c r="W89" s="1754"/>
      <c r="X89" s="1360"/>
      <c r="Y89" s="1360"/>
      <c r="Z89" s="1360"/>
      <c r="AA89" s="1360"/>
      <c r="AB89" s="1360"/>
      <c r="AC89" s="1752"/>
      <c r="AD89" s="2344"/>
      <c r="AE89" s="1754"/>
      <c r="AF89" s="1360"/>
      <c r="AG89" s="1360"/>
      <c r="AH89" s="1861"/>
      <c r="AI89" s="1965"/>
      <c r="AJ89" s="1965"/>
      <c r="AK89" s="1965"/>
      <c r="AL89" s="1965"/>
      <c r="AM89" s="1966"/>
      <c r="AN89" s="63"/>
      <c r="AO89" s="73" t="s">
        <v>13952</v>
      </c>
      <c r="AP89" s="3148"/>
      <c r="AQ89" s="3177"/>
      <c r="AR89" s="1057">
        <f t="shared" si="55"/>
        <v>0</v>
      </c>
      <c r="AS89" s="3177"/>
      <c r="AT89" s="230">
        <f t="shared" si="37"/>
        <v>0</v>
      </c>
      <c r="AU89" s="230">
        <f t="shared" si="38"/>
        <v>0</v>
      </c>
      <c r="AV89" s="230">
        <f t="shared" si="39"/>
        <v>0</v>
      </c>
      <c r="AW89" s="230">
        <f t="shared" si="40"/>
        <v>0</v>
      </c>
      <c r="AX89" s="230">
        <f t="shared" si="41"/>
        <v>0</v>
      </c>
      <c r="AY89" s="230">
        <f t="shared" si="42"/>
        <v>0</v>
      </c>
      <c r="AZ89" s="230">
        <f t="shared" si="43"/>
        <v>0</v>
      </c>
      <c r="BA89" s="3148"/>
      <c r="BB89" s="230">
        <f t="shared" si="44"/>
        <v>0</v>
      </c>
      <c r="BC89" s="230">
        <f t="shared" si="45"/>
        <v>0</v>
      </c>
      <c r="BD89" s="230">
        <f t="shared" si="46"/>
        <v>0</v>
      </c>
      <c r="BE89" s="230">
        <f t="shared" si="47"/>
        <v>0</v>
      </c>
      <c r="BF89" s="230">
        <f t="shared" si="48"/>
        <v>0</v>
      </c>
      <c r="BG89" s="230">
        <f t="shared" si="49"/>
        <v>0</v>
      </c>
      <c r="BH89" s="230">
        <f t="shared" si="50"/>
        <v>0</v>
      </c>
      <c r="BI89" s="3148"/>
      <c r="BJ89" s="3148"/>
      <c r="BK89" s="230">
        <f t="shared" si="51"/>
        <v>0</v>
      </c>
      <c r="BL89" s="230">
        <f t="shared" si="52"/>
        <v>0</v>
      </c>
      <c r="BM89" s="230">
        <f t="shared" si="53"/>
        <v>0</v>
      </c>
      <c r="BN89" s="230">
        <f t="shared" si="54"/>
        <v>0</v>
      </c>
      <c r="BO89" s="3177"/>
      <c r="BP89" s="1168"/>
      <c r="BQ89" s="1168"/>
      <c r="BR89" s="1168"/>
      <c r="BS89" s="1168"/>
      <c r="BT89" s="1168"/>
      <c r="BU89" s="1168"/>
    </row>
    <row r="90" spans="2:73" ht="15.75" customHeight="1">
      <c r="B90" s="71" t="s">
        <v>13953</v>
      </c>
      <c r="C90" s="2128" t="s">
        <v>13791</v>
      </c>
      <c r="D90" s="2128"/>
      <c r="E90" s="72" t="s">
        <v>678</v>
      </c>
      <c r="F90" s="72">
        <v>3</v>
      </c>
      <c r="G90" s="1360"/>
      <c r="H90" s="1360"/>
      <c r="I90" s="1360"/>
      <c r="J90" s="1360"/>
      <c r="K90" s="1360"/>
      <c r="L90" s="1360"/>
      <c r="M90" s="1752"/>
      <c r="N90" s="1705"/>
      <c r="O90" s="1754"/>
      <c r="P90" s="1360"/>
      <c r="Q90" s="1360"/>
      <c r="R90" s="1360"/>
      <c r="S90" s="1360"/>
      <c r="T90" s="1360"/>
      <c r="U90" s="1752"/>
      <c r="W90" s="1754"/>
      <c r="X90" s="1360"/>
      <c r="Y90" s="1360"/>
      <c r="Z90" s="1360"/>
      <c r="AA90" s="1360"/>
      <c r="AB90" s="1360"/>
      <c r="AC90" s="1752"/>
      <c r="AD90" s="2344"/>
      <c r="AE90" s="1754"/>
      <c r="AF90" s="1360"/>
      <c r="AG90" s="1360"/>
      <c r="AH90" s="1861"/>
      <c r="AI90" s="1965"/>
      <c r="AJ90" s="1965"/>
      <c r="AK90" s="1965"/>
      <c r="AL90" s="1965"/>
      <c r="AM90" s="1966"/>
      <c r="AN90" s="63"/>
      <c r="AO90" s="73" t="s">
        <v>13954</v>
      </c>
      <c r="AP90" s="3148"/>
      <c r="AQ90" s="3177"/>
      <c r="AR90" s="1057">
        <f t="shared" si="55"/>
        <v>0</v>
      </c>
      <c r="AS90" s="3177"/>
      <c r="AT90" s="230">
        <f t="shared" si="37"/>
        <v>0</v>
      </c>
      <c r="AU90" s="230">
        <f t="shared" si="38"/>
        <v>0</v>
      </c>
      <c r="AV90" s="230">
        <f t="shared" si="39"/>
        <v>0</v>
      </c>
      <c r="AW90" s="230">
        <f t="shared" si="40"/>
        <v>0</v>
      </c>
      <c r="AX90" s="230">
        <f t="shared" si="41"/>
        <v>0</v>
      </c>
      <c r="AY90" s="230">
        <f t="shared" si="42"/>
        <v>0</v>
      </c>
      <c r="AZ90" s="230">
        <f t="shared" si="43"/>
        <v>0</v>
      </c>
      <c r="BA90" s="3148"/>
      <c r="BB90" s="230">
        <f t="shared" si="44"/>
        <v>0</v>
      </c>
      <c r="BC90" s="230">
        <f t="shared" si="45"/>
        <v>0</v>
      </c>
      <c r="BD90" s="230">
        <f t="shared" si="46"/>
        <v>0</v>
      </c>
      <c r="BE90" s="230">
        <f t="shared" si="47"/>
        <v>0</v>
      </c>
      <c r="BF90" s="230">
        <f t="shared" si="48"/>
        <v>0</v>
      </c>
      <c r="BG90" s="230">
        <f t="shared" si="49"/>
        <v>0</v>
      </c>
      <c r="BH90" s="230">
        <f t="shared" si="50"/>
        <v>0</v>
      </c>
      <c r="BI90" s="3148"/>
      <c r="BJ90" s="3148"/>
      <c r="BK90" s="230">
        <f t="shared" si="51"/>
        <v>0</v>
      </c>
      <c r="BL90" s="230">
        <f t="shared" si="52"/>
        <v>0</v>
      </c>
      <c r="BM90" s="230">
        <f t="shared" si="53"/>
        <v>0</v>
      </c>
      <c r="BN90" s="230">
        <f t="shared" si="54"/>
        <v>0</v>
      </c>
      <c r="BO90" s="3177"/>
      <c r="BP90" s="1168"/>
      <c r="BQ90" s="1168"/>
      <c r="BR90" s="1168"/>
      <c r="BS90" s="1168"/>
      <c r="BT90" s="1168"/>
      <c r="BU90" s="1168"/>
    </row>
    <row r="91" spans="2:73" ht="15.75" customHeight="1">
      <c r="B91" s="71" t="s">
        <v>13955</v>
      </c>
      <c r="C91" s="2128" t="s">
        <v>13791</v>
      </c>
      <c r="D91" s="2128"/>
      <c r="E91" s="72" t="s">
        <v>678</v>
      </c>
      <c r="F91" s="72">
        <v>3</v>
      </c>
      <c r="G91" s="1360"/>
      <c r="H91" s="1360"/>
      <c r="I91" s="1360"/>
      <c r="J91" s="1360"/>
      <c r="K91" s="1360"/>
      <c r="L91" s="1360"/>
      <c r="M91" s="1752"/>
      <c r="N91" s="1705"/>
      <c r="O91" s="1754"/>
      <c r="P91" s="1360"/>
      <c r="Q91" s="1360"/>
      <c r="R91" s="1360"/>
      <c r="S91" s="1360"/>
      <c r="T91" s="1360"/>
      <c r="U91" s="1752"/>
      <c r="W91" s="1754"/>
      <c r="X91" s="1360"/>
      <c r="Y91" s="1360"/>
      <c r="Z91" s="1360"/>
      <c r="AA91" s="1360"/>
      <c r="AB91" s="1360"/>
      <c r="AC91" s="1752"/>
      <c r="AD91" s="2344"/>
      <c r="AE91" s="1754"/>
      <c r="AF91" s="1360"/>
      <c r="AG91" s="1360"/>
      <c r="AH91" s="1861"/>
      <c r="AI91" s="1965"/>
      <c r="AJ91" s="1965"/>
      <c r="AK91" s="1965"/>
      <c r="AL91" s="1965"/>
      <c r="AM91" s="1966"/>
      <c r="AN91" s="63"/>
      <c r="AO91" s="73" t="s">
        <v>13956</v>
      </c>
      <c r="AP91" s="3148"/>
      <c r="AQ91" s="3177"/>
      <c r="AR91" s="1057">
        <f t="shared" si="55"/>
        <v>0</v>
      </c>
      <c r="AS91" s="3177"/>
      <c r="AT91" s="230">
        <f t="shared" si="37"/>
        <v>0</v>
      </c>
      <c r="AU91" s="230">
        <f t="shared" si="38"/>
        <v>0</v>
      </c>
      <c r="AV91" s="230">
        <f t="shared" si="39"/>
        <v>0</v>
      </c>
      <c r="AW91" s="230">
        <f t="shared" si="40"/>
        <v>0</v>
      </c>
      <c r="AX91" s="230">
        <f t="shared" si="41"/>
        <v>0</v>
      </c>
      <c r="AY91" s="230">
        <f t="shared" si="42"/>
        <v>0</v>
      </c>
      <c r="AZ91" s="230">
        <f t="shared" si="43"/>
        <v>0</v>
      </c>
      <c r="BA91" s="3148"/>
      <c r="BB91" s="230">
        <f t="shared" si="44"/>
        <v>0</v>
      </c>
      <c r="BC91" s="230">
        <f t="shared" si="45"/>
        <v>0</v>
      </c>
      <c r="BD91" s="230">
        <f t="shared" si="46"/>
        <v>0</v>
      </c>
      <c r="BE91" s="230">
        <f t="shared" si="47"/>
        <v>0</v>
      </c>
      <c r="BF91" s="230">
        <f t="shared" si="48"/>
        <v>0</v>
      </c>
      <c r="BG91" s="230">
        <f t="shared" si="49"/>
        <v>0</v>
      </c>
      <c r="BH91" s="230">
        <f t="shared" si="50"/>
        <v>0</v>
      </c>
      <c r="BI91" s="3148"/>
      <c r="BJ91" s="3148"/>
      <c r="BK91" s="230">
        <f t="shared" si="51"/>
        <v>0</v>
      </c>
      <c r="BL91" s="230">
        <f t="shared" si="52"/>
        <v>0</v>
      </c>
      <c r="BM91" s="230">
        <f t="shared" si="53"/>
        <v>0</v>
      </c>
      <c r="BN91" s="230">
        <f t="shared" si="54"/>
        <v>0</v>
      </c>
      <c r="BO91" s="3177"/>
      <c r="BP91" s="1168"/>
      <c r="BQ91" s="1168"/>
      <c r="BR91" s="1168"/>
      <c r="BS91" s="1168"/>
      <c r="BT91" s="1168"/>
      <c r="BU91" s="1168"/>
    </row>
    <row r="92" spans="2:73" ht="15.75" customHeight="1">
      <c r="B92" s="71" t="s">
        <v>13957</v>
      </c>
      <c r="C92" s="2128" t="s">
        <v>13791</v>
      </c>
      <c r="D92" s="2128"/>
      <c r="E92" s="72" t="s">
        <v>678</v>
      </c>
      <c r="F92" s="72">
        <v>3</v>
      </c>
      <c r="G92" s="1360"/>
      <c r="H92" s="1360"/>
      <c r="I92" s="1360"/>
      <c r="J92" s="1360"/>
      <c r="K92" s="1360"/>
      <c r="L92" s="1360"/>
      <c r="M92" s="1752"/>
      <c r="N92" s="1705"/>
      <c r="O92" s="1754"/>
      <c r="P92" s="1360"/>
      <c r="Q92" s="1360"/>
      <c r="R92" s="1360"/>
      <c r="S92" s="1360"/>
      <c r="T92" s="1360"/>
      <c r="U92" s="1752"/>
      <c r="W92" s="1754"/>
      <c r="X92" s="1360"/>
      <c r="Y92" s="1360"/>
      <c r="Z92" s="1360"/>
      <c r="AA92" s="1360"/>
      <c r="AB92" s="1360"/>
      <c r="AC92" s="1752"/>
      <c r="AD92" s="2344"/>
      <c r="AE92" s="1754"/>
      <c r="AF92" s="1360"/>
      <c r="AG92" s="1360"/>
      <c r="AH92" s="1861"/>
      <c r="AI92" s="1965"/>
      <c r="AJ92" s="1965"/>
      <c r="AK92" s="1965"/>
      <c r="AL92" s="1965"/>
      <c r="AM92" s="1966"/>
      <c r="AN92" s="63"/>
      <c r="AO92" s="73" t="s">
        <v>13958</v>
      </c>
      <c r="AP92" s="3148"/>
      <c r="AQ92" s="3177"/>
      <c r="AR92" s="1057">
        <f t="shared" si="55"/>
        <v>0</v>
      </c>
      <c r="AS92" s="3177"/>
      <c r="AT92" s="230">
        <f t="shared" si="37"/>
        <v>0</v>
      </c>
      <c r="AU92" s="230">
        <f t="shared" si="38"/>
        <v>0</v>
      </c>
      <c r="AV92" s="230">
        <f t="shared" si="39"/>
        <v>0</v>
      </c>
      <c r="AW92" s="230">
        <f t="shared" si="40"/>
        <v>0</v>
      </c>
      <c r="AX92" s="230">
        <f t="shared" si="41"/>
        <v>0</v>
      </c>
      <c r="AY92" s="230">
        <f t="shared" si="42"/>
        <v>0</v>
      </c>
      <c r="AZ92" s="230">
        <f t="shared" si="43"/>
        <v>0</v>
      </c>
      <c r="BA92" s="3148"/>
      <c r="BB92" s="230">
        <f t="shared" si="44"/>
        <v>0</v>
      </c>
      <c r="BC92" s="230">
        <f t="shared" si="45"/>
        <v>0</v>
      </c>
      <c r="BD92" s="230">
        <f t="shared" si="46"/>
        <v>0</v>
      </c>
      <c r="BE92" s="230">
        <f t="shared" si="47"/>
        <v>0</v>
      </c>
      <c r="BF92" s="230">
        <f t="shared" si="48"/>
        <v>0</v>
      </c>
      <c r="BG92" s="230">
        <f t="shared" si="49"/>
        <v>0</v>
      </c>
      <c r="BH92" s="230">
        <f t="shared" si="50"/>
        <v>0</v>
      </c>
      <c r="BI92" s="3148"/>
      <c r="BJ92" s="3148"/>
      <c r="BK92" s="230">
        <f t="shared" si="51"/>
        <v>0</v>
      </c>
      <c r="BL92" s="230">
        <f t="shared" si="52"/>
        <v>0</v>
      </c>
      <c r="BM92" s="230">
        <f t="shared" si="53"/>
        <v>0</v>
      </c>
      <c r="BN92" s="230">
        <f t="shared" si="54"/>
        <v>0</v>
      </c>
      <c r="BO92" s="3177"/>
      <c r="BP92" s="1168"/>
      <c r="BQ92" s="1168"/>
      <c r="BR92" s="1168"/>
      <c r="BS92" s="1168"/>
      <c r="BT92" s="1168"/>
      <c r="BU92" s="1168"/>
    </row>
    <row r="93" spans="2:73" ht="15.75" customHeight="1">
      <c r="B93" s="71" t="s">
        <v>13959</v>
      </c>
      <c r="C93" s="2128" t="s">
        <v>13791</v>
      </c>
      <c r="D93" s="2128"/>
      <c r="E93" s="72" t="s">
        <v>678</v>
      </c>
      <c r="F93" s="72">
        <v>3</v>
      </c>
      <c r="G93" s="1360"/>
      <c r="H93" s="1360"/>
      <c r="I93" s="1360"/>
      <c r="J93" s="1360"/>
      <c r="K93" s="1360"/>
      <c r="L93" s="1360"/>
      <c r="M93" s="1752"/>
      <c r="N93" s="1705"/>
      <c r="O93" s="1754"/>
      <c r="P93" s="1360"/>
      <c r="Q93" s="1360"/>
      <c r="R93" s="1360"/>
      <c r="S93" s="1360"/>
      <c r="T93" s="1360"/>
      <c r="U93" s="1752"/>
      <c r="W93" s="1754"/>
      <c r="X93" s="1360"/>
      <c r="Y93" s="1360"/>
      <c r="Z93" s="1360"/>
      <c r="AA93" s="1360"/>
      <c r="AB93" s="1360"/>
      <c r="AC93" s="1752"/>
      <c r="AD93" s="2344"/>
      <c r="AE93" s="1754"/>
      <c r="AF93" s="1360"/>
      <c r="AG93" s="1360"/>
      <c r="AH93" s="1861"/>
      <c r="AI93" s="1965"/>
      <c r="AJ93" s="1965"/>
      <c r="AK93" s="1965"/>
      <c r="AL93" s="1965"/>
      <c r="AM93" s="1966"/>
      <c r="AN93" s="63"/>
      <c r="AO93" s="73" t="s">
        <v>13960</v>
      </c>
      <c r="AP93" s="3148"/>
      <c r="AQ93" s="3177"/>
      <c r="AR93" s="1057">
        <f t="shared" si="55"/>
        <v>0</v>
      </c>
      <c r="AS93" s="3177"/>
      <c r="AT93" s="230">
        <f t="shared" si="37"/>
        <v>0</v>
      </c>
      <c r="AU93" s="230">
        <f t="shared" si="38"/>
        <v>0</v>
      </c>
      <c r="AV93" s="230">
        <f t="shared" si="39"/>
        <v>0</v>
      </c>
      <c r="AW93" s="230">
        <f t="shared" si="40"/>
        <v>0</v>
      </c>
      <c r="AX93" s="230">
        <f t="shared" si="41"/>
        <v>0</v>
      </c>
      <c r="AY93" s="230">
        <f t="shared" si="42"/>
        <v>0</v>
      </c>
      <c r="AZ93" s="230">
        <f t="shared" si="43"/>
        <v>0</v>
      </c>
      <c r="BA93" s="3148"/>
      <c r="BB93" s="230">
        <f t="shared" si="44"/>
        <v>0</v>
      </c>
      <c r="BC93" s="230">
        <f t="shared" si="45"/>
        <v>0</v>
      </c>
      <c r="BD93" s="230">
        <f t="shared" si="46"/>
        <v>0</v>
      </c>
      <c r="BE93" s="230">
        <f t="shared" si="47"/>
        <v>0</v>
      </c>
      <c r="BF93" s="230">
        <f t="shared" si="48"/>
        <v>0</v>
      </c>
      <c r="BG93" s="230">
        <f t="shared" si="49"/>
        <v>0</v>
      </c>
      <c r="BH93" s="230">
        <f t="shared" si="50"/>
        <v>0</v>
      </c>
      <c r="BI93" s="3148"/>
      <c r="BJ93" s="3148"/>
      <c r="BK93" s="230">
        <f t="shared" si="51"/>
        <v>0</v>
      </c>
      <c r="BL93" s="230">
        <f t="shared" si="52"/>
        <v>0</v>
      </c>
      <c r="BM93" s="230">
        <f t="shared" si="53"/>
        <v>0</v>
      </c>
      <c r="BN93" s="230">
        <f t="shared" si="54"/>
        <v>0</v>
      </c>
      <c r="BO93" s="3177"/>
      <c r="BP93" s="1168"/>
      <c r="BQ93" s="1168"/>
      <c r="BR93" s="1168"/>
      <c r="BS93" s="1168"/>
      <c r="BT93" s="1168"/>
      <c r="BU93" s="1168"/>
    </row>
    <row r="94" spans="2:73" ht="15.75" customHeight="1">
      <c r="B94" s="71" t="s">
        <v>13961</v>
      </c>
      <c r="C94" s="2128" t="s">
        <v>13791</v>
      </c>
      <c r="D94" s="2128"/>
      <c r="E94" s="72" t="s">
        <v>678</v>
      </c>
      <c r="F94" s="72">
        <v>3</v>
      </c>
      <c r="G94" s="1360"/>
      <c r="H94" s="1360"/>
      <c r="I94" s="1360"/>
      <c r="J94" s="1360"/>
      <c r="K94" s="1360"/>
      <c r="L94" s="1360"/>
      <c r="M94" s="1752"/>
      <c r="N94" s="1705"/>
      <c r="O94" s="1754"/>
      <c r="P94" s="1360"/>
      <c r="Q94" s="1360"/>
      <c r="R94" s="1360"/>
      <c r="S94" s="1360"/>
      <c r="T94" s="1360"/>
      <c r="U94" s="1752"/>
      <c r="W94" s="1754"/>
      <c r="X94" s="1360"/>
      <c r="Y94" s="1360"/>
      <c r="Z94" s="1360"/>
      <c r="AA94" s="1360"/>
      <c r="AB94" s="1360"/>
      <c r="AC94" s="1752"/>
      <c r="AD94" s="2344"/>
      <c r="AE94" s="1754"/>
      <c r="AF94" s="1360"/>
      <c r="AG94" s="1360"/>
      <c r="AH94" s="1861"/>
      <c r="AI94" s="1965"/>
      <c r="AJ94" s="1965"/>
      <c r="AK94" s="1965"/>
      <c r="AL94" s="1965"/>
      <c r="AM94" s="1966"/>
      <c r="AN94" s="63"/>
      <c r="AO94" s="73" t="s">
        <v>13962</v>
      </c>
      <c r="AP94" s="3148"/>
      <c r="AQ94" s="3177"/>
      <c r="AR94" s="1057">
        <f t="shared" si="55"/>
        <v>0</v>
      </c>
      <c r="AS94" s="3177"/>
      <c r="AT94" s="230">
        <f t="shared" si="37"/>
        <v>0</v>
      </c>
      <c r="AU94" s="230">
        <f t="shared" si="38"/>
        <v>0</v>
      </c>
      <c r="AV94" s="230">
        <f t="shared" si="39"/>
        <v>0</v>
      </c>
      <c r="AW94" s="230">
        <f t="shared" si="40"/>
        <v>0</v>
      </c>
      <c r="AX94" s="230">
        <f t="shared" si="41"/>
        <v>0</v>
      </c>
      <c r="AY94" s="230">
        <f t="shared" si="42"/>
        <v>0</v>
      </c>
      <c r="AZ94" s="230">
        <f t="shared" si="43"/>
        <v>0</v>
      </c>
      <c r="BA94" s="3148"/>
      <c r="BB94" s="230">
        <f t="shared" si="44"/>
        <v>0</v>
      </c>
      <c r="BC94" s="230">
        <f t="shared" si="45"/>
        <v>0</v>
      </c>
      <c r="BD94" s="230">
        <f t="shared" si="46"/>
        <v>0</v>
      </c>
      <c r="BE94" s="230">
        <f t="shared" si="47"/>
        <v>0</v>
      </c>
      <c r="BF94" s="230">
        <f t="shared" si="48"/>
        <v>0</v>
      </c>
      <c r="BG94" s="230">
        <f t="shared" si="49"/>
        <v>0</v>
      </c>
      <c r="BH94" s="230">
        <f t="shared" si="50"/>
        <v>0</v>
      </c>
      <c r="BI94" s="3148"/>
      <c r="BJ94" s="3148"/>
      <c r="BK94" s="230">
        <f t="shared" si="51"/>
        <v>0</v>
      </c>
      <c r="BL94" s="230">
        <f t="shared" si="52"/>
        <v>0</v>
      </c>
      <c r="BM94" s="230">
        <f t="shared" si="53"/>
        <v>0</v>
      </c>
      <c r="BN94" s="230">
        <f t="shared" si="54"/>
        <v>0</v>
      </c>
      <c r="BO94" s="3177"/>
      <c r="BP94" s="1168"/>
      <c r="BQ94" s="1168"/>
      <c r="BR94" s="1168"/>
      <c r="BS94" s="1168"/>
      <c r="BT94" s="1168"/>
      <c r="BU94" s="1168"/>
    </row>
    <row r="95" spans="2:73" ht="15.75" customHeight="1">
      <c r="B95" s="71" t="s">
        <v>13963</v>
      </c>
      <c r="C95" s="2128" t="s">
        <v>13791</v>
      </c>
      <c r="D95" s="2128"/>
      <c r="E95" s="72" t="s">
        <v>678</v>
      </c>
      <c r="F95" s="72">
        <v>3</v>
      </c>
      <c r="G95" s="1360"/>
      <c r="H95" s="1360"/>
      <c r="I95" s="1360"/>
      <c r="J95" s="1360"/>
      <c r="K95" s="1360"/>
      <c r="L95" s="1360"/>
      <c r="M95" s="1752"/>
      <c r="N95" s="1705"/>
      <c r="O95" s="1754"/>
      <c r="P95" s="1360"/>
      <c r="Q95" s="1360"/>
      <c r="R95" s="1360"/>
      <c r="S95" s="1360"/>
      <c r="T95" s="1360"/>
      <c r="U95" s="1752"/>
      <c r="W95" s="1754"/>
      <c r="X95" s="1360"/>
      <c r="Y95" s="1360"/>
      <c r="Z95" s="1360"/>
      <c r="AA95" s="1360"/>
      <c r="AB95" s="1360"/>
      <c r="AC95" s="1752"/>
      <c r="AD95" s="2344"/>
      <c r="AE95" s="1754"/>
      <c r="AF95" s="1360"/>
      <c r="AG95" s="1360"/>
      <c r="AH95" s="1861"/>
      <c r="AI95" s="1965"/>
      <c r="AJ95" s="1965"/>
      <c r="AK95" s="1965"/>
      <c r="AL95" s="1965"/>
      <c r="AM95" s="1966"/>
      <c r="AN95" s="63"/>
      <c r="AO95" s="73" t="s">
        <v>13964</v>
      </c>
      <c r="AP95" s="3148"/>
      <c r="AQ95" s="3177"/>
      <c r="AR95" s="1057">
        <f t="shared" si="55"/>
        <v>0</v>
      </c>
      <c r="AS95" s="3177"/>
      <c r="AT95" s="230">
        <f t="shared" si="37"/>
        <v>0</v>
      </c>
      <c r="AU95" s="230">
        <f t="shared" si="38"/>
        <v>0</v>
      </c>
      <c r="AV95" s="230">
        <f t="shared" si="39"/>
        <v>0</v>
      </c>
      <c r="AW95" s="230">
        <f t="shared" si="40"/>
        <v>0</v>
      </c>
      <c r="AX95" s="230">
        <f t="shared" si="41"/>
        <v>0</v>
      </c>
      <c r="AY95" s="230">
        <f t="shared" si="42"/>
        <v>0</v>
      </c>
      <c r="AZ95" s="230">
        <f t="shared" si="43"/>
        <v>0</v>
      </c>
      <c r="BA95" s="3148"/>
      <c r="BB95" s="230">
        <f t="shared" si="44"/>
        <v>0</v>
      </c>
      <c r="BC95" s="230">
        <f t="shared" si="45"/>
        <v>0</v>
      </c>
      <c r="BD95" s="230">
        <f t="shared" si="46"/>
        <v>0</v>
      </c>
      <c r="BE95" s="230">
        <f t="shared" si="47"/>
        <v>0</v>
      </c>
      <c r="BF95" s="230">
        <f t="shared" si="48"/>
        <v>0</v>
      </c>
      <c r="BG95" s="230">
        <f t="shared" si="49"/>
        <v>0</v>
      </c>
      <c r="BH95" s="230">
        <f t="shared" si="50"/>
        <v>0</v>
      </c>
      <c r="BI95" s="3148"/>
      <c r="BJ95" s="3148"/>
      <c r="BK95" s="230">
        <f t="shared" si="51"/>
        <v>0</v>
      </c>
      <c r="BL95" s="230">
        <f t="shared" si="52"/>
        <v>0</v>
      </c>
      <c r="BM95" s="230">
        <f t="shared" si="53"/>
        <v>0</v>
      </c>
      <c r="BN95" s="230">
        <f t="shared" si="54"/>
        <v>0</v>
      </c>
      <c r="BO95" s="3177"/>
      <c r="BP95" s="1168"/>
      <c r="BQ95" s="1168"/>
      <c r="BR95" s="1168"/>
      <c r="BS95" s="1168"/>
      <c r="BT95" s="1168"/>
      <c r="BU95" s="1168"/>
    </row>
    <row r="96" spans="2:73" ht="15.75" customHeight="1">
      <c r="B96" s="71" t="s">
        <v>13965</v>
      </c>
      <c r="C96" s="2128" t="s">
        <v>13791</v>
      </c>
      <c r="D96" s="2128"/>
      <c r="E96" s="72" t="s">
        <v>678</v>
      </c>
      <c r="F96" s="72">
        <v>3</v>
      </c>
      <c r="G96" s="1360"/>
      <c r="H96" s="1360"/>
      <c r="I96" s="1360"/>
      <c r="J96" s="1360"/>
      <c r="K96" s="1360"/>
      <c r="L96" s="1360"/>
      <c r="M96" s="1752"/>
      <c r="N96" s="1705"/>
      <c r="O96" s="1754"/>
      <c r="P96" s="1360"/>
      <c r="Q96" s="1360"/>
      <c r="R96" s="1360"/>
      <c r="S96" s="1360"/>
      <c r="T96" s="1360"/>
      <c r="U96" s="1752"/>
      <c r="W96" s="1754"/>
      <c r="X96" s="1360"/>
      <c r="Y96" s="1360"/>
      <c r="Z96" s="1360"/>
      <c r="AA96" s="1360"/>
      <c r="AB96" s="1360"/>
      <c r="AC96" s="1752"/>
      <c r="AD96" s="2344"/>
      <c r="AE96" s="1754"/>
      <c r="AF96" s="1360"/>
      <c r="AG96" s="1360"/>
      <c r="AH96" s="1861"/>
      <c r="AI96" s="1965"/>
      <c r="AJ96" s="1965"/>
      <c r="AK96" s="1965"/>
      <c r="AL96" s="1965"/>
      <c r="AM96" s="1966"/>
      <c r="AN96" s="63"/>
      <c r="AO96" s="73" t="s">
        <v>13966</v>
      </c>
      <c r="AP96" s="3148"/>
      <c r="AQ96" s="3177"/>
      <c r="AR96" s="1057">
        <f t="shared" si="55"/>
        <v>0</v>
      </c>
      <c r="AS96" s="3177"/>
      <c r="AT96" s="230">
        <f t="shared" si="37"/>
        <v>0</v>
      </c>
      <c r="AU96" s="230">
        <f t="shared" si="38"/>
        <v>0</v>
      </c>
      <c r="AV96" s="230">
        <f t="shared" si="39"/>
        <v>0</v>
      </c>
      <c r="AW96" s="230">
        <f t="shared" si="40"/>
        <v>0</v>
      </c>
      <c r="AX96" s="230">
        <f t="shared" si="41"/>
        <v>0</v>
      </c>
      <c r="AY96" s="230">
        <f t="shared" si="42"/>
        <v>0</v>
      </c>
      <c r="AZ96" s="230">
        <f t="shared" si="43"/>
        <v>0</v>
      </c>
      <c r="BA96" s="3148"/>
      <c r="BB96" s="230">
        <f t="shared" si="44"/>
        <v>0</v>
      </c>
      <c r="BC96" s="230">
        <f t="shared" si="45"/>
        <v>0</v>
      </c>
      <c r="BD96" s="230">
        <f t="shared" si="46"/>
        <v>0</v>
      </c>
      <c r="BE96" s="230">
        <f t="shared" si="47"/>
        <v>0</v>
      </c>
      <c r="BF96" s="230">
        <f t="shared" si="48"/>
        <v>0</v>
      </c>
      <c r="BG96" s="230">
        <f t="shared" si="49"/>
        <v>0</v>
      </c>
      <c r="BH96" s="230">
        <f t="shared" si="50"/>
        <v>0</v>
      </c>
      <c r="BI96" s="3148"/>
      <c r="BJ96" s="3148"/>
      <c r="BK96" s="230">
        <f t="shared" si="51"/>
        <v>0</v>
      </c>
      <c r="BL96" s="230">
        <f t="shared" si="52"/>
        <v>0</v>
      </c>
      <c r="BM96" s="230">
        <f t="shared" si="53"/>
        <v>0</v>
      </c>
      <c r="BN96" s="230">
        <f t="shared" si="54"/>
        <v>0</v>
      </c>
      <c r="BO96" s="3177"/>
      <c r="BP96" s="1168"/>
      <c r="BQ96" s="1168"/>
      <c r="BR96" s="1168"/>
      <c r="BS96" s="1168"/>
      <c r="BT96" s="1168"/>
      <c r="BU96" s="1168"/>
    </row>
    <row r="97" spans="2:73" ht="15.75" customHeight="1">
      <c r="B97" s="71" t="s">
        <v>13967</v>
      </c>
      <c r="C97" s="2128" t="s">
        <v>13791</v>
      </c>
      <c r="D97" s="2128"/>
      <c r="E97" s="72" t="s">
        <v>678</v>
      </c>
      <c r="F97" s="72">
        <v>3</v>
      </c>
      <c r="G97" s="1360"/>
      <c r="H97" s="1360"/>
      <c r="I97" s="1360"/>
      <c r="J97" s="1360"/>
      <c r="K97" s="1360"/>
      <c r="L97" s="1360"/>
      <c r="M97" s="1752"/>
      <c r="N97" s="1705"/>
      <c r="O97" s="1754"/>
      <c r="P97" s="1360"/>
      <c r="Q97" s="1360"/>
      <c r="R97" s="1360"/>
      <c r="S97" s="1360"/>
      <c r="T97" s="1360"/>
      <c r="U97" s="1752"/>
      <c r="W97" s="1754"/>
      <c r="X97" s="1360"/>
      <c r="Y97" s="1360"/>
      <c r="Z97" s="1360"/>
      <c r="AA97" s="1360"/>
      <c r="AB97" s="1360"/>
      <c r="AC97" s="1752"/>
      <c r="AD97" s="2344"/>
      <c r="AE97" s="1754"/>
      <c r="AF97" s="1360"/>
      <c r="AG97" s="1360"/>
      <c r="AH97" s="1861"/>
      <c r="AI97" s="1965"/>
      <c r="AJ97" s="1965"/>
      <c r="AK97" s="1965"/>
      <c r="AL97" s="1965"/>
      <c r="AM97" s="1966"/>
      <c r="AN97" s="63"/>
      <c r="AO97" s="73" t="s">
        <v>13968</v>
      </c>
      <c r="AP97" s="3148"/>
      <c r="AQ97" s="3177"/>
      <c r="AR97" s="1057">
        <f t="shared" si="55"/>
        <v>0</v>
      </c>
      <c r="AS97" s="3177"/>
      <c r="AT97" s="230">
        <f t="shared" si="37"/>
        <v>0</v>
      </c>
      <c r="AU97" s="230">
        <f t="shared" si="38"/>
        <v>0</v>
      </c>
      <c r="AV97" s="230">
        <f t="shared" si="39"/>
        <v>0</v>
      </c>
      <c r="AW97" s="230">
        <f t="shared" si="40"/>
        <v>0</v>
      </c>
      <c r="AX97" s="230">
        <f t="shared" si="41"/>
        <v>0</v>
      </c>
      <c r="AY97" s="230">
        <f t="shared" si="42"/>
        <v>0</v>
      </c>
      <c r="AZ97" s="230">
        <f t="shared" si="43"/>
        <v>0</v>
      </c>
      <c r="BA97" s="3148"/>
      <c r="BB97" s="230">
        <f t="shared" si="44"/>
        <v>0</v>
      </c>
      <c r="BC97" s="230">
        <f t="shared" si="45"/>
        <v>0</v>
      </c>
      <c r="BD97" s="230">
        <f t="shared" si="46"/>
        <v>0</v>
      </c>
      <c r="BE97" s="230">
        <f t="shared" si="47"/>
        <v>0</v>
      </c>
      <c r="BF97" s="230">
        <f t="shared" si="48"/>
        <v>0</v>
      </c>
      <c r="BG97" s="230">
        <f t="shared" si="49"/>
        <v>0</v>
      </c>
      <c r="BH97" s="230">
        <f t="shared" si="50"/>
        <v>0</v>
      </c>
      <c r="BI97" s="3148"/>
      <c r="BJ97" s="3148"/>
      <c r="BK97" s="230">
        <f t="shared" si="51"/>
        <v>0</v>
      </c>
      <c r="BL97" s="230">
        <f t="shared" si="52"/>
        <v>0</v>
      </c>
      <c r="BM97" s="230">
        <f t="shared" si="53"/>
        <v>0</v>
      </c>
      <c r="BN97" s="230">
        <f t="shared" si="54"/>
        <v>0</v>
      </c>
      <c r="BO97" s="3177"/>
      <c r="BP97" s="1168"/>
      <c r="BQ97" s="1168"/>
      <c r="BR97" s="1168"/>
      <c r="BS97" s="1168"/>
      <c r="BT97" s="1168"/>
      <c r="BU97" s="1168"/>
    </row>
    <row r="98" spans="2:73" ht="15.75" customHeight="1">
      <c r="B98" s="71" t="s">
        <v>13969</v>
      </c>
      <c r="C98" s="2128" t="s">
        <v>13791</v>
      </c>
      <c r="D98" s="2128"/>
      <c r="E98" s="72" t="s">
        <v>678</v>
      </c>
      <c r="F98" s="72">
        <v>3</v>
      </c>
      <c r="G98" s="1360"/>
      <c r="H98" s="1360"/>
      <c r="I98" s="1360"/>
      <c r="J98" s="1360"/>
      <c r="K98" s="1360"/>
      <c r="L98" s="1360"/>
      <c r="M98" s="1752"/>
      <c r="N98" s="1705"/>
      <c r="O98" s="1754"/>
      <c r="P98" s="1360"/>
      <c r="Q98" s="1360"/>
      <c r="R98" s="1360"/>
      <c r="S98" s="1360"/>
      <c r="T98" s="1360"/>
      <c r="U98" s="1752"/>
      <c r="W98" s="1754"/>
      <c r="X98" s="1360"/>
      <c r="Y98" s="1360"/>
      <c r="Z98" s="1360"/>
      <c r="AA98" s="1360"/>
      <c r="AB98" s="1360"/>
      <c r="AC98" s="1752"/>
      <c r="AD98" s="2344"/>
      <c r="AE98" s="1754"/>
      <c r="AF98" s="1360"/>
      <c r="AG98" s="1360"/>
      <c r="AH98" s="1861"/>
      <c r="AI98" s="1965"/>
      <c r="AJ98" s="1965"/>
      <c r="AK98" s="1965"/>
      <c r="AL98" s="1965"/>
      <c r="AM98" s="1966"/>
      <c r="AN98" s="63"/>
      <c r="AO98" s="73" t="s">
        <v>13970</v>
      </c>
      <c r="AP98" s="3148"/>
      <c r="AQ98" s="3177"/>
      <c r="AR98" s="1057">
        <f t="shared" si="55"/>
        <v>0</v>
      </c>
      <c r="AS98" s="3177"/>
      <c r="AT98" s="230">
        <f t="shared" si="37"/>
        <v>0</v>
      </c>
      <c r="AU98" s="230">
        <f t="shared" si="38"/>
        <v>0</v>
      </c>
      <c r="AV98" s="230">
        <f t="shared" si="39"/>
        <v>0</v>
      </c>
      <c r="AW98" s="230">
        <f t="shared" si="40"/>
        <v>0</v>
      </c>
      <c r="AX98" s="230">
        <f t="shared" si="41"/>
        <v>0</v>
      </c>
      <c r="AY98" s="230">
        <f t="shared" si="42"/>
        <v>0</v>
      </c>
      <c r="AZ98" s="230">
        <f t="shared" si="43"/>
        <v>0</v>
      </c>
      <c r="BA98" s="3148"/>
      <c r="BB98" s="230">
        <f t="shared" si="44"/>
        <v>0</v>
      </c>
      <c r="BC98" s="230">
        <f t="shared" si="45"/>
        <v>0</v>
      </c>
      <c r="BD98" s="230">
        <f t="shared" si="46"/>
        <v>0</v>
      </c>
      <c r="BE98" s="230">
        <f t="shared" si="47"/>
        <v>0</v>
      </c>
      <c r="BF98" s="230">
        <f t="shared" si="48"/>
        <v>0</v>
      </c>
      <c r="BG98" s="230">
        <f t="shared" si="49"/>
        <v>0</v>
      </c>
      <c r="BH98" s="230">
        <f t="shared" si="50"/>
        <v>0</v>
      </c>
      <c r="BI98" s="3148"/>
      <c r="BJ98" s="3148"/>
      <c r="BK98" s="230">
        <f t="shared" si="51"/>
        <v>0</v>
      </c>
      <c r="BL98" s="230">
        <f t="shared" si="52"/>
        <v>0</v>
      </c>
      <c r="BM98" s="230">
        <f t="shared" si="53"/>
        <v>0</v>
      </c>
      <c r="BN98" s="230">
        <f t="shared" si="54"/>
        <v>0</v>
      </c>
      <c r="BO98" s="3177"/>
      <c r="BP98" s="1168"/>
      <c r="BQ98" s="1168"/>
      <c r="BR98" s="1168"/>
      <c r="BS98" s="1168"/>
      <c r="BT98" s="1168"/>
      <c r="BU98" s="1168"/>
    </row>
    <row r="99" spans="2:73" ht="15.75" customHeight="1">
      <c r="B99" s="71" t="s">
        <v>13971</v>
      </c>
      <c r="C99" s="2128" t="s">
        <v>13791</v>
      </c>
      <c r="D99" s="2128"/>
      <c r="E99" s="72" t="s">
        <v>678</v>
      </c>
      <c r="F99" s="72">
        <v>3</v>
      </c>
      <c r="G99" s="1360"/>
      <c r="H99" s="1360"/>
      <c r="I99" s="1360"/>
      <c r="J99" s="1360"/>
      <c r="K99" s="1360"/>
      <c r="L99" s="1360"/>
      <c r="M99" s="1752"/>
      <c r="N99" s="1705"/>
      <c r="O99" s="1754"/>
      <c r="P99" s="1360"/>
      <c r="Q99" s="1360"/>
      <c r="R99" s="1360"/>
      <c r="S99" s="1360"/>
      <c r="T99" s="1360"/>
      <c r="U99" s="1752"/>
      <c r="W99" s="1754"/>
      <c r="X99" s="1360"/>
      <c r="Y99" s="1360"/>
      <c r="Z99" s="1360"/>
      <c r="AA99" s="1360"/>
      <c r="AB99" s="1360"/>
      <c r="AC99" s="1752"/>
      <c r="AD99" s="2344"/>
      <c r="AE99" s="1754"/>
      <c r="AF99" s="1360"/>
      <c r="AG99" s="1360"/>
      <c r="AH99" s="1861"/>
      <c r="AI99" s="1965"/>
      <c r="AJ99" s="1965"/>
      <c r="AK99" s="1965"/>
      <c r="AL99" s="1965"/>
      <c r="AM99" s="1966"/>
      <c r="AN99" s="63"/>
      <c r="AO99" s="73" t="s">
        <v>13972</v>
      </c>
      <c r="AP99" s="3148"/>
      <c r="AQ99" s="3177"/>
      <c r="AR99" s="1057">
        <f t="shared" si="55"/>
        <v>0</v>
      </c>
      <c r="AS99" s="3177"/>
      <c r="AT99" s="230">
        <f t="shared" si="37"/>
        <v>0</v>
      </c>
      <c r="AU99" s="230">
        <f t="shared" si="38"/>
        <v>0</v>
      </c>
      <c r="AV99" s="230">
        <f t="shared" si="39"/>
        <v>0</v>
      </c>
      <c r="AW99" s="230">
        <f t="shared" si="40"/>
        <v>0</v>
      </c>
      <c r="AX99" s="230">
        <f t="shared" si="41"/>
        <v>0</v>
      </c>
      <c r="AY99" s="230">
        <f t="shared" si="42"/>
        <v>0</v>
      </c>
      <c r="AZ99" s="230">
        <f t="shared" si="43"/>
        <v>0</v>
      </c>
      <c r="BA99" s="3148"/>
      <c r="BB99" s="230">
        <f t="shared" si="44"/>
        <v>0</v>
      </c>
      <c r="BC99" s="230">
        <f t="shared" si="45"/>
        <v>0</v>
      </c>
      <c r="BD99" s="230">
        <f t="shared" si="46"/>
        <v>0</v>
      </c>
      <c r="BE99" s="230">
        <f t="shared" si="47"/>
        <v>0</v>
      </c>
      <c r="BF99" s="230">
        <f t="shared" si="48"/>
        <v>0</v>
      </c>
      <c r="BG99" s="230">
        <f t="shared" si="49"/>
        <v>0</v>
      </c>
      <c r="BH99" s="230">
        <f t="shared" si="50"/>
        <v>0</v>
      </c>
      <c r="BI99" s="3148"/>
      <c r="BJ99" s="3148"/>
      <c r="BK99" s="230">
        <f t="shared" si="51"/>
        <v>0</v>
      </c>
      <c r="BL99" s="230">
        <f t="shared" si="52"/>
        <v>0</v>
      </c>
      <c r="BM99" s="230">
        <f t="shared" si="53"/>
        <v>0</v>
      </c>
      <c r="BN99" s="230">
        <f t="shared" si="54"/>
        <v>0</v>
      </c>
      <c r="BO99" s="3177"/>
      <c r="BP99" s="1168"/>
      <c r="BQ99" s="1168"/>
      <c r="BR99" s="1168"/>
      <c r="BS99" s="1168"/>
      <c r="BT99" s="1168"/>
      <c r="BU99" s="1168"/>
    </row>
    <row r="100" spans="2:73" ht="15.75" customHeight="1">
      <c r="B100" s="71" t="s">
        <v>13973</v>
      </c>
      <c r="C100" s="2128" t="s">
        <v>13791</v>
      </c>
      <c r="D100" s="2128"/>
      <c r="E100" s="72" t="s">
        <v>678</v>
      </c>
      <c r="F100" s="72">
        <v>3</v>
      </c>
      <c r="G100" s="1360"/>
      <c r="H100" s="1360"/>
      <c r="I100" s="1360"/>
      <c r="J100" s="1360"/>
      <c r="K100" s="1360"/>
      <c r="L100" s="1360"/>
      <c r="M100" s="1752"/>
      <c r="N100" s="1705"/>
      <c r="O100" s="1754"/>
      <c r="P100" s="1360"/>
      <c r="Q100" s="1360"/>
      <c r="R100" s="1360"/>
      <c r="S100" s="1360"/>
      <c r="T100" s="1360"/>
      <c r="U100" s="1752"/>
      <c r="W100" s="1754"/>
      <c r="X100" s="1360"/>
      <c r="Y100" s="1360"/>
      <c r="Z100" s="1360"/>
      <c r="AA100" s="1360"/>
      <c r="AB100" s="1360"/>
      <c r="AC100" s="1752"/>
      <c r="AD100" s="2344"/>
      <c r="AE100" s="1754"/>
      <c r="AF100" s="1360"/>
      <c r="AG100" s="1360"/>
      <c r="AH100" s="1861"/>
      <c r="AI100" s="1965"/>
      <c r="AJ100" s="1965"/>
      <c r="AK100" s="1965"/>
      <c r="AL100" s="1965"/>
      <c r="AM100" s="1966"/>
      <c r="AN100" s="63"/>
      <c r="AO100" s="73" t="s">
        <v>13974</v>
      </c>
      <c r="AP100" s="3148"/>
      <c r="AQ100" s="3177"/>
      <c r="AR100" s="1057">
        <f t="shared" si="55"/>
        <v>0</v>
      </c>
      <c r="AS100" s="3177"/>
      <c r="AT100" s="230">
        <f t="shared" si="37"/>
        <v>0</v>
      </c>
      <c r="AU100" s="230">
        <f t="shared" si="38"/>
        <v>0</v>
      </c>
      <c r="AV100" s="230">
        <f t="shared" si="39"/>
        <v>0</v>
      </c>
      <c r="AW100" s="230">
        <f t="shared" si="40"/>
        <v>0</v>
      </c>
      <c r="AX100" s="230">
        <f t="shared" si="41"/>
        <v>0</v>
      </c>
      <c r="AY100" s="230">
        <f t="shared" si="42"/>
        <v>0</v>
      </c>
      <c r="AZ100" s="230">
        <f t="shared" si="43"/>
        <v>0</v>
      </c>
      <c r="BA100" s="3148"/>
      <c r="BB100" s="230">
        <f t="shared" si="44"/>
        <v>0</v>
      </c>
      <c r="BC100" s="230">
        <f t="shared" si="45"/>
        <v>0</v>
      </c>
      <c r="BD100" s="230">
        <f t="shared" si="46"/>
        <v>0</v>
      </c>
      <c r="BE100" s="230">
        <f t="shared" si="47"/>
        <v>0</v>
      </c>
      <c r="BF100" s="230">
        <f t="shared" si="48"/>
        <v>0</v>
      </c>
      <c r="BG100" s="230">
        <f t="shared" si="49"/>
        <v>0</v>
      </c>
      <c r="BH100" s="230">
        <f t="shared" si="50"/>
        <v>0</v>
      </c>
      <c r="BI100" s="3148"/>
      <c r="BJ100" s="3148"/>
      <c r="BK100" s="230">
        <f t="shared" si="51"/>
        <v>0</v>
      </c>
      <c r="BL100" s="230">
        <f t="shared" si="52"/>
        <v>0</v>
      </c>
      <c r="BM100" s="230">
        <f t="shared" si="53"/>
        <v>0</v>
      </c>
      <c r="BN100" s="230">
        <f t="shared" si="54"/>
        <v>0</v>
      </c>
      <c r="BO100" s="3177"/>
      <c r="BP100" s="1168"/>
      <c r="BQ100" s="1168"/>
      <c r="BR100" s="1168"/>
      <c r="BS100" s="1168"/>
      <c r="BT100" s="1168"/>
      <c r="BU100" s="1168"/>
    </row>
    <row r="101" spans="2:73" ht="15.75" customHeight="1">
      <c r="B101" s="71" t="s">
        <v>13975</v>
      </c>
      <c r="C101" s="2128" t="s">
        <v>13791</v>
      </c>
      <c r="D101" s="2128"/>
      <c r="E101" s="72" t="s">
        <v>678</v>
      </c>
      <c r="F101" s="72">
        <v>3</v>
      </c>
      <c r="G101" s="1360"/>
      <c r="H101" s="1360"/>
      <c r="I101" s="1360"/>
      <c r="J101" s="1360"/>
      <c r="K101" s="1360"/>
      <c r="L101" s="1360"/>
      <c r="M101" s="1752"/>
      <c r="N101" s="1705"/>
      <c r="O101" s="1754"/>
      <c r="P101" s="1360"/>
      <c r="Q101" s="1360"/>
      <c r="R101" s="1360"/>
      <c r="S101" s="1360"/>
      <c r="T101" s="1360"/>
      <c r="U101" s="1752"/>
      <c r="W101" s="1754"/>
      <c r="X101" s="1360"/>
      <c r="Y101" s="1360"/>
      <c r="Z101" s="1360"/>
      <c r="AA101" s="1360"/>
      <c r="AB101" s="1360"/>
      <c r="AC101" s="1752"/>
      <c r="AD101" s="2344"/>
      <c r="AE101" s="1754"/>
      <c r="AF101" s="1360"/>
      <c r="AG101" s="1360"/>
      <c r="AH101" s="1861"/>
      <c r="AI101" s="1965"/>
      <c r="AJ101" s="1965"/>
      <c r="AK101" s="1965"/>
      <c r="AL101" s="1965"/>
      <c r="AM101" s="1966"/>
      <c r="AN101" s="63"/>
      <c r="AO101" s="73" t="s">
        <v>13976</v>
      </c>
      <c r="AP101" s="3148"/>
      <c r="AQ101" s="3177"/>
      <c r="AR101" s="1057">
        <f t="shared" si="55"/>
        <v>0</v>
      </c>
      <c r="AS101" s="3177"/>
      <c r="AT101" s="230">
        <f t="shared" si="37"/>
        <v>0</v>
      </c>
      <c r="AU101" s="230">
        <f t="shared" si="38"/>
        <v>0</v>
      </c>
      <c r="AV101" s="230">
        <f t="shared" si="39"/>
        <v>0</v>
      </c>
      <c r="AW101" s="230">
        <f t="shared" si="40"/>
        <v>0</v>
      </c>
      <c r="AX101" s="230">
        <f t="shared" si="41"/>
        <v>0</v>
      </c>
      <c r="AY101" s="230">
        <f t="shared" si="42"/>
        <v>0</v>
      </c>
      <c r="AZ101" s="230">
        <f t="shared" si="43"/>
        <v>0</v>
      </c>
      <c r="BA101" s="3148"/>
      <c r="BB101" s="230">
        <f t="shared" si="44"/>
        <v>0</v>
      </c>
      <c r="BC101" s="230">
        <f t="shared" si="45"/>
        <v>0</v>
      </c>
      <c r="BD101" s="230">
        <f t="shared" si="46"/>
        <v>0</v>
      </c>
      <c r="BE101" s="230">
        <f t="shared" si="47"/>
        <v>0</v>
      </c>
      <c r="BF101" s="230">
        <f t="shared" si="48"/>
        <v>0</v>
      </c>
      <c r="BG101" s="230">
        <f t="shared" si="49"/>
        <v>0</v>
      </c>
      <c r="BH101" s="230">
        <f t="shared" si="50"/>
        <v>0</v>
      </c>
      <c r="BI101" s="3148"/>
      <c r="BJ101" s="3148"/>
      <c r="BK101" s="230">
        <f t="shared" si="51"/>
        <v>0</v>
      </c>
      <c r="BL101" s="230">
        <f t="shared" si="52"/>
        <v>0</v>
      </c>
      <c r="BM101" s="230">
        <f t="shared" si="53"/>
        <v>0</v>
      </c>
      <c r="BN101" s="230">
        <f t="shared" si="54"/>
        <v>0</v>
      </c>
      <c r="BO101" s="3177"/>
      <c r="BP101" s="1168"/>
      <c r="BQ101" s="1168"/>
      <c r="BR101" s="1168"/>
      <c r="BS101" s="1168"/>
      <c r="BT101" s="1168"/>
      <c r="BU101" s="1168"/>
    </row>
    <row r="102" spans="2:73" ht="15.75" customHeight="1">
      <c r="B102" s="71" t="s">
        <v>13977</v>
      </c>
      <c r="C102" s="2128" t="s">
        <v>13791</v>
      </c>
      <c r="D102" s="2128"/>
      <c r="E102" s="72" t="s">
        <v>678</v>
      </c>
      <c r="F102" s="72">
        <v>3</v>
      </c>
      <c r="G102" s="1360"/>
      <c r="H102" s="1360"/>
      <c r="I102" s="1360"/>
      <c r="J102" s="1360"/>
      <c r="K102" s="1360"/>
      <c r="L102" s="1360"/>
      <c r="M102" s="1752"/>
      <c r="N102" s="1705"/>
      <c r="O102" s="1754"/>
      <c r="P102" s="1360"/>
      <c r="Q102" s="1360"/>
      <c r="R102" s="1360"/>
      <c r="S102" s="1360"/>
      <c r="T102" s="1360"/>
      <c r="U102" s="1752"/>
      <c r="W102" s="1754"/>
      <c r="X102" s="1360"/>
      <c r="Y102" s="1360"/>
      <c r="Z102" s="1360"/>
      <c r="AA102" s="1360"/>
      <c r="AB102" s="1360"/>
      <c r="AC102" s="1752"/>
      <c r="AD102" s="2344"/>
      <c r="AE102" s="1754"/>
      <c r="AF102" s="1360"/>
      <c r="AG102" s="1360"/>
      <c r="AH102" s="1861"/>
      <c r="AI102" s="1965"/>
      <c r="AJ102" s="1965"/>
      <c r="AK102" s="1965"/>
      <c r="AL102" s="1965"/>
      <c r="AM102" s="1966"/>
      <c r="AN102" s="63"/>
      <c r="AO102" s="73" t="s">
        <v>13978</v>
      </c>
      <c r="AP102" s="3148"/>
      <c r="AQ102" s="3177"/>
      <c r="AR102" s="1057">
        <f t="shared" si="55"/>
        <v>0</v>
      </c>
      <c r="AS102" s="3177"/>
      <c r="AT102" s="230">
        <f t="shared" si="37"/>
        <v>0</v>
      </c>
      <c r="AU102" s="230">
        <f t="shared" si="38"/>
        <v>0</v>
      </c>
      <c r="AV102" s="230">
        <f t="shared" si="39"/>
        <v>0</v>
      </c>
      <c r="AW102" s="230">
        <f t="shared" si="40"/>
        <v>0</v>
      </c>
      <c r="AX102" s="230">
        <f t="shared" si="41"/>
        <v>0</v>
      </c>
      <c r="AY102" s="230">
        <f t="shared" si="42"/>
        <v>0</v>
      </c>
      <c r="AZ102" s="230">
        <f t="shared" si="43"/>
        <v>0</v>
      </c>
      <c r="BA102" s="3148"/>
      <c r="BB102" s="230">
        <f t="shared" si="44"/>
        <v>0</v>
      </c>
      <c r="BC102" s="230">
        <f t="shared" si="45"/>
        <v>0</v>
      </c>
      <c r="BD102" s="230">
        <f t="shared" si="46"/>
        <v>0</v>
      </c>
      <c r="BE102" s="230">
        <f t="shared" si="47"/>
        <v>0</v>
      </c>
      <c r="BF102" s="230">
        <f t="shared" si="48"/>
        <v>0</v>
      </c>
      <c r="BG102" s="230">
        <f t="shared" si="49"/>
        <v>0</v>
      </c>
      <c r="BH102" s="230">
        <f t="shared" si="50"/>
        <v>0</v>
      </c>
      <c r="BI102" s="3148"/>
      <c r="BJ102" s="3148"/>
      <c r="BK102" s="230">
        <f t="shared" si="51"/>
        <v>0</v>
      </c>
      <c r="BL102" s="230">
        <f t="shared" si="52"/>
        <v>0</v>
      </c>
      <c r="BM102" s="230">
        <f t="shared" si="53"/>
        <v>0</v>
      </c>
      <c r="BN102" s="230">
        <f t="shared" si="54"/>
        <v>0</v>
      </c>
      <c r="BO102" s="3177"/>
      <c r="BP102" s="1168"/>
      <c r="BQ102" s="1168"/>
      <c r="BR102" s="1168"/>
      <c r="BS102" s="1168"/>
      <c r="BT102" s="1168"/>
      <c r="BU102" s="1168"/>
    </row>
    <row r="103" spans="2:73" ht="15.75" customHeight="1">
      <c r="B103" s="71" t="s">
        <v>13979</v>
      </c>
      <c r="C103" s="2128" t="s">
        <v>13791</v>
      </c>
      <c r="D103" s="2128"/>
      <c r="E103" s="72" t="s">
        <v>678</v>
      </c>
      <c r="F103" s="72">
        <v>3</v>
      </c>
      <c r="G103" s="1360"/>
      <c r="H103" s="1360"/>
      <c r="I103" s="1360"/>
      <c r="J103" s="1360"/>
      <c r="K103" s="1360"/>
      <c r="L103" s="1360"/>
      <c r="M103" s="1752"/>
      <c r="N103" s="1705"/>
      <c r="O103" s="1754"/>
      <c r="P103" s="1360"/>
      <c r="Q103" s="1360"/>
      <c r="R103" s="1360"/>
      <c r="S103" s="1360"/>
      <c r="T103" s="1360"/>
      <c r="U103" s="1752"/>
      <c r="W103" s="1754"/>
      <c r="X103" s="1360"/>
      <c r="Y103" s="1360"/>
      <c r="Z103" s="1360"/>
      <c r="AA103" s="1360"/>
      <c r="AB103" s="1360"/>
      <c r="AC103" s="1752"/>
      <c r="AD103" s="2344"/>
      <c r="AE103" s="1754"/>
      <c r="AF103" s="1360"/>
      <c r="AG103" s="1360"/>
      <c r="AH103" s="1861"/>
      <c r="AI103" s="1965"/>
      <c r="AJ103" s="1965"/>
      <c r="AK103" s="1965"/>
      <c r="AL103" s="1965"/>
      <c r="AM103" s="1966"/>
      <c r="AN103" s="63"/>
      <c r="AO103" s="73" t="s">
        <v>13980</v>
      </c>
      <c r="AP103" s="3148"/>
      <c r="AQ103" s="3177"/>
      <c r="AR103" s="1057">
        <f t="shared" si="55"/>
        <v>0</v>
      </c>
      <c r="AS103" s="3177"/>
      <c r="AT103" s="230">
        <f t="shared" si="37"/>
        <v>0</v>
      </c>
      <c r="AU103" s="230">
        <f t="shared" si="38"/>
        <v>0</v>
      </c>
      <c r="AV103" s="230">
        <f t="shared" si="39"/>
        <v>0</v>
      </c>
      <c r="AW103" s="230">
        <f t="shared" si="40"/>
        <v>0</v>
      </c>
      <c r="AX103" s="230">
        <f t="shared" si="41"/>
        <v>0</v>
      </c>
      <c r="AY103" s="230">
        <f t="shared" si="42"/>
        <v>0</v>
      </c>
      <c r="AZ103" s="230">
        <f t="shared" si="43"/>
        <v>0</v>
      </c>
      <c r="BA103" s="3148"/>
      <c r="BB103" s="230">
        <f t="shared" si="44"/>
        <v>0</v>
      </c>
      <c r="BC103" s="230">
        <f t="shared" si="45"/>
        <v>0</v>
      </c>
      <c r="BD103" s="230">
        <f t="shared" si="46"/>
        <v>0</v>
      </c>
      <c r="BE103" s="230">
        <f t="shared" si="47"/>
        <v>0</v>
      </c>
      <c r="BF103" s="230">
        <f t="shared" si="48"/>
        <v>0</v>
      </c>
      <c r="BG103" s="230">
        <f t="shared" si="49"/>
        <v>0</v>
      </c>
      <c r="BH103" s="230">
        <f t="shared" si="50"/>
        <v>0</v>
      </c>
      <c r="BI103" s="3148"/>
      <c r="BJ103" s="3148"/>
      <c r="BK103" s="230">
        <f t="shared" si="51"/>
        <v>0</v>
      </c>
      <c r="BL103" s="230">
        <f t="shared" si="52"/>
        <v>0</v>
      </c>
      <c r="BM103" s="230">
        <f t="shared" si="53"/>
        <v>0</v>
      </c>
      <c r="BN103" s="230">
        <f t="shared" si="54"/>
        <v>0</v>
      </c>
      <c r="BO103" s="3177"/>
      <c r="BP103" s="1168"/>
      <c r="BQ103" s="1168"/>
      <c r="BR103" s="1168"/>
      <c r="BS103" s="1168"/>
      <c r="BT103" s="1168"/>
      <c r="BU103" s="1168"/>
    </row>
    <row r="104" spans="2:73" ht="15.75" customHeight="1">
      <c r="B104" s="71" t="s">
        <v>13981</v>
      </c>
      <c r="C104" s="2128" t="s">
        <v>13791</v>
      </c>
      <c r="D104" s="2128"/>
      <c r="E104" s="72" t="s">
        <v>678</v>
      </c>
      <c r="F104" s="72">
        <v>3</v>
      </c>
      <c r="G104" s="1360"/>
      <c r="H104" s="1360"/>
      <c r="I104" s="1360"/>
      <c r="J104" s="1360"/>
      <c r="K104" s="1360"/>
      <c r="L104" s="1360"/>
      <c r="M104" s="1752"/>
      <c r="N104" s="1705"/>
      <c r="O104" s="1754"/>
      <c r="P104" s="1360"/>
      <c r="Q104" s="1360"/>
      <c r="R104" s="1360"/>
      <c r="S104" s="1360"/>
      <c r="T104" s="1360"/>
      <c r="U104" s="1752"/>
      <c r="W104" s="1754"/>
      <c r="X104" s="1360"/>
      <c r="Y104" s="1360"/>
      <c r="Z104" s="1360"/>
      <c r="AA104" s="1360"/>
      <c r="AB104" s="1360"/>
      <c r="AC104" s="1752"/>
      <c r="AD104" s="2344"/>
      <c r="AE104" s="1754"/>
      <c r="AF104" s="1360"/>
      <c r="AG104" s="1360"/>
      <c r="AH104" s="1861"/>
      <c r="AI104" s="1965"/>
      <c r="AJ104" s="1965"/>
      <c r="AK104" s="1965"/>
      <c r="AL104" s="1965"/>
      <c r="AM104" s="1966"/>
      <c r="AN104" s="63"/>
      <c r="AO104" s="73" t="s">
        <v>13982</v>
      </c>
      <c r="AP104" s="3148"/>
      <c r="AQ104" s="3177"/>
      <c r="AR104" s="1057">
        <f t="shared" si="55"/>
        <v>0</v>
      </c>
      <c r="AS104" s="3177"/>
      <c r="AT104" s="230">
        <f t="shared" si="37"/>
        <v>0</v>
      </c>
      <c r="AU104" s="230">
        <f t="shared" si="38"/>
        <v>0</v>
      </c>
      <c r="AV104" s="230">
        <f t="shared" si="39"/>
        <v>0</v>
      </c>
      <c r="AW104" s="230">
        <f t="shared" si="40"/>
        <v>0</v>
      </c>
      <c r="AX104" s="230">
        <f t="shared" si="41"/>
        <v>0</v>
      </c>
      <c r="AY104" s="230">
        <f t="shared" si="42"/>
        <v>0</v>
      </c>
      <c r="AZ104" s="230">
        <f t="shared" si="43"/>
        <v>0</v>
      </c>
      <c r="BA104" s="3148"/>
      <c r="BB104" s="230">
        <f t="shared" si="44"/>
        <v>0</v>
      </c>
      <c r="BC104" s="230">
        <f t="shared" si="45"/>
        <v>0</v>
      </c>
      <c r="BD104" s="230">
        <f t="shared" si="46"/>
        <v>0</v>
      </c>
      <c r="BE104" s="230">
        <f t="shared" si="47"/>
        <v>0</v>
      </c>
      <c r="BF104" s="230">
        <f t="shared" si="48"/>
        <v>0</v>
      </c>
      <c r="BG104" s="230">
        <f t="shared" si="49"/>
        <v>0</v>
      </c>
      <c r="BH104" s="230">
        <f t="shared" si="50"/>
        <v>0</v>
      </c>
      <c r="BI104" s="3148"/>
      <c r="BJ104" s="3148"/>
      <c r="BK104" s="230">
        <f t="shared" si="51"/>
        <v>0</v>
      </c>
      <c r="BL104" s="230">
        <f t="shared" si="52"/>
        <v>0</v>
      </c>
      <c r="BM104" s="230">
        <f t="shared" si="53"/>
        <v>0</v>
      </c>
      <c r="BN104" s="230">
        <f t="shared" si="54"/>
        <v>0</v>
      </c>
      <c r="BO104" s="3177"/>
      <c r="BP104" s="1168"/>
      <c r="BQ104" s="1168"/>
      <c r="BR104" s="1168"/>
      <c r="BS104" s="1168"/>
      <c r="BT104" s="1168"/>
      <c r="BU104" s="1168"/>
    </row>
    <row r="105" spans="2:73" ht="15.75" customHeight="1">
      <c r="B105" s="71" t="s">
        <v>13983</v>
      </c>
      <c r="C105" s="2128" t="s">
        <v>13791</v>
      </c>
      <c r="D105" s="2128"/>
      <c r="E105" s="72" t="s">
        <v>678</v>
      </c>
      <c r="F105" s="72">
        <v>3</v>
      </c>
      <c r="G105" s="1360"/>
      <c r="H105" s="1360"/>
      <c r="I105" s="1360"/>
      <c r="J105" s="1360"/>
      <c r="K105" s="1360"/>
      <c r="L105" s="1360"/>
      <c r="M105" s="1752"/>
      <c r="N105" s="1705"/>
      <c r="O105" s="1754"/>
      <c r="P105" s="1360"/>
      <c r="Q105" s="1360"/>
      <c r="R105" s="1360"/>
      <c r="S105" s="1360"/>
      <c r="T105" s="1360"/>
      <c r="U105" s="1752"/>
      <c r="W105" s="1754"/>
      <c r="X105" s="1360"/>
      <c r="Y105" s="1360"/>
      <c r="Z105" s="1360"/>
      <c r="AA105" s="1360"/>
      <c r="AB105" s="1360"/>
      <c r="AC105" s="1752"/>
      <c r="AD105" s="2344"/>
      <c r="AE105" s="1754"/>
      <c r="AF105" s="1360"/>
      <c r="AG105" s="1360"/>
      <c r="AH105" s="1861"/>
      <c r="AI105" s="1965"/>
      <c r="AJ105" s="1965"/>
      <c r="AK105" s="1965"/>
      <c r="AL105" s="1965"/>
      <c r="AM105" s="1966"/>
      <c r="AN105" s="63"/>
      <c r="AO105" s="73" t="s">
        <v>13984</v>
      </c>
      <c r="AP105" s="3148"/>
      <c r="AQ105" s="3177"/>
      <c r="AR105" s="1057">
        <f t="shared" si="55"/>
        <v>0</v>
      </c>
      <c r="AS105" s="3177"/>
      <c r="AT105" s="230">
        <f t="shared" ref="AT105:AT136" si="56" xml:space="preserve"> IF(SUM($G105:$M105,$O105:$U105,$AE105:$AM105)&gt;0,IF( ISNUMBER(G105 ), 0, 1 ),0)</f>
        <v>0</v>
      </c>
      <c r="AU105" s="230">
        <f t="shared" ref="AU105:AU136" si="57" xml:space="preserve"> IF(SUM($G105:$M105,$O105:$U105,$AE105:$AM105)&gt;0,IF( ISNUMBER(H105 ), 0, 1 ),0)</f>
        <v>0</v>
      </c>
      <c r="AV105" s="230">
        <f t="shared" ref="AV105:AV136" si="58" xml:space="preserve"> IF(SUM($G105:$M105,$O105:$U105,$AE105:$AM105)&gt;0,IF( ISNUMBER(I105 ), 0, 1 ),0)</f>
        <v>0</v>
      </c>
      <c r="AW105" s="230">
        <f t="shared" ref="AW105:AW136" si="59" xml:space="preserve"> IF(SUM($G105:$M105,$O105:$U105,$AE105:$AM105)&gt;0,IF( ISNUMBER(J105 ), 0, 1 ),0)</f>
        <v>0</v>
      </c>
      <c r="AX105" s="230">
        <f t="shared" ref="AX105:AX136" si="60" xml:space="preserve"> IF(SUM($G105:$M105,$O105:$U105,$AE105:$AM105)&gt;0,IF( ISNUMBER(K105 ), 0, 1 ),0)</f>
        <v>0</v>
      </c>
      <c r="AY105" s="230">
        <f t="shared" ref="AY105:AY136" si="61" xml:space="preserve"> IF(SUM($G105:$M105,$O105:$U105,$AE105:$AM105)&gt;0,IF( ISNUMBER(L105 ), 0, 1 ),0)</f>
        <v>0</v>
      </c>
      <c r="AZ105" s="230">
        <f t="shared" ref="AZ105:AZ136" si="62" xml:space="preserve"> IF(SUM($G105:$M105,$O105:$U105,$AE105:$AM105)&gt;0,IF( ISNUMBER(M105 ), 0, 1 ),0)</f>
        <v>0</v>
      </c>
      <c r="BA105" s="3148"/>
      <c r="BB105" s="230">
        <f t="shared" ref="BB105:BB136" si="63" xml:space="preserve"> IF(SUM($G105:$M105,$O105:$U105,$AE105:$AM105)&gt;0,IF( ISNUMBER(O105 ), 0, 1 ),0)</f>
        <v>0</v>
      </c>
      <c r="BC105" s="230">
        <f t="shared" ref="BC105:BC136" si="64" xml:space="preserve"> IF(SUM($G105:$M105,$O105:$U105,$AE105:$AM105)&gt;0,IF( ISNUMBER(P105 ), 0, 1 ),0)</f>
        <v>0</v>
      </c>
      <c r="BD105" s="230">
        <f t="shared" ref="BD105:BD136" si="65" xml:space="preserve"> IF(SUM($G105:$M105,$O105:$U105,$AE105:$AM105)&gt;0,IF( ISNUMBER(Q105 ), 0, 1 ),0)</f>
        <v>0</v>
      </c>
      <c r="BE105" s="230">
        <f t="shared" ref="BE105:BE136" si="66" xml:space="preserve"> IF(SUM($G105:$M105,$O105:$U105,$AE105:$AM105)&gt;0,IF( ISNUMBER(R105 ), 0, 1 ),0)</f>
        <v>0</v>
      </c>
      <c r="BF105" s="230">
        <f t="shared" ref="BF105:BF136" si="67" xml:space="preserve"> IF(SUM($G105:$M105,$O105:$U105,$AE105:$AM105)&gt;0,IF( ISNUMBER(S105 ), 0, 1 ),0)</f>
        <v>0</v>
      </c>
      <c r="BG105" s="230">
        <f t="shared" ref="BG105:BG136" si="68" xml:space="preserve"> IF(SUM($G105:$M105,$O105:$U105,$AE105:$AM105)&gt;0,IF( ISNUMBER(T105 ), 0, 1 ),0)</f>
        <v>0</v>
      </c>
      <c r="BH105" s="230">
        <f t="shared" ref="BH105:BH136" si="69" xml:space="preserve"> IF(SUM($G105:$M105,$O105:$U105,$AE105:$AM105)&gt;0,IF( ISNUMBER(U105 ), 0, 1 ),0)</f>
        <v>0</v>
      </c>
      <c r="BI105" s="3148"/>
      <c r="BJ105" s="3148"/>
      <c r="BK105" s="230">
        <f t="shared" ref="BK105:BK136" si="70" xml:space="preserve"> IF(SUM($G105:$M105,$O105:$U105,$AE105:$AM105)&gt;0,IF( ISNUMBER(AE105 ), 0, 1 ),0)</f>
        <v>0</v>
      </c>
      <c r="BL105" s="230">
        <f t="shared" ref="BL105:BL136" si="71" xml:space="preserve"> IF(SUM($G105:$M105,$O105:$U105,$AE105:$AM105)&gt;0,IF( ISNUMBER(AF105 ), 0, 1 ),0)</f>
        <v>0</v>
      </c>
      <c r="BM105" s="230">
        <f t="shared" ref="BM105:BM136" si="72" xml:space="preserve"> IF(SUM($G105:$M105,$O105:$U105,$AE105:$AM105)&gt;0,IF( ISNUMBER(AG105 ), 0, 1 ),0)</f>
        <v>0</v>
      </c>
      <c r="BN105" s="230">
        <f t="shared" ref="BN105:BN136" si="73" xml:space="preserve"> IF(SUM($G105:$M105,$O105:$U105,$AE105:$AM105)&gt;0,IF( ISNUMBER(AM105 ), 0, 1 ),0)</f>
        <v>0</v>
      </c>
      <c r="BO105" s="3177"/>
      <c r="BP105" s="1168"/>
      <c r="BQ105" s="1168"/>
      <c r="BR105" s="1168"/>
      <c r="BS105" s="1168"/>
      <c r="BT105" s="1168"/>
      <c r="BU105" s="1168"/>
    </row>
    <row r="106" spans="2:73" ht="15.75" customHeight="1">
      <c r="B106" s="71" t="s">
        <v>13985</v>
      </c>
      <c r="C106" s="2128" t="s">
        <v>13791</v>
      </c>
      <c r="D106" s="2128"/>
      <c r="E106" s="72" t="s">
        <v>678</v>
      </c>
      <c r="F106" s="72">
        <v>3</v>
      </c>
      <c r="G106" s="1360"/>
      <c r="H106" s="1360"/>
      <c r="I106" s="1360"/>
      <c r="J106" s="1360"/>
      <c r="K106" s="1360"/>
      <c r="L106" s="1360"/>
      <c r="M106" s="1752"/>
      <c r="N106" s="1705"/>
      <c r="O106" s="1754"/>
      <c r="P106" s="1360"/>
      <c r="Q106" s="1360"/>
      <c r="R106" s="1360"/>
      <c r="S106" s="1360"/>
      <c r="T106" s="1360"/>
      <c r="U106" s="1752"/>
      <c r="W106" s="1754"/>
      <c r="X106" s="1360"/>
      <c r="Y106" s="1360"/>
      <c r="Z106" s="1360"/>
      <c r="AA106" s="1360"/>
      <c r="AB106" s="1360"/>
      <c r="AC106" s="1752"/>
      <c r="AD106" s="2344"/>
      <c r="AE106" s="1754"/>
      <c r="AF106" s="1360"/>
      <c r="AG106" s="1360"/>
      <c r="AH106" s="1861"/>
      <c r="AI106" s="1965"/>
      <c r="AJ106" s="1965"/>
      <c r="AK106" s="1965"/>
      <c r="AL106" s="1965"/>
      <c r="AM106" s="1966"/>
      <c r="AN106" s="63"/>
      <c r="AO106" s="73" t="s">
        <v>13986</v>
      </c>
      <c r="AP106" s="3148"/>
      <c r="AQ106" s="3177"/>
      <c r="AR106" s="1057">
        <f t="shared" si="55"/>
        <v>0</v>
      </c>
      <c r="AS106" s="3177"/>
      <c r="AT106" s="230">
        <f t="shared" si="56"/>
        <v>0</v>
      </c>
      <c r="AU106" s="230">
        <f t="shared" si="57"/>
        <v>0</v>
      </c>
      <c r="AV106" s="230">
        <f t="shared" si="58"/>
        <v>0</v>
      </c>
      <c r="AW106" s="230">
        <f t="shared" si="59"/>
        <v>0</v>
      </c>
      <c r="AX106" s="230">
        <f t="shared" si="60"/>
        <v>0</v>
      </c>
      <c r="AY106" s="230">
        <f t="shared" si="61"/>
        <v>0</v>
      </c>
      <c r="AZ106" s="230">
        <f t="shared" si="62"/>
        <v>0</v>
      </c>
      <c r="BA106" s="3148"/>
      <c r="BB106" s="230">
        <f t="shared" si="63"/>
        <v>0</v>
      </c>
      <c r="BC106" s="230">
        <f t="shared" si="64"/>
        <v>0</v>
      </c>
      <c r="BD106" s="230">
        <f t="shared" si="65"/>
        <v>0</v>
      </c>
      <c r="BE106" s="230">
        <f t="shared" si="66"/>
        <v>0</v>
      </c>
      <c r="BF106" s="230">
        <f t="shared" si="67"/>
        <v>0</v>
      </c>
      <c r="BG106" s="230">
        <f t="shared" si="68"/>
        <v>0</v>
      </c>
      <c r="BH106" s="230">
        <f t="shared" si="69"/>
        <v>0</v>
      </c>
      <c r="BI106" s="3148"/>
      <c r="BJ106" s="3148"/>
      <c r="BK106" s="230">
        <f t="shared" si="70"/>
        <v>0</v>
      </c>
      <c r="BL106" s="230">
        <f t="shared" si="71"/>
        <v>0</v>
      </c>
      <c r="BM106" s="230">
        <f t="shared" si="72"/>
        <v>0</v>
      </c>
      <c r="BN106" s="230">
        <f t="shared" si="73"/>
        <v>0</v>
      </c>
      <c r="BO106" s="3177"/>
      <c r="BP106" s="1168"/>
      <c r="BQ106" s="1168"/>
      <c r="BR106" s="1168"/>
      <c r="BS106" s="1168"/>
      <c r="BT106" s="1168"/>
      <c r="BU106" s="1168"/>
    </row>
    <row r="107" spans="2:73" ht="15.75" customHeight="1">
      <c r="B107" s="71" t="s">
        <v>13987</v>
      </c>
      <c r="C107" s="2128" t="s">
        <v>13791</v>
      </c>
      <c r="D107" s="2128"/>
      <c r="E107" s="72" t="s">
        <v>678</v>
      </c>
      <c r="F107" s="72">
        <v>3</v>
      </c>
      <c r="G107" s="1360"/>
      <c r="H107" s="1360"/>
      <c r="I107" s="1360"/>
      <c r="J107" s="1360"/>
      <c r="K107" s="1360"/>
      <c r="L107" s="1360"/>
      <c r="M107" s="1752"/>
      <c r="N107" s="1705"/>
      <c r="O107" s="1754"/>
      <c r="P107" s="1360"/>
      <c r="Q107" s="1360"/>
      <c r="R107" s="1360"/>
      <c r="S107" s="1360"/>
      <c r="T107" s="1360"/>
      <c r="U107" s="1752"/>
      <c r="W107" s="1754"/>
      <c r="X107" s="1360"/>
      <c r="Y107" s="1360"/>
      <c r="Z107" s="1360"/>
      <c r="AA107" s="1360"/>
      <c r="AB107" s="1360"/>
      <c r="AC107" s="1752"/>
      <c r="AD107" s="2344"/>
      <c r="AE107" s="1754"/>
      <c r="AF107" s="1360"/>
      <c r="AG107" s="1360"/>
      <c r="AH107" s="1861"/>
      <c r="AI107" s="1965"/>
      <c r="AJ107" s="1965"/>
      <c r="AK107" s="1965"/>
      <c r="AL107" s="1965"/>
      <c r="AM107" s="1966"/>
      <c r="AN107" s="63"/>
      <c r="AO107" s="73" t="s">
        <v>13988</v>
      </c>
      <c r="AP107" s="3148"/>
      <c r="AQ107" s="3177"/>
      <c r="AR107" s="1057">
        <f t="shared" si="55"/>
        <v>0</v>
      </c>
      <c r="AS107" s="3177"/>
      <c r="AT107" s="230">
        <f t="shared" si="56"/>
        <v>0</v>
      </c>
      <c r="AU107" s="230">
        <f t="shared" si="57"/>
        <v>0</v>
      </c>
      <c r="AV107" s="230">
        <f t="shared" si="58"/>
        <v>0</v>
      </c>
      <c r="AW107" s="230">
        <f t="shared" si="59"/>
        <v>0</v>
      </c>
      <c r="AX107" s="230">
        <f t="shared" si="60"/>
        <v>0</v>
      </c>
      <c r="AY107" s="230">
        <f t="shared" si="61"/>
        <v>0</v>
      </c>
      <c r="AZ107" s="230">
        <f t="shared" si="62"/>
        <v>0</v>
      </c>
      <c r="BA107" s="3148"/>
      <c r="BB107" s="230">
        <f t="shared" si="63"/>
        <v>0</v>
      </c>
      <c r="BC107" s="230">
        <f t="shared" si="64"/>
        <v>0</v>
      </c>
      <c r="BD107" s="230">
        <f t="shared" si="65"/>
        <v>0</v>
      </c>
      <c r="BE107" s="230">
        <f t="shared" si="66"/>
        <v>0</v>
      </c>
      <c r="BF107" s="230">
        <f t="shared" si="67"/>
        <v>0</v>
      </c>
      <c r="BG107" s="230">
        <f t="shared" si="68"/>
        <v>0</v>
      </c>
      <c r="BH107" s="230">
        <f t="shared" si="69"/>
        <v>0</v>
      </c>
      <c r="BI107" s="3148"/>
      <c r="BJ107" s="3148"/>
      <c r="BK107" s="230">
        <f t="shared" si="70"/>
        <v>0</v>
      </c>
      <c r="BL107" s="230">
        <f t="shared" si="71"/>
        <v>0</v>
      </c>
      <c r="BM107" s="230">
        <f t="shared" si="72"/>
        <v>0</v>
      </c>
      <c r="BN107" s="230">
        <f t="shared" si="73"/>
        <v>0</v>
      </c>
      <c r="BO107" s="3177"/>
      <c r="BP107" s="1168"/>
      <c r="BQ107" s="1168"/>
      <c r="BR107" s="1168"/>
      <c r="BS107" s="1168"/>
      <c r="BT107" s="1168"/>
      <c r="BU107" s="1168"/>
    </row>
    <row r="108" spans="2:73" ht="15.75" customHeight="1">
      <c r="B108" s="71" t="s">
        <v>13989</v>
      </c>
      <c r="C108" s="2128" t="s">
        <v>13791</v>
      </c>
      <c r="D108" s="2128"/>
      <c r="E108" s="72" t="s">
        <v>678</v>
      </c>
      <c r="F108" s="72">
        <v>3</v>
      </c>
      <c r="G108" s="1360"/>
      <c r="H108" s="1360"/>
      <c r="I108" s="1360"/>
      <c r="J108" s="1360"/>
      <c r="K108" s="1360"/>
      <c r="L108" s="1360"/>
      <c r="M108" s="1752"/>
      <c r="N108" s="1705"/>
      <c r="O108" s="1754"/>
      <c r="P108" s="1360"/>
      <c r="Q108" s="1360"/>
      <c r="R108" s="1360"/>
      <c r="S108" s="1360"/>
      <c r="T108" s="1360"/>
      <c r="U108" s="1752"/>
      <c r="W108" s="1754"/>
      <c r="X108" s="1360"/>
      <c r="Y108" s="1360"/>
      <c r="Z108" s="1360"/>
      <c r="AA108" s="1360"/>
      <c r="AB108" s="1360"/>
      <c r="AC108" s="1752"/>
      <c r="AD108" s="2344"/>
      <c r="AE108" s="1754"/>
      <c r="AF108" s="1360"/>
      <c r="AG108" s="1360"/>
      <c r="AH108" s="1861"/>
      <c r="AI108" s="1965"/>
      <c r="AJ108" s="1965"/>
      <c r="AK108" s="1965"/>
      <c r="AL108" s="1965"/>
      <c r="AM108" s="1966"/>
      <c r="AN108" s="63"/>
      <c r="AO108" s="73" t="s">
        <v>13990</v>
      </c>
      <c r="AP108" s="3148"/>
      <c r="AQ108" s="3177"/>
      <c r="AR108" s="1057">
        <f t="shared" si="55"/>
        <v>0</v>
      </c>
      <c r="AS108" s="3177"/>
      <c r="AT108" s="230">
        <f t="shared" si="56"/>
        <v>0</v>
      </c>
      <c r="AU108" s="230">
        <f t="shared" si="57"/>
        <v>0</v>
      </c>
      <c r="AV108" s="230">
        <f t="shared" si="58"/>
        <v>0</v>
      </c>
      <c r="AW108" s="230">
        <f t="shared" si="59"/>
        <v>0</v>
      </c>
      <c r="AX108" s="230">
        <f t="shared" si="60"/>
        <v>0</v>
      </c>
      <c r="AY108" s="230">
        <f t="shared" si="61"/>
        <v>0</v>
      </c>
      <c r="AZ108" s="230">
        <f t="shared" si="62"/>
        <v>0</v>
      </c>
      <c r="BA108" s="3148"/>
      <c r="BB108" s="230">
        <f t="shared" si="63"/>
        <v>0</v>
      </c>
      <c r="BC108" s="230">
        <f t="shared" si="64"/>
        <v>0</v>
      </c>
      <c r="BD108" s="230">
        <f t="shared" si="65"/>
        <v>0</v>
      </c>
      <c r="BE108" s="230">
        <f t="shared" si="66"/>
        <v>0</v>
      </c>
      <c r="BF108" s="230">
        <f t="shared" si="67"/>
        <v>0</v>
      </c>
      <c r="BG108" s="230">
        <f t="shared" si="68"/>
        <v>0</v>
      </c>
      <c r="BH108" s="230">
        <f t="shared" si="69"/>
        <v>0</v>
      </c>
      <c r="BI108" s="3148"/>
      <c r="BJ108" s="3148"/>
      <c r="BK108" s="230">
        <f t="shared" si="70"/>
        <v>0</v>
      </c>
      <c r="BL108" s="230">
        <f t="shared" si="71"/>
        <v>0</v>
      </c>
      <c r="BM108" s="230">
        <f t="shared" si="72"/>
        <v>0</v>
      </c>
      <c r="BN108" s="230">
        <f t="shared" si="73"/>
        <v>0</v>
      </c>
      <c r="BO108" s="3177"/>
      <c r="BP108" s="1168"/>
      <c r="BQ108" s="1168"/>
      <c r="BR108" s="1168"/>
      <c r="BS108" s="1168"/>
      <c r="BT108" s="1168"/>
      <c r="BU108" s="1168"/>
    </row>
    <row r="109" spans="2:73" ht="15.75" customHeight="1">
      <c r="B109" s="71" t="s">
        <v>13991</v>
      </c>
      <c r="C109" s="2128" t="s">
        <v>13791</v>
      </c>
      <c r="D109" s="2128"/>
      <c r="E109" s="72" t="s">
        <v>678</v>
      </c>
      <c r="F109" s="72">
        <v>3</v>
      </c>
      <c r="G109" s="1360"/>
      <c r="H109" s="1360"/>
      <c r="I109" s="1360"/>
      <c r="J109" s="1360"/>
      <c r="K109" s="1360"/>
      <c r="L109" s="1360"/>
      <c r="M109" s="1752"/>
      <c r="N109" s="1705"/>
      <c r="O109" s="1754"/>
      <c r="P109" s="1360"/>
      <c r="Q109" s="1360"/>
      <c r="R109" s="1360"/>
      <c r="S109" s="1360"/>
      <c r="T109" s="1360"/>
      <c r="U109" s="1752"/>
      <c r="W109" s="1754"/>
      <c r="X109" s="1360"/>
      <c r="Y109" s="1360"/>
      <c r="Z109" s="1360"/>
      <c r="AA109" s="1360"/>
      <c r="AB109" s="1360"/>
      <c r="AC109" s="1752"/>
      <c r="AD109" s="2344"/>
      <c r="AE109" s="1754"/>
      <c r="AF109" s="1360"/>
      <c r="AG109" s="1360"/>
      <c r="AH109" s="1861"/>
      <c r="AI109" s="1965"/>
      <c r="AJ109" s="1965"/>
      <c r="AK109" s="1965"/>
      <c r="AL109" s="1965"/>
      <c r="AM109" s="1966"/>
      <c r="AN109" s="63"/>
      <c r="AO109" s="73" t="s">
        <v>13992</v>
      </c>
      <c r="AP109" s="3148"/>
      <c r="AQ109" s="3177"/>
      <c r="AR109" s="1057">
        <f t="shared" si="55"/>
        <v>0</v>
      </c>
      <c r="AS109" s="3177"/>
      <c r="AT109" s="230">
        <f t="shared" si="56"/>
        <v>0</v>
      </c>
      <c r="AU109" s="230">
        <f t="shared" si="57"/>
        <v>0</v>
      </c>
      <c r="AV109" s="230">
        <f t="shared" si="58"/>
        <v>0</v>
      </c>
      <c r="AW109" s="230">
        <f t="shared" si="59"/>
        <v>0</v>
      </c>
      <c r="AX109" s="230">
        <f t="shared" si="60"/>
        <v>0</v>
      </c>
      <c r="AY109" s="230">
        <f t="shared" si="61"/>
        <v>0</v>
      </c>
      <c r="AZ109" s="230">
        <f t="shared" si="62"/>
        <v>0</v>
      </c>
      <c r="BA109" s="3148"/>
      <c r="BB109" s="230">
        <f t="shared" si="63"/>
        <v>0</v>
      </c>
      <c r="BC109" s="230">
        <f t="shared" si="64"/>
        <v>0</v>
      </c>
      <c r="BD109" s="230">
        <f t="shared" si="65"/>
        <v>0</v>
      </c>
      <c r="BE109" s="230">
        <f t="shared" si="66"/>
        <v>0</v>
      </c>
      <c r="BF109" s="230">
        <f t="shared" si="67"/>
        <v>0</v>
      </c>
      <c r="BG109" s="230">
        <f t="shared" si="68"/>
        <v>0</v>
      </c>
      <c r="BH109" s="230">
        <f t="shared" si="69"/>
        <v>0</v>
      </c>
      <c r="BI109" s="3148"/>
      <c r="BJ109" s="3148"/>
      <c r="BK109" s="230">
        <f t="shared" si="70"/>
        <v>0</v>
      </c>
      <c r="BL109" s="230">
        <f t="shared" si="71"/>
        <v>0</v>
      </c>
      <c r="BM109" s="230">
        <f t="shared" si="72"/>
        <v>0</v>
      </c>
      <c r="BN109" s="230">
        <f t="shared" si="73"/>
        <v>0</v>
      </c>
      <c r="BO109" s="3177"/>
      <c r="BP109" s="1168"/>
      <c r="BQ109" s="1168"/>
      <c r="BR109" s="1168"/>
      <c r="BS109" s="1168"/>
      <c r="BT109" s="1168"/>
      <c r="BU109" s="1168"/>
    </row>
    <row r="110" spans="2:73" ht="15.75" customHeight="1">
      <c r="B110" s="71" t="s">
        <v>13993</v>
      </c>
      <c r="C110" s="2128" t="s">
        <v>13791</v>
      </c>
      <c r="D110" s="2128"/>
      <c r="E110" s="72" t="s">
        <v>678</v>
      </c>
      <c r="F110" s="72">
        <v>3</v>
      </c>
      <c r="G110" s="1360"/>
      <c r="H110" s="1360"/>
      <c r="I110" s="1360"/>
      <c r="J110" s="1360"/>
      <c r="K110" s="1360"/>
      <c r="L110" s="1360"/>
      <c r="M110" s="1752"/>
      <c r="N110" s="1705"/>
      <c r="O110" s="1754"/>
      <c r="P110" s="1360"/>
      <c r="Q110" s="1360"/>
      <c r="R110" s="1360"/>
      <c r="S110" s="1360"/>
      <c r="T110" s="1360"/>
      <c r="U110" s="1752"/>
      <c r="W110" s="1754"/>
      <c r="X110" s="1360"/>
      <c r="Y110" s="1360"/>
      <c r="Z110" s="1360"/>
      <c r="AA110" s="1360"/>
      <c r="AB110" s="1360"/>
      <c r="AC110" s="1752"/>
      <c r="AD110" s="2344"/>
      <c r="AE110" s="1754"/>
      <c r="AF110" s="1360"/>
      <c r="AG110" s="1360"/>
      <c r="AH110" s="1861"/>
      <c r="AI110" s="1965"/>
      <c r="AJ110" s="1965"/>
      <c r="AK110" s="1965"/>
      <c r="AL110" s="1965"/>
      <c r="AM110" s="1966"/>
      <c r="AN110" s="63"/>
      <c r="AO110" s="73" t="s">
        <v>13994</v>
      </c>
      <c r="AP110" s="3148"/>
      <c r="AQ110" s="3177"/>
      <c r="AR110" s="1057">
        <f t="shared" si="55"/>
        <v>0</v>
      </c>
      <c r="AS110" s="3177"/>
      <c r="AT110" s="230">
        <f t="shared" si="56"/>
        <v>0</v>
      </c>
      <c r="AU110" s="230">
        <f t="shared" si="57"/>
        <v>0</v>
      </c>
      <c r="AV110" s="230">
        <f t="shared" si="58"/>
        <v>0</v>
      </c>
      <c r="AW110" s="230">
        <f t="shared" si="59"/>
        <v>0</v>
      </c>
      <c r="AX110" s="230">
        <f t="shared" si="60"/>
        <v>0</v>
      </c>
      <c r="AY110" s="230">
        <f t="shared" si="61"/>
        <v>0</v>
      </c>
      <c r="AZ110" s="230">
        <f t="shared" si="62"/>
        <v>0</v>
      </c>
      <c r="BA110" s="3148"/>
      <c r="BB110" s="230">
        <f t="shared" si="63"/>
        <v>0</v>
      </c>
      <c r="BC110" s="230">
        <f t="shared" si="64"/>
        <v>0</v>
      </c>
      <c r="BD110" s="230">
        <f t="shared" si="65"/>
        <v>0</v>
      </c>
      <c r="BE110" s="230">
        <f t="shared" si="66"/>
        <v>0</v>
      </c>
      <c r="BF110" s="230">
        <f t="shared" si="67"/>
        <v>0</v>
      </c>
      <c r="BG110" s="230">
        <f t="shared" si="68"/>
        <v>0</v>
      </c>
      <c r="BH110" s="230">
        <f t="shared" si="69"/>
        <v>0</v>
      </c>
      <c r="BI110" s="3148"/>
      <c r="BJ110" s="3148"/>
      <c r="BK110" s="230">
        <f t="shared" si="70"/>
        <v>0</v>
      </c>
      <c r="BL110" s="230">
        <f t="shared" si="71"/>
        <v>0</v>
      </c>
      <c r="BM110" s="230">
        <f t="shared" si="72"/>
        <v>0</v>
      </c>
      <c r="BN110" s="230">
        <f t="shared" si="73"/>
        <v>0</v>
      </c>
      <c r="BO110" s="3177"/>
      <c r="BP110" s="1168"/>
      <c r="BQ110" s="1168"/>
      <c r="BR110" s="1168"/>
      <c r="BS110" s="1168"/>
      <c r="BT110" s="1168"/>
      <c r="BU110" s="1168"/>
    </row>
    <row r="111" spans="2:73" ht="15.75" customHeight="1">
      <c r="B111" s="71" t="s">
        <v>13995</v>
      </c>
      <c r="C111" s="2128" t="s">
        <v>13791</v>
      </c>
      <c r="D111" s="2128"/>
      <c r="E111" s="72" t="s">
        <v>678</v>
      </c>
      <c r="F111" s="72">
        <v>3</v>
      </c>
      <c r="G111" s="1360"/>
      <c r="H111" s="1360"/>
      <c r="I111" s="1360"/>
      <c r="J111" s="1360"/>
      <c r="K111" s="1360"/>
      <c r="L111" s="1360"/>
      <c r="M111" s="1752"/>
      <c r="N111" s="1705"/>
      <c r="O111" s="1754"/>
      <c r="P111" s="1360"/>
      <c r="Q111" s="1360"/>
      <c r="R111" s="1360"/>
      <c r="S111" s="1360"/>
      <c r="T111" s="1360"/>
      <c r="U111" s="1752"/>
      <c r="W111" s="1754"/>
      <c r="X111" s="1360"/>
      <c r="Y111" s="1360"/>
      <c r="Z111" s="1360"/>
      <c r="AA111" s="1360"/>
      <c r="AB111" s="1360"/>
      <c r="AC111" s="1752"/>
      <c r="AD111" s="2344"/>
      <c r="AE111" s="1754"/>
      <c r="AF111" s="1360"/>
      <c r="AG111" s="1360"/>
      <c r="AH111" s="1861"/>
      <c r="AI111" s="1965"/>
      <c r="AJ111" s="1965"/>
      <c r="AK111" s="1965"/>
      <c r="AL111" s="1965"/>
      <c r="AM111" s="1966"/>
      <c r="AN111" s="63"/>
      <c r="AO111" s="73" t="s">
        <v>13996</v>
      </c>
      <c r="AP111" s="3148"/>
      <c r="AQ111" s="3177"/>
      <c r="AR111" s="1057">
        <f t="shared" si="55"/>
        <v>0</v>
      </c>
      <c r="AS111" s="3177"/>
      <c r="AT111" s="230">
        <f t="shared" si="56"/>
        <v>0</v>
      </c>
      <c r="AU111" s="230">
        <f t="shared" si="57"/>
        <v>0</v>
      </c>
      <c r="AV111" s="230">
        <f t="shared" si="58"/>
        <v>0</v>
      </c>
      <c r="AW111" s="230">
        <f t="shared" si="59"/>
        <v>0</v>
      </c>
      <c r="AX111" s="230">
        <f t="shared" si="60"/>
        <v>0</v>
      </c>
      <c r="AY111" s="230">
        <f t="shared" si="61"/>
        <v>0</v>
      </c>
      <c r="AZ111" s="230">
        <f t="shared" si="62"/>
        <v>0</v>
      </c>
      <c r="BA111" s="3148"/>
      <c r="BB111" s="230">
        <f t="shared" si="63"/>
        <v>0</v>
      </c>
      <c r="BC111" s="230">
        <f t="shared" si="64"/>
        <v>0</v>
      </c>
      <c r="BD111" s="230">
        <f t="shared" si="65"/>
        <v>0</v>
      </c>
      <c r="BE111" s="230">
        <f t="shared" si="66"/>
        <v>0</v>
      </c>
      <c r="BF111" s="230">
        <f t="shared" si="67"/>
        <v>0</v>
      </c>
      <c r="BG111" s="230">
        <f t="shared" si="68"/>
        <v>0</v>
      </c>
      <c r="BH111" s="230">
        <f t="shared" si="69"/>
        <v>0</v>
      </c>
      <c r="BI111" s="3148"/>
      <c r="BJ111" s="3148"/>
      <c r="BK111" s="230">
        <f t="shared" si="70"/>
        <v>0</v>
      </c>
      <c r="BL111" s="230">
        <f t="shared" si="71"/>
        <v>0</v>
      </c>
      <c r="BM111" s="230">
        <f t="shared" si="72"/>
        <v>0</v>
      </c>
      <c r="BN111" s="230">
        <f t="shared" si="73"/>
        <v>0</v>
      </c>
      <c r="BO111" s="3177"/>
      <c r="BP111" s="1168"/>
      <c r="BQ111" s="1168"/>
      <c r="BR111" s="1168"/>
      <c r="BS111" s="1168"/>
      <c r="BT111" s="1168"/>
      <c r="BU111" s="1168"/>
    </row>
    <row r="112" spans="2:73" ht="15.75" customHeight="1">
      <c r="B112" s="71" t="s">
        <v>13997</v>
      </c>
      <c r="C112" s="2128" t="s">
        <v>13791</v>
      </c>
      <c r="D112" s="2128"/>
      <c r="E112" s="72" t="s">
        <v>678</v>
      </c>
      <c r="F112" s="72">
        <v>3</v>
      </c>
      <c r="G112" s="1360"/>
      <c r="H112" s="1360"/>
      <c r="I112" s="1360"/>
      <c r="J112" s="1360"/>
      <c r="K112" s="1360"/>
      <c r="L112" s="1360"/>
      <c r="M112" s="1752"/>
      <c r="N112" s="1705"/>
      <c r="O112" s="1754"/>
      <c r="P112" s="1360"/>
      <c r="Q112" s="1360"/>
      <c r="R112" s="1360"/>
      <c r="S112" s="1360"/>
      <c r="T112" s="1360"/>
      <c r="U112" s="1752"/>
      <c r="W112" s="1754"/>
      <c r="X112" s="1360"/>
      <c r="Y112" s="1360"/>
      <c r="Z112" s="1360"/>
      <c r="AA112" s="1360"/>
      <c r="AB112" s="1360"/>
      <c r="AC112" s="1752"/>
      <c r="AD112" s="2344"/>
      <c r="AE112" s="1754"/>
      <c r="AF112" s="1360"/>
      <c r="AG112" s="1360"/>
      <c r="AH112" s="1861"/>
      <c r="AI112" s="1965"/>
      <c r="AJ112" s="1965"/>
      <c r="AK112" s="1965"/>
      <c r="AL112" s="1965"/>
      <c r="AM112" s="1966"/>
      <c r="AN112" s="63"/>
      <c r="AO112" s="73" t="s">
        <v>13998</v>
      </c>
      <c r="AP112" s="3148"/>
      <c r="AQ112" s="3177"/>
      <c r="AR112" s="1057">
        <f t="shared" si="55"/>
        <v>0</v>
      </c>
      <c r="AS112" s="3177"/>
      <c r="AT112" s="230">
        <f t="shared" si="56"/>
        <v>0</v>
      </c>
      <c r="AU112" s="230">
        <f t="shared" si="57"/>
        <v>0</v>
      </c>
      <c r="AV112" s="230">
        <f t="shared" si="58"/>
        <v>0</v>
      </c>
      <c r="AW112" s="230">
        <f t="shared" si="59"/>
        <v>0</v>
      </c>
      <c r="AX112" s="230">
        <f t="shared" si="60"/>
        <v>0</v>
      </c>
      <c r="AY112" s="230">
        <f t="shared" si="61"/>
        <v>0</v>
      </c>
      <c r="AZ112" s="230">
        <f t="shared" si="62"/>
        <v>0</v>
      </c>
      <c r="BA112" s="3148"/>
      <c r="BB112" s="230">
        <f t="shared" si="63"/>
        <v>0</v>
      </c>
      <c r="BC112" s="230">
        <f t="shared" si="64"/>
        <v>0</v>
      </c>
      <c r="BD112" s="230">
        <f t="shared" si="65"/>
        <v>0</v>
      </c>
      <c r="BE112" s="230">
        <f t="shared" si="66"/>
        <v>0</v>
      </c>
      <c r="BF112" s="230">
        <f t="shared" si="67"/>
        <v>0</v>
      </c>
      <c r="BG112" s="230">
        <f t="shared" si="68"/>
        <v>0</v>
      </c>
      <c r="BH112" s="230">
        <f t="shared" si="69"/>
        <v>0</v>
      </c>
      <c r="BI112" s="3148"/>
      <c r="BJ112" s="3148"/>
      <c r="BK112" s="230">
        <f t="shared" si="70"/>
        <v>0</v>
      </c>
      <c r="BL112" s="230">
        <f t="shared" si="71"/>
        <v>0</v>
      </c>
      <c r="BM112" s="230">
        <f t="shared" si="72"/>
        <v>0</v>
      </c>
      <c r="BN112" s="230">
        <f t="shared" si="73"/>
        <v>0</v>
      </c>
      <c r="BO112" s="3177"/>
      <c r="BP112" s="1168"/>
      <c r="BQ112" s="1168"/>
      <c r="BR112" s="1168"/>
      <c r="BS112" s="1168"/>
      <c r="BT112" s="1168"/>
      <c r="BU112" s="1168"/>
    </row>
    <row r="113" spans="2:73" ht="15.75" customHeight="1">
      <c r="B113" s="71" t="s">
        <v>13999</v>
      </c>
      <c r="C113" s="2128" t="s">
        <v>13791</v>
      </c>
      <c r="D113" s="2128"/>
      <c r="E113" s="72" t="s">
        <v>678</v>
      </c>
      <c r="F113" s="72">
        <v>3</v>
      </c>
      <c r="G113" s="1360"/>
      <c r="H113" s="1360"/>
      <c r="I113" s="1360"/>
      <c r="J113" s="1360"/>
      <c r="K113" s="1360"/>
      <c r="L113" s="1360"/>
      <c r="M113" s="1752"/>
      <c r="N113" s="1705"/>
      <c r="O113" s="1754"/>
      <c r="P113" s="1360"/>
      <c r="Q113" s="1360"/>
      <c r="R113" s="1360"/>
      <c r="S113" s="1360"/>
      <c r="T113" s="1360"/>
      <c r="U113" s="1752"/>
      <c r="W113" s="1754"/>
      <c r="X113" s="1360"/>
      <c r="Y113" s="1360"/>
      <c r="Z113" s="1360"/>
      <c r="AA113" s="1360"/>
      <c r="AB113" s="1360"/>
      <c r="AC113" s="1752"/>
      <c r="AD113" s="2344"/>
      <c r="AE113" s="1754"/>
      <c r="AF113" s="1360"/>
      <c r="AG113" s="1360"/>
      <c r="AH113" s="1861"/>
      <c r="AI113" s="1965"/>
      <c r="AJ113" s="1965"/>
      <c r="AK113" s="1965"/>
      <c r="AL113" s="1965"/>
      <c r="AM113" s="1966"/>
      <c r="AN113" s="63"/>
      <c r="AO113" s="73" t="s">
        <v>14000</v>
      </c>
      <c r="AP113" s="3148"/>
      <c r="AQ113" s="3177"/>
      <c r="AR113" s="1057">
        <f t="shared" si="55"/>
        <v>0</v>
      </c>
      <c r="AS113" s="3177"/>
      <c r="AT113" s="230">
        <f t="shared" si="56"/>
        <v>0</v>
      </c>
      <c r="AU113" s="230">
        <f t="shared" si="57"/>
        <v>0</v>
      </c>
      <c r="AV113" s="230">
        <f t="shared" si="58"/>
        <v>0</v>
      </c>
      <c r="AW113" s="230">
        <f t="shared" si="59"/>
        <v>0</v>
      </c>
      <c r="AX113" s="230">
        <f t="shared" si="60"/>
        <v>0</v>
      </c>
      <c r="AY113" s="230">
        <f t="shared" si="61"/>
        <v>0</v>
      </c>
      <c r="AZ113" s="230">
        <f t="shared" si="62"/>
        <v>0</v>
      </c>
      <c r="BA113" s="3148"/>
      <c r="BB113" s="230">
        <f t="shared" si="63"/>
        <v>0</v>
      </c>
      <c r="BC113" s="230">
        <f t="shared" si="64"/>
        <v>0</v>
      </c>
      <c r="BD113" s="230">
        <f t="shared" si="65"/>
        <v>0</v>
      </c>
      <c r="BE113" s="230">
        <f t="shared" si="66"/>
        <v>0</v>
      </c>
      <c r="BF113" s="230">
        <f t="shared" si="67"/>
        <v>0</v>
      </c>
      <c r="BG113" s="230">
        <f t="shared" si="68"/>
        <v>0</v>
      </c>
      <c r="BH113" s="230">
        <f t="shared" si="69"/>
        <v>0</v>
      </c>
      <c r="BI113" s="3148"/>
      <c r="BJ113" s="3148"/>
      <c r="BK113" s="230">
        <f t="shared" si="70"/>
        <v>0</v>
      </c>
      <c r="BL113" s="230">
        <f t="shared" si="71"/>
        <v>0</v>
      </c>
      <c r="BM113" s="230">
        <f t="shared" si="72"/>
        <v>0</v>
      </c>
      <c r="BN113" s="230">
        <f t="shared" si="73"/>
        <v>0</v>
      </c>
      <c r="BO113" s="3177"/>
      <c r="BP113" s="1168"/>
      <c r="BQ113" s="1168"/>
      <c r="BR113" s="1168"/>
      <c r="BS113" s="1168"/>
      <c r="BT113" s="1168"/>
      <c r="BU113" s="1168"/>
    </row>
    <row r="114" spans="2:73" ht="15.75" customHeight="1">
      <c r="B114" s="71" t="s">
        <v>14001</v>
      </c>
      <c r="C114" s="2128" t="s">
        <v>13791</v>
      </c>
      <c r="D114" s="2128"/>
      <c r="E114" s="72" t="s">
        <v>678</v>
      </c>
      <c r="F114" s="72">
        <v>3</v>
      </c>
      <c r="G114" s="1360"/>
      <c r="H114" s="1360"/>
      <c r="I114" s="1360"/>
      <c r="J114" s="1360"/>
      <c r="K114" s="1360"/>
      <c r="L114" s="1360"/>
      <c r="M114" s="1752"/>
      <c r="N114" s="1705"/>
      <c r="O114" s="1754"/>
      <c r="P114" s="1360"/>
      <c r="Q114" s="1360"/>
      <c r="R114" s="1360"/>
      <c r="S114" s="1360"/>
      <c r="T114" s="1360"/>
      <c r="U114" s="1752"/>
      <c r="W114" s="1754"/>
      <c r="X114" s="1360"/>
      <c r="Y114" s="1360"/>
      <c r="Z114" s="1360"/>
      <c r="AA114" s="1360"/>
      <c r="AB114" s="1360"/>
      <c r="AC114" s="1752"/>
      <c r="AD114" s="2344"/>
      <c r="AE114" s="1754"/>
      <c r="AF114" s="1360"/>
      <c r="AG114" s="1360"/>
      <c r="AH114" s="1861"/>
      <c r="AI114" s="1965"/>
      <c r="AJ114" s="1965"/>
      <c r="AK114" s="1965"/>
      <c r="AL114" s="1965"/>
      <c r="AM114" s="1966"/>
      <c r="AN114" s="63"/>
      <c r="AO114" s="73" t="s">
        <v>14002</v>
      </c>
      <c r="AP114" s="3148"/>
      <c r="AQ114" s="3177"/>
      <c r="AR114" s="1057">
        <f t="shared" si="55"/>
        <v>0</v>
      </c>
      <c r="AS114" s="3177"/>
      <c r="AT114" s="230">
        <f t="shared" si="56"/>
        <v>0</v>
      </c>
      <c r="AU114" s="230">
        <f t="shared" si="57"/>
        <v>0</v>
      </c>
      <c r="AV114" s="230">
        <f t="shared" si="58"/>
        <v>0</v>
      </c>
      <c r="AW114" s="230">
        <f t="shared" si="59"/>
        <v>0</v>
      </c>
      <c r="AX114" s="230">
        <f t="shared" si="60"/>
        <v>0</v>
      </c>
      <c r="AY114" s="230">
        <f t="shared" si="61"/>
        <v>0</v>
      </c>
      <c r="AZ114" s="230">
        <f t="shared" si="62"/>
        <v>0</v>
      </c>
      <c r="BA114" s="3148"/>
      <c r="BB114" s="230">
        <f t="shared" si="63"/>
        <v>0</v>
      </c>
      <c r="BC114" s="230">
        <f t="shared" si="64"/>
        <v>0</v>
      </c>
      <c r="BD114" s="230">
        <f t="shared" si="65"/>
        <v>0</v>
      </c>
      <c r="BE114" s="230">
        <f t="shared" si="66"/>
        <v>0</v>
      </c>
      <c r="BF114" s="230">
        <f t="shared" si="67"/>
        <v>0</v>
      </c>
      <c r="BG114" s="230">
        <f t="shared" si="68"/>
        <v>0</v>
      </c>
      <c r="BH114" s="230">
        <f t="shared" si="69"/>
        <v>0</v>
      </c>
      <c r="BI114" s="3148"/>
      <c r="BJ114" s="3148"/>
      <c r="BK114" s="230">
        <f t="shared" si="70"/>
        <v>0</v>
      </c>
      <c r="BL114" s="230">
        <f t="shared" si="71"/>
        <v>0</v>
      </c>
      <c r="BM114" s="230">
        <f t="shared" si="72"/>
        <v>0</v>
      </c>
      <c r="BN114" s="230">
        <f t="shared" si="73"/>
        <v>0</v>
      </c>
      <c r="BO114" s="3177"/>
      <c r="BP114" s="1168"/>
      <c r="BQ114" s="1168"/>
      <c r="BR114" s="1168"/>
      <c r="BS114" s="1168"/>
      <c r="BT114" s="1168"/>
      <c r="BU114" s="1168"/>
    </row>
    <row r="115" spans="2:73" ht="15.75" customHeight="1">
      <c r="B115" s="71" t="s">
        <v>14003</v>
      </c>
      <c r="C115" s="2128" t="s">
        <v>13791</v>
      </c>
      <c r="D115" s="2128"/>
      <c r="E115" s="72" t="s">
        <v>678</v>
      </c>
      <c r="F115" s="72">
        <v>3</v>
      </c>
      <c r="G115" s="1360"/>
      <c r="H115" s="1360"/>
      <c r="I115" s="1360"/>
      <c r="J115" s="1360"/>
      <c r="K115" s="1360"/>
      <c r="L115" s="1360"/>
      <c r="M115" s="1752"/>
      <c r="N115" s="1705"/>
      <c r="O115" s="1754"/>
      <c r="P115" s="1360"/>
      <c r="Q115" s="1360"/>
      <c r="R115" s="1360"/>
      <c r="S115" s="1360"/>
      <c r="T115" s="1360"/>
      <c r="U115" s="1752"/>
      <c r="W115" s="1754"/>
      <c r="X115" s="1360"/>
      <c r="Y115" s="1360"/>
      <c r="Z115" s="1360"/>
      <c r="AA115" s="1360"/>
      <c r="AB115" s="1360"/>
      <c r="AC115" s="1752"/>
      <c r="AD115" s="2344"/>
      <c r="AE115" s="1754"/>
      <c r="AF115" s="1360"/>
      <c r="AG115" s="1360"/>
      <c r="AH115" s="1861"/>
      <c r="AI115" s="1965"/>
      <c r="AJ115" s="1965"/>
      <c r="AK115" s="1965"/>
      <c r="AL115" s="1965"/>
      <c r="AM115" s="1966"/>
      <c r="AN115" s="63"/>
      <c r="AO115" s="73" t="s">
        <v>14004</v>
      </c>
      <c r="AP115" s="3148"/>
      <c r="AQ115" s="3177"/>
      <c r="AR115" s="1057">
        <f t="shared" si="55"/>
        <v>0</v>
      </c>
      <c r="AS115" s="3177"/>
      <c r="AT115" s="230">
        <f t="shared" si="56"/>
        <v>0</v>
      </c>
      <c r="AU115" s="230">
        <f t="shared" si="57"/>
        <v>0</v>
      </c>
      <c r="AV115" s="230">
        <f t="shared" si="58"/>
        <v>0</v>
      </c>
      <c r="AW115" s="230">
        <f t="shared" si="59"/>
        <v>0</v>
      </c>
      <c r="AX115" s="230">
        <f t="shared" si="60"/>
        <v>0</v>
      </c>
      <c r="AY115" s="230">
        <f t="shared" si="61"/>
        <v>0</v>
      </c>
      <c r="AZ115" s="230">
        <f t="shared" si="62"/>
        <v>0</v>
      </c>
      <c r="BA115" s="3148"/>
      <c r="BB115" s="230">
        <f t="shared" si="63"/>
        <v>0</v>
      </c>
      <c r="BC115" s="230">
        <f t="shared" si="64"/>
        <v>0</v>
      </c>
      <c r="BD115" s="230">
        <f t="shared" si="65"/>
        <v>0</v>
      </c>
      <c r="BE115" s="230">
        <f t="shared" si="66"/>
        <v>0</v>
      </c>
      <c r="BF115" s="230">
        <f t="shared" si="67"/>
        <v>0</v>
      </c>
      <c r="BG115" s="230">
        <f t="shared" si="68"/>
        <v>0</v>
      </c>
      <c r="BH115" s="230">
        <f t="shared" si="69"/>
        <v>0</v>
      </c>
      <c r="BI115" s="3148"/>
      <c r="BJ115" s="3148"/>
      <c r="BK115" s="230">
        <f t="shared" si="70"/>
        <v>0</v>
      </c>
      <c r="BL115" s="230">
        <f t="shared" si="71"/>
        <v>0</v>
      </c>
      <c r="BM115" s="230">
        <f t="shared" si="72"/>
        <v>0</v>
      </c>
      <c r="BN115" s="230">
        <f t="shared" si="73"/>
        <v>0</v>
      </c>
      <c r="BO115" s="3177"/>
      <c r="BP115" s="1168"/>
      <c r="BQ115" s="1168"/>
      <c r="BR115" s="1168"/>
      <c r="BS115" s="1168"/>
      <c r="BT115" s="1168"/>
      <c r="BU115" s="1168"/>
    </row>
    <row r="116" spans="2:73" ht="15.75" customHeight="1">
      <c r="B116" s="71" t="s">
        <v>14005</v>
      </c>
      <c r="C116" s="2128" t="s">
        <v>13791</v>
      </c>
      <c r="D116" s="2128"/>
      <c r="E116" s="72" t="s">
        <v>678</v>
      </c>
      <c r="F116" s="72">
        <v>3</v>
      </c>
      <c r="G116" s="1360"/>
      <c r="H116" s="1360"/>
      <c r="I116" s="1360"/>
      <c r="J116" s="1360"/>
      <c r="K116" s="1360"/>
      <c r="L116" s="1360"/>
      <c r="M116" s="1752"/>
      <c r="N116" s="1705"/>
      <c r="O116" s="1754"/>
      <c r="P116" s="1360"/>
      <c r="Q116" s="1360"/>
      <c r="R116" s="1360"/>
      <c r="S116" s="1360"/>
      <c r="T116" s="1360"/>
      <c r="U116" s="1752"/>
      <c r="W116" s="1754"/>
      <c r="X116" s="1360"/>
      <c r="Y116" s="1360"/>
      <c r="Z116" s="1360"/>
      <c r="AA116" s="1360"/>
      <c r="AB116" s="1360"/>
      <c r="AC116" s="1752"/>
      <c r="AD116" s="2344"/>
      <c r="AE116" s="1754"/>
      <c r="AF116" s="1360"/>
      <c r="AG116" s="1360"/>
      <c r="AH116" s="1861"/>
      <c r="AI116" s="1965"/>
      <c r="AJ116" s="1965"/>
      <c r="AK116" s="1965"/>
      <c r="AL116" s="1965"/>
      <c r="AM116" s="1966"/>
      <c r="AN116" s="63"/>
      <c r="AO116" s="73" t="s">
        <v>14006</v>
      </c>
      <c r="AP116" s="3148"/>
      <c r="AQ116" s="3177"/>
      <c r="AR116" s="1057">
        <f t="shared" si="55"/>
        <v>0</v>
      </c>
      <c r="AS116" s="3177"/>
      <c r="AT116" s="230">
        <f t="shared" si="56"/>
        <v>0</v>
      </c>
      <c r="AU116" s="230">
        <f t="shared" si="57"/>
        <v>0</v>
      </c>
      <c r="AV116" s="230">
        <f t="shared" si="58"/>
        <v>0</v>
      </c>
      <c r="AW116" s="230">
        <f t="shared" si="59"/>
        <v>0</v>
      </c>
      <c r="AX116" s="230">
        <f t="shared" si="60"/>
        <v>0</v>
      </c>
      <c r="AY116" s="230">
        <f t="shared" si="61"/>
        <v>0</v>
      </c>
      <c r="AZ116" s="230">
        <f t="shared" si="62"/>
        <v>0</v>
      </c>
      <c r="BA116" s="3148"/>
      <c r="BB116" s="230">
        <f t="shared" si="63"/>
        <v>0</v>
      </c>
      <c r="BC116" s="230">
        <f t="shared" si="64"/>
        <v>0</v>
      </c>
      <c r="BD116" s="230">
        <f t="shared" si="65"/>
        <v>0</v>
      </c>
      <c r="BE116" s="230">
        <f t="shared" si="66"/>
        <v>0</v>
      </c>
      <c r="BF116" s="230">
        <f t="shared" si="67"/>
        <v>0</v>
      </c>
      <c r="BG116" s="230">
        <f t="shared" si="68"/>
        <v>0</v>
      </c>
      <c r="BH116" s="230">
        <f t="shared" si="69"/>
        <v>0</v>
      </c>
      <c r="BI116" s="3148"/>
      <c r="BJ116" s="3148"/>
      <c r="BK116" s="230">
        <f t="shared" si="70"/>
        <v>0</v>
      </c>
      <c r="BL116" s="230">
        <f t="shared" si="71"/>
        <v>0</v>
      </c>
      <c r="BM116" s="230">
        <f t="shared" si="72"/>
        <v>0</v>
      </c>
      <c r="BN116" s="230">
        <f t="shared" si="73"/>
        <v>0</v>
      </c>
      <c r="BO116" s="3177"/>
      <c r="BP116" s="1168"/>
      <c r="BQ116" s="1168"/>
      <c r="BR116" s="1168"/>
      <c r="BS116" s="1168"/>
      <c r="BT116" s="1168"/>
      <c r="BU116" s="1168"/>
    </row>
    <row r="117" spans="2:73" ht="15.75" customHeight="1">
      <c r="B117" s="71" t="s">
        <v>14007</v>
      </c>
      <c r="C117" s="2128" t="s">
        <v>13791</v>
      </c>
      <c r="D117" s="2128"/>
      <c r="E117" s="72" t="s">
        <v>678</v>
      </c>
      <c r="F117" s="72">
        <v>3</v>
      </c>
      <c r="G117" s="1360"/>
      <c r="H117" s="1360"/>
      <c r="I117" s="1360"/>
      <c r="J117" s="1360"/>
      <c r="K117" s="1360"/>
      <c r="L117" s="1360"/>
      <c r="M117" s="1752"/>
      <c r="N117" s="1705"/>
      <c r="O117" s="1754"/>
      <c r="P117" s="1360"/>
      <c r="Q117" s="1360"/>
      <c r="R117" s="1360"/>
      <c r="S117" s="1360"/>
      <c r="T117" s="1360"/>
      <c r="U117" s="1752"/>
      <c r="W117" s="1754"/>
      <c r="X117" s="1360"/>
      <c r="Y117" s="1360"/>
      <c r="Z117" s="1360"/>
      <c r="AA117" s="1360"/>
      <c r="AB117" s="1360"/>
      <c r="AC117" s="1752"/>
      <c r="AD117" s="2344"/>
      <c r="AE117" s="1754"/>
      <c r="AF117" s="1360"/>
      <c r="AG117" s="1360"/>
      <c r="AH117" s="1861"/>
      <c r="AI117" s="1965"/>
      <c r="AJ117" s="1965"/>
      <c r="AK117" s="1965"/>
      <c r="AL117" s="1965"/>
      <c r="AM117" s="1966"/>
      <c r="AN117" s="63"/>
      <c r="AO117" s="73" t="s">
        <v>14008</v>
      </c>
      <c r="AP117" s="3148"/>
      <c r="AQ117" s="3177"/>
      <c r="AR117" s="1057">
        <f t="shared" si="55"/>
        <v>0</v>
      </c>
      <c r="AS117" s="3177"/>
      <c r="AT117" s="230">
        <f t="shared" si="56"/>
        <v>0</v>
      </c>
      <c r="AU117" s="230">
        <f t="shared" si="57"/>
        <v>0</v>
      </c>
      <c r="AV117" s="230">
        <f t="shared" si="58"/>
        <v>0</v>
      </c>
      <c r="AW117" s="230">
        <f t="shared" si="59"/>
        <v>0</v>
      </c>
      <c r="AX117" s="230">
        <f t="shared" si="60"/>
        <v>0</v>
      </c>
      <c r="AY117" s="230">
        <f t="shared" si="61"/>
        <v>0</v>
      </c>
      <c r="AZ117" s="230">
        <f t="shared" si="62"/>
        <v>0</v>
      </c>
      <c r="BA117" s="3148"/>
      <c r="BB117" s="230">
        <f t="shared" si="63"/>
        <v>0</v>
      </c>
      <c r="BC117" s="230">
        <f t="shared" si="64"/>
        <v>0</v>
      </c>
      <c r="BD117" s="230">
        <f t="shared" si="65"/>
        <v>0</v>
      </c>
      <c r="BE117" s="230">
        <f t="shared" si="66"/>
        <v>0</v>
      </c>
      <c r="BF117" s="230">
        <f t="shared" si="67"/>
        <v>0</v>
      </c>
      <c r="BG117" s="230">
        <f t="shared" si="68"/>
        <v>0</v>
      </c>
      <c r="BH117" s="230">
        <f t="shared" si="69"/>
        <v>0</v>
      </c>
      <c r="BI117" s="3148"/>
      <c r="BJ117" s="3148"/>
      <c r="BK117" s="230">
        <f t="shared" si="70"/>
        <v>0</v>
      </c>
      <c r="BL117" s="230">
        <f t="shared" si="71"/>
        <v>0</v>
      </c>
      <c r="BM117" s="230">
        <f t="shared" si="72"/>
        <v>0</v>
      </c>
      <c r="BN117" s="230">
        <f t="shared" si="73"/>
        <v>0</v>
      </c>
      <c r="BO117" s="3177"/>
      <c r="BP117" s="1168"/>
      <c r="BQ117" s="1168"/>
      <c r="BR117" s="1168"/>
      <c r="BS117" s="1168"/>
      <c r="BT117" s="1168"/>
      <c r="BU117" s="1168"/>
    </row>
    <row r="118" spans="2:73" ht="15.75" customHeight="1">
      <c r="B118" s="71" t="s">
        <v>14009</v>
      </c>
      <c r="C118" s="2128" t="s">
        <v>13791</v>
      </c>
      <c r="D118" s="2128"/>
      <c r="E118" s="72" t="s">
        <v>678</v>
      </c>
      <c r="F118" s="72">
        <v>3</v>
      </c>
      <c r="G118" s="1360"/>
      <c r="H118" s="1360"/>
      <c r="I118" s="1360"/>
      <c r="J118" s="1360"/>
      <c r="K118" s="1360"/>
      <c r="L118" s="1360"/>
      <c r="M118" s="1752"/>
      <c r="N118" s="1705"/>
      <c r="O118" s="1754"/>
      <c r="P118" s="1360"/>
      <c r="Q118" s="1360"/>
      <c r="R118" s="1360"/>
      <c r="S118" s="1360"/>
      <c r="T118" s="1360"/>
      <c r="U118" s="1752"/>
      <c r="W118" s="1754"/>
      <c r="X118" s="1360"/>
      <c r="Y118" s="1360"/>
      <c r="Z118" s="1360"/>
      <c r="AA118" s="1360"/>
      <c r="AB118" s="1360"/>
      <c r="AC118" s="1752"/>
      <c r="AD118" s="2344"/>
      <c r="AE118" s="1754"/>
      <c r="AF118" s="1360"/>
      <c r="AG118" s="1360"/>
      <c r="AH118" s="1861"/>
      <c r="AI118" s="1965"/>
      <c r="AJ118" s="1965"/>
      <c r="AK118" s="1965"/>
      <c r="AL118" s="1965"/>
      <c r="AM118" s="1966"/>
      <c r="AN118" s="63"/>
      <c r="AO118" s="73" t="s">
        <v>14010</v>
      </c>
      <c r="AP118" s="3148"/>
      <c r="AQ118" s="3177"/>
      <c r="AR118" s="1057">
        <f t="shared" si="55"/>
        <v>0</v>
      </c>
      <c r="AS118" s="3177"/>
      <c r="AT118" s="230">
        <f t="shared" si="56"/>
        <v>0</v>
      </c>
      <c r="AU118" s="230">
        <f t="shared" si="57"/>
        <v>0</v>
      </c>
      <c r="AV118" s="230">
        <f t="shared" si="58"/>
        <v>0</v>
      </c>
      <c r="AW118" s="230">
        <f t="shared" si="59"/>
        <v>0</v>
      </c>
      <c r="AX118" s="230">
        <f t="shared" si="60"/>
        <v>0</v>
      </c>
      <c r="AY118" s="230">
        <f t="shared" si="61"/>
        <v>0</v>
      </c>
      <c r="AZ118" s="230">
        <f t="shared" si="62"/>
        <v>0</v>
      </c>
      <c r="BA118" s="3148"/>
      <c r="BB118" s="230">
        <f t="shared" si="63"/>
        <v>0</v>
      </c>
      <c r="BC118" s="230">
        <f t="shared" si="64"/>
        <v>0</v>
      </c>
      <c r="BD118" s="230">
        <f t="shared" si="65"/>
        <v>0</v>
      </c>
      <c r="BE118" s="230">
        <f t="shared" si="66"/>
        <v>0</v>
      </c>
      <c r="BF118" s="230">
        <f t="shared" si="67"/>
        <v>0</v>
      </c>
      <c r="BG118" s="230">
        <f t="shared" si="68"/>
        <v>0</v>
      </c>
      <c r="BH118" s="230">
        <f t="shared" si="69"/>
        <v>0</v>
      </c>
      <c r="BI118" s="3148"/>
      <c r="BJ118" s="3148"/>
      <c r="BK118" s="230">
        <f t="shared" si="70"/>
        <v>0</v>
      </c>
      <c r="BL118" s="230">
        <f t="shared" si="71"/>
        <v>0</v>
      </c>
      <c r="BM118" s="230">
        <f t="shared" si="72"/>
        <v>0</v>
      </c>
      <c r="BN118" s="230">
        <f t="shared" si="73"/>
        <v>0</v>
      </c>
      <c r="BO118" s="3177"/>
      <c r="BP118" s="1168"/>
      <c r="BQ118" s="1168"/>
      <c r="BR118" s="1168"/>
      <c r="BS118" s="1168"/>
      <c r="BT118" s="1168"/>
      <c r="BU118" s="1168"/>
    </row>
    <row r="119" spans="2:73" ht="15.75" customHeight="1">
      <c r="B119" s="71" t="s">
        <v>14011</v>
      </c>
      <c r="C119" s="2128" t="s">
        <v>13791</v>
      </c>
      <c r="D119" s="2128"/>
      <c r="E119" s="72" t="s">
        <v>678</v>
      </c>
      <c r="F119" s="72">
        <v>3</v>
      </c>
      <c r="G119" s="1360"/>
      <c r="H119" s="1360"/>
      <c r="I119" s="1360"/>
      <c r="J119" s="1360"/>
      <c r="K119" s="1360"/>
      <c r="L119" s="1360"/>
      <c r="M119" s="1752"/>
      <c r="N119" s="1705"/>
      <c r="O119" s="1754"/>
      <c r="P119" s="1360"/>
      <c r="Q119" s="1360"/>
      <c r="R119" s="1360"/>
      <c r="S119" s="1360"/>
      <c r="T119" s="1360"/>
      <c r="U119" s="1752"/>
      <c r="W119" s="1754"/>
      <c r="X119" s="1360"/>
      <c r="Y119" s="1360"/>
      <c r="Z119" s="1360"/>
      <c r="AA119" s="1360"/>
      <c r="AB119" s="1360"/>
      <c r="AC119" s="1752"/>
      <c r="AD119" s="2344"/>
      <c r="AE119" s="1754"/>
      <c r="AF119" s="1360"/>
      <c r="AG119" s="1360"/>
      <c r="AH119" s="1861"/>
      <c r="AI119" s="1965"/>
      <c r="AJ119" s="1965"/>
      <c r="AK119" s="1965"/>
      <c r="AL119" s="1965"/>
      <c r="AM119" s="1966"/>
      <c r="AN119" s="63"/>
      <c r="AO119" s="73" t="s">
        <v>14012</v>
      </c>
      <c r="AP119" s="3148"/>
      <c r="AQ119" s="3177"/>
      <c r="AR119" s="1057">
        <f t="shared" si="55"/>
        <v>0</v>
      </c>
      <c r="AS119" s="3177"/>
      <c r="AT119" s="230">
        <f t="shared" si="56"/>
        <v>0</v>
      </c>
      <c r="AU119" s="230">
        <f t="shared" si="57"/>
        <v>0</v>
      </c>
      <c r="AV119" s="230">
        <f t="shared" si="58"/>
        <v>0</v>
      </c>
      <c r="AW119" s="230">
        <f t="shared" si="59"/>
        <v>0</v>
      </c>
      <c r="AX119" s="230">
        <f t="shared" si="60"/>
        <v>0</v>
      </c>
      <c r="AY119" s="230">
        <f t="shared" si="61"/>
        <v>0</v>
      </c>
      <c r="AZ119" s="230">
        <f t="shared" si="62"/>
        <v>0</v>
      </c>
      <c r="BA119" s="3148"/>
      <c r="BB119" s="230">
        <f t="shared" si="63"/>
        <v>0</v>
      </c>
      <c r="BC119" s="230">
        <f t="shared" si="64"/>
        <v>0</v>
      </c>
      <c r="BD119" s="230">
        <f t="shared" si="65"/>
        <v>0</v>
      </c>
      <c r="BE119" s="230">
        <f t="shared" si="66"/>
        <v>0</v>
      </c>
      <c r="BF119" s="230">
        <f t="shared" si="67"/>
        <v>0</v>
      </c>
      <c r="BG119" s="230">
        <f t="shared" si="68"/>
        <v>0</v>
      </c>
      <c r="BH119" s="230">
        <f t="shared" si="69"/>
        <v>0</v>
      </c>
      <c r="BI119" s="3148"/>
      <c r="BJ119" s="3148"/>
      <c r="BK119" s="230">
        <f t="shared" si="70"/>
        <v>0</v>
      </c>
      <c r="BL119" s="230">
        <f t="shared" si="71"/>
        <v>0</v>
      </c>
      <c r="BM119" s="230">
        <f t="shared" si="72"/>
        <v>0</v>
      </c>
      <c r="BN119" s="230">
        <f t="shared" si="73"/>
        <v>0</v>
      </c>
      <c r="BO119" s="3177"/>
      <c r="BP119" s="1168"/>
      <c r="BQ119" s="1168"/>
      <c r="BR119" s="1168"/>
      <c r="BS119" s="1168"/>
      <c r="BT119" s="1168"/>
      <c r="BU119" s="1168"/>
    </row>
    <row r="120" spans="2:73" ht="15.75" customHeight="1">
      <c r="B120" s="71" t="s">
        <v>14013</v>
      </c>
      <c r="C120" s="2128" t="s">
        <v>13791</v>
      </c>
      <c r="D120" s="2128"/>
      <c r="E120" s="72" t="s">
        <v>678</v>
      </c>
      <c r="F120" s="72">
        <v>3</v>
      </c>
      <c r="G120" s="1360"/>
      <c r="H120" s="1360"/>
      <c r="I120" s="1360"/>
      <c r="J120" s="1360"/>
      <c r="K120" s="1360"/>
      <c r="L120" s="1360"/>
      <c r="M120" s="1752"/>
      <c r="N120" s="1705"/>
      <c r="O120" s="1754"/>
      <c r="P120" s="1360"/>
      <c r="Q120" s="1360"/>
      <c r="R120" s="1360"/>
      <c r="S120" s="1360"/>
      <c r="T120" s="1360"/>
      <c r="U120" s="1752"/>
      <c r="W120" s="1754"/>
      <c r="X120" s="1360"/>
      <c r="Y120" s="1360"/>
      <c r="Z120" s="1360"/>
      <c r="AA120" s="1360"/>
      <c r="AB120" s="1360"/>
      <c r="AC120" s="1752"/>
      <c r="AD120" s="2344"/>
      <c r="AE120" s="1754"/>
      <c r="AF120" s="1360"/>
      <c r="AG120" s="1360"/>
      <c r="AH120" s="1861"/>
      <c r="AI120" s="1965"/>
      <c r="AJ120" s="1965"/>
      <c r="AK120" s="1965"/>
      <c r="AL120" s="1965"/>
      <c r="AM120" s="1966"/>
      <c r="AN120" s="63"/>
      <c r="AO120" s="73" t="s">
        <v>14014</v>
      </c>
      <c r="AP120" s="3148"/>
      <c r="AQ120" s="3177"/>
      <c r="AR120" s="1057">
        <f t="shared" si="55"/>
        <v>0</v>
      </c>
      <c r="AS120" s="3177"/>
      <c r="AT120" s="230">
        <f t="shared" si="56"/>
        <v>0</v>
      </c>
      <c r="AU120" s="230">
        <f t="shared" si="57"/>
        <v>0</v>
      </c>
      <c r="AV120" s="230">
        <f t="shared" si="58"/>
        <v>0</v>
      </c>
      <c r="AW120" s="230">
        <f t="shared" si="59"/>
        <v>0</v>
      </c>
      <c r="AX120" s="230">
        <f t="shared" si="60"/>
        <v>0</v>
      </c>
      <c r="AY120" s="230">
        <f t="shared" si="61"/>
        <v>0</v>
      </c>
      <c r="AZ120" s="230">
        <f t="shared" si="62"/>
        <v>0</v>
      </c>
      <c r="BA120" s="3148"/>
      <c r="BB120" s="230">
        <f t="shared" si="63"/>
        <v>0</v>
      </c>
      <c r="BC120" s="230">
        <f t="shared" si="64"/>
        <v>0</v>
      </c>
      <c r="BD120" s="230">
        <f t="shared" si="65"/>
        <v>0</v>
      </c>
      <c r="BE120" s="230">
        <f t="shared" si="66"/>
        <v>0</v>
      </c>
      <c r="BF120" s="230">
        <f t="shared" si="67"/>
        <v>0</v>
      </c>
      <c r="BG120" s="230">
        <f t="shared" si="68"/>
        <v>0</v>
      </c>
      <c r="BH120" s="230">
        <f t="shared" si="69"/>
        <v>0</v>
      </c>
      <c r="BI120" s="3148"/>
      <c r="BJ120" s="3148"/>
      <c r="BK120" s="230">
        <f t="shared" si="70"/>
        <v>0</v>
      </c>
      <c r="BL120" s="230">
        <f t="shared" si="71"/>
        <v>0</v>
      </c>
      <c r="BM120" s="230">
        <f t="shared" si="72"/>
        <v>0</v>
      </c>
      <c r="BN120" s="230">
        <f t="shared" si="73"/>
        <v>0</v>
      </c>
      <c r="BO120" s="3177"/>
      <c r="BP120" s="1168"/>
      <c r="BQ120" s="1168"/>
      <c r="BR120" s="1168"/>
      <c r="BS120" s="1168"/>
      <c r="BT120" s="1168"/>
      <c r="BU120" s="1168"/>
    </row>
    <row r="121" spans="2:73" ht="15.75" customHeight="1">
      <c r="B121" s="71" t="s">
        <v>14015</v>
      </c>
      <c r="C121" s="2128" t="s">
        <v>13791</v>
      </c>
      <c r="D121" s="2128"/>
      <c r="E121" s="72" t="s">
        <v>678</v>
      </c>
      <c r="F121" s="72">
        <v>3</v>
      </c>
      <c r="G121" s="1360"/>
      <c r="H121" s="1360"/>
      <c r="I121" s="1360"/>
      <c r="J121" s="1360"/>
      <c r="K121" s="1360"/>
      <c r="L121" s="1360"/>
      <c r="M121" s="1752"/>
      <c r="N121" s="1705"/>
      <c r="O121" s="1754"/>
      <c r="P121" s="1360"/>
      <c r="Q121" s="1360"/>
      <c r="R121" s="1360"/>
      <c r="S121" s="1360"/>
      <c r="T121" s="1360"/>
      <c r="U121" s="1752"/>
      <c r="W121" s="1754"/>
      <c r="X121" s="1360"/>
      <c r="Y121" s="1360"/>
      <c r="Z121" s="1360"/>
      <c r="AA121" s="1360"/>
      <c r="AB121" s="1360"/>
      <c r="AC121" s="1752"/>
      <c r="AD121" s="2344"/>
      <c r="AE121" s="1754"/>
      <c r="AF121" s="1360"/>
      <c r="AG121" s="1360"/>
      <c r="AH121" s="1861"/>
      <c r="AI121" s="1965"/>
      <c r="AJ121" s="1965"/>
      <c r="AK121" s="1965"/>
      <c r="AL121" s="1965"/>
      <c r="AM121" s="1966"/>
      <c r="AN121" s="63"/>
      <c r="AO121" s="73" t="s">
        <v>14016</v>
      </c>
      <c r="AP121" s="3148"/>
      <c r="AQ121" s="3177"/>
      <c r="AR121" s="1057">
        <f t="shared" si="55"/>
        <v>0</v>
      </c>
      <c r="AS121" s="3177"/>
      <c r="AT121" s="230">
        <f t="shared" si="56"/>
        <v>0</v>
      </c>
      <c r="AU121" s="230">
        <f t="shared" si="57"/>
        <v>0</v>
      </c>
      <c r="AV121" s="230">
        <f t="shared" si="58"/>
        <v>0</v>
      </c>
      <c r="AW121" s="230">
        <f t="shared" si="59"/>
        <v>0</v>
      </c>
      <c r="AX121" s="230">
        <f t="shared" si="60"/>
        <v>0</v>
      </c>
      <c r="AY121" s="230">
        <f t="shared" si="61"/>
        <v>0</v>
      </c>
      <c r="AZ121" s="230">
        <f t="shared" si="62"/>
        <v>0</v>
      </c>
      <c r="BA121" s="3148"/>
      <c r="BB121" s="230">
        <f t="shared" si="63"/>
        <v>0</v>
      </c>
      <c r="BC121" s="230">
        <f t="shared" si="64"/>
        <v>0</v>
      </c>
      <c r="BD121" s="230">
        <f t="shared" si="65"/>
        <v>0</v>
      </c>
      <c r="BE121" s="230">
        <f t="shared" si="66"/>
        <v>0</v>
      </c>
      <c r="BF121" s="230">
        <f t="shared" si="67"/>
        <v>0</v>
      </c>
      <c r="BG121" s="230">
        <f t="shared" si="68"/>
        <v>0</v>
      </c>
      <c r="BH121" s="230">
        <f t="shared" si="69"/>
        <v>0</v>
      </c>
      <c r="BI121" s="3148"/>
      <c r="BJ121" s="3148"/>
      <c r="BK121" s="230">
        <f t="shared" si="70"/>
        <v>0</v>
      </c>
      <c r="BL121" s="230">
        <f t="shared" si="71"/>
        <v>0</v>
      </c>
      <c r="BM121" s="230">
        <f t="shared" si="72"/>
        <v>0</v>
      </c>
      <c r="BN121" s="230">
        <f t="shared" si="73"/>
        <v>0</v>
      </c>
      <c r="BO121" s="3177"/>
      <c r="BP121" s="1168"/>
      <c r="BQ121" s="1168"/>
      <c r="BR121" s="1168"/>
      <c r="BS121" s="1168"/>
      <c r="BT121" s="1168"/>
      <c r="BU121" s="1168"/>
    </row>
    <row r="122" spans="2:73" ht="15.75" customHeight="1">
      <c r="B122" s="71" t="s">
        <v>14017</v>
      </c>
      <c r="C122" s="2128" t="s">
        <v>13791</v>
      </c>
      <c r="D122" s="2128"/>
      <c r="E122" s="72" t="s">
        <v>678</v>
      </c>
      <c r="F122" s="72">
        <v>3</v>
      </c>
      <c r="G122" s="1360"/>
      <c r="H122" s="1360"/>
      <c r="I122" s="1360"/>
      <c r="J122" s="1360"/>
      <c r="K122" s="1360"/>
      <c r="L122" s="1360"/>
      <c r="M122" s="1752"/>
      <c r="N122" s="1705"/>
      <c r="O122" s="1754"/>
      <c r="P122" s="1360"/>
      <c r="Q122" s="1360"/>
      <c r="R122" s="1360"/>
      <c r="S122" s="1360"/>
      <c r="T122" s="1360"/>
      <c r="U122" s="1752"/>
      <c r="W122" s="1754"/>
      <c r="X122" s="1360"/>
      <c r="Y122" s="1360"/>
      <c r="Z122" s="1360"/>
      <c r="AA122" s="1360"/>
      <c r="AB122" s="1360"/>
      <c r="AC122" s="1752"/>
      <c r="AD122" s="2344"/>
      <c r="AE122" s="1754"/>
      <c r="AF122" s="1360"/>
      <c r="AG122" s="1360"/>
      <c r="AH122" s="1861"/>
      <c r="AI122" s="1965"/>
      <c r="AJ122" s="1965"/>
      <c r="AK122" s="1965"/>
      <c r="AL122" s="1965"/>
      <c r="AM122" s="1966"/>
      <c r="AN122" s="63"/>
      <c r="AO122" s="73" t="s">
        <v>14018</v>
      </c>
      <c r="AP122" s="3148"/>
      <c r="AQ122" s="3177"/>
      <c r="AR122" s="1057">
        <f t="shared" si="55"/>
        <v>0</v>
      </c>
      <c r="AS122" s="3177"/>
      <c r="AT122" s="230">
        <f t="shared" si="56"/>
        <v>0</v>
      </c>
      <c r="AU122" s="230">
        <f t="shared" si="57"/>
        <v>0</v>
      </c>
      <c r="AV122" s="230">
        <f t="shared" si="58"/>
        <v>0</v>
      </c>
      <c r="AW122" s="230">
        <f t="shared" si="59"/>
        <v>0</v>
      </c>
      <c r="AX122" s="230">
        <f t="shared" si="60"/>
        <v>0</v>
      </c>
      <c r="AY122" s="230">
        <f t="shared" si="61"/>
        <v>0</v>
      </c>
      <c r="AZ122" s="230">
        <f t="shared" si="62"/>
        <v>0</v>
      </c>
      <c r="BA122" s="3148"/>
      <c r="BB122" s="230">
        <f t="shared" si="63"/>
        <v>0</v>
      </c>
      <c r="BC122" s="230">
        <f t="shared" si="64"/>
        <v>0</v>
      </c>
      <c r="BD122" s="230">
        <f t="shared" si="65"/>
        <v>0</v>
      </c>
      <c r="BE122" s="230">
        <f t="shared" si="66"/>
        <v>0</v>
      </c>
      <c r="BF122" s="230">
        <f t="shared" si="67"/>
        <v>0</v>
      </c>
      <c r="BG122" s="230">
        <f t="shared" si="68"/>
        <v>0</v>
      </c>
      <c r="BH122" s="230">
        <f t="shared" si="69"/>
        <v>0</v>
      </c>
      <c r="BI122" s="3148"/>
      <c r="BJ122" s="3148"/>
      <c r="BK122" s="230">
        <f t="shared" si="70"/>
        <v>0</v>
      </c>
      <c r="BL122" s="230">
        <f t="shared" si="71"/>
        <v>0</v>
      </c>
      <c r="BM122" s="230">
        <f t="shared" si="72"/>
        <v>0</v>
      </c>
      <c r="BN122" s="230">
        <f t="shared" si="73"/>
        <v>0</v>
      </c>
      <c r="BO122" s="3177"/>
      <c r="BP122" s="1168"/>
      <c r="BQ122" s="1168"/>
      <c r="BR122" s="1168"/>
      <c r="BS122" s="1168"/>
      <c r="BT122" s="1168"/>
      <c r="BU122" s="1168"/>
    </row>
    <row r="123" spans="2:73" ht="15.75" customHeight="1">
      <c r="B123" s="71" t="s">
        <v>14019</v>
      </c>
      <c r="C123" s="2128" t="s">
        <v>13791</v>
      </c>
      <c r="D123" s="2128"/>
      <c r="E123" s="72" t="s">
        <v>678</v>
      </c>
      <c r="F123" s="72">
        <v>3</v>
      </c>
      <c r="G123" s="1360"/>
      <c r="H123" s="1360"/>
      <c r="I123" s="1360"/>
      <c r="J123" s="1360"/>
      <c r="K123" s="1360"/>
      <c r="L123" s="1360"/>
      <c r="M123" s="1752"/>
      <c r="N123" s="1705"/>
      <c r="O123" s="1754"/>
      <c r="P123" s="1360"/>
      <c r="Q123" s="1360"/>
      <c r="R123" s="1360"/>
      <c r="S123" s="1360"/>
      <c r="T123" s="1360"/>
      <c r="U123" s="1752"/>
      <c r="W123" s="1754"/>
      <c r="X123" s="1360"/>
      <c r="Y123" s="1360"/>
      <c r="Z123" s="1360"/>
      <c r="AA123" s="1360"/>
      <c r="AB123" s="1360"/>
      <c r="AC123" s="1752"/>
      <c r="AD123" s="2344"/>
      <c r="AE123" s="1754"/>
      <c r="AF123" s="1360"/>
      <c r="AG123" s="1360"/>
      <c r="AH123" s="1861"/>
      <c r="AI123" s="1965"/>
      <c r="AJ123" s="1965"/>
      <c r="AK123" s="1965"/>
      <c r="AL123" s="1965"/>
      <c r="AM123" s="1966"/>
      <c r="AN123" s="63"/>
      <c r="AO123" s="73" t="s">
        <v>14020</v>
      </c>
      <c r="AP123" s="3148"/>
      <c r="AQ123" s="3177"/>
      <c r="AR123" s="1057">
        <f t="shared" si="55"/>
        <v>0</v>
      </c>
      <c r="AS123" s="3177"/>
      <c r="AT123" s="230">
        <f t="shared" si="56"/>
        <v>0</v>
      </c>
      <c r="AU123" s="230">
        <f t="shared" si="57"/>
        <v>0</v>
      </c>
      <c r="AV123" s="230">
        <f t="shared" si="58"/>
        <v>0</v>
      </c>
      <c r="AW123" s="230">
        <f t="shared" si="59"/>
        <v>0</v>
      </c>
      <c r="AX123" s="230">
        <f t="shared" si="60"/>
        <v>0</v>
      </c>
      <c r="AY123" s="230">
        <f t="shared" si="61"/>
        <v>0</v>
      </c>
      <c r="AZ123" s="230">
        <f t="shared" si="62"/>
        <v>0</v>
      </c>
      <c r="BA123" s="3148"/>
      <c r="BB123" s="230">
        <f t="shared" si="63"/>
        <v>0</v>
      </c>
      <c r="BC123" s="230">
        <f t="shared" si="64"/>
        <v>0</v>
      </c>
      <c r="BD123" s="230">
        <f t="shared" si="65"/>
        <v>0</v>
      </c>
      <c r="BE123" s="230">
        <f t="shared" si="66"/>
        <v>0</v>
      </c>
      <c r="BF123" s="230">
        <f t="shared" si="67"/>
        <v>0</v>
      </c>
      <c r="BG123" s="230">
        <f t="shared" si="68"/>
        <v>0</v>
      </c>
      <c r="BH123" s="230">
        <f t="shared" si="69"/>
        <v>0</v>
      </c>
      <c r="BI123" s="3148"/>
      <c r="BJ123" s="3148"/>
      <c r="BK123" s="230">
        <f t="shared" si="70"/>
        <v>0</v>
      </c>
      <c r="BL123" s="230">
        <f t="shared" si="71"/>
        <v>0</v>
      </c>
      <c r="BM123" s="230">
        <f t="shared" si="72"/>
        <v>0</v>
      </c>
      <c r="BN123" s="230">
        <f t="shared" si="73"/>
        <v>0</v>
      </c>
      <c r="BO123" s="3177"/>
      <c r="BP123" s="1168"/>
      <c r="BQ123" s="1168"/>
      <c r="BR123" s="1168"/>
      <c r="BS123" s="1168"/>
      <c r="BT123" s="1168"/>
      <c r="BU123" s="1168"/>
    </row>
    <row r="124" spans="2:73" ht="15.75" customHeight="1">
      <c r="B124" s="71" t="s">
        <v>14021</v>
      </c>
      <c r="C124" s="2128" t="s">
        <v>13791</v>
      </c>
      <c r="D124" s="2128"/>
      <c r="E124" s="72" t="s">
        <v>678</v>
      </c>
      <c r="F124" s="72">
        <v>3</v>
      </c>
      <c r="G124" s="1360"/>
      <c r="H124" s="1360"/>
      <c r="I124" s="1360"/>
      <c r="J124" s="1360"/>
      <c r="K124" s="1360"/>
      <c r="L124" s="1360"/>
      <c r="M124" s="1752"/>
      <c r="N124" s="1705"/>
      <c r="O124" s="1754"/>
      <c r="P124" s="1360"/>
      <c r="Q124" s="1360"/>
      <c r="R124" s="1360"/>
      <c r="S124" s="1360"/>
      <c r="T124" s="1360"/>
      <c r="U124" s="1752"/>
      <c r="W124" s="1754"/>
      <c r="X124" s="1360"/>
      <c r="Y124" s="1360"/>
      <c r="Z124" s="1360"/>
      <c r="AA124" s="1360"/>
      <c r="AB124" s="1360"/>
      <c r="AC124" s="1752"/>
      <c r="AD124" s="2344"/>
      <c r="AE124" s="1754"/>
      <c r="AF124" s="1360"/>
      <c r="AG124" s="1360"/>
      <c r="AH124" s="1861"/>
      <c r="AI124" s="1965"/>
      <c r="AJ124" s="1965"/>
      <c r="AK124" s="1965"/>
      <c r="AL124" s="1965"/>
      <c r="AM124" s="1966"/>
      <c r="AN124" s="63"/>
      <c r="AO124" s="73" t="s">
        <v>14022</v>
      </c>
      <c r="AP124" s="3148"/>
      <c r="AQ124" s="3177"/>
      <c r="AR124" s="1057">
        <f t="shared" si="55"/>
        <v>0</v>
      </c>
      <c r="AS124" s="3177"/>
      <c r="AT124" s="230">
        <f t="shared" si="56"/>
        <v>0</v>
      </c>
      <c r="AU124" s="230">
        <f t="shared" si="57"/>
        <v>0</v>
      </c>
      <c r="AV124" s="230">
        <f t="shared" si="58"/>
        <v>0</v>
      </c>
      <c r="AW124" s="230">
        <f t="shared" si="59"/>
        <v>0</v>
      </c>
      <c r="AX124" s="230">
        <f t="shared" si="60"/>
        <v>0</v>
      </c>
      <c r="AY124" s="230">
        <f t="shared" si="61"/>
        <v>0</v>
      </c>
      <c r="AZ124" s="230">
        <f t="shared" si="62"/>
        <v>0</v>
      </c>
      <c r="BA124" s="3148"/>
      <c r="BB124" s="230">
        <f t="shared" si="63"/>
        <v>0</v>
      </c>
      <c r="BC124" s="230">
        <f t="shared" si="64"/>
        <v>0</v>
      </c>
      <c r="BD124" s="230">
        <f t="shared" si="65"/>
        <v>0</v>
      </c>
      <c r="BE124" s="230">
        <f t="shared" si="66"/>
        <v>0</v>
      </c>
      <c r="BF124" s="230">
        <f t="shared" si="67"/>
        <v>0</v>
      </c>
      <c r="BG124" s="230">
        <f t="shared" si="68"/>
        <v>0</v>
      </c>
      <c r="BH124" s="230">
        <f t="shared" si="69"/>
        <v>0</v>
      </c>
      <c r="BI124" s="3148"/>
      <c r="BJ124" s="3148"/>
      <c r="BK124" s="230">
        <f t="shared" si="70"/>
        <v>0</v>
      </c>
      <c r="BL124" s="230">
        <f t="shared" si="71"/>
        <v>0</v>
      </c>
      <c r="BM124" s="230">
        <f t="shared" si="72"/>
        <v>0</v>
      </c>
      <c r="BN124" s="230">
        <f t="shared" si="73"/>
        <v>0</v>
      </c>
      <c r="BO124" s="3177"/>
      <c r="BP124" s="1168"/>
      <c r="BQ124" s="1168"/>
      <c r="BR124" s="1168"/>
      <c r="BS124" s="1168"/>
      <c r="BT124" s="1168"/>
      <c r="BU124" s="1168"/>
    </row>
    <row r="125" spans="2:73" ht="15.75" customHeight="1">
      <c r="B125" s="71" t="s">
        <v>14023</v>
      </c>
      <c r="C125" s="2128" t="s">
        <v>13791</v>
      </c>
      <c r="D125" s="2128"/>
      <c r="E125" s="72" t="s">
        <v>678</v>
      </c>
      <c r="F125" s="72">
        <v>3</v>
      </c>
      <c r="G125" s="1360"/>
      <c r="H125" s="1360"/>
      <c r="I125" s="1360"/>
      <c r="J125" s="1360"/>
      <c r="K125" s="1360"/>
      <c r="L125" s="1360"/>
      <c r="M125" s="1752"/>
      <c r="N125" s="1705"/>
      <c r="O125" s="1754"/>
      <c r="P125" s="1360"/>
      <c r="Q125" s="1360"/>
      <c r="R125" s="1360"/>
      <c r="S125" s="1360"/>
      <c r="T125" s="1360"/>
      <c r="U125" s="1752"/>
      <c r="W125" s="1754"/>
      <c r="X125" s="1360"/>
      <c r="Y125" s="1360"/>
      <c r="Z125" s="1360"/>
      <c r="AA125" s="1360"/>
      <c r="AB125" s="1360"/>
      <c r="AC125" s="1752"/>
      <c r="AD125" s="2344"/>
      <c r="AE125" s="1754"/>
      <c r="AF125" s="1360"/>
      <c r="AG125" s="1360"/>
      <c r="AH125" s="1861"/>
      <c r="AI125" s="1965"/>
      <c r="AJ125" s="1965"/>
      <c r="AK125" s="1965"/>
      <c r="AL125" s="1965"/>
      <c r="AM125" s="1966"/>
      <c r="AN125" s="63"/>
      <c r="AO125" s="73" t="s">
        <v>14024</v>
      </c>
      <c r="AP125" s="3148"/>
      <c r="AQ125" s="3177"/>
      <c r="AR125" s="1057">
        <f t="shared" si="55"/>
        <v>0</v>
      </c>
      <c r="AS125" s="3177"/>
      <c r="AT125" s="230">
        <f t="shared" si="56"/>
        <v>0</v>
      </c>
      <c r="AU125" s="230">
        <f t="shared" si="57"/>
        <v>0</v>
      </c>
      <c r="AV125" s="230">
        <f t="shared" si="58"/>
        <v>0</v>
      </c>
      <c r="AW125" s="230">
        <f t="shared" si="59"/>
        <v>0</v>
      </c>
      <c r="AX125" s="230">
        <f t="shared" si="60"/>
        <v>0</v>
      </c>
      <c r="AY125" s="230">
        <f t="shared" si="61"/>
        <v>0</v>
      </c>
      <c r="AZ125" s="230">
        <f t="shared" si="62"/>
        <v>0</v>
      </c>
      <c r="BA125" s="3148"/>
      <c r="BB125" s="230">
        <f t="shared" si="63"/>
        <v>0</v>
      </c>
      <c r="BC125" s="230">
        <f t="shared" si="64"/>
        <v>0</v>
      </c>
      <c r="BD125" s="230">
        <f t="shared" si="65"/>
        <v>0</v>
      </c>
      <c r="BE125" s="230">
        <f t="shared" si="66"/>
        <v>0</v>
      </c>
      <c r="BF125" s="230">
        <f t="shared" si="67"/>
        <v>0</v>
      </c>
      <c r="BG125" s="230">
        <f t="shared" si="68"/>
        <v>0</v>
      </c>
      <c r="BH125" s="230">
        <f t="shared" si="69"/>
        <v>0</v>
      </c>
      <c r="BI125" s="3148"/>
      <c r="BJ125" s="3148"/>
      <c r="BK125" s="230">
        <f t="shared" si="70"/>
        <v>0</v>
      </c>
      <c r="BL125" s="230">
        <f t="shared" si="71"/>
        <v>0</v>
      </c>
      <c r="BM125" s="230">
        <f t="shared" si="72"/>
        <v>0</v>
      </c>
      <c r="BN125" s="230">
        <f t="shared" si="73"/>
        <v>0</v>
      </c>
      <c r="BO125" s="3177"/>
      <c r="BP125" s="1168"/>
      <c r="BQ125" s="1168"/>
      <c r="BR125" s="1168"/>
      <c r="BS125" s="1168"/>
      <c r="BT125" s="1168"/>
      <c r="BU125" s="1168"/>
    </row>
    <row r="126" spans="2:73" ht="15.75" customHeight="1">
      <c r="B126" s="71" t="s">
        <v>14025</v>
      </c>
      <c r="C126" s="2128" t="s">
        <v>13791</v>
      </c>
      <c r="D126" s="2128"/>
      <c r="E126" s="72" t="s">
        <v>678</v>
      </c>
      <c r="F126" s="72">
        <v>3</v>
      </c>
      <c r="G126" s="1360"/>
      <c r="H126" s="1360"/>
      <c r="I126" s="1360"/>
      <c r="J126" s="1360"/>
      <c r="K126" s="1360"/>
      <c r="L126" s="1360"/>
      <c r="M126" s="1752"/>
      <c r="N126" s="1705"/>
      <c r="O126" s="1754"/>
      <c r="P126" s="1360"/>
      <c r="Q126" s="1360"/>
      <c r="R126" s="1360"/>
      <c r="S126" s="1360"/>
      <c r="T126" s="1360"/>
      <c r="U126" s="1752"/>
      <c r="W126" s="1754"/>
      <c r="X126" s="1360"/>
      <c r="Y126" s="1360"/>
      <c r="Z126" s="1360"/>
      <c r="AA126" s="1360"/>
      <c r="AB126" s="1360"/>
      <c r="AC126" s="1752"/>
      <c r="AD126" s="2344"/>
      <c r="AE126" s="1754"/>
      <c r="AF126" s="1360"/>
      <c r="AG126" s="1360"/>
      <c r="AH126" s="1861"/>
      <c r="AI126" s="1965"/>
      <c r="AJ126" s="1965"/>
      <c r="AK126" s="1965"/>
      <c r="AL126" s="1965"/>
      <c r="AM126" s="1966"/>
      <c r="AN126" s="63"/>
      <c r="AO126" s="73" t="s">
        <v>14026</v>
      </c>
      <c r="AP126" s="3148"/>
      <c r="AQ126" s="3177"/>
      <c r="AR126" s="1057">
        <f t="shared" si="55"/>
        <v>0</v>
      </c>
      <c r="AS126" s="3177"/>
      <c r="AT126" s="230">
        <f t="shared" si="56"/>
        <v>0</v>
      </c>
      <c r="AU126" s="230">
        <f t="shared" si="57"/>
        <v>0</v>
      </c>
      <c r="AV126" s="230">
        <f t="shared" si="58"/>
        <v>0</v>
      </c>
      <c r="AW126" s="230">
        <f t="shared" si="59"/>
        <v>0</v>
      </c>
      <c r="AX126" s="230">
        <f t="shared" si="60"/>
        <v>0</v>
      </c>
      <c r="AY126" s="230">
        <f t="shared" si="61"/>
        <v>0</v>
      </c>
      <c r="AZ126" s="230">
        <f t="shared" si="62"/>
        <v>0</v>
      </c>
      <c r="BA126" s="3148"/>
      <c r="BB126" s="230">
        <f t="shared" si="63"/>
        <v>0</v>
      </c>
      <c r="BC126" s="230">
        <f t="shared" si="64"/>
        <v>0</v>
      </c>
      <c r="BD126" s="230">
        <f t="shared" si="65"/>
        <v>0</v>
      </c>
      <c r="BE126" s="230">
        <f t="shared" si="66"/>
        <v>0</v>
      </c>
      <c r="BF126" s="230">
        <f t="shared" si="67"/>
        <v>0</v>
      </c>
      <c r="BG126" s="230">
        <f t="shared" si="68"/>
        <v>0</v>
      </c>
      <c r="BH126" s="230">
        <f t="shared" si="69"/>
        <v>0</v>
      </c>
      <c r="BI126" s="3148"/>
      <c r="BJ126" s="3148"/>
      <c r="BK126" s="230">
        <f t="shared" si="70"/>
        <v>0</v>
      </c>
      <c r="BL126" s="230">
        <f t="shared" si="71"/>
        <v>0</v>
      </c>
      <c r="BM126" s="230">
        <f t="shared" si="72"/>
        <v>0</v>
      </c>
      <c r="BN126" s="230">
        <f t="shared" si="73"/>
        <v>0</v>
      </c>
      <c r="BO126" s="3177"/>
      <c r="BP126" s="1168"/>
      <c r="BQ126" s="1168"/>
      <c r="BR126" s="1168"/>
      <c r="BS126" s="1168"/>
      <c r="BT126" s="1168"/>
      <c r="BU126" s="1168"/>
    </row>
    <row r="127" spans="2:73" ht="15.75" customHeight="1">
      <c r="B127" s="71" t="s">
        <v>14027</v>
      </c>
      <c r="C127" s="2128" t="s">
        <v>13791</v>
      </c>
      <c r="D127" s="2128"/>
      <c r="E127" s="72" t="s">
        <v>678</v>
      </c>
      <c r="F127" s="72">
        <v>3</v>
      </c>
      <c r="G127" s="1360"/>
      <c r="H127" s="1360"/>
      <c r="I127" s="1360"/>
      <c r="J127" s="1360"/>
      <c r="K127" s="1360"/>
      <c r="L127" s="1360"/>
      <c r="M127" s="1752"/>
      <c r="N127" s="1705"/>
      <c r="O127" s="1754"/>
      <c r="P127" s="1360"/>
      <c r="Q127" s="1360"/>
      <c r="R127" s="1360"/>
      <c r="S127" s="1360"/>
      <c r="T127" s="1360"/>
      <c r="U127" s="1752"/>
      <c r="W127" s="1754"/>
      <c r="X127" s="1360"/>
      <c r="Y127" s="1360"/>
      <c r="Z127" s="1360"/>
      <c r="AA127" s="1360"/>
      <c r="AB127" s="1360"/>
      <c r="AC127" s="1752"/>
      <c r="AD127" s="2344"/>
      <c r="AE127" s="1754"/>
      <c r="AF127" s="1360"/>
      <c r="AG127" s="1360"/>
      <c r="AH127" s="1861"/>
      <c r="AI127" s="1965"/>
      <c r="AJ127" s="1965"/>
      <c r="AK127" s="1965"/>
      <c r="AL127" s="1965"/>
      <c r="AM127" s="1966"/>
      <c r="AN127" s="63"/>
      <c r="AO127" s="73" t="s">
        <v>14028</v>
      </c>
      <c r="AP127" s="3148"/>
      <c r="AQ127" s="3177"/>
      <c r="AR127" s="1057">
        <f t="shared" si="55"/>
        <v>0</v>
      </c>
      <c r="AS127" s="3177"/>
      <c r="AT127" s="230">
        <f t="shared" si="56"/>
        <v>0</v>
      </c>
      <c r="AU127" s="230">
        <f t="shared" si="57"/>
        <v>0</v>
      </c>
      <c r="AV127" s="230">
        <f t="shared" si="58"/>
        <v>0</v>
      </c>
      <c r="AW127" s="230">
        <f t="shared" si="59"/>
        <v>0</v>
      </c>
      <c r="AX127" s="230">
        <f t="shared" si="60"/>
        <v>0</v>
      </c>
      <c r="AY127" s="230">
        <f t="shared" si="61"/>
        <v>0</v>
      </c>
      <c r="AZ127" s="230">
        <f t="shared" si="62"/>
        <v>0</v>
      </c>
      <c r="BA127" s="3148"/>
      <c r="BB127" s="230">
        <f t="shared" si="63"/>
        <v>0</v>
      </c>
      <c r="BC127" s="230">
        <f t="shared" si="64"/>
        <v>0</v>
      </c>
      <c r="BD127" s="230">
        <f t="shared" si="65"/>
        <v>0</v>
      </c>
      <c r="BE127" s="230">
        <f t="shared" si="66"/>
        <v>0</v>
      </c>
      <c r="BF127" s="230">
        <f t="shared" si="67"/>
        <v>0</v>
      </c>
      <c r="BG127" s="230">
        <f t="shared" si="68"/>
        <v>0</v>
      </c>
      <c r="BH127" s="230">
        <f t="shared" si="69"/>
        <v>0</v>
      </c>
      <c r="BI127" s="3148"/>
      <c r="BJ127" s="3148"/>
      <c r="BK127" s="230">
        <f t="shared" si="70"/>
        <v>0</v>
      </c>
      <c r="BL127" s="230">
        <f t="shared" si="71"/>
        <v>0</v>
      </c>
      <c r="BM127" s="230">
        <f t="shared" si="72"/>
        <v>0</v>
      </c>
      <c r="BN127" s="230">
        <f t="shared" si="73"/>
        <v>0</v>
      </c>
      <c r="BO127" s="3177"/>
      <c r="BP127" s="1168"/>
      <c r="BQ127" s="1168"/>
      <c r="BR127" s="1168"/>
      <c r="BS127" s="1168"/>
      <c r="BT127" s="1168"/>
      <c r="BU127" s="1168"/>
    </row>
    <row r="128" spans="2:73" ht="15.75" customHeight="1">
      <c r="B128" s="71" t="s">
        <v>14029</v>
      </c>
      <c r="C128" s="2128" t="s">
        <v>13791</v>
      </c>
      <c r="D128" s="2128"/>
      <c r="E128" s="72" t="s">
        <v>678</v>
      </c>
      <c r="F128" s="72">
        <v>3</v>
      </c>
      <c r="G128" s="1360"/>
      <c r="H128" s="1360"/>
      <c r="I128" s="1360"/>
      <c r="J128" s="1360"/>
      <c r="K128" s="1360"/>
      <c r="L128" s="1360"/>
      <c r="M128" s="1752"/>
      <c r="N128" s="1705"/>
      <c r="O128" s="1754"/>
      <c r="P128" s="1360"/>
      <c r="Q128" s="1360"/>
      <c r="R128" s="1360"/>
      <c r="S128" s="1360"/>
      <c r="T128" s="1360"/>
      <c r="U128" s="1752"/>
      <c r="W128" s="1754"/>
      <c r="X128" s="1360"/>
      <c r="Y128" s="1360"/>
      <c r="Z128" s="1360"/>
      <c r="AA128" s="1360"/>
      <c r="AB128" s="1360"/>
      <c r="AC128" s="1752"/>
      <c r="AD128" s="2344"/>
      <c r="AE128" s="1754"/>
      <c r="AF128" s="1360"/>
      <c r="AG128" s="1360"/>
      <c r="AH128" s="1861"/>
      <c r="AI128" s="1965"/>
      <c r="AJ128" s="1965"/>
      <c r="AK128" s="1965"/>
      <c r="AL128" s="1965"/>
      <c r="AM128" s="1966"/>
      <c r="AN128" s="63"/>
      <c r="AO128" s="73" t="s">
        <v>14030</v>
      </c>
      <c r="AP128" s="3148"/>
      <c r="AQ128" s="3177"/>
      <c r="AR128" s="1057">
        <f t="shared" si="55"/>
        <v>0</v>
      </c>
      <c r="AS128" s="3177"/>
      <c r="AT128" s="230">
        <f t="shared" si="56"/>
        <v>0</v>
      </c>
      <c r="AU128" s="230">
        <f t="shared" si="57"/>
        <v>0</v>
      </c>
      <c r="AV128" s="230">
        <f t="shared" si="58"/>
        <v>0</v>
      </c>
      <c r="AW128" s="230">
        <f t="shared" si="59"/>
        <v>0</v>
      </c>
      <c r="AX128" s="230">
        <f t="shared" si="60"/>
        <v>0</v>
      </c>
      <c r="AY128" s="230">
        <f t="shared" si="61"/>
        <v>0</v>
      </c>
      <c r="AZ128" s="230">
        <f t="shared" si="62"/>
        <v>0</v>
      </c>
      <c r="BA128" s="3148"/>
      <c r="BB128" s="230">
        <f t="shared" si="63"/>
        <v>0</v>
      </c>
      <c r="BC128" s="230">
        <f t="shared" si="64"/>
        <v>0</v>
      </c>
      <c r="BD128" s="230">
        <f t="shared" si="65"/>
        <v>0</v>
      </c>
      <c r="BE128" s="230">
        <f t="shared" si="66"/>
        <v>0</v>
      </c>
      <c r="BF128" s="230">
        <f t="shared" si="67"/>
        <v>0</v>
      </c>
      <c r="BG128" s="230">
        <f t="shared" si="68"/>
        <v>0</v>
      </c>
      <c r="BH128" s="230">
        <f t="shared" si="69"/>
        <v>0</v>
      </c>
      <c r="BI128" s="3148"/>
      <c r="BJ128" s="3148"/>
      <c r="BK128" s="230">
        <f t="shared" si="70"/>
        <v>0</v>
      </c>
      <c r="BL128" s="230">
        <f t="shared" si="71"/>
        <v>0</v>
      </c>
      <c r="BM128" s="230">
        <f t="shared" si="72"/>
        <v>0</v>
      </c>
      <c r="BN128" s="230">
        <f t="shared" si="73"/>
        <v>0</v>
      </c>
      <c r="BO128" s="3177"/>
      <c r="BP128" s="1168"/>
      <c r="BQ128" s="1168"/>
      <c r="BR128" s="1168"/>
      <c r="BS128" s="1168"/>
      <c r="BT128" s="1168"/>
      <c r="BU128" s="1168"/>
    </row>
    <row r="129" spans="2:73" ht="15.75" customHeight="1">
      <c r="B129" s="71" t="s">
        <v>14031</v>
      </c>
      <c r="C129" s="2128" t="s">
        <v>13791</v>
      </c>
      <c r="D129" s="2128"/>
      <c r="E129" s="72" t="s">
        <v>678</v>
      </c>
      <c r="F129" s="72">
        <v>3</v>
      </c>
      <c r="G129" s="1360"/>
      <c r="H129" s="1360"/>
      <c r="I129" s="1360"/>
      <c r="J129" s="1360"/>
      <c r="K129" s="1360"/>
      <c r="L129" s="1360"/>
      <c r="M129" s="1752"/>
      <c r="N129" s="1705"/>
      <c r="O129" s="1754"/>
      <c r="P129" s="1360"/>
      <c r="Q129" s="1360"/>
      <c r="R129" s="1360"/>
      <c r="S129" s="1360"/>
      <c r="T129" s="1360"/>
      <c r="U129" s="1752"/>
      <c r="W129" s="1754"/>
      <c r="X129" s="1360"/>
      <c r="Y129" s="1360"/>
      <c r="Z129" s="1360"/>
      <c r="AA129" s="1360"/>
      <c r="AB129" s="1360"/>
      <c r="AC129" s="1752"/>
      <c r="AD129" s="2344"/>
      <c r="AE129" s="1754"/>
      <c r="AF129" s="1360"/>
      <c r="AG129" s="1360"/>
      <c r="AH129" s="1861"/>
      <c r="AI129" s="1965"/>
      <c r="AJ129" s="1965"/>
      <c r="AK129" s="1965"/>
      <c r="AL129" s="1965"/>
      <c r="AM129" s="1966"/>
      <c r="AN129" s="63"/>
      <c r="AO129" s="73" t="s">
        <v>14032</v>
      </c>
      <c r="AP129" s="3148"/>
      <c r="AQ129" s="3177"/>
      <c r="AR129" s="1057">
        <f t="shared" si="55"/>
        <v>0</v>
      </c>
      <c r="AS129" s="3177"/>
      <c r="AT129" s="230">
        <f t="shared" si="56"/>
        <v>0</v>
      </c>
      <c r="AU129" s="230">
        <f t="shared" si="57"/>
        <v>0</v>
      </c>
      <c r="AV129" s="230">
        <f t="shared" si="58"/>
        <v>0</v>
      </c>
      <c r="AW129" s="230">
        <f t="shared" si="59"/>
        <v>0</v>
      </c>
      <c r="AX129" s="230">
        <f t="shared" si="60"/>
        <v>0</v>
      </c>
      <c r="AY129" s="230">
        <f t="shared" si="61"/>
        <v>0</v>
      </c>
      <c r="AZ129" s="230">
        <f t="shared" si="62"/>
        <v>0</v>
      </c>
      <c r="BA129" s="3148"/>
      <c r="BB129" s="230">
        <f t="shared" si="63"/>
        <v>0</v>
      </c>
      <c r="BC129" s="230">
        <f t="shared" si="64"/>
        <v>0</v>
      </c>
      <c r="BD129" s="230">
        <f t="shared" si="65"/>
        <v>0</v>
      </c>
      <c r="BE129" s="230">
        <f t="shared" si="66"/>
        <v>0</v>
      </c>
      <c r="BF129" s="230">
        <f t="shared" si="67"/>
        <v>0</v>
      </c>
      <c r="BG129" s="230">
        <f t="shared" si="68"/>
        <v>0</v>
      </c>
      <c r="BH129" s="230">
        <f t="shared" si="69"/>
        <v>0</v>
      </c>
      <c r="BI129" s="3148"/>
      <c r="BJ129" s="3148"/>
      <c r="BK129" s="230">
        <f t="shared" si="70"/>
        <v>0</v>
      </c>
      <c r="BL129" s="230">
        <f t="shared" si="71"/>
        <v>0</v>
      </c>
      <c r="BM129" s="230">
        <f t="shared" si="72"/>
        <v>0</v>
      </c>
      <c r="BN129" s="230">
        <f t="shared" si="73"/>
        <v>0</v>
      </c>
      <c r="BO129" s="3177"/>
      <c r="BP129" s="1168"/>
      <c r="BQ129" s="1168"/>
      <c r="BR129" s="1168"/>
      <c r="BS129" s="1168"/>
      <c r="BT129" s="1168"/>
      <c r="BU129" s="1168"/>
    </row>
    <row r="130" spans="2:73" ht="15.75" customHeight="1">
      <c r="B130" s="71" t="s">
        <v>14033</v>
      </c>
      <c r="C130" s="2128" t="s">
        <v>13791</v>
      </c>
      <c r="D130" s="2128"/>
      <c r="E130" s="72" t="s">
        <v>678</v>
      </c>
      <c r="F130" s="72">
        <v>3</v>
      </c>
      <c r="G130" s="1360"/>
      <c r="H130" s="1360"/>
      <c r="I130" s="1360"/>
      <c r="J130" s="1360"/>
      <c r="K130" s="1360"/>
      <c r="L130" s="1360"/>
      <c r="M130" s="1752"/>
      <c r="N130" s="1705"/>
      <c r="O130" s="1754"/>
      <c r="P130" s="1360"/>
      <c r="Q130" s="1360"/>
      <c r="R130" s="1360"/>
      <c r="S130" s="1360"/>
      <c r="T130" s="1360"/>
      <c r="U130" s="1752"/>
      <c r="W130" s="1754"/>
      <c r="X130" s="1360"/>
      <c r="Y130" s="1360"/>
      <c r="Z130" s="1360"/>
      <c r="AA130" s="1360"/>
      <c r="AB130" s="1360"/>
      <c r="AC130" s="1752"/>
      <c r="AD130" s="2344"/>
      <c r="AE130" s="1754"/>
      <c r="AF130" s="1360"/>
      <c r="AG130" s="1360"/>
      <c r="AH130" s="1861"/>
      <c r="AI130" s="1965"/>
      <c r="AJ130" s="1965"/>
      <c r="AK130" s="1965"/>
      <c r="AL130" s="1965"/>
      <c r="AM130" s="1966"/>
      <c r="AN130" s="63"/>
      <c r="AO130" s="73" t="s">
        <v>14034</v>
      </c>
      <c r="AP130" s="3148"/>
      <c r="AQ130" s="3177"/>
      <c r="AR130" s="1057">
        <f t="shared" si="55"/>
        <v>0</v>
      </c>
      <c r="AS130" s="3177"/>
      <c r="AT130" s="230">
        <f t="shared" si="56"/>
        <v>0</v>
      </c>
      <c r="AU130" s="230">
        <f t="shared" si="57"/>
        <v>0</v>
      </c>
      <c r="AV130" s="230">
        <f t="shared" si="58"/>
        <v>0</v>
      </c>
      <c r="AW130" s="230">
        <f t="shared" si="59"/>
        <v>0</v>
      </c>
      <c r="AX130" s="230">
        <f t="shared" si="60"/>
        <v>0</v>
      </c>
      <c r="AY130" s="230">
        <f t="shared" si="61"/>
        <v>0</v>
      </c>
      <c r="AZ130" s="230">
        <f t="shared" si="62"/>
        <v>0</v>
      </c>
      <c r="BA130" s="3148"/>
      <c r="BB130" s="230">
        <f t="shared" si="63"/>
        <v>0</v>
      </c>
      <c r="BC130" s="230">
        <f t="shared" si="64"/>
        <v>0</v>
      </c>
      <c r="BD130" s="230">
        <f t="shared" si="65"/>
        <v>0</v>
      </c>
      <c r="BE130" s="230">
        <f t="shared" si="66"/>
        <v>0</v>
      </c>
      <c r="BF130" s="230">
        <f t="shared" si="67"/>
        <v>0</v>
      </c>
      <c r="BG130" s="230">
        <f t="shared" si="68"/>
        <v>0</v>
      </c>
      <c r="BH130" s="230">
        <f t="shared" si="69"/>
        <v>0</v>
      </c>
      <c r="BI130" s="3148"/>
      <c r="BJ130" s="3148"/>
      <c r="BK130" s="230">
        <f t="shared" si="70"/>
        <v>0</v>
      </c>
      <c r="BL130" s="230">
        <f t="shared" si="71"/>
        <v>0</v>
      </c>
      <c r="BM130" s="230">
        <f t="shared" si="72"/>
        <v>0</v>
      </c>
      <c r="BN130" s="230">
        <f t="shared" si="73"/>
        <v>0</v>
      </c>
      <c r="BO130" s="3177"/>
      <c r="BP130" s="1168"/>
      <c r="BQ130" s="1168"/>
      <c r="BR130" s="1168"/>
      <c r="BS130" s="1168"/>
      <c r="BT130" s="1168"/>
      <c r="BU130" s="1168"/>
    </row>
    <row r="131" spans="2:73" ht="15.75" customHeight="1">
      <c r="B131" s="71" t="s">
        <v>14035</v>
      </c>
      <c r="C131" s="2128" t="s">
        <v>13791</v>
      </c>
      <c r="D131" s="2128"/>
      <c r="E131" s="72" t="s">
        <v>678</v>
      </c>
      <c r="F131" s="72">
        <v>3</v>
      </c>
      <c r="G131" s="1360"/>
      <c r="H131" s="1360"/>
      <c r="I131" s="1360"/>
      <c r="J131" s="1360"/>
      <c r="K131" s="1360"/>
      <c r="L131" s="1360"/>
      <c r="M131" s="1752"/>
      <c r="N131" s="1705"/>
      <c r="O131" s="1754"/>
      <c r="P131" s="1360"/>
      <c r="Q131" s="1360"/>
      <c r="R131" s="1360"/>
      <c r="S131" s="1360"/>
      <c r="T131" s="1360"/>
      <c r="U131" s="1752"/>
      <c r="W131" s="1754"/>
      <c r="X131" s="1360"/>
      <c r="Y131" s="1360"/>
      <c r="Z131" s="1360"/>
      <c r="AA131" s="1360"/>
      <c r="AB131" s="1360"/>
      <c r="AC131" s="1752"/>
      <c r="AD131" s="2344"/>
      <c r="AE131" s="1754"/>
      <c r="AF131" s="1360"/>
      <c r="AG131" s="1360"/>
      <c r="AH131" s="1861"/>
      <c r="AI131" s="1965"/>
      <c r="AJ131" s="1965"/>
      <c r="AK131" s="1965"/>
      <c r="AL131" s="1965"/>
      <c r="AM131" s="1966"/>
      <c r="AN131" s="63"/>
      <c r="AO131" s="73" t="s">
        <v>14036</v>
      </c>
      <c r="AP131" s="3148"/>
      <c r="AQ131" s="3177"/>
      <c r="AR131" s="1057">
        <f t="shared" si="55"/>
        <v>0</v>
      </c>
      <c r="AS131" s="3177"/>
      <c r="AT131" s="230">
        <f t="shared" si="56"/>
        <v>0</v>
      </c>
      <c r="AU131" s="230">
        <f t="shared" si="57"/>
        <v>0</v>
      </c>
      <c r="AV131" s="230">
        <f t="shared" si="58"/>
        <v>0</v>
      </c>
      <c r="AW131" s="230">
        <f t="shared" si="59"/>
        <v>0</v>
      </c>
      <c r="AX131" s="230">
        <f t="shared" si="60"/>
        <v>0</v>
      </c>
      <c r="AY131" s="230">
        <f t="shared" si="61"/>
        <v>0</v>
      </c>
      <c r="AZ131" s="230">
        <f t="shared" si="62"/>
        <v>0</v>
      </c>
      <c r="BA131" s="3148"/>
      <c r="BB131" s="230">
        <f t="shared" si="63"/>
        <v>0</v>
      </c>
      <c r="BC131" s="230">
        <f t="shared" si="64"/>
        <v>0</v>
      </c>
      <c r="BD131" s="230">
        <f t="shared" si="65"/>
        <v>0</v>
      </c>
      <c r="BE131" s="230">
        <f t="shared" si="66"/>
        <v>0</v>
      </c>
      <c r="BF131" s="230">
        <f t="shared" si="67"/>
        <v>0</v>
      </c>
      <c r="BG131" s="230">
        <f t="shared" si="68"/>
        <v>0</v>
      </c>
      <c r="BH131" s="230">
        <f t="shared" si="69"/>
        <v>0</v>
      </c>
      <c r="BI131" s="3148"/>
      <c r="BJ131" s="3148"/>
      <c r="BK131" s="230">
        <f t="shared" si="70"/>
        <v>0</v>
      </c>
      <c r="BL131" s="230">
        <f t="shared" si="71"/>
        <v>0</v>
      </c>
      <c r="BM131" s="230">
        <f t="shared" si="72"/>
        <v>0</v>
      </c>
      <c r="BN131" s="230">
        <f t="shared" si="73"/>
        <v>0</v>
      </c>
      <c r="BO131" s="3177"/>
      <c r="BP131" s="1168"/>
      <c r="BQ131" s="1168"/>
      <c r="BR131" s="1168"/>
      <c r="BS131" s="1168"/>
      <c r="BT131" s="1168"/>
      <c r="BU131" s="1168"/>
    </row>
    <row r="132" spans="2:73" ht="15.75" customHeight="1">
      <c r="B132" s="71" t="s">
        <v>14037</v>
      </c>
      <c r="C132" s="2128" t="s">
        <v>13791</v>
      </c>
      <c r="D132" s="2128"/>
      <c r="E132" s="72" t="s">
        <v>678</v>
      </c>
      <c r="F132" s="72">
        <v>3</v>
      </c>
      <c r="G132" s="1360"/>
      <c r="H132" s="1360"/>
      <c r="I132" s="1360"/>
      <c r="J132" s="1360"/>
      <c r="K132" s="1360"/>
      <c r="L132" s="1360"/>
      <c r="M132" s="1752"/>
      <c r="N132" s="1705"/>
      <c r="O132" s="1754"/>
      <c r="P132" s="1360"/>
      <c r="Q132" s="1360"/>
      <c r="R132" s="1360"/>
      <c r="S132" s="1360"/>
      <c r="T132" s="1360"/>
      <c r="U132" s="1752"/>
      <c r="W132" s="1754"/>
      <c r="X132" s="1360"/>
      <c r="Y132" s="1360"/>
      <c r="Z132" s="1360"/>
      <c r="AA132" s="1360"/>
      <c r="AB132" s="1360"/>
      <c r="AC132" s="1752"/>
      <c r="AD132" s="2344"/>
      <c r="AE132" s="1754"/>
      <c r="AF132" s="1360"/>
      <c r="AG132" s="1360"/>
      <c r="AH132" s="1861"/>
      <c r="AI132" s="1965"/>
      <c r="AJ132" s="1965"/>
      <c r="AK132" s="1965"/>
      <c r="AL132" s="1965"/>
      <c r="AM132" s="1966"/>
      <c r="AN132" s="63"/>
      <c r="AO132" s="73" t="s">
        <v>14038</v>
      </c>
      <c r="AP132" s="3148"/>
      <c r="AQ132" s="3177"/>
      <c r="AR132" s="1057">
        <f t="shared" si="55"/>
        <v>0</v>
      </c>
      <c r="AS132" s="3177"/>
      <c r="AT132" s="230">
        <f t="shared" si="56"/>
        <v>0</v>
      </c>
      <c r="AU132" s="230">
        <f t="shared" si="57"/>
        <v>0</v>
      </c>
      <c r="AV132" s="230">
        <f t="shared" si="58"/>
        <v>0</v>
      </c>
      <c r="AW132" s="230">
        <f t="shared" si="59"/>
        <v>0</v>
      </c>
      <c r="AX132" s="230">
        <f t="shared" si="60"/>
        <v>0</v>
      </c>
      <c r="AY132" s="230">
        <f t="shared" si="61"/>
        <v>0</v>
      </c>
      <c r="AZ132" s="230">
        <f t="shared" si="62"/>
        <v>0</v>
      </c>
      <c r="BA132" s="3148"/>
      <c r="BB132" s="230">
        <f t="shared" si="63"/>
        <v>0</v>
      </c>
      <c r="BC132" s="230">
        <f t="shared" si="64"/>
        <v>0</v>
      </c>
      <c r="BD132" s="230">
        <f t="shared" si="65"/>
        <v>0</v>
      </c>
      <c r="BE132" s="230">
        <f t="shared" si="66"/>
        <v>0</v>
      </c>
      <c r="BF132" s="230">
        <f t="shared" si="67"/>
        <v>0</v>
      </c>
      <c r="BG132" s="230">
        <f t="shared" si="68"/>
        <v>0</v>
      </c>
      <c r="BH132" s="230">
        <f t="shared" si="69"/>
        <v>0</v>
      </c>
      <c r="BI132" s="3148"/>
      <c r="BJ132" s="3148"/>
      <c r="BK132" s="230">
        <f t="shared" si="70"/>
        <v>0</v>
      </c>
      <c r="BL132" s="230">
        <f t="shared" si="71"/>
        <v>0</v>
      </c>
      <c r="BM132" s="230">
        <f t="shared" si="72"/>
        <v>0</v>
      </c>
      <c r="BN132" s="230">
        <f t="shared" si="73"/>
        <v>0</v>
      </c>
      <c r="BO132" s="3177"/>
      <c r="BP132" s="1168"/>
      <c r="BQ132" s="1168"/>
      <c r="BR132" s="1168"/>
      <c r="BS132" s="1168"/>
      <c r="BT132" s="1168"/>
      <c r="BU132" s="1168"/>
    </row>
    <row r="133" spans="2:73" ht="15.75" customHeight="1">
      <c r="B133" s="71" t="s">
        <v>14039</v>
      </c>
      <c r="C133" s="2128" t="s">
        <v>13791</v>
      </c>
      <c r="D133" s="2128"/>
      <c r="E133" s="72" t="s">
        <v>678</v>
      </c>
      <c r="F133" s="72">
        <v>3</v>
      </c>
      <c r="G133" s="1360"/>
      <c r="H133" s="1360"/>
      <c r="I133" s="1360"/>
      <c r="J133" s="1360"/>
      <c r="K133" s="1360"/>
      <c r="L133" s="1360"/>
      <c r="M133" s="1752"/>
      <c r="N133" s="1705"/>
      <c r="O133" s="1754"/>
      <c r="P133" s="1360"/>
      <c r="Q133" s="1360"/>
      <c r="R133" s="1360"/>
      <c r="S133" s="1360"/>
      <c r="T133" s="1360"/>
      <c r="U133" s="1752"/>
      <c r="W133" s="1754"/>
      <c r="X133" s="1360"/>
      <c r="Y133" s="1360"/>
      <c r="Z133" s="1360"/>
      <c r="AA133" s="1360"/>
      <c r="AB133" s="1360"/>
      <c r="AC133" s="1752"/>
      <c r="AD133" s="2344"/>
      <c r="AE133" s="1754"/>
      <c r="AF133" s="1360"/>
      <c r="AG133" s="1360"/>
      <c r="AH133" s="1861"/>
      <c r="AI133" s="1965"/>
      <c r="AJ133" s="1965"/>
      <c r="AK133" s="1965"/>
      <c r="AL133" s="1965"/>
      <c r="AM133" s="1966"/>
      <c r="AN133" s="63"/>
      <c r="AO133" s="73" t="s">
        <v>14040</v>
      </c>
      <c r="AP133" s="3148"/>
      <c r="AQ133" s="3177"/>
      <c r="AR133" s="1057">
        <f t="shared" si="55"/>
        <v>0</v>
      </c>
      <c r="AS133" s="3177"/>
      <c r="AT133" s="230">
        <f t="shared" si="56"/>
        <v>0</v>
      </c>
      <c r="AU133" s="230">
        <f t="shared" si="57"/>
        <v>0</v>
      </c>
      <c r="AV133" s="230">
        <f t="shared" si="58"/>
        <v>0</v>
      </c>
      <c r="AW133" s="230">
        <f t="shared" si="59"/>
        <v>0</v>
      </c>
      <c r="AX133" s="230">
        <f t="shared" si="60"/>
        <v>0</v>
      </c>
      <c r="AY133" s="230">
        <f t="shared" si="61"/>
        <v>0</v>
      </c>
      <c r="AZ133" s="230">
        <f t="shared" si="62"/>
        <v>0</v>
      </c>
      <c r="BA133" s="3148"/>
      <c r="BB133" s="230">
        <f t="shared" si="63"/>
        <v>0</v>
      </c>
      <c r="BC133" s="230">
        <f t="shared" si="64"/>
        <v>0</v>
      </c>
      <c r="BD133" s="230">
        <f t="shared" si="65"/>
        <v>0</v>
      </c>
      <c r="BE133" s="230">
        <f t="shared" si="66"/>
        <v>0</v>
      </c>
      <c r="BF133" s="230">
        <f t="shared" si="67"/>
        <v>0</v>
      </c>
      <c r="BG133" s="230">
        <f t="shared" si="68"/>
        <v>0</v>
      </c>
      <c r="BH133" s="230">
        <f t="shared" si="69"/>
        <v>0</v>
      </c>
      <c r="BI133" s="3148"/>
      <c r="BJ133" s="3148"/>
      <c r="BK133" s="230">
        <f t="shared" si="70"/>
        <v>0</v>
      </c>
      <c r="BL133" s="230">
        <f t="shared" si="71"/>
        <v>0</v>
      </c>
      <c r="BM133" s="230">
        <f t="shared" si="72"/>
        <v>0</v>
      </c>
      <c r="BN133" s="230">
        <f t="shared" si="73"/>
        <v>0</v>
      </c>
      <c r="BO133" s="3177"/>
      <c r="BP133" s="1168"/>
      <c r="BQ133" s="1168"/>
      <c r="BR133" s="1168"/>
      <c r="BS133" s="1168"/>
      <c r="BT133" s="1168"/>
      <c r="BU133" s="1168"/>
    </row>
    <row r="134" spans="2:73" ht="15.75" customHeight="1">
      <c r="B134" s="71" t="s">
        <v>14041</v>
      </c>
      <c r="C134" s="2128" t="s">
        <v>13791</v>
      </c>
      <c r="D134" s="2128"/>
      <c r="E134" s="72" t="s">
        <v>678</v>
      </c>
      <c r="F134" s="72">
        <v>3</v>
      </c>
      <c r="G134" s="1360"/>
      <c r="H134" s="1360"/>
      <c r="I134" s="1360"/>
      <c r="J134" s="1360"/>
      <c r="K134" s="1360"/>
      <c r="L134" s="1360"/>
      <c r="M134" s="1752"/>
      <c r="N134" s="1705"/>
      <c r="O134" s="1754"/>
      <c r="P134" s="1360"/>
      <c r="Q134" s="1360"/>
      <c r="R134" s="1360"/>
      <c r="S134" s="1360"/>
      <c r="T134" s="1360"/>
      <c r="U134" s="1752"/>
      <c r="W134" s="1754"/>
      <c r="X134" s="1360"/>
      <c r="Y134" s="1360"/>
      <c r="Z134" s="1360"/>
      <c r="AA134" s="1360"/>
      <c r="AB134" s="1360"/>
      <c r="AC134" s="1752"/>
      <c r="AD134" s="2344"/>
      <c r="AE134" s="1754"/>
      <c r="AF134" s="1360"/>
      <c r="AG134" s="1360"/>
      <c r="AH134" s="1861"/>
      <c r="AI134" s="1965"/>
      <c r="AJ134" s="1965"/>
      <c r="AK134" s="1965"/>
      <c r="AL134" s="1965"/>
      <c r="AM134" s="1966"/>
      <c r="AN134" s="63"/>
      <c r="AO134" s="73" t="s">
        <v>14042</v>
      </c>
      <c r="AP134" s="3148"/>
      <c r="AQ134" s="3177"/>
      <c r="AR134" s="1057">
        <f t="shared" si="55"/>
        <v>0</v>
      </c>
      <c r="AS134" s="3177"/>
      <c r="AT134" s="230">
        <f t="shared" si="56"/>
        <v>0</v>
      </c>
      <c r="AU134" s="230">
        <f t="shared" si="57"/>
        <v>0</v>
      </c>
      <c r="AV134" s="230">
        <f t="shared" si="58"/>
        <v>0</v>
      </c>
      <c r="AW134" s="230">
        <f t="shared" si="59"/>
        <v>0</v>
      </c>
      <c r="AX134" s="230">
        <f t="shared" si="60"/>
        <v>0</v>
      </c>
      <c r="AY134" s="230">
        <f t="shared" si="61"/>
        <v>0</v>
      </c>
      <c r="AZ134" s="230">
        <f t="shared" si="62"/>
        <v>0</v>
      </c>
      <c r="BA134" s="3148"/>
      <c r="BB134" s="230">
        <f t="shared" si="63"/>
        <v>0</v>
      </c>
      <c r="BC134" s="230">
        <f t="shared" si="64"/>
        <v>0</v>
      </c>
      <c r="BD134" s="230">
        <f t="shared" si="65"/>
        <v>0</v>
      </c>
      <c r="BE134" s="230">
        <f t="shared" si="66"/>
        <v>0</v>
      </c>
      <c r="BF134" s="230">
        <f t="shared" si="67"/>
        <v>0</v>
      </c>
      <c r="BG134" s="230">
        <f t="shared" si="68"/>
        <v>0</v>
      </c>
      <c r="BH134" s="230">
        <f t="shared" si="69"/>
        <v>0</v>
      </c>
      <c r="BI134" s="3148"/>
      <c r="BJ134" s="3148"/>
      <c r="BK134" s="230">
        <f t="shared" si="70"/>
        <v>0</v>
      </c>
      <c r="BL134" s="230">
        <f t="shared" si="71"/>
        <v>0</v>
      </c>
      <c r="BM134" s="230">
        <f t="shared" si="72"/>
        <v>0</v>
      </c>
      <c r="BN134" s="230">
        <f t="shared" si="73"/>
        <v>0</v>
      </c>
      <c r="BO134" s="3177"/>
      <c r="BP134" s="1168"/>
      <c r="BQ134" s="1168"/>
      <c r="BR134" s="1168"/>
      <c r="BS134" s="1168"/>
      <c r="BT134" s="1168"/>
      <c r="BU134" s="1168"/>
    </row>
    <row r="135" spans="2:73" ht="15.75" customHeight="1">
      <c r="B135" s="71" t="s">
        <v>14043</v>
      </c>
      <c r="C135" s="2128" t="s">
        <v>13791</v>
      </c>
      <c r="D135" s="2128"/>
      <c r="E135" s="72" t="s">
        <v>678</v>
      </c>
      <c r="F135" s="72">
        <v>3</v>
      </c>
      <c r="G135" s="1360"/>
      <c r="H135" s="1360"/>
      <c r="I135" s="1360"/>
      <c r="J135" s="1360"/>
      <c r="K135" s="1360"/>
      <c r="L135" s="1360"/>
      <c r="M135" s="1752"/>
      <c r="N135" s="1705"/>
      <c r="O135" s="1754"/>
      <c r="P135" s="1360"/>
      <c r="Q135" s="1360"/>
      <c r="R135" s="1360"/>
      <c r="S135" s="1360"/>
      <c r="T135" s="1360"/>
      <c r="U135" s="1752"/>
      <c r="W135" s="1754"/>
      <c r="X135" s="1360"/>
      <c r="Y135" s="1360"/>
      <c r="Z135" s="1360"/>
      <c r="AA135" s="1360"/>
      <c r="AB135" s="1360"/>
      <c r="AC135" s="1752"/>
      <c r="AD135" s="2344"/>
      <c r="AE135" s="1754"/>
      <c r="AF135" s="1360"/>
      <c r="AG135" s="1360"/>
      <c r="AH135" s="1861"/>
      <c r="AI135" s="1965"/>
      <c r="AJ135" s="1965"/>
      <c r="AK135" s="1965"/>
      <c r="AL135" s="1965"/>
      <c r="AM135" s="1966"/>
      <c r="AN135" s="63"/>
      <c r="AO135" s="73" t="s">
        <v>14044</v>
      </c>
      <c r="AP135" s="3148"/>
      <c r="AQ135" s="3177"/>
      <c r="AR135" s="1057">
        <f t="shared" si="55"/>
        <v>0</v>
      </c>
      <c r="AS135" s="3177"/>
      <c r="AT135" s="230">
        <f t="shared" si="56"/>
        <v>0</v>
      </c>
      <c r="AU135" s="230">
        <f t="shared" si="57"/>
        <v>0</v>
      </c>
      <c r="AV135" s="230">
        <f t="shared" si="58"/>
        <v>0</v>
      </c>
      <c r="AW135" s="230">
        <f t="shared" si="59"/>
        <v>0</v>
      </c>
      <c r="AX135" s="230">
        <f t="shared" si="60"/>
        <v>0</v>
      </c>
      <c r="AY135" s="230">
        <f t="shared" si="61"/>
        <v>0</v>
      </c>
      <c r="AZ135" s="230">
        <f t="shared" si="62"/>
        <v>0</v>
      </c>
      <c r="BA135" s="3148"/>
      <c r="BB135" s="230">
        <f t="shared" si="63"/>
        <v>0</v>
      </c>
      <c r="BC135" s="230">
        <f t="shared" si="64"/>
        <v>0</v>
      </c>
      <c r="BD135" s="230">
        <f t="shared" si="65"/>
        <v>0</v>
      </c>
      <c r="BE135" s="230">
        <f t="shared" si="66"/>
        <v>0</v>
      </c>
      <c r="BF135" s="230">
        <f t="shared" si="67"/>
        <v>0</v>
      </c>
      <c r="BG135" s="230">
        <f t="shared" si="68"/>
        <v>0</v>
      </c>
      <c r="BH135" s="230">
        <f t="shared" si="69"/>
        <v>0</v>
      </c>
      <c r="BI135" s="3148"/>
      <c r="BJ135" s="3148"/>
      <c r="BK135" s="230">
        <f t="shared" si="70"/>
        <v>0</v>
      </c>
      <c r="BL135" s="230">
        <f t="shared" si="71"/>
        <v>0</v>
      </c>
      <c r="BM135" s="230">
        <f t="shared" si="72"/>
        <v>0</v>
      </c>
      <c r="BN135" s="230">
        <f t="shared" si="73"/>
        <v>0</v>
      </c>
      <c r="BO135" s="3177"/>
      <c r="BP135" s="1168"/>
      <c r="BQ135" s="1168"/>
      <c r="BR135" s="1168"/>
      <c r="BS135" s="1168"/>
      <c r="BT135" s="1168"/>
      <c r="BU135" s="1168"/>
    </row>
    <row r="136" spans="2:73" ht="15.75" customHeight="1">
      <c r="B136" s="71" t="s">
        <v>14045</v>
      </c>
      <c r="C136" s="2128" t="s">
        <v>13791</v>
      </c>
      <c r="D136" s="2128"/>
      <c r="E136" s="72" t="s">
        <v>678</v>
      </c>
      <c r="F136" s="72">
        <v>3</v>
      </c>
      <c r="G136" s="1360"/>
      <c r="H136" s="1360"/>
      <c r="I136" s="1360"/>
      <c r="J136" s="1360"/>
      <c r="K136" s="1360"/>
      <c r="L136" s="1360"/>
      <c r="M136" s="1752"/>
      <c r="N136" s="1705"/>
      <c r="O136" s="1754"/>
      <c r="P136" s="1360"/>
      <c r="Q136" s="1360"/>
      <c r="R136" s="1360"/>
      <c r="S136" s="1360"/>
      <c r="T136" s="1360"/>
      <c r="U136" s="1752"/>
      <c r="W136" s="1754"/>
      <c r="X136" s="1360"/>
      <c r="Y136" s="1360"/>
      <c r="Z136" s="1360"/>
      <c r="AA136" s="1360"/>
      <c r="AB136" s="1360"/>
      <c r="AC136" s="1752"/>
      <c r="AD136" s="2344"/>
      <c r="AE136" s="1754"/>
      <c r="AF136" s="1360"/>
      <c r="AG136" s="1360"/>
      <c r="AH136" s="1861"/>
      <c r="AI136" s="1965"/>
      <c r="AJ136" s="1965"/>
      <c r="AK136" s="1965"/>
      <c r="AL136" s="1965"/>
      <c r="AM136" s="1966"/>
      <c r="AN136" s="63"/>
      <c r="AO136" s="73" t="s">
        <v>14046</v>
      </c>
      <c r="AP136" s="3148"/>
      <c r="AQ136" s="3177"/>
      <c r="AR136" s="1057">
        <f t="shared" si="55"/>
        <v>0</v>
      </c>
      <c r="AS136" s="3177"/>
      <c r="AT136" s="230">
        <f t="shared" si="56"/>
        <v>0</v>
      </c>
      <c r="AU136" s="230">
        <f t="shared" si="57"/>
        <v>0</v>
      </c>
      <c r="AV136" s="230">
        <f t="shared" si="58"/>
        <v>0</v>
      </c>
      <c r="AW136" s="230">
        <f t="shared" si="59"/>
        <v>0</v>
      </c>
      <c r="AX136" s="230">
        <f t="shared" si="60"/>
        <v>0</v>
      </c>
      <c r="AY136" s="230">
        <f t="shared" si="61"/>
        <v>0</v>
      </c>
      <c r="AZ136" s="230">
        <f t="shared" si="62"/>
        <v>0</v>
      </c>
      <c r="BA136" s="3148"/>
      <c r="BB136" s="230">
        <f t="shared" si="63"/>
        <v>0</v>
      </c>
      <c r="BC136" s="230">
        <f t="shared" si="64"/>
        <v>0</v>
      </c>
      <c r="BD136" s="230">
        <f t="shared" si="65"/>
        <v>0</v>
      </c>
      <c r="BE136" s="230">
        <f t="shared" si="66"/>
        <v>0</v>
      </c>
      <c r="BF136" s="230">
        <f t="shared" si="67"/>
        <v>0</v>
      </c>
      <c r="BG136" s="230">
        <f t="shared" si="68"/>
        <v>0</v>
      </c>
      <c r="BH136" s="230">
        <f t="shared" si="69"/>
        <v>0</v>
      </c>
      <c r="BI136" s="3148"/>
      <c r="BJ136" s="3148"/>
      <c r="BK136" s="230">
        <f t="shared" si="70"/>
        <v>0</v>
      </c>
      <c r="BL136" s="230">
        <f t="shared" si="71"/>
        <v>0</v>
      </c>
      <c r="BM136" s="230">
        <f t="shared" si="72"/>
        <v>0</v>
      </c>
      <c r="BN136" s="230">
        <f t="shared" si="73"/>
        <v>0</v>
      </c>
      <c r="BO136" s="3177"/>
      <c r="BP136" s="1168"/>
      <c r="BQ136" s="1168"/>
      <c r="BR136" s="1168"/>
      <c r="BS136" s="1168"/>
      <c r="BT136" s="1168"/>
      <c r="BU136" s="1168"/>
    </row>
    <row r="137" spans="2:73" ht="15.75" customHeight="1">
      <c r="B137" s="71" t="s">
        <v>14047</v>
      </c>
      <c r="C137" s="2128" t="s">
        <v>13791</v>
      </c>
      <c r="D137" s="2128"/>
      <c r="E137" s="72" t="s">
        <v>678</v>
      </c>
      <c r="F137" s="72">
        <v>3</v>
      </c>
      <c r="G137" s="1360"/>
      <c r="H137" s="1360"/>
      <c r="I137" s="1360"/>
      <c r="J137" s="1360"/>
      <c r="K137" s="1360"/>
      <c r="L137" s="1360"/>
      <c r="M137" s="1752"/>
      <c r="N137" s="1705"/>
      <c r="O137" s="1754"/>
      <c r="P137" s="1360"/>
      <c r="Q137" s="1360"/>
      <c r="R137" s="1360"/>
      <c r="S137" s="1360"/>
      <c r="T137" s="1360"/>
      <c r="U137" s="1752"/>
      <c r="W137" s="1754"/>
      <c r="X137" s="1360"/>
      <c r="Y137" s="1360"/>
      <c r="Z137" s="1360"/>
      <c r="AA137" s="1360"/>
      <c r="AB137" s="1360"/>
      <c r="AC137" s="1752"/>
      <c r="AD137" s="2344"/>
      <c r="AE137" s="1754"/>
      <c r="AF137" s="1360"/>
      <c r="AG137" s="1360"/>
      <c r="AH137" s="1861"/>
      <c r="AI137" s="1965"/>
      <c r="AJ137" s="1965"/>
      <c r="AK137" s="1965"/>
      <c r="AL137" s="1965"/>
      <c r="AM137" s="1966"/>
      <c r="AN137" s="63"/>
      <c r="AO137" s="73" t="s">
        <v>14048</v>
      </c>
      <c r="AP137" s="3148"/>
      <c r="AQ137" s="3177"/>
      <c r="AR137" s="1057">
        <f t="shared" si="55"/>
        <v>0</v>
      </c>
      <c r="AS137" s="3177"/>
      <c r="AT137" s="230">
        <f t="shared" ref="AT137:AT168" si="74" xml:space="preserve"> IF(SUM($G137:$M137,$O137:$U137,$AE137:$AM137)&gt;0,IF( ISNUMBER(G137 ), 0, 1 ),0)</f>
        <v>0</v>
      </c>
      <c r="AU137" s="230">
        <f t="shared" ref="AU137:AU168" si="75" xml:space="preserve"> IF(SUM($G137:$M137,$O137:$U137,$AE137:$AM137)&gt;0,IF( ISNUMBER(H137 ), 0, 1 ),0)</f>
        <v>0</v>
      </c>
      <c r="AV137" s="230">
        <f t="shared" ref="AV137:AV168" si="76" xml:space="preserve"> IF(SUM($G137:$M137,$O137:$U137,$AE137:$AM137)&gt;0,IF( ISNUMBER(I137 ), 0, 1 ),0)</f>
        <v>0</v>
      </c>
      <c r="AW137" s="230">
        <f t="shared" ref="AW137:AW168" si="77" xml:space="preserve"> IF(SUM($G137:$M137,$O137:$U137,$AE137:$AM137)&gt;0,IF( ISNUMBER(J137 ), 0, 1 ),0)</f>
        <v>0</v>
      </c>
      <c r="AX137" s="230">
        <f t="shared" ref="AX137:AX168" si="78" xml:space="preserve"> IF(SUM($G137:$M137,$O137:$U137,$AE137:$AM137)&gt;0,IF( ISNUMBER(K137 ), 0, 1 ),0)</f>
        <v>0</v>
      </c>
      <c r="AY137" s="230">
        <f t="shared" ref="AY137:AY168" si="79" xml:space="preserve"> IF(SUM($G137:$M137,$O137:$U137,$AE137:$AM137)&gt;0,IF( ISNUMBER(L137 ), 0, 1 ),0)</f>
        <v>0</v>
      </c>
      <c r="AZ137" s="230">
        <f t="shared" ref="AZ137:AZ168" si="80" xml:space="preserve"> IF(SUM($G137:$M137,$O137:$U137,$AE137:$AM137)&gt;0,IF( ISNUMBER(M137 ), 0, 1 ),0)</f>
        <v>0</v>
      </c>
      <c r="BA137" s="3148"/>
      <c r="BB137" s="230">
        <f t="shared" ref="BB137:BB168" si="81" xml:space="preserve"> IF(SUM($G137:$M137,$O137:$U137,$AE137:$AM137)&gt;0,IF( ISNUMBER(O137 ), 0, 1 ),0)</f>
        <v>0</v>
      </c>
      <c r="BC137" s="230">
        <f t="shared" ref="BC137:BC168" si="82" xml:space="preserve"> IF(SUM($G137:$M137,$O137:$U137,$AE137:$AM137)&gt;0,IF( ISNUMBER(P137 ), 0, 1 ),0)</f>
        <v>0</v>
      </c>
      <c r="BD137" s="230">
        <f t="shared" ref="BD137:BD168" si="83" xml:space="preserve"> IF(SUM($G137:$M137,$O137:$U137,$AE137:$AM137)&gt;0,IF( ISNUMBER(Q137 ), 0, 1 ),0)</f>
        <v>0</v>
      </c>
      <c r="BE137" s="230">
        <f t="shared" ref="BE137:BE168" si="84" xml:space="preserve"> IF(SUM($G137:$M137,$O137:$U137,$AE137:$AM137)&gt;0,IF( ISNUMBER(R137 ), 0, 1 ),0)</f>
        <v>0</v>
      </c>
      <c r="BF137" s="230">
        <f t="shared" ref="BF137:BF168" si="85" xml:space="preserve"> IF(SUM($G137:$M137,$O137:$U137,$AE137:$AM137)&gt;0,IF( ISNUMBER(S137 ), 0, 1 ),0)</f>
        <v>0</v>
      </c>
      <c r="BG137" s="230">
        <f t="shared" ref="BG137:BG168" si="86" xml:space="preserve"> IF(SUM($G137:$M137,$O137:$U137,$AE137:$AM137)&gt;0,IF( ISNUMBER(T137 ), 0, 1 ),0)</f>
        <v>0</v>
      </c>
      <c r="BH137" s="230">
        <f t="shared" ref="BH137:BH168" si="87" xml:space="preserve"> IF(SUM($G137:$M137,$O137:$U137,$AE137:$AM137)&gt;0,IF( ISNUMBER(U137 ), 0, 1 ),0)</f>
        <v>0</v>
      </c>
      <c r="BI137" s="3148"/>
      <c r="BJ137" s="3148"/>
      <c r="BK137" s="230">
        <f t="shared" ref="BK137:BK168" si="88" xml:space="preserve"> IF(SUM($G137:$M137,$O137:$U137,$AE137:$AM137)&gt;0,IF( ISNUMBER(AE137 ), 0, 1 ),0)</f>
        <v>0</v>
      </c>
      <c r="BL137" s="230">
        <f t="shared" ref="BL137:BL168" si="89" xml:space="preserve"> IF(SUM($G137:$M137,$O137:$U137,$AE137:$AM137)&gt;0,IF( ISNUMBER(AF137 ), 0, 1 ),0)</f>
        <v>0</v>
      </c>
      <c r="BM137" s="230">
        <f t="shared" ref="BM137:BM168" si="90" xml:space="preserve"> IF(SUM($G137:$M137,$O137:$U137,$AE137:$AM137)&gt;0,IF( ISNUMBER(AG137 ), 0, 1 ),0)</f>
        <v>0</v>
      </c>
      <c r="BN137" s="230">
        <f t="shared" ref="BN137:BN168" si="91" xml:space="preserve"> IF(SUM($G137:$M137,$O137:$U137,$AE137:$AM137)&gt;0,IF( ISNUMBER(AM137 ), 0, 1 ),0)</f>
        <v>0</v>
      </c>
      <c r="BO137" s="3177"/>
      <c r="BP137" s="1168"/>
      <c r="BQ137" s="1168"/>
      <c r="BR137" s="1168"/>
      <c r="BS137" s="1168"/>
      <c r="BT137" s="1168"/>
      <c r="BU137" s="1168"/>
    </row>
    <row r="138" spans="2:73" ht="15.75" customHeight="1">
      <c r="B138" s="71" t="s">
        <v>14049</v>
      </c>
      <c r="C138" s="2128" t="s">
        <v>13791</v>
      </c>
      <c r="D138" s="2128"/>
      <c r="E138" s="72" t="s">
        <v>678</v>
      </c>
      <c r="F138" s="72">
        <v>3</v>
      </c>
      <c r="G138" s="1360"/>
      <c r="H138" s="1360"/>
      <c r="I138" s="1360"/>
      <c r="J138" s="1360"/>
      <c r="K138" s="1360"/>
      <c r="L138" s="1360"/>
      <c r="M138" s="1752"/>
      <c r="N138" s="1705"/>
      <c r="O138" s="1754"/>
      <c r="P138" s="1360"/>
      <c r="Q138" s="1360"/>
      <c r="R138" s="1360"/>
      <c r="S138" s="1360"/>
      <c r="T138" s="1360"/>
      <c r="U138" s="1752"/>
      <c r="W138" s="1754"/>
      <c r="X138" s="1360"/>
      <c r="Y138" s="1360"/>
      <c r="Z138" s="1360"/>
      <c r="AA138" s="1360"/>
      <c r="AB138" s="1360"/>
      <c r="AC138" s="1752"/>
      <c r="AD138" s="2344"/>
      <c r="AE138" s="1754"/>
      <c r="AF138" s="1360"/>
      <c r="AG138" s="1360"/>
      <c r="AH138" s="1861"/>
      <c r="AI138" s="1965"/>
      <c r="AJ138" s="1965"/>
      <c r="AK138" s="1965"/>
      <c r="AL138" s="1965"/>
      <c r="AM138" s="1966"/>
      <c r="AN138" s="63"/>
      <c r="AO138" s="73" t="s">
        <v>14050</v>
      </c>
      <c r="AP138" s="3148"/>
      <c r="AQ138" s="3177"/>
      <c r="AR138" s="1057">
        <f t="shared" ref="AR138:AR201" si="92">IF( SUM( AT138:BN138 ) = 0, 0, $AT$5 )</f>
        <v>0</v>
      </c>
      <c r="AS138" s="3177"/>
      <c r="AT138" s="230">
        <f t="shared" si="74"/>
        <v>0</v>
      </c>
      <c r="AU138" s="230">
        <f t="shared" si="75"/>
        <v>0</v>
      </c>
      <c r="AV138" s="230">
        <f t="shared" si="76"/>
        <v>0</v>
      </c>
      <c r="AW138" s="230">
        <f t="shared" si="77"/>
        <v>0</v>
      </c>
      <c r="AX138" s="230">
        <f t="shared" si="78"/>
        <v>0</v>
      </c>
      <c r="AY138" s="230">
        <f t="shared" si="79"/>
        <v>0</v>
      </c>
      <c r="AZ138" s="230">
        <f t="shared" si="80"/>
        <v>0</v>
      </c>
      <c r="BA138" s="3148"/>
      <c r="BB138" s="230">
        <f t="shared" si="81"/>
        <v>0</v>
      </c>
      <c r="BC138" s="230">
        <f t="shared" si="82"/>
        <v>0</v>
      </c>
      <c r="BD138" s="230">
        <f t="shared" si="83"/>
        <v>0</v>
      </c>
      <c r="BE138" s="230">
        <f t="shared" si="84"/>
        <v>0</v>
      </c>
      <c r="BF138" s="230">
        <f t="shared" si="85"/>
        <v>0</v>
      </c>
      <c r="BG138" s="230">
        <f t="shared" si="86"/>
        <v>0</v>
      </c>
      <c r="BH138" s="230">
        <f t="shared" si="87"/>
        <v>0</v>
      </c>
      <c r="BI138" s="3148"/>
      <c r="BJ138" s="3148"/>
      <c r="BK138" s="230">
        <f t="shared" si="88"/>
        <v>0</v>
      </c>
      <c r="BL138" s="230">
        <f t="shared" si="89"/>
        <v>0</v>
      </c>
      <c r="BM138" s="230">
        <f t="shared" si="90"/>
        <v>0</v>
      </c>
      <c r="BN138" s="230">
        <f t="shared" si="91"/>
        <v>0</v>
      </c>
      <c r="BO138" s="3177"/>
      <c r="BP138" s="1168"/>
      <c r="BQ138" s="1168"/>
      <c r="BR138" s="1168"/>
      <c r="BS138" s="1168"/>
      <c r="BT138" s="1168"/>
      <c r="BU138" s="1168"/>
    </row>
    <row r="139" spans="2:73" ht="15.75" customHeight="1">
      <c r="B139" s="71" t="s">
        <v>14051</v>
      </c>
      <c r="C139" s="2128" t="s">
        <v>13791</v>
      </c>
      <c r="D139" s="2128"/>
      <c r="E139" s="72" t="s">
        <v>678</v>
      </c>
      <c r="F139" s="72">
        <v>3</v>
      </c>
      <c r="G139" s="1360"/>
      <c r="H139" s="1360"/>
      <c r="I139" s="1360"/>
      <c r="J139" s="1360"/>
      <c r="K139" s="1360"/>
      <c r="L139" s="1360"/>
      <c r="M139" s="1752"/>
      <c r="N139" s="1705"/>
      <c r="O139" s="1754"/>
      <c r="P139" s="1360"/>
      <c r="Q139" s="1360"/>
      <c r="R139" s="1360"/>
      <c r="S139" s="1360"/>
      <c r="T139" s="1360"/>
      <c r="U139" s="1752"/>
      <c r="W139" s="1754"/>
      <c r="X139" s="1360"/>
      <c r="Y139" s="1360"/>
      <c r="Z139" s="1360"/>
      <c r="AA139" s="1360"/>
      <c r="AB139" s="1360"/>
      <c r="AC139" s="1752"/>
      <c r="AD139" s="2344"/>
      <c r="AE139" s="1754"/>
      <c r="AF139" s="1360"/>
      <c r="AG139" s="1360"/>
      <c r="AH139" s="1861"/>
      <c r="AI139" s="1965"/>
      <c r="AJ139" s="1965"/>
      <c r="AK139" s="1965"/>
      <c r="AL139" s="1965"/>
      <c r="AM139" s="1966"/>
      <c r="AN139" s="63"/>
      <c r="AO139" s="73" t="s">
        <v>14052</v>
      </c>
      <c r="AP139" s="3148"/>
      <c r="AQ139" s="3177"/>
      <c r="AR139" s="1057">
        <f t="shared" si="92"/>
        <v>0</v>
      </c>
      <c r="AS139" s="3177"/>
      <c r="AT139" s="230">
        <f t="shared" si="74"/>
        <v>0</v>
      </c>
      <c r="AU139" s="230">
        <f t="shared" si="75"/>
        <v>0</v>
      </c>
      <c r="AV139" s="230">
        <f t="shared" si="76"/>
        <v>0</v>
      </c>
      <c r="AW139" s="230">
        <f t="shared" si="77"/>
        <v>0</v>
      </c>
      <c r="AX139" s="230">
        <f t="shared" si="78"/>
        <v>0</v>
      </c>
      <c r="AY139" s="230">
        <f t="shared" si="79"/>
        <v>0</v>
      </c>
      <c r="AZ139" s="230">
        <f t="shared" si="80"/>
        <v>0</v>
      </c>
      <c r="BA139" s="3148"/>
      <c r="BB139" s="230">
        <f t="shared" si="81"/>
        <v>0</v>
      </c>
      <c r="BC139" s="230">
        <f t="shared" si="82"/>
        <v>0</v>
      </c>
      <c r="BD139" s="230">
        <f t="shared" si="83"/>
        <v>0</v>
      </c>
      <c r="BE139" s="230">
        <f t="shared" si="84"/>
        <v>0</v>
      </c>
      <c r="BF139" s="230">
        <f t="shared" si="85"/>
        <v>0</v>
      </c>
      <c r="BG139" s="230">
        <f t="shared" si="86"/>
        <v>0</v>
      </c>
      <c r="BH139" s="230">
        <f t="shared" si="87"/>
        <v>0</v>
      </c>
      <c r="BI139" s="3148"/>
      <c r="BJ139" s="3148"/>
      <c r="BK139" s="230">
        <f t="shared" si="88"/>
        <v>0</v>
      </c>
      <c r="BL139" s="230">
        <f t="shared" si="89"/>
        <v>0</v>
      </c>
      <c r="BM139" s="230">
        <f t="shared" si="90"/>
        <v>0</v>
      </c>
      <c r="BN139" s="230">
        <f t="shared" si="91"/>
        <v>0</v>
      </c>
      <c r="BO139" s="3177"/>
      <c r="BP139" s="1168"/>
      <c r="BQ139" s="1168"/>
      <c r="BR139" s="1168"/>
      <c r="BS139" s="1168"/>
      <c r="BT139" s="1168"/>
      <c r="BU139" s="1168"/>
    </row>
    <row r="140" spans="2:73" ht="15.75" customHeight="1">
      <c r="B140" s="71" t="s">
        <v>14053</v>
      </c>
      <c r="C140" s="2128" t="s">
        <v>13791</v>
      </c>
      <c r="D140" s="2128"/>
      <c r="E140" s="72" t="s">
        <v>678</v>
      </c>
      <c r="F140" s="72">
        <v>3</v>
      </c>
      <c r="G140" s="1360"/>
      <c r="H140" s="1360"/>
      <c r="I140" s="1360"/>
      <c r="J140" s="1360"/>
      <c r="K140" s="1360"/>
      <c r="L140" s="1360"/>
      <c r="M140" s="1752"/>
      <c r="N140" s="1705"/>
      <c r="O140" s="1754"/>
      <c r="P140" s="1360"/>
      <c r="Q140" s="1360"/>
      <c r="R140" s="1360"/>
      <c r="S140" s="1360"/>
      <c r="T140" s="1360"/>
      <c r="U140" s="1752"/>
      <c r="W140" s="1754"/>
      <c r="X140" s="1360"/>
      <c r="Y140" s="1360"/>
      <c r="Z140" s="1360"/>
      <c r="AA140" s="1360"/>
      <c r="AB140" s="1360"/>
      <c r="AC140" s="1752"/>
      <c r="AD140" s="2344"/>
      <c r="AE140" s="1754"/>
      <c r="AF140" s="1360"/>
      <c r="AG140" s="1360"/>
      <c r="AH140" s="1861"/>
      <c r="AI140" s="1965"/>
      <c r="AJ140" s="1965"/>
      <c r="AK140" s="1965"/>
      <c r="AL140" s="1965"/>
      <c r="AM140" s="1966"/>
      <c r="AN140" s="63"/>
      <c r="AO140" s="73" t="s">
        <v>14054</v>
      </c>
      <c r="AP140" s="3148"/>
      <c r="AQ140" s="3177"/>
      <c r="AR140" s="1057">
        <f t="shared" si="92"/>
        <v>0</v>
      </c>
      <c r="AS140" s="3177"/>
      <c r="AT140" s="230">
        <f t="shared" si="74"/>
        <v>0</v>
      </c>
      <c r="AU140" s="230">
        <f t="shared" si="75"/>
        <v>0</v>
      </c>
      <c r="AV140" s="230">
        <f t="shared" si="76"/>
        <v>0</v>
      </c>
      <c r="AW140" s="230">
        <f t="shared" si="77"/>
        <v>0</v>
      </c>
      <c r="AX140" s="230">
        <f t="shared" si="78"/>
        <v>0</v>
      </c>
      <c r="AY140" s="230">
        <f t="shared" si="79"/>
        <v>0</v>
      </c>
      <c r="AZ140" s="230">
        <f t="shared" si="80"/>
        <v>0</v>
      </c>
      <c r="BA140" s="3148"/>
      <c r="BB140" s="230">
        <f t="shared" si="81"/>
        <v>0</v>
      </c>
      <c r="BC140" s="230">
        <f t="shared" si="82"/>
        <v>0</v>
      </c>
      <c r="BD140" s="230">
        <f t="shared" si="83"/>
        <v>0</v>
      </c>
      <c r="BE140" s="230">
        <f t="shared" si="84"/>
        <v>0</v>
      </c>
      <c r="BF140" s="230">
        <f t="shared" si="85"/>
        <v>0</v>
      </c>
      <c r="BG140" s="230">
        <f t="shared" si="86"/>
        <v>0</v>
      </c>
      <c r="BH140" s="230">
        <f t="shared" si="87"/>
        <v>0</v>
      </c>
      <c r="BI140" s="3148"/>
      <c r="BJ140" s="3148"/>
      <c r="BK140" s="230">
        <f t="shared" si="88"/>
        <v>0</v>
      </c>
      <c r="BL140" s="230">
        <f t="shared" si="89"/>
        <v>0</v>
      </c>
      <c r="BM140" s="230">
        <f t="shared" si="90"/>
        <v>0</v>
      </c>
      <c r="BN140" s="230">
        <f t="shared" si="91"/>
        <v>0</v>
      </c>
      <c r="BO140" s="3177"/>
      <c r="BP140" s="1168"/>
      <c r="BQ140" s="1168"/>
      <c r="BR140" s="1168"/>
      <c r="BS140" s="1168"/>
      <c r="BT140" s="1168"/>
      <c r="BU140" s="1168"/>
    </row>
    <row r="141" spans="2:73" ht="15.75" customHeight="1">
      <c r="B141" s="71" t="s">
        <v>14055</v>
      </c>
      <c r="C141" s="2128" t="s">
        <v>13791</v>
      </c>
      <c r="D141" s="2128"/>
      <c r="E141" s="72" t="s">
        <v>678</v>
      </c>
      <c r="F141" s="72">
        <v>3</v>
      </c>
      <c r="G141" s="1360"/>
      <c r="H141" s="1360"/>
      <c r="I141" s="1360"/>
      <c r="J141" s="1360"/>
      <c r="K141" s="1360"/>
      <c r="L141" s="1360"/>
      <c r="M141" s="1752"/>
      <c r="N141" s="1705"/>
      <c r="O141" s="1754"/>
      <c r="P141" s="1360"/>
      <c r="Q141" s="1360"/>
      <c r="R141" s="1360"/>
      <c r="S141" s="1360"/>
      <c r="T141" s="1360"/>
      <c r="U141" s="1752"/>
      <c r="W141" s="1754"/>
      <c r="X141" s="1360"/>
      <c r="Y141" s="1360"/>
      <c r="Z141" s="1360"/>
      <c r="AA141" s="1360"/>
      <c r="AB141" s="1360"/>
      <c r="AC141" s="1752"/>
      <c r="AD141" s="2344"/>
      <c r="AE141" s="1754"/>
      <c r="AF141" s="1360"/>
      <c r="AG141" s="1360"/>
      <c r="AH141" s="1861"/>
      <c r="AI141" s="1965"/>
      <c r="AJ141" s="1965"/>
      <c r="AK141" s="1965"/>
      <c r="AL141" s="1965"/>
      <c r="AM141" s="1966"/>
      <c r="AN141" s="63"/>
      <c r="AO141" s="73" t="s">
        <v>14056</v>
      </c>
      <c r="AP141" s="3148"/>
      <c r="AQ141" s="3177"/>
      <c r="AR141" s="1057">
        <f t="shared" si="92"/>
        <v>0</v>
      </c>
      <c r="AS141" s="3177"/>
      <c r="AT141" s="230">
        <f t="shared" si="74"/>
        <v>0</v>
      </c>
      <c r="AU141" s="230">
        <f t="shared" si="75"/>
        <v>0</v>
      </c>
      <c r="AV141" s="230">
        <f t="shared" si="76"/>
        <v>0</v>
      </c>
      <c r="AW141" s="230">
        <f t="shared" si="77"/>
        <v>0</v>
      </c>
      <c r="AX141" s="230">
        <f t="shared" si="78"/>
        <v>0</v>
      </c>
      <c r="AY141" s="230">
        <f t="shared" si="79"/>
        <v>0</v>
      </c>
      <c r="AZ141" s="230">
        <f t="shared" si="80"/>
        <v>0</v>
      </c>
      <c r="BA141" s="3148"/>
      <c r="BB141" s="230">
        <f t="shared" si="81"/>
        <v>0</v>
      </c>
      <c r="BC141" s="230">
        <f t="shared" si="82"/>
        <v>0</v>
      </c>
      <c r="BD141" s="230">
        <f t="shared" si="83"/>
        <v>0</v>
      </c>
      <c r="BE141" s="230">
        <f t="shared" si="84"/>
        <v>0</v>
      </c>
      <c r="BF141" s="230">
        <f t="shared" si="85"/>
        <v>0</v>
      </c>
      <c r="BG141" s="230">
        <f t="shared" si="86"/>
        <v>0</v>
      </c>
      <c r="BH141" s="230">
        <f t="shared" si="87"/>
        <v>0</v>
      </c>
      <c r="BI141" s="3148"/>
      <c r="BJ141" s="3148"/>
      <c r="BK141" s="230">
        <f t="shared" si="88"/>
        <v>0</v>
      </c>
      <c r="BL141" s="230">
        <f t="shared" si="89"/>
        <v>0</v>
      </c>
      <c r="BM141" s="230">
        <f t="shared" si="90"/>
        <v>0</v>
      </c>
      <c r="BN141" s="230">
        <f t="shared" si="91"/>
        <v>0</v>
      </c>
      <c r="BO141" s="3177"/>
      <c r="BP141" s="1168"/>
      <c r="BQ141" s="1168"/>
      <c r="BR141" s="1168"/>
      <c r="BS141" s="1168"/>
      <c r="BT141" s="1168"/>
      <c r="BU141" s="1168"/>
    </row>
    <row r="142" spans="2:73" ht="15.75" customHeight="1">
      <c r="B142" s="71" t="s">
        <v>14057</v>
      </c>
      <c r="C142" s="2128" t="s">
        <v>13791</v>
      </c>
      <c r="D142" s="2128"/>
      <c r="E142" s="72" t="s">
        <v>678</v>
      </c>
      <c r="F142" s="72">
        <v>3</v>
      </c>
      <c r="G142" s="1360"/>
      <c r="H142" s="1360"/>
      <c r="I142" s="1360"/>
      <c r="J142" s="1360"/>
      <c r="K142" s="1360"/>
      <c r="L142" s="1360"/>
      <c r="M142" s="1752"/>
      <c r="N142" s="1705"/>
      <c r="O142" s="1754"/>
      <c r="P142" s="1360"/>
      <c r="Q142" s="1360"/>
      <c r="R142" s="1360"/>
      <c r="S142" s="1360"/>
      <c r="T142" s="1360"/>
      <c r="U142" s="1752"/>
      <c r="W142" s="1754"/>
      <c r="X142" s="1360"/>
      <c r="Y142" s="1360"/>
      <c r="Z142" s="1360"/>
      <c r="AA142" s="1360"/>
      <c r="AB142" s="1360"/>
      <c r="AC142" s="1752"/>
      <c r="AD142" s="2344"/>
      <c r="AE142" s="1754"/>
      <c r="AF142" s="1360"/>
      <c r="AG142" s="1360"/>
      <c r="AH142" s="1861"/>
      <c r="AI142" s="1965"/>
      <c r="AJ142" s="1965"/>
      <c r="AK142" s="1965"/>
      <c r="AL142" s="1965"/>
      <c r="AM142" s="1966"/>
      <c r="AN142" s="63"/>
      <c r="AO142" s="73" t="s">
        <v>14058</v>
      </c>
      <c r="AP142" s="3148"/>
      <c r="AQ142" s="3177"/>
      <c r="AR142" s="1057">
        <f t="shared" si="92"/>
        <v>0</v>
      </c>
      <c r="AS142" s="3177"/>
      <c r="AT142" s="230">
        <f t="shared" si="74"/>
        <v>0</v>
      </c>
      <c r="AU142" s="230">
        <f t="shared" si="75"/>
        <v>0</v>
      </c>
      <c r="AV142" s="230">
        <f t="shared" si="76"/>
        <v>0</v>
      </c>
      <c r="AW142" s="230">
        <f t="shared" si="77"/>
        <v>0</v>
      </c>
      <c r="AX142" s="230">
        <f t="shared" si="78"/>
        <v>0</v>
      </c>
      <c r="AY142" s="230">
        <f t="shared" si="79"/>
        <v>0</v>
      </c>
      <c r="AZ142" s="230">
        <f t="shared" si="80"/>
        <v>0</v>
      </c>
      <c r="BA142" s="3148"/>
      <c r="BB142" s="230">
        <f t="shared" si="81"/>
        <v>0</v>
      </c>
      <c r="BC142" s="230">
        <f t="shared" si="82"/>
        <v>0</v>
      </c>
      <c r="BD142" s="230">
        <f t="shared" si="83"/>
        <v>0</v>
      </c>
      <c r="BE142" s="230">
        <f t="shared" si="84"/>
        <v>0</v>
      </c>
      <c r="BF142" s="230">
        <f t="shared" si="85"/>
        <v>0</v>
      </c>
      <c r="BG142" s="230">
        <f t="shared" si="86"/>
        <v>0</v>
      </c>
      <c r="BH142" s="230">
        <f t="shared" si="87"/>
        <v>0</v>
      </c>
      <c r="BI142" s="3148"/>
      <c r="BJ142" s="3148"/>
      <c r="BK142" s="230">
        <f t="shared" si="88"/>
        <v>0</v>
      </c>
      <c r="BL142" s="230">
        <f t="shared" si="89"/>
        <v>0</v>
      </c>
      <c r="BM142" s="230">
        <f t="shared" si="90"/>
        <v>0</v>
      </c>
      <c r="BN142" s="230">
        <f t="shared" si="91"/>
        <v>0</v>
      </c>
      <c r="BO142" s="3177"/>
      <c r="BP142" s="1168"/>
      <c r="BQ142" s="1168"/>
      <c r="BR142" s="1168"/>
      <c r="BS142" s="1168"/>
      <c r="BT142" s="1168"/>
      <c r="BU142" s="1168"/>
    </row>
    <row r="143" spans="2:73" ht="15.75" customHeight="1">
      <c r="B143" s="71" t="s">
        <v>14059</v>
      </c>
      <c r="C143" s="2128" t="s">
        <v>13791</v>
      </c>
      <c r="D143" s="2128"/>
      <c r="E143" s="72" t="s">
        <v>678</v>
      </c>
      <c r="F143" s="72">
        <v>3</v>
      </c>
      <c r="G143" s="1360"/>
      <c r="H143" s="1360"/>
      <c r="I143" s="1360"/>
      <c r="J143" s="1360"/>
      <c r="K143" s="1360"/>
      <c r="L143" s="1360"/>
      <c r="M143" s="1752"/>
      <c r="N143" s="1705"/>
      <c r="O143" s="1754"/>
      <c r="P143" s="1360"/>
      <c r="Q143" s="1360"/>
      <c r="R143" s="1360"/>
      <c r="S143" s="1360"/>
      <c r="T143" s="1360"/>
      <c r="U143" s="1752"/>
      <c r="W143" s="1754"/>
      <c r="X143" s="1360"/>
      <c r="Y143" s="1360"/>
      <c r="Z143" s="1360"/>
      <c r="AA143" s="1360"/>
      <c r="AB143" s="1360"/>
      <c r="AC143" s="1752"/>
      <c r="AD143" s="2344"/>
      <c r="AE143" s="1754"/>
      <c r="AF143" s="1360"/>
      <c r="AG143" s="1360"/>
      <c r="AH143" s="1861"/>
      <c r="AI143" s="1965"/>
      <c r="AJ143" s="1965"/>
      <c r="AK143" s="1965"/>
      <c r="AL143" s="1965"/>
      <c r="AM143" s="1966"/>
      <c r="AN143" s="63"/>
      <c r="AO143" s="73" t="s">
        <v>14060</v>
      </c>
      <c r="AP143" s="3148"/>
      <c r="AQ143" s="3177"/>
      <c r="AR143" s="1057">
        <f t="shared" si="92"/>
        <v>0</v>
      </c>
      <c r="AS143" s="3177"/>
      <c r="AT143" s="230">
        <f t="shared" si="74"/>
        <v>0</v>
      </c>
      <c r="AU143" s="230">
        <f t="shared" si="75"/>
        <v>0</v>
      </c>
      <c r="AV143" s="230">
        <f t="shared" si="76"/>
        <v>0</v>
      </c>
      <c r="AW143" s="230">
        <f t="shared" si="77"/>
        <v>0</v>
      </c>
      <c r="AX143" s="230">
        <f t="shared" si="78"/>
        <v>0</v>
      </c>
      <c r="AY143" s="230">
        <f t="shared" si="79"/>
        <v>0</v>
      </c>
      <c r="AZ143" s="230">
        <f t="shared" si="80"/>
        <v>0</v>
      </c>
      <c r="BA143" s="3148"/>
      <c r="BB143" s="230">
        <f t="shared" si="81"/>
        <v>0</v>
      </c>
      <c r="BC143" s="230">
        <f t="shared" si="82"/>
        <v>0</v>
      </c>
      <c r="BD143" s="230">
        <f t="shared" si="83"/>
        <v>0</v>
      </c>
      <c r="BE143" s="230">
        <f t="shared" si="84"/>
        <v>0</v>
      </c>
      <c r="BF143" s="230">
        <f t="shared" si="85"/>
        <v>0</v>
      </c>
      <c r="BG143" s="230">
        <f t="shared" si="86"/>
        <v>0</v>
      </c>
      <c r="BH143" s="230">
        <f t="shared" si="87"/>
        <v>0</v>
      </c>
      <c r="BI143" s="3148"/>
      <c r="BJ143" s="3148"/>
      <c r="BK143" s="230">
        <f t="shared" si="88"/>
        <v>0</v>
      </c>
      <c r="BL143" s="230">
        <f t="shared" si="89"/>
        <v>0</v>
      </c>
      <c r="BM143" s="230">
        <f t="shared" si="90"/>
        <v>0</v>
      </c>
      <c r="BN143" s="230">
        <f t="shared" si="91"/>
        <v>0</v>
      </c>
      <c r="BO143" s="3177"/>
      <c r="BP143" s="1168"/>
      <c r="BQ143" s="1168"/>
      <c r="BR143" s="1168"/>
      <c r="BS143" s="1168"/>
      <c r="BT143" s="1168"/>
      <c r="BU143" s="1168"/>
    </row>
    <row r="144" spans="2:73" ht="15.75" customHeight="1">
      <c r="B144" s="71" t="s">
        <v>14061</v>
      </c>
      <c r="C144" s="2128" t="s">
        <v>13791</v>
      </c>
      <c r="D144" s="2128"/>
      <c r="E144" s="72" t="s">
        <v>678</v>
      </c>
      <c r="F144" s="72">
        <v>3</v>
      </c>
      <c r="G144" s="1360"/>
      <c r="H144" s="1360"/>
      <c r="I144" s="1360"/>
      <c r="J144" s="1360"/>
      <c r="K144" s="1360"/>
      <c r="L144" s="1360"/>
      <c r="M144" s="1752"/>
      <c r="N144" s="1705"/>
      <c r="O144" s="1754"/>
      <c r="P144" s="1360"/>
      <c r="Q144" s="1360"/>
      <c r="R144" s="1360"/>
      <c r="S144" s="1360"/>
      <c r="T144" s="1360"/>
      <c r="U144" s="1752"/>
      <c r="W144" s="1754"/>
      <c r="X144" s="1360"/>
      <c r="Y144" s="1360"/>
      <c r="Z144" s="1360"/>
      <c r="AA144" s="1360"/>
      <c r="AB144" s="1360"/>
      <c r="AC144" s="1752"/>
      <c r="AD144" s="2344"/>
      <c r="AE144" s="1754"/>
      <c r="AF144" s="1360"/>
      <c r="AG144" s="1360"/>
      <c r="AH144" s="1861"/>
      <c r="AI144" s="1965"/>
      <c r="AJ144" s="1965"/>
      <c r="AK144" s="1965"/>
      <c r="AL144" s="1965"/>
      <c r="AM144" s="1966"/>
      <c r="AN144" s="63"/>
      <c r="AO144" s="73" t="s">
        <v>14062</v>
      </c>
      <c r="AP144" s="3148"/>
      <c r="AQ144" s="3177"/>
      <c r="AR144" s="1057">
        <f t="shared" si="92"/>
        <v>0</v>
      </c>
      <c r="AS144" s="3177"/>
      <c r="AT144" s="230">
        <f t="shared" si="74"/>
        <v>0</v>
      </c>
      <c r="AU144" s="230">
        <f t="shared" si="75"/>
        <v>0</v>
      </c>
      <c r="AV144" s="230">
        <f t="shared" si="76"/>
        <v>0</v>
      </c>
      <c r="AW144" s="230">
        <f t="shared" si="77"/>
        <v>0</v>
      </c>
      <c r="AX144" s="230">
        <f t="shared" si="78"/>
        <v>0</v>
      </c>
      <c r="AY144" s="230">
        <f t="shared" si="79"/>
        <v>0</v>
      </c>
      <c r="AZ144" s="230">
        <f t="shared" si="80"/>
        <v>0</v>
      </c>
      <c r="BA144" s="3148"/>
      <c r="BB144" s="230">
        <f t="shared" si="81"/>
        <v>0</v>
      </c>
      <c r="BC144" s="230">
        <f t="shared" si="82"/>
        <v>0</v>
      </c>
      <c r="BD144" s="230">
        <f t="shared" si="83"/>
        <v>0</v>
      </c>
      <c r="BE144" s="230">
        <f t="shared" si="84"/>
        <v>0</v>
      </c>
      <c r="BF144" s="230">
        <f t="shared" si="85"/>
        <v>0</v>
      </c>
      <c r="BG144" s="230">
        <f t="shared" si="86"/>
        <v>0</v>
      </c>
      <c r="BH144" s="230">
        <f t="shared" si="87"/>
        <v>0</v>
      </c>
      <c r="BI144" s="3148"/>
      <c r="BJ144" s="3148"/>
      <c r="BK144" s="230">
        <f t="shared" si="88"/>
        <v>0</v>
      </c>
      <c r="BL144" s="230">
        <f t="shared" si="89"/>
        <v>0</v>
      </c>
      <c r="BM144" s="230">
        <f t="shared" si="90"/>
        <v>0</v>
      </c>
      <c r="BN144" s="230">
        <f t="shared" si="91"/>
        <v>0</v>
      </c>
      <c r="BO144" s="3177"/>
      <c r="BP144" s="1168"/>
      <c r="BQ144" s="1168"/>
      <c r="BR144" s="1168"/>
      <c r="BS144" s="1168"/>
      <c r="BT144" s="1168"/>
      <c r="BU144" s="1168"/>
    </row>
    <row r="145" spans="2:73" ht="15.75" customHeight="1">
      <c r="B145" s="71" t="s">
        <v>14063</v>
      </c>
      <c r="C145" s="2128" t="s">
        <v>13791</v>
      </c>
      <c r="D145" s="2128"/>
      <c r="E145" s="72" t="s">
        <v>678</v>
      </c>
      <c r="F145" s="72">
        <v>3</v>
      </c>
      <c r="G145" s="1360"/>
      <c r="H145" s="1360"/>
      <c r="I145" s="1360"/>
      <c r="J145" s="1360"/>
      <c r="K145" s="1360"/>
      <c r="L145" s="1360"/>
      <c r="M145" s="1752"/>
      <c r="N145" s="1705"/>
      <c r="O145" s="1754"/>
      <c r="P145" s="1360"/>
      <c r="Q145" s="1360"/>
      <c r="R145" s="1360"/>
      <c r="S145" s="1360"/>
      <c r="T145" s="1360"/>
      <c r="U145" s="1752"/>
      <c r="W145" s="1754"/>
      <c r="X145" s="1360"/>
      <c r="Y145" s="1360"/>
      <c r="Z145" s="1360"/>
      <c r="AA145" s="1360"/>
      <c r="AB145" s="1360"/>
      <c r="AC145" s="1752"/>
      <c r="AD145" s="2344"/>
      <c r="AE145" s="1754"/>
      <c r="AF145" s="1360"/>
      <c r="AG145" s="1360"/>
      <c r="AH145" s="1861"/>
      <c r="AI145" s="1965"/>
      <c r="AJ145" s="1965"/>
      <c r="AK145" s="1965"/>
      <c r="AL145" s="1965"/>
      <c r="AM145" s="1966"/>
      <c r="AN145" s="63"/>
      <c r="AO145" s="73" t="s">
        <v>14064</v>
      </c>
      <c r="AP145" s="3148"/>
      <c r="AQ145" s="3177"/>
      <c r="AR145" s="1057">
        <f t="shared" si="92"/>
        <v>0</v>
      </c>
      <c r="AS145" s="3177"/>
      <c r="AT145" s="230">
        <f t="shared" si="74"/>
        <v>0</v>
      </c>
      <c r="AU145" s="230">
        <f t="shared" si="75"/>
        <v>0</v>
      </c>
      <c r="AV145" s="230">
        <f t="shared" si="76"/>
        <v>0</v>
      </c>
      <c r="AW145" s="230">
        <f t="shared" si="77"/>
        <v>0</v>
      </c>
      <c r="AX145" s="230">
        <f t="shared" si="78"/>
        <v>0</v>
      </c>
      <c r="AY145" s="230">
        <f t="shared" si="79"/>
        <v>0</v>
      </c>
      <c r="AZ145" s="230">
        <f t="shared" si="80"/>
        <v>0</v>
      </c>
      <c r="BA145" s="3148"/>
      <c r="BB145" s="230">
        <f t="shared" si="81"/>
        <v>0</v>
      </c>
      <c r="BC145" s="230">
        <f t="shared" si="82"/>
        <v>0</v>
      </c>
      <c r="BD145" s="230">
        <f t="shared" si="83"/>
        <v>0</v>
      </c>
      <c r="BE145" s="230">
        <f t="shared" si="84"/>
        <v>0</v>
      </c>
      <c r="BF145" s="230">
        <f t="shared" si="85"/>
        <v>0</v>
      </c>
      <c r="BG145" s="230">
        <f t="shared" si="86"/>
        <v>0</v>
      </c>
      <c r="BH145" s="230">
        <f t="shared" si="87"/>
        <v>0</v>
      </c>
      <c r="BI145" s="3148"/>
      <c r="BJ145" s="3148"/>
      <c r="BK145" s="230">
        <f t="shared" si="88"/>
        <v>0</v>
      </c>
      <c r="BL145" s="230">
        <f t="shared" si="89"/>
        <v>0</v>
      </c>
      <c r="BM145" s="230">
        <f t="shared" si="90"/>
        <v>0</v>
      </c>
      <c r="BN145" s="230">
        <f t="shared" si="91"/>
        <v>0</v>
      </c>
      <c r="BO145" s="3177"/>
      <c r="BP145" s="1168"/>
      <c r="BQ145" s="1168"/>
      <c r="BR145" s="1168"/>
      <c r="BS145" s="1168"/>
      <c r="BT145" s="1168"/>
      <c r="BU145" s="1168"/>
    </row>
    <row r="146" spans="2:73" ht="15.75" customHeight="1">
      <c r="B146" s="71" t="s">
        <v>14065</v>
      </c>
      <c r="C146" s="2128" t="s">
        <v>13791</v>
      </c>
      <c r="D146" s="2128"/>
      <c r="E146" s="72" t="s">
        <v>678</v>
      </c>
      <c r="F146" s="72">
        <v>3</v>
      </c>
      <c r="G146" s="1360"/>
      <c r="H146" s="1360"/>
      <c r="I146" s="1360"/>
      <c r="J146" s="1360"/>
      <c r="K146" s="1360"/>
      <c r="L146" s="1360"/>
      <c r="M146" s="1752"/>
      <c r="N146" s="1705"/>
      <c r="O146" s="1754"/>
      <c r="P146" s="1360"/>
      <c r="Q146" s="1360"/>
      <c r="R146" s="1360"/>
      <c r="S146" s="1360"/>
      <c r="T146" s="1360"/>
      <c r="U146" s="1752"/>
      <c r="W146" s="1754"/>
      <c r="X146" s="1360"/>
      <c r="Y146" s="1360"/>
      <c r="Z146" s="1360"/>
      <c r="AA146" s="1360"/>
      <c r="AB146" s="1360"/>
      <c r="AC146" s="1752"/>
      <c r="AD146" s="2344"/>
      <c r="AE146" s="1754"/>
      <c r="AF146" s="1360"/>
      <c r="AG146" s="1360"/>
      <c r="AH146" s="1861"/>
      <c r="AI146" s="1965"/>
      <c r="AJ146" s="1965"/>
      <c r="AK146" s="1965"/>
      <c r="AL146" s="1965"/>
      <c r="AM146" s="1966"/>
      <c r="AN146" s="63"/>
      <c r="AO146" s="73" t="s">
        <v>14066</v>
      </c>
      <c r="AP146" s="3148"/>
      <c r="AQ146" s="3177"/>
      <c r="AR146" s="1057">
        <f t="shared" si="92"/>
        <v>0</v>
      </c>
      <c r="AS146" s="3177"/>
      <c r="AT146" s="230">
        <f t="shared" si="74"/>
        <v>0</v>
      </c>
      <c r="AU146" s="230">
        <f t="shared" si="75"/>
        <v>0</v>
      </c>
      <c r="AV146" s="230">
        <f t="shared" si="76"/>
        <v>0</v>
      </c>
      <c r="AW146" s="230">
        <f t="shared" si="77"/>
        <v>0</v>
      </c>
      <c r="AX146" s="230">
        <f t="shared" si="78"/>
        <v>0</v>
      </c>
      <c r="AY146" s="230">
        <f t="shared" si="79"/>
        <v>0</v>
      </c>
      <c r="AZ146" s="230">
        <f t="shared" si="80"/>
        <v>0</v>
      </c>
      <c r="BA146" s="3148"/>
      <c r="BB146" s="230">
        <f t="shared" si="81"/>
        <v>0</v>
      </c>
      <c r="BC146" s="230">
        <f t="shared" si="82"/>
        <v>0</v>
      </c>
      <c r="BD146" s="230">
        <f t="shared" si="83"/>
        <v>0</v>
      </c>
      <c r="BE146" s="230">
        <f t="shared" si="84"/>
        <v>0</v>
      </c>
      <c r="BF146" s="230">
        <f t="shared" si="85"/>
        <v>0</v>
      </c>
      <c r="BG146" s="230">
        <f t="shared" si="86"/>
        <v>0</v>
      </c>
      <c r="BH146" s="230">
        <f t="shared" si="87"/>
        <v>0</v>
      </c>
      <c r="BI146" s="3148"/>
      <c r="BJ146" s="3148"/>
      <c r="BK146" s="230">
        <f t="shared" si="88"/>
        <v>0</v>
      </c>
      <c r="BL146" s="230">
        <f t="shared" si="89"/>
        <v>0</v>
      </c>
      <c r="BM146" s="230">
        <f t="shared" si="90"/>
        <v>0</v>
      </c>
      <c r="BN146" s="230">
        <f t="shared" si="91"/>
        <v>0</v>
      </c>
      <c r="BO146" s="3177"/>
      <c r="BP146" s="1168"/>
      <c r="BQ146" s="1168"/>
      <c r="BR146" s="1168"/>
      <c r="BS146" s="1168"/>
      <c r="BT146" s="1168"/>
      <c r="BU146" s="1168"/>
    </row>
    <row r="147" spans="2:73" ht="15.75" customHeight="1">
      <c r="B147" s="71" t="s">
        <v>14067</v>
      </c>
      <c r="C147" s="2128" t="s">
        <v>13791</v>
      </c>
      <c r="D147" s="2128"/>
      <c r="E147" s="72" t="s">
        <v>678</v>
      </c>
      <c r="F147" s="72">
        <v>3</v>
      </c>
      <c r="G147" s="1360"/>
      <c r="H147" s="1360"/>
      <c r="I147" s="1360"/>
      <c r="J147" s="1360"/>
      <c r="K147" s="1360"/>
      <c r="L147" s="1360"/>
      <c r="M147" s="1752"/>
      <c r="N147" s="1705"/>
      <c r="O147" s="1754"/>
      <c r="P147" s="1360"/>
      <c r="Q147" s="1360"/>
      <c r="R147" s="1360"/>
      <c r="S147" s="1360"/>
      <c r="T147" s="1360"/>
      <c r="U147" s="1752"/>
      <c r="W147" s="1754"/>
      <c r="X147" s="1360"/>
      <c r="Y147" s="1360"/>
      <c r="Z147" s="1360"/>
      <c r="AA147" s="1360"/>
      <c r="AB147" s="1360"/>
      <c r="AC147" s="1752"/>
      <c r="AD147" s="2344"/>
      <c r="AE147" s="1754"/>
      <c r="AF147" s="1360"/>
      <c r="AG147" s="1360"/>
      <c r="AH147" s="1861"/>
      <c r="AI147" s="1965"/>
      <c r="AJ147" s="1965"/>
      <c r="AK147" s="1965"/>
      <c r="AL147" s="1965"/>
      <c r="AM147" s="1966"/>
      <c r="AN147" s="63"/>
      <c r="AO147" s="73" t="s">
        <v>14068</v>
      </c>
      <c r="AP147" s="3148"/>
      <c r="AQ147" s="3177"/>
      <c r="AR147" s="1057">
        <f t="shared" si="92"/>
        <v>0</v>
      </c>
      <c r="AS147" s="3177"/>
      <c r="AT147" s="230">
        <f t="shared" si="74"/>
        <v>0</v>
      </c>
      <c r="AU147" s="230">
        <f t="shared" si="75"/>
        <v>0</v>
      </c>
      <c r="AV147" s="230">
        <f t="shared" si="76"/>
        <v>0</v>
      </c>
      <c r="AW147" s="230">
        <f t="shared" si="77"/>
        <v>0</v>
      </c>
      <c r="AX147" s="230">
        <f t="shared" si="78"/>
        <v>0</v>
      </c>
      <c r="AY147" s="230">
        <f t="shared" si="79"/>
        <v>0</v>
      </c>
      <c r="AZ147" s="230">
        <f t="shared" si="80"/>
        <v>0</v>
      </c>
      <c r="BA147" s="3148"/>
      <c r="BB147" s="230">
        <f t="shared" si="81"/>
        <v>0</v>
      </c>
      <c r="BC147" s="230">
        <f t="shared" si="82"/>
        <v>0</v>
      </c>
      <c r="BD147" s="230">
        <f t="shared" si="83"/>
        <v>0</v>
      </c>
      <c r="BE147" s="230">
        <f t="shared" si="84"/>
        <v>0</v>
      </c>
      <c r="BF147" s="230">
        <f t="shared" si="85"/>
        <v>0</v>
      </c>
      <c r="BG147" s="230">
        <f t="shared" si="86"/>
        <v>0</v>
      </c>
      <c r="BH147" s="230">
        <f t="shared" si="87"/>
        <v>0</v>
      </c>
      <c r="BI147" s="3148"/>
      <c r="BJ147" s="3148"/>
      <c r="BK147" s="230">
        <f t="shared" si="88"/>
        <v>0</v>
      </c>
      <c r="BL147" s="230">
        <f t="shared" si="89"/>
        <v>0</v>
      </c>
      <c r="BM147" s="230">
        <f t="shared" si="90"/>
        <v>0</v>
      </c>
      <c r="BN147" s="230">
        <f t="shared" si="91"/>
        <v>0</v>
      </c>
      <c r="BO147" s="3177"/>
      <c r="BP147" s="1168"/>
      <c r="BQ147" s="1168"/>
      <c r="BR147" s="1168"/>
      <c r="BS147" s="1168"/>
      <c r="BT147" s="1168"/>
      <c r="BU147" s="1168"/>
    </row>
    <row r="148" spans="2:73" ht="15.75" customHeight="1">
      <c r="B148" s="71" t="s">
        <v>14069</v>
      </c>
      <c r="C148" s="2128" t="s">
        <v>13791</v>
      </c>
      <c r="D148" s="2128"/>
      <c r="E148" s="72" t="s">
        <v>678</v>
      </c>
      <c r="F148" s="72">
        <v>3</v>
      </c>
      <c r="G148" s="1360"/>
      <c r="H148" s="1360"/>
      <c r="I148" s="1360"/>
      <c r="J148" s="1360"/>
      <c r="K148" s="1360"/>
      <c r="L148" s="1360"/>
      <c r="M148" s="1752"/>
      <c r="N148" s="1705"/>
      <c r="O148" s="1754"/>
      <c r="P148" s="1360"/>
      <c r="Q148" s="1360"/>
      <c r="R148" s="1360"/>
      <c r="S148" s="1360"/>
      <c r="T148" s="1360"/>
      <c r="U148" s="1752"/>
      <c r="W148" s="1754"/>
      <c r="X148" s="1360"/>
      <c r="Y148" s="1360"/>
      <c r="Z148" s="1360"/>
      <c r="AA148" s="1360"/>
      <c r="AB148" s="1360"/>
      <c r="AC148" s="1752"/>
      <c r="AD148" s="2344"/>
      <c r="AE148" s="1754"/>
      <c r="AF148" s="1360"/>
      <c r="AG148" s="1360"/>
      <c r="AH148" s="1861"/>
      <c r="AI148" s="1965"/>
      <c r="AJ148" s="1965"/>
      <c r="AK148" s="1965"/>
      <c r="AL148" s="1965"/>
      <c r="AM148" s="1966"/>
      <c r="AN148" s="63"/>
      <c r="AO148" s="73" t="s">
        <v>14070</v>
      </c>
      <c r="AP148" s="3148"/>
      <c r="AQ148" s="3177"/>
      <c r="AR148" s="1057">
        <f t="shared" si="92"/>
        <v>0</v>
      </c>
      <c r="AS148" s="3177"/>
      <c r="AT148" s="230">
        <f t="shared" si="74"/>
        <v>0</v>
      </c>
      <c r="AU148" s="230">
        <f t="shared" si="75"/>
        <v>0</v>
      </c>
      <c r="AV148" s="230">
        <f t="shared" si="76"/>
        <v>0</v>
      </c>
      <c r="AW148" s="230">
        <f t="shared" si="77"/>
        <v>0</v>
      </c>
      <c r="AX148" s="230">
        <f t="shared" si="78"/>
        <v>0</v>
      </c>
      <c r="AY148" s="230">
        <f t="shared" si="79"/>
        <v>0</v>
      </c>
      <c r="AZ148" s="230">
        <f t="shared" si="80"/>
        <v>0</v>
      </c>
      <c r="BA148" s="3148"/>
      <c r="BB148" s="230">
        <f t="shared" si="81"/>
        <v>0</v>
      </c>
      <c r="BC148" s="230">
        <f t="shared" si="82"/>
        <v>0</v>
      </c>
      <c r="BD148" s="230">
        <f t="shared" si="83"/>
        <v>0</v>
      </c>
      <c r="BE148" s="230">
        <f t="shared" si="84"/>
        <v>0</v>
      </c>
      <c r="BF148" s="230">
        <f t="shared" si="85"/>
        <v>0</v>
      </c>
      <c r="BG148" s="230">
        <f t="shared" si="86"/>
        <v>0</v>
      </c>
      <c r="BH148" s="230">
        <f t="shared" si="87"/>
        <v>0</v>
      </c>
      <c r="BI148" s="3148"/>
      <c r="BJ148" s="3148"/>
      <c r="BK148" s="230">
        <f t="shared" si="88"/>
        <v>0</v>
      </c>
      <c r="BL148" s="230">
        <f t="shared" si="89"/>
        <v>0</v>
      </c>
      <c r="BM148" s="230">
        <f t="shared" si="90"/>
        <v>0</v>
      </c>
      <c r="BN148" s="230">
        <f t="shared" si="91"/>
        <v>0</v>
      </c>
      <c r="BO148" s="3177"/>
      <c r="BP148" s="1168"/>
      <c r="BQ148" s="1168"/>
      <c r="BR148" s="1168"/>
      <c r="BS148" s="1168"/>
      <c r="BT148" s="1168"/>
      <c r="BU148" s="1168"/>
    </row>
    <row r="149" spans="2:73" ht="15.75" customHeight="1">
      <c r="B149" s="71" t="s">
        <v>14071</v>
      </c>
      <c r="C149" s="2128" t="s">
        <v>13791</v>
      </c>
      <c r="D149" s="2128"/>
      <c r="E149" s="72" t="s">
        <v>678</v>
      </c>
      <c r="F149" s="72">
        <v>3</v>
      </c>
      <c r="G149" s="1360"/>
      <c r="H149" s="1360"/>
      <c r="I149" s="1360"/>
      <c r="J149" s="1360"/>
      <c r="K149" s="1360"/>
      <c r="L149" s="1360"/>
      <c r="M149" s="1752"/>
      <c r="N149" s="1705"/>
      <c r="O149" s="1754"/>
      <c r="P149" s="1360"/>
      <c r="Q149" s="1360"/>
      <c r="R149" s="1360"/>
      <c r="S149" s="1360"/>
      <c r="T149" s="1360"/>
      <c r="U149" s="1752"/>
      <c r="W149" s="1754"/>
      <c r="X149" s="1360"/>
      <c r="Y149" s="1360"/>
      <c r="Z149" s="1360"/>
      <c r="AA149" s="1360"/>
      <c r="AB149" s="1360"/>
      <c r="AC149" s="1752"/>
      <c r="AD149" s="2344"/>
      <c r="AE149" s="1754"/>
      <c r="AF149" s="1360"/>
      <c r="AG149" s="1360"/>
      <c r="AH149" s="1861"/>
      <c r="AI149" s="1965"/>
      <c r="AJ149" s="1965"/>
      <c r="AK149" s="1965"/>
      <c r="AL149" s="1965"/>
      <c r="AM149" s="1966"/>
      <c r="AN149" s="63"/>
      <c r="AO149" s="73" t="s">
        <v>14072</v>
      </c>
      <c r="AP149" s="3148"/>
      <c r="AQ149" s="3177"/>
      <c r="AR149" s="1057">
        <f t="shared" si="92"/>
        <v>0</v>
      </c>
      <c r="AS149" s="3177"/>
      <c r="AT149" s="230">
        <f t="shared" si="74"/>
        <v>0</v>
      </c>
      <c r="AU149" s="230">
        <f t="shared" si="75"/>
        <v>0</v>
      </c>
      <c r="AV149" s="230">
        <f t="shared" si="76"/>
        <v>0</v>
      </c>
      <c r="AW149" s="230">
        <f t="shared" si="77"/>
        <v>0</v>
      </c>
      <c r="AX149" s="230">
        <f t="shared" si="78"/>
        <v>0</v>
      </c>
      <c r="AY149" s="230">
        <f t="shared" si="79"/>
        <v>0</v>
      </c>
      <c r="AZ149" s="230">
        <f t="shared" si="80"/>
        <v>0</v>
      </c>
      <c r="BA149" s="3148"/>
      <c r="BB149" s="230">
        <f t="shared" si="81"/>
        <v>0</v>
      </c>
      <c r="BC149" s="230">
        <f t="shared" si="82"/>
        <v>0</v>
      </c>
      <c r="BD149" s="230">
        <f t="shared" si="83"/>
        <v>0</v>
      </c>
      <c r="BE149" s="230">
        <f t="shared" si="84"/>
        <v>0</v>
      </c>
      <c r="BF149" s="230">
        <f t="shared" si="85"/>
        <v>0</v>
      </c>
      <c r="BG149" s="230">
        <f t="shared" si="86"/>
        <v>0</v>
      </c>
      <c r="BH149" s="230">
        <f t="shared" si="87"/>
        <v>0</v>
      </c>
      <c r="BI149" s="3148"/>
      <c r="BJ149" s="3148"/>
      <c r="BK149" s="230">
        <f t="shared" si="88"/>
        <v>0</v>
      </c>
      <c r="BL149" s="230">
        <f t="shared" si="89"/>
        <v>0</v>
      </c>
      <c r="BM149" s="230">
        <f t="shared" si="90"/>
        <v>0</v>
      </c>
      <c r="BN149" s="230">
        <f t="shared" si="91"/>
        <v>0</v>
      </c>
      <c r="BO149" s="3177"/>
      <c r="BP149" s="1168"/>
      <c r="BQ149" s="1168"/>
      <c r="BR149" s="1168"/>
      <c r="BS149" s="1168"/>
      <c r="BT149" s="1168"/>
      <c r="BU149" s="1168"/>
    </row>
    <row r="150" spans="2:73" ht="15.75" customHeight="1">
      <c r="B150" s="71" t="s">
        <v>14073</v>
      </c>
      <c r="C150" s="2128" t="s">
        <v>13791</v>
      </c>
      <c r="D150" s="2128"/>
      <c r="E150" s="72" t="s">
        <v>678</v>
      </c>
      <c r="F150" s="72">
        <v>3</v>
      </c>
      <c r="G150" s="1360"/>
      <c r="H150" s="1360"/>
      <c r="I150" s="1360"/>
      <c r="J150" s="1360"/>
      <c r="K150" s="1360"/>
      <c r="L150" s="1360"/>
      <c r="M150" s="1752"/>
      <c r="N150" s="1705"/>
      <c r="O150" s="1754"/>
      <c r="P150" s="1360"/>
      <c r="Q150" s="1360"/>
      <c r="R150" s="1360"/>
      <c r="S150" s="1360"/>
      <c r="T150" s="1360"/>
      <c r="U150" s="1752"/>
      <c r="W150" s="1754"/>
      <c r="X150" s="1360"/>
      <c r="Y150" s="1360"/>
      <c r="Z150" s="1360"/>
      <c r="AA150" s="1360"/>
      <c r="AB150" s="1360"/>
      <c r="AC150" s="1752"/>
      <c r="AD150" s="2344"/>
      <c r="AE150" s="1754"/>
      <c r="AF150" s="1360"/>
      <c r="AG150" s="1360"/>
      <c r="AH150" s="1861"/>
      <c r="AI150" s="1965"/>
      <c r="AJ150" s="1965"/>
      <c r="AK150" s="1965"/>
      <c r="AL150" s="1965"/>
      <c r="AM150" s="1966"/>
      <c r="AN150" s="63"/>
      <c r="AO150" s="73" t="s">
        <v>14074</v>
      </c>
      <c r="AP150" s="3148"/>
      <c r="AQ150" s="3177"/>
      <c r="AR150" s="1057">
        <f t="shared" si="92"/>
        <v>0</v>
      </c>
      <c r="AS150" s="3177"/>
      <c r="AT150" s="230">
        <f t="shared" si="74"/>
        <v>0</v>
      </c>
      <c r="AU150" s="230">
        <f t="shared" si="75"/>
        <v>0</v>
      </c>
      <c r="AV150" s="230">
        <f t="shared" si="76"/>
        <v>0</v>
      </c>
      <c r="AW150" s="230">
        <f t="shared" si="77"/>
        <v>0</v>
      </c>
      <c r="AX150" s="230">
        <f t="shared" si="78"/>
        <v>0</v>
      </c>
      <c r="AY150" s="230">
        <f t="shared" si="79"/>
        <v>0</v>
      </c>
      <c r="AZ150" s="230">
        <f t="shared" si="80"/>
        <v>0</v>
      </c>
      <c r="BA150" s="3148"/>
      <c r="BB150" s="230">
        <f t="shared" si="81"/>
        <v>0</v>
      </c>
      <c r="BC150" s="230">
        <f t="shared" si="82"/>
        <v>0</v>
      </c>
      <c r="BD150" s="230">
        <f t="shared" si="83"/>
        <v>0</v>
      </c>
      <c r="BE150" s="230">
        <f t="shared" si="84"/>
        <v>0</v>
      </c>
      <c r="BF150" s="230">
        <f t="shared" si="85"/>
        <v>0</v>
      </c>
      <c r="BG150" s="230">
        <f t="shared" si="86"/>
        <v>0</v>
      </c>
      <c r="BH150" s="230">
        <f t="shared" si="87"/>
        <v>0</v>
      </c>
      <c r="BI150" s="3148"/>
      <c r="BJ150" s="3148"/>
      <c r="BK150" s="230">
        <f t="shared" si="88"/>
        <v>0</v>
      </c>
      <c r="BL150" s="230">
        <f t="shared" si="89"/>
        <v>0</v>
      </c>
      <c r="BM150" s="230">
        <f t="shared" si="90"/>
        <v>0</v>
      </c>
      <c r="BN150" s="230">
        <f t="shared" si="91"/>
        <v>0</v>
      </c>
      <c r="BO150" s="3177"/>
      <c r="BP150" s="1168"/>
      <c r="BQ150" s="1168"/>
      <c r="BR150" s="1168"/>
      <c r="BS150" s="1168"/>
      <c r="BT150" s="1168"/>
      <c r="BU150" s="1168"/>
    </row>
    <row r="151" spans="2:73" ht="15.75" customHeight="1">
      <c r="B151" s="71" t="s">
        <v>14075</v>
      </c>
      <c r="C151" s="2128" t="s">
        <v>13791</v>
      </c>
      <c r="D151" s="2128"/>
      <c r="E151" s="72" t="s">
        <v>678</v>
      </c>
      <c r="F151" s="72">
        <v>3</v>
      </c>
      <c r="G151" s="1360"/>
      <c r="H151" s="1360"/>
      <c r="I151" s="1360"/>
      <c r="J151" s="1360"/>
      <c r="K151" s="1360"/>
      <c r="L151" s="1360"/>
      <c r="M151" s="1752"/>
      <c r="N151" s="1705"/>
      <c r="O151" s="1754"/>
      <c r="P151" s="1360"/>
      <c r="Q151" s="1360"/>
      <c r="R151" s="1360"/>
      <c r="S151" s="1360"/>
      <c r="T151" s="1360"/>
      <c r="U151" s="1752"/>
      <c r="W151" s="1754"/>
      <c r="X151" s="1360"/>
      <c r="Y151" s="1360"/>
      <c r="Z151" s="1360"/>
      <c r="AA151" s="1360"/>
      <c r="AB151" s="1360"/>
      <c r="AC151" s="1752"/>
      <c r="AD151" s="2344"/>
      <c r="AE151" s="1754"/>
      <c r="AF151" s="1360"/>
      <c r="AG151" s="1360"/>
      <c r="AH151" s="1861"/>
      <c r="AI151" s="1965"/>
      <c r="AJ151" s="1965"/>
      <c r="AK151" s="1965"/>
      <c r="AL151" s="1965"/>
      <c r="AM151" s="1966"/>
      <c r="AN151" s="63"/>
      <c r="AO151" s="73" t="s">
        <v>14076</v>
      </c>
      <c r="AP151" s="3148"/>
      <c r="AQ151" s="3177"/>
      <c r="AR151" s="1057">
        <f t="shared" si="92"/>
        <v>0</v>
      </c>
      <c r="AS151" s="3177"/>
      <c r="AT151" s="230">
        <f t="shared" si="74"/>
        <v>0</v>
      </c>
      <c r="AU151" s="230">
        <f t="shared" si="75"/>
        <v>0</v>
      </c>
      <c r="AV151" s="230">
        <f t="shared" si="76"/>
        <v>0</v>
      </c>
      <c r="AW151" s="230">
        <f t="shared" si="77"/>
        <v>0</v>
      </c>
      <c r="AX151" s="230">
        <f t="shared" si="78"/>
        <v>0</v>
      </c>
      <c r="AY151" s="230">
        <f t="shared" si="79"/>
        <v>0</v>
      </c>
      <c r="AZ151" s="230">
        <f t="shared" si="80"/>
        <v>0</v>
      </c>
      <c r="BA151" s="3148"/>
      <c r="BB151" s="230">
        <f t="shared" si="81"/>
        <v>0</v>
      </c>
      <c r="BC151" s="230">
        <f t="shared" si="82"/>
        <v>0</v>
      </c>
      <c r="BD151" s="230">
        <f t="shared" si="83"/>
        <v>0</v>
      </c>
      <c r="BE151" s="230">
        <f t="shared" si="84"/>
        <v>0</v>
      </c>
      <c r="BF151" s="230">
        <f t="shared" si="85"/>
        <v>0</v>
      </c>
      <c r="BG151" s="230">
        <f t="shared" si="86"/>
        <v>0</v>
      </c>
      <c r="BH151" s="230">
        <f t="shared" si="87"/>
        <v>0</v>
      </c>
      <c r="BI151" s="3148"/>
      <c r="BJ151" s="3148"/>
      <c r="BK151" s="230">
        <f t="shared" si="88"/>
        <v>0</v>
      </c>
      <c r="BL151" s="230">
        <f t="shared" si="89"/>
        <v>0</v>
      </c>
      <c r="BM151" s="230">
        <f t="shared" si="90"/>
        <v>0</v>
      </c>
      <c r="BN151" s="230">
        <f t="shared" si="91"/>
        <v>0</v>
      </c>
      <c r="BO151" s="3177"/>
      <c r="BP151" s="1168"/>
      <c r="BQ151" s="1168"/>
      <c r="BR151" s="1168"/>
      <c r="BS151" s="1168"/>
      <c r="BT151" s="1168"/>
      <c r="BU151" s="1168"/>
    </row>
    <row r="152" spans="2:73" ht="15.75" customHeight="1">
      <c r="B152" s="71" t="s">
        <v>14077</v>
      </c>
      <c r="C152" s="2128" t="s">
        <v>13791</v>
      </c>
      <c r="D152" s="2128"/>
      <c r="E152" s="72" t="s">
        <v>678</v>
      </c>
      <c r="F152" s="72">
        <v>3</v>
      </c>
      <c r="G152" s="1360"/>
      <c r="H152" s="1360"/>
      <c r="I152" s="1360"/>
      <c r="J152" s="1360"/>
      <c r="K152" s="1360"/>
      <c r="L152" s="1360"/>
      <c r="M152" s="1752"/>
      <c r="N152" s="1705"/>
      <c r="O152" s="1754"/>
      <c r="P152" s="1360"/>
      <c r="Q152" s="1360"/>
      <c r="R152" s="1360"/>
      <c r="S152" s="1360"/>
      <c r="T152" s="1360"/>
      <c r="U152" s="1752"/>
      <c r="W152" s="1754"/>
      <c r="X152" s="1360"/>
      <c r="Y152" s="1360"/>
      <c r="Z152" s="1360"/>
      <c r="AA152" s="1360"/>
      <c r="AB152" s="1360"/>
      <c r="AC152" s="1752"/>
      <c r="AD152" s="2344"/>
      <c r="AE152" s="1754"/>
      <c r="AF152" s="1360"/>
      <c r="AG152" s="1360"/>
      <c r="AH152" s="1861"/>
      <c r="AI152" s="1965"/>
      <c r="AJ152" s="1965"/>
      <c r="AK152" s="1965"/>
      <c r="AL152" s="1965"/>
      <c r="AM152" s="1966"/>
      <c r="AN152" s="63"/>
      <c r="AO152" s="73" t="s">
        <v>14078</v>
      </c>
      <c r="AP152" s="3148"/>
      <c r="AQ152" s="3177"/>
      <c r="AR152" s="1057">
        <f t="shared" si="92"/>
        <v>0</v>
      </c>
      <c r="AS152" s="3177"/>
      <c r="AT152" s="230">
        <f t="shared" si="74"/>
        <v>0</v>
      </c>
      <c r="AU152" s="230">
        <f t="shared" si="75"/>
        <v>0</v>
      </c>
      <c r="AV152" s="230">
        <f t="shared" si="76"/>
        <v>0</v>
      </c>
      <c r="AW152" s="230">
        <f t="shared" si="77"/>
        <v>0</v>
      </c>
      <c r="AX152" s="230">
        <f t="shared" si="78"/>
        <v>0</v>
      </c>
      <c r="AY152" s="230">
        <f t="shared" si="79"/>
        <v>0</v>
      </c>
      <c r="AZ152" s="230">
        <f t="shared" si="80"/>
        <v>0</v>
      </c>
      <c r="BA152" s="3148"/>
      <c r="BB152" s="230">
        <f t="shared" si="81"/>
        <v>0</v>
      </c>
      <c r="BC152" s="230">
        <f t="shared" si="82"/>
        <v>0</v>
      </c>
      <c r="BD152" s="230">
        <f t="shared" si="83"/>
        <v>0</v>
      </c>
      <c r="BE152" s="230">
        <f t="shared" si="84"/>
        <v>0</v>
      </c>
      <c r="BF152" s="230">
        <f t="shared" si="85"/>
        <v>0</v>
      </c>
      <c r="BG152" s="230">
        <f t="shared" si="86"/>
        <v>0</v>
      </c>
      <c r="BH152" s="230">
        <f t="shared" si="87"/>
        <v>0</v>
      </c>
      <c r="BI152" s="3148"/>
      <c r="BJ152" s="3148"/>
      <c r="BK152" s="230">
        <f t="shared" si="88"/>
        <v>0</v>
      </c>
      <c r="BL152" s="230">
        <f t="shared" si="89"/>
        <v>0</v>
      </c>
      <c r="BM152" s="230">
        <f t="shared" si="90"/>
        <v>0</v>
      </c>
      <c r="BN152" s="230">
        <f t="shared" si="91"/>
        <v>0</v>
      </c>
      <c r="BO152" s="3177"/>
      <c r="BP152" s="1168"/>
      <c r="BQ152" s="1168"/>
      <c r="BR152" s="1168"/>
      <c r="BS152" s="1168"/>
      <c r="BT152" s="1168"/>
      <c r="BU152" s="1168"/>
    </row>
    <row r="153" spans="2:73" ht="15.75" customHeight="1">
      <c r="B153" s="71" t="s">
        <v>14079</v>
      </c>
      <c r="C153" s="2128" t="s">
        <v>13791</v>
      </c>
      <c r="D153" s="2128"/>
      <c r="E153" s="72" t="s">
        <v>678</v>
      </c>
      <c r="F153" s="72">
        <v>3</v>
      </c>
      <c r="G153" s="1360"/>
      <c r="H153" s="1360"/>
      <c r="I153" s="1360"/>
      <c r="J153" s="1360"/>
      <c r="K153" s="1360"/>
      <c r="L153" s="1360"/>
      <c r="M153" s="1752"/>
      <c r="N153" s="1705"/>
      <c r="O153" s="1754"/>
      <c r="P153" s="1360"/>
      <c r="Q153" s="1360"/>
      <c r="R153" s="1360"/>
      <c r="S153" s="1360"/>
      <c r="T153" s="1360"/>
      <c r="U153" s="1752"/>
      <c r="W153" s="1754"/>
      <c r="X153" s="1360"/>
      <c r="Y153" s="1360"/>
      <c r="Z153" s="1360"/>
      <c r="AA153" s="1360"/>
      <c r="AB153" s="1360"/>
      <c r="AC153" s="1752"/>
      <c r="AD153" s="2344"/>
      <c r="AE153" s="1754"/>
      <c r="AF153" s="1360"/>
      <c r="AG153" s="1360"/>
      <c r="AH153" s="1861"/>
      <c r="AI153" s="1965"/>
      <c r="AJ153" s="1965"/>
      <c r="AK153" s="1965"/>
      <c r="AL153" s="1965"/>
      <c r="AM153" s="1966"/>
      <c r="AN153" s="63"/>
      <c r="AO153" s="73" t="s">
        <v>14080</v>
      </c>
      <c r="AP153" s="3148"/>
      <c r="AQ153" s="3177"/>
      <c r="AR153" s="1057">
        <f t="shared" si="92"/>
        <v>0</v>
      </c>
      <c r="AS153" s="3177"/>
      <c r="AT153" s="230">
        <f t="shared" si="74"/>
        <v>0</v>
      </c>
      <c r="AU153" s="230">
        <f t="shared" si="75"/>
        <v>0</v>
      </c>
      <c r="AV153" s="230">
        <f t="shared" si="76"/>
        <v>0</v>
      </c>
      <c r="AW153" s="230">
        <f t="shared" si="77"/>
        <v>0</v>
      </c>
      <c r="AX153" s="230">
        <f t="shared" si="78"/>
        <v>0</v>
      </c>
      <c r="AY153" s="230">
        <f t="shared" si="79"/>
        <v>0</v>
      </c>
      <c r="AZ153" s="230">
        <f t="shared" si="80"/>
        <v>0</v>
      </c>
      <c r="BA153" s="3148"/>
      <c r="BB153" s="230">
        <f t="shared" si="81"/>
        <v>0</v>
      </c>
      <c r="BC153" s="230">
        <f t="shared" si="82"/>
        <v>0</v>
      </c>
      <c r="BD153" s="230">
        <f t="shared" si="83"/>
        <v>0</v>
      </c>
      <c r="BE153" s="230">
        <f t="shared" si="84"/>
        <v>0</v>
      </c>
      <c r="BF153" s="230">
        <f t="shared" si="85"/>
        <v>0</v>
      </c>
      <c r="BG153" s="230">
        <f t="shared" si="86"/>
        <v>0</v>
      </c>
      <c r="BH153" s="230">
        <f t="shared" si="87"/>
        <v>0</v>
      </c>
      <c r="BI153" s="3148"/>
      <c r="BJ153" s="3148"/>
      <c r="BK153" s="230">
        <f t="shared" si="88"/>
        <v>0</v>
      </c>
      <c r="BL153" s="230">
        <f t="shared" si="89"/>
        <v>0</v>
      </c>
      <c r="BM153" s="230">
        <f t="shared" si="90"/>
        <v>0</v>
      </c>
      <c r="BN153" s="230">
        <f t="shared" si="91"/>
        <v>0</v>
      </c>
      <c r="BO153" s="3177"/>
      <c r="BP153" s="1168"/>
      <c r="BQ153" s="1168"/>
      <c r="BR153" s="1168"/>
      <c r="BS153" s="1168"/>
      <c r="BT153" s="1168"/>
      <c r="BU153" s="1168"/>
    </row>
    <row r="154" spans="2:73" ht="15.75" customHeight="1">
      <c r="B154" s="71" t="s">
        <v>14081</v>
      </c>
      <c r="C154" s="2128" t="s">
        <v>13791</v>
      </c>
      <c r="D154" s="2128"/>
      <c r="E154" s="72" t="s">
        <v>678</v>
      </c>
      <c r="F154" s="72">
        <v>3</v>
      </c>
      <c r="G154" s="1360"/>
      <c r="H154" s="1360"/>
      <c r="I154" s="1360"/>
      <c r="J154" s="1360"/>
      <c r="K154" s="1360"/>
      <c r="L154" s="1360"/>
      <c r="M154" s="1752"/>
      <c r="N154" s="1705"/>
      <c r="O154" s="1754"/>
      <c r="P154" s="1360"/>
      <c r="Q154" s="1360"/>
      <c r="R154" s="1360"/>
      <c r="S154" s="1360"/>
      <c r="T154" s="1360"/>
      <c r="U154" s="1752"/>
      <c r="W154" s="1754"/>
      <c r="X154" s="1360"/>
      <c r="Y154" s="1360"/>
      <c r="Z154" s="1360"/>
      <c r="AA154" s="1360"/>
      <c r="AB154" s="1360"/>
      <c r="AC154" s="1752"/>
      <c r="AD154" s="2344"/>
      <c r="AE154" s="1754"/>
      <c r="AF154" s="1360"/>
      <c r="AG154" s="1360"/>
      <c r="AH154" s="1861"/>
      <c r="AI154" s="1965"/>
      <c r="AJ154" s="1965"/>
      <c r="AK154" s="1965"/>
      <c r="AL154" s="1965"/>
      <c r="AM154" s="1966"/>
      <c r="AN154" s="63"/>
      <c r="AO154" s="73" t="s">
        <v>14082</v>
      </c>
      <c r="AP154" s="3148"/>
      <c r="AQ154" s="3177"/>
      <c r="AR154" s="1057">
        <f t="shared" si="92"/>
        <v>0</v>
      </c>
      <c r="AS154" s="3177"/>
      <c r="AT154" s="230">
        <f t="shared" si="74"/>
        <v>0</v>
      </c>
      <c r="AU154" s="230">
        <f t="shared" si="75"/>
        <v>0</v>
      </c>
      <c r="AV154" s="230">
        <f t="shared" si="76"/>
        <v>0</v>
      </c>
      <c r="AW154" s="230">
        <f t="shared" si="77"/>
        <v>0</v>
      </c>
      <c r="AX154" s="230">
        <f t="shared" si="78"/>
        <v>0</v>
      </c>
      <c r="AY154" s="230">
        <f t="shared" si="79"/>
        <v>0</v>
      </c>
      <c r="AZ154" s="230">
        <f t="shared" si="80"/>
        <v>0</v>
      </c>
      <c r="BA154" s="3148"/>
      <c r="BB154" s="230">
        <f t="shared" si="81"/>
        <v>0</v>
      </c>
      <c r="BC154" s="230">
        <f t="shared" si="82"/>
        <v>0</v>
      </c>
      <c r="BD154" s="230">
        <f t="shared" si="83"/>
        <v>0</v>
      </c>
      <c r="BE154" s="230">
        <f t="shared" si="84"/>
        <v>0</v>
      </c>
      <c r="BF154" s="230">
        <f t="shared" si="85"/>
        <v>0</v>
      </c>
      <c r="BG154" s="230">
        <f t="shared" si="86"/>
        <v>0</v>
      </c>
      <c r="BH154" s="230">
        <f t="shared" si="87"/>
        <v>0</v>
      </c>
      <c r="BI154" s="3148"/>
      <c r="BJ154" s="3148"/>
      <c r="BK154" s="230">
        <f t="shared" si="88"/>
        <v>0</v>
      </c>
      <c r="BL154" s="230">
        <f t="shared" si="89"/>
        <v>0</v>
      </c>
      <c r="BM154" s="230">
        <f t="shared" si="90"/>
        <v>0</v>
      </c>
      <c r="BN154" s="230">
        <f t="shared" si="91"/>
        <v>0</v>
      </c>
      <c r="BO154" s="3177"/>
      <c r="BP154" s="1168"/>
      <c r="BQ154" s="1168"/>
      <c r="BR154" s="1168"/>
      <c r="BS154" s="1168"/>
      <c r="BT154" s="1168"/>
      <c r="BU154" s="1168"/>
    </row>
    <row r="155" spans="2:73" ht="15.75" customHeight="1">
      <c r="B155" s="71" t="s">
        <v>14083</v>
      </c>
      <c r="C155" s="2128" t="s">
        <v>13791</v>
      </c>
      <c r="D155" s="2128"/>
      <c r="E155" s="72" t="s">
        <v>678</v>
      </c>
      <c r="F155" s="72">
        <v>3</v>
      </c>
      <c r="G155" s="1360"/>
      <c r="H155" s="1360"/>
      <c r="I155" s="1360"/>
      <c r="J155" s="1360"/>
      <c r="K155" s="1360"/>
      <c r="L155" s="1360"/>
      <c r="M155" s="1752"/>
      <c r="N155" s="1705"/>
      <c r="O155" s="1754"/>
      <c r="P155" s="1360"/>
      <c r="Q155" s="1360"/>
      <c r="R155" s="1360"/>
      <c r="S155" s="1360"/>
      <c r="T155" s="1360"/>
      <c r="U155" s="1752"/>
      <c r="W155" s="1754"/>
      <c r="X155" s="1360"/>
      <c r="Y155" s="1360"/>
      <c r="Z155" s="1360"/>
      <c r="AA155" s="1360"/>
      <c r="AB155" s="1360"/>
      <c r="AC155" s="1752"/>
      <c r="AD155" s="2344"/>
      <c r="AE155" s="1754"/>
      <c r="AF155" s="1360"/>
      <c r="AG155" s="1360"/>
      <c r="AH155" s="1861"/>
      <c r="AI155" s="1965"/>
      <c r="AJ155" s="1965"/>
      <c r="AK155" s="1965"/>
      <c r="AL155" s="1965"/>
      <c r="AM155" s="1966"/>
      <c r="AN155" s="63"/>
      <c r="AO155" s="73" t="s">
        <v>14084</v>
      </c>
      <c r="AP155" s="3148"/>
      <c r="AQ155" s="3177"/>
      <c r="AR155" s="1057">
        <f t="shared" si="92"/>
        <v>0</v>
      </c>
      <c r="AS155" s="3177"/>
      <c r="AT155" s="230">
        <f t="shared" si="74"/>
        <v>0</v>
      </c>
      <c r="AU155" s="230">
        <f t="shared" si="75"/>
        <v>0</v>
      </c>
      <c r="AV155" s="230">
        <f t="shared" si="76"/>
        <v>0</v>
      </c>
      <c r="AW155" s="230">
        <f t="shared" si="77"/>
        <v>0</v>
      </c>
      <c r="AX155" s="230">
        <f t="shared" si="78"/>
        <v>0</v>
      </c>
      <c r="AY155" s="230">
        <f t="shared" si="79"/>
        <v>0</v>
      </c>
      <c r="AZ155" s="230">
        <f t="shared" si="80"/>
        <v>0</v>
      </c>
      <c r="BA155" s="3148"/>
      <c r="BB155" s="230">
        <f t="shared" si="81"/>
        <v>0</v>
      </c>
      <c r="BC155" s="230">
        <f t="shared" si="82"/>
        <v>0</v>
      </c>
      <c r="BD155" s="230">
        <f t="shared" si="83"/>
        <v>0</v>
      </c>
      <c r="BE155" s="230">
        <f t="shared" si="84"/>
        <v>0</v>
      </c>
      <c r="BF155" s="230">
        <f t="shared" si="85"/>
        <v>0</v>
      </c>
      <c r="BG155" s="230">
        <f t="shared" si="86"/>
        <v>0</v>
      </c>
      <c r="BH155" s="230">
        <f t="shared" si="87"/>
        <v>0</v>
      </c>
      <c r="BI155" s="3148"/>
      <c r="BJ155" s="3148"/>
      <c r="BK155" s="230">
        <f t="shared" si="88"/>
        <v>0</v>
      </c>
      <c r="BL155" s="230">
        <f t="shared" si="89"/>
        <v>0</v>
      </c>
      <c r="BM155" s="230">
        <f t="shared" si="90"/>
        <v>0</v>
      </c>
      <c r="BN155" s="230">
        <f t="shared" si="91"/>
        <v>0</v>
      </c>
      <c r="BO155" s="3177"/>
      <c r="BP155" s="1168"/>
      <c r="BQ155" s="1168"/>
      <c r="BR155" s="1168"/>
      <c r="BS155" s="1168"/>
      <c r="BT155" s="1168"/>
      <c r="BU155" s="1168"/>
    </row>
    <row r="156" spans="2:73" ht="15.75" customHeight="1">
      <c r="B156" s="71" t="s">
        <v>14085</v>
      </c>
      <c r="C156" s="2128" t="s">
        <v>13791</v>
      </c>
      <c r="D156" s="2128"/>
      <c r="E156" s="72" t="s">
        <v>678</v>
      </c>
      <c r="F156" s="72">
        <v>3</v>
      </c>
      <c r="G156" s="1360"/>
      <c r="H156" s="1360"/>
      <c r="I156" s="1360"/>
      <c r="J156" s="1360"/>
      <c r="K156" s="1360"/>
      <c r="L156" s="1360"/>
      <c r="M156" s="1752"/>
      <c r="N156" s="1705"/>
      <c r="O156" s="1754"/>
      <c r="P156" s="1360"/>
      <c r="Q156" s="1360"/>
      <c r="R156" s="1360"/>
      <c r="S156" s="1360"/>
      <c r="T156" s="1360"/>
      <c r="U156" s="1752"/>
      <c r="W156" s="1754"/>
      <c r="X156" s="1360"/>
      <c r="Y156" s="1360"/>
      <c r="Z156" s="1360"/>
      <c r="AA156" s="1360"/>
      <c r="AB156" s="1360"/>
      <c r="AC156" s="1752"/>
      <c r="AD156" s="2344"/>
      <c r="AE156" s="1754"/>
      <c r="AF156" s="1360"/>
      <c r="AG156" s="1360"/>
      <c r="AH156" s="1861"/>
      <c r="AI156" s="1965"/>
      <c r="AJ156" s="1965"/>
      <c r="AK156" s="1965"/>
      <c r="AL156" s="1965"/>
      <c r="AM156" s="1966"/>
      <c r="AN156" s="63"/>
      <c r="AO156" s="73" t="s">
        <v>14086</v>
      </c>
      <c r="AP156" s="3148"/>
      <c r="AQ156" s="3177"/>
      <c r="AR156" s="1057">
        <f t="shared" si="92"/>
        <v>0</v>
      </c>
      <c r="AS156" s="3177"/>
      <c r="AT156" s="230">
        <f t="shared" si="74"/>
        <v>0</v>
      </c>
      <c r="AU156" s="230">
        <f t="shared" si="75"/>
        <v>0</v>
      </c>
      <c r="AV156" s="230">
        <f t="shared" si="76"/>
        <v>0</v>
      </c>
      <c r="AW156" s="230">
        <f t="shared" si="77"/>
        <v>0</v>
      </c>
      <c r="AX156" s="230">
        <f t="shared" si="78"/>
        <v>0</v>
      </c>
      <c r="AY156" s="230">
        <f t="shared" si="79"/>
        <v>0</v>
      </c>
      <c r="AZ156" s="230">
        <f t="shared" si="80"/>
        <v>0</v>
      </c>
      <c r="BA156" s="3148"/>
      <c r="BB156" s="230">
        <f t="shared" si="81"/>
        <v>0</v>
      </c>
      <c r="BC156" s="230">
        <f t="shared" si="82"/>
        <v>0</v>
      </c>
      <c r="BD156" s="230">
        <f t="shared" si="83"/>
        <v>0</v>
      </c>
      <c r="BE156" s="230">
        <f t="shared" si="84"/>
        <v>0</v>
      </c>
      <c r="BF156" s="230">
        <f t="shared" si="85"/>
        <v>0</v>
      </c>
      <c r="BG156" s="230">
        <f t="shared" si="86"/>
        <v>0</v>
      </c>
      <c r="BH156" s="230">
        <f t="shared" si="87"/>
        <v>0</v>
      </c>
      <c r="BI156" s="3148"/>
      <c r="BJ156" s="3148"/>
      <c r="BK156" s="230">
        <f t="shared" si="88"/>
        <v>0</v>
      </c>
      <c r="BL156" s="230">
        <f t="shared" si="89"/>
        <v>0</v>
      </c>
      <c r="BM156" s="230">
        <f t="shared" si="90"/>
        <v>0</v>
      </c>
      <c r="BN156" s="230">
        <f t="shared" si="91"/>
        <v>0</v>
      </c>
      <c r="BO156" s="3177"/>
      <c r="BP156" s="1168"/>
      <c r="BQ156" s="1168"/>
      <c r="BR156" s="1168"/>
      <c r="BS156" s="1168"/>
      <c r="BT156" s="1168"/>
      <c r="BU156" s="1168"/>
    </row>
    <row r="157" spans="2:73" ht="15.75" customHeight="1">
      <c r="B157" s="71" t="s">
        <v>14087</v>
      </c>
      <c r="C157" s="2128" t="s">
        <v>13791</v>
      </c>
      <c r="D157" s="2128"/>
      <c r="E157" s="72" t="s">
        <v>678</v>
      </c>
      <c r="F157" s="72">
        <v>3</v>
      </c>
      <c r="G157" s="1360"/>
      <c r="H157" s="1360"/>
      <c r="I157" s="1360"/>
      <c r="J157" s="1360"/>
      <c r="K157" s="1360"/>
      <c r="L157" s="1360"/>
      <c r="M157" s="1752"/>
      <c r="N157" s="1705"/>
      <c r="O157" s="1754"/>
      <c r="P157" s="1360"/>
      <c r="Q157" s="1360"/>
      <c r="R157" s="1360"/>
      <c r="S157" s="1360"/>
      <c r="T157" s="1360"/>
      <c r="U157" s="1752"/>
      <c r="W157" s="1754"/>
      <c r="X157" s="1360"/>
      <c r="Y157" s="1360"/>
      <c r="Z157" s="1360"/>
      <c r="AA157" s="1360"/>
      <c r="AB157" s="1360"/>
      <c r="AC157" s="1752"/>
      <c r="AD157" s="2344"/>
      <c r="AE157" s="1754"/>
      <c r="AF157" s="1360"/>
      <c r="AG157" s="1360"/>
      <c r="AH157" s="1861"/>
      <c r="AI157" s="1965"/>
      <c r="AJ157" s="1965"/>
      <c r="AK157" s="1965"/>
      <c r="AL157" s="1965"/>
      <c r="AM157" s="1966"/>
      <c r="AN157" s="63"/>
      <c r="AO157" s="73" t="s">
        <v>14088</v>
      </c>
      <c r="AP157" s="3148"/>
      <c r="AQ157" s="3177"/>
      <c r="AR157" s="1057">
        <f t="shared" si="92"/>
        <v>0</v>
      </c>
      <c r="AS157" s="3177"/>
      <c r="AT157" s="230">
        <f t="shared" si="74"/>
        <v>0</v>
      </c>
      <c r="AU157" s="230">
        <f t="shared" si="75"/>
        <v>0</v>
      </c>
      <c r="AV157" s="230">
        <f t="shared" si="76"/>
        <v>0</v>
      </c>
      <c r="AW157" s="230">
        <f t="shared" si="77"/>
        <v>0</v>
      </c>
      <c r="AX157" s="230">
        <f t="shared" si="78"/>
        <v>0</v>
      </c>
      <c r="AY157" s="230">
        <f t="shared" si="79"/>
        <v>0</v>
      </c>
      <c r="AZ157" s="230">
        <f t="shared" si="80"/>
        <v>0</v>
      </c>
      <c r="BA157" s="3148"/>
      <c r="BB157" s="230">
        <f t="shared" si="81"/>
        <v>0</v>
      </c>
      <c r="BC157" s="230">
        <f t="shared" si="82"/>
        <v>0</v>
      </c>
      <c r="BD157" s="230">
        <f t="shared" si="83"/>
        <v>0</v>
      </c>
      <c r="BE157" s="230">
        <f t="shared" si="84"/>
        <v>0</v>
      </c>
      <c r="BF157" s="230">
        <f t="shared" si="85"/>
        <v>0</v>
      </c>
      <c r="BG157" s="230">
        <f t="shared" si="86"/>
        <v>0</v>
      </c>
      <c r="BH157" s="230">
        <f t="shared" si="87"/>
        <v>0</v>
      </c>
      <c r="BI157" s="3148"/>
      <c r="BJ157" s="3148"/>
      <c r="BK157" s="230">
        <f t="shared" si="88"/>
        <v>0</v>
      </c>
      <c r="BL157" s="230">
        <f t="shared" si="89"/>
        <v>0</v>
      </c>
      <c r="BM157" s="230">
        <f t="shared" si="90"/>
        <v>0</v>
      </c>
      <c r="BN157" s="230">
        <f t="shared" si="91"/>
        <v>0</v>
      </c>
      <c r="BO157" s="3177"/>
      <c r="BP157" s="1168"/>
      <c r="BQ157" s="1168"/>
      <c r="BR157" s="1168"/>
      <c r="BS157" s="1168"/>
      <c r="BT157" s="1168"/>
      <c r="BU157" s="1168"/>
    </row>
    <row r="158" spans="2:73" ht="15.75" customHeight="1">
      <c r="B158" s="71" t="s">
        <v>14089</v>
      </c>
      <c r="C158" s="2128" t="s">
        <v>13791</v>
      </c>
      <c r="D158" s="2128"/>
      <c r="E158" s="72" t="s">
        <v>678</v>
      </c>
      <c r="F158" s="72">
        <v>3</v>
      </c>
      <c r="G158" s="1360"/>
      <c r="H158" s="1360"/>
      <c r="I158" s="1360"/>
      <c r="J158" s="1360"/>
      <c r="K158" s="1360"/>
      <c r="L158" s="1360"/>
      <c r="M158" s="1752"/>
      <c r="N158" s="1705"/>
      <c r="O158" s="1754"/>
      <c r="P158" s="1360"/>
      <c r="Q158" s="1360"/>
      <c r="R158" s="1360"/>
      <c r="S158" s="1360"/>
      <c r="T158" s="1360"/>
      <c r="U158" s="1752"/>
      <c r="W158" s="1754"/>
      <c r="X158" s="1360"/>
      <c r="Y158" s="1360"/>
      <c r="Z158" s="1360"/>
      <c r="AA158" s="1360"/>
      <c r="AB158" s="1360"/>
      <c r="AC158" s="1752"/>
      <c r="AD158" s="2344"/>
      <c r="AE158" s="1754"/>
      <c r="AF158" s="1360"/>
      <c r="AG158" s="1360"/>
      <c r="AH158" s="1861"/>
      <c r="AI158" s="1965"/>
      <c r="AJ158" s="1965"/>
      <c r="AK158" s="1965"/>
      <c r="AL158" s="1965"/>
      <c r="AM158" s="1966"/>
      <c r="AN158" s="63"/>
      <c r="AO158" s="73" t="s">
        <v>14090</v>
      </c>
      <c r="AP158" s="3148"/>
      <c r="AQ158" s="3177"/>
      <c r="AR158" s="1057">
        <f t="shared" si="92"/>
        <v>0</v>
      </c>
      <c r="AS158" s="3177"/>
      <c r="AT158" s="230">
        <f t="shared" si="74"/>
        <v>0</v>
      </c>
      <c r="AU158" s="230">
        <f t="shared" si="75"/>
        <v>0</v>
      </c>
      <c r="AV158" s="230">
        <f t="shared" si="76"/>
        <v>0</v>
      </c>
      <c r="AW158" s="230">
        <f t="shared" si="77"/>
        <v>0</v>
      </c>
      <c r="AX158" s="230">
        <f t="shared" si="78"/>
        <v>0</v>
      </c>
      <c r="AY158" s="230">
        <f t="shared" si="79"/>
        <v>0</v>
      </c>
      <c r="AZ158" s="230">
        <f t="shared" si="80"/>
        <v>0</v>
      </c>
      <c r="BA158" s="3148"/>
      <c r="BB158" s="230">
        <f t="shared" si="81"/>
        <v>0</v>
      </c>
      <c r="BC158" s="230">
        <f t="shared" si="82"/>
        <v>0</v>
      </c>
      <c r="BD158" s="230">
        <f t="shared" si="83"/>
        <v>0</v>
      </c>
      <c r="BE158" s="230">
        <f t="shared" si="84"/>
        <v>0</v>
      </c>
      <c r="BF158" s="230">
        <f t="shared" si="85"/>
        <v>0</v>
      </c>
      <c r="BG158" s="230">
        <f t="shared" si="86"/>
        <v>0</v>
      </c>
      <c r="BH158" s="230">
        <f t="shared" si="87"/>
        <v>0</v>
      </c>
      <c r="BI158" s="3148"/>
      <c r="BJ158" s="3148"/>
      <c r="BK158" s="230">
        <f t="shared" si="88"/>
        <v>0</v>
      </c>
      <c r="BL158" s="230">
        <f t="shared" si="89"/>
        <v>0</v>
      </c>
      <c r="BM158" s="230">
        <f t="shared" si="90"/>
        <v>0</v>
      </c>
      <c r="BN158" s="230">
        <f t="shared" si="91"/>
        <v>0</v>
      </c>
      <c r="BO158" s="3177"/>
      <c r="BP158" s="1168"/>
      <c r="BQ158" s="1168"/>
      <c r="BR158" s="1168"/>
      <c r="BS158" s="1168"/>
      <c r="BT158" s="1168"/>
      <c r="BU158" s="1168"/>
    </row>
    <row r="159" spans="2:73" ht="15.75" customHeight="1">
      <c r="B159" s="71" t="s">
        <v>14091</v>
      </c>
      <c r="C159" s="2128" t="s">
        <v>13791</v>
      </c>
      <c r="D159" s="2128"/>
      <c r="E159" s="72" t="s">
        <v>678</v>
      </c>
      <c r="F159" s="72">
        <v>3</v>
      </c>
      <c r="G159" s="1360"/>
      <c r="H159" s="1360"/>
      <c r="I159" s="1360"/>
      <c r="J159" s="1360"/>
      <c r="K159" s="1360"/>
      <c r="L159" s="1360"/>
      <c r="M159" s="1752"/>
      <c r="N159" s="1705"/>
      <c r="O159" s="1754"/>
      <c r="P159" s="1360"/>
      <c r="Q159" s="1360"/>
      <c r="R159" s="1360"/>
      <c r="S159" s="1360"/>
      <c r="T159" s="1360"/>
      <c r="U159" s="1752"/>
      <c r="W159" s="1754"/>
      <c r="X159" s="1360"/>
      <c r="Y159" s="1360"/>
      <c r="Z159" s="1360"/>
      <c r="AA159" s="1360"/>
      <c r="AB159" s="1360"/>
      <c r="AC159" s="1752"/>
      <c r="AD159" s="2344"/>
      <c r="AE159" s="1754"/>
      <c r="AF159" s="1360"/>
      <c r="AG159" s="1360"/>
      <c r="AH159" s="1861"/>
      <c r="AI159" s="1965"/>
      <c r="AJ159" s="1965"/>
      <c r="AK159" s="1965"/>
      <c r="AL159" s="1965"/>
      <c r="AM159" s="1966"/>
      <c r="AN159" s="63"/>
      <c r="AO159" s="73" t="s">
        <v>14092</v>
      </c>
      <c r="AP159" s="3148"/>
      <c r="AQ159" s="3177"/>
      <c r="AR159" s="1057">
        <f t="shared" si="92"/>
        <v>0</v>
      </c>
      <c r="AS159" s="3177"/>
      <c r="AT159" s="230">
        <f t="shared" si="74"/>
        <v>0</v>
      </c>
      <c r="AU159" s="230">
        <f t="shared" si="75"/>
        <v>0</v>
      </c>
      <c r="AV159" s="230">
        <f t="shared" si="76"/>
        <v>0</v>
      </c>
      <c r="AW159" s="230">
        <f t="shared" si="77"/>
        <v>0</v>
      </c>
      <c r="AX159" s="230">
        <f t="shared" si="78"/>
        <v>0</v>
      </c>
      <c r="AY159" s="230">
        <f t="shared" si="79"/>
        <v>0</v>
      </c>
      <c r="AZ159" s="230">
        <f t="shared" si="80"/>
        <v>0</v>
      </c>
      <c r="BA159" s="3148"/>
      <c r="BB159" s="230">
        <f t="shared" si="81"/>
        <v>0</v>
      </c>
      <c r="BC159" s="230">
        <f t="shared" si="82"/>
        <v>0</v>
      </c>
      <c r="BD159" s="230">
        <f t="shared" si="83"/>
        <v>0</v>
      </c>
      <c r="BE159" s="230">
        <f t="shared" si="84"/>
        <v>0</v>
      </c>
      <c r="BF159" s="230">
        <f t="shared" si="85"/>
        <v>0</v>
      </c>
      <c r="BG159" s="230">
        <f t="shared" si="86"/>
        <v>0</v>
      </c>
      <c r="BH159" s="230">
        <f t="shared" si="87"/>
        <v>0</v>
      </c>
      <c r="BI159" s="3148"/>
      <c r="BJ159" s="3148"/>
      <c r="BK159" s="230">
        <f t="shared" si="88"/>
        <v>0</v>
      </c>
      <c r="BL159" s="230">
        <f t="shared" si="89"/>
        <v>0</v>
      </c>
      <c r="BM159" s="230">
        <f t="shared" si="90"/>
        <v>0</v>
      </c>
      <c r="BN159" s="230">
        <f t="shared" si="91"/>
        <v>0</v>
      </c>
      <c r="BO159" s="3177"/>
      <c r="BP159" s="1168"/>
      <c r="BQ159" s="1168"/>
      <c r="BR159" s="1168"/>
      <c r="BS159" s="1168"/>
      <c r="BT159" s="1168"/>
      <c r="BU159" s="1168"/>
    </row>
    <row r="160" spans="2:73" ht="15.75" customHeight="1">
      <c r="B160" s="71" t="s">
        <v>14093</v>
      </c>
      <c r="C160" s="2128" t="s">
        <v>13791</v>
      </c>
      <c r="D160" s="2128"/>
      <c r="E160" s="72" t="s">
        <v>678</v>
      </c>
      <c r="F160" s="72">
        <v>3</v>
      </c>
      <c r="G160" s="1360"/>
      <c r="H160" s="1360"/>
      <c r="I160" s="1360"/>
      <c r="J160" s="1360"/>
      <c r="K160" s="1360"/>
      <c r="L160" s="1360"/>
      <c r="M160" s="1752"/>
      <c r="N160" s="1705"/>
      <c r="O160" s="1754"/>
      <c r="P160" s="1360"/>
      <c r="Q160" s="1360"/>
      <c r="R160" s="1360"/>
      <c r="S160" s="1360"/>
      <c r="T160" s="1360"/>
      <c r="U160" s="1752"/>
      <c r="W160" s="1754"/>
      <c r="X160" s="1360"/>
      <c r="Y160" s="1360"/>
      <c r="Z160" s="1360"/>
      <c r="AA160" s="1360"/>
      <c r="AB160" s="1360"/>
      <c r="AC160" s="1752"/>
      <c r="AD160" s="2344"/>
      <c r="AE160" s="1754"/>
      <c r="AF160" s="1360"/>
      <c r="AG160" s="1360"/>
      <c r="AH160" s="1861"/>
      <c r="AI160" s="1965"/>
      <c r="AJ160" s="1965"/>
      <c r="AK160" s="1965"/>
      <c r="AL160" s="1965"/>
      <c r="AM160" s="1966"/>
      <c r="AN160" s="63"/>
      <c r="AO160" s="73" t="s">
        <v>14094</v>
      </c>
      <c r="AP160" s="3148"/>
      <c r="AQ160" s="3177"/>
      <c r="AR160" s="1057">
        <f t="shared" si="92"/>
        <v>0</v>
      </c>
      <c r="AS160" s="3177"/>
      <c r="AT160" s="230">
        <f t="shared" si="74"/>
        <v>0</v>
      </c>
      <c r="AU160" s="230">
        <f t="shared" si="75"/>
        <v>0</v>
      </c>
      <c r="AV160" s="230">
        <f t="shared" si="76"/>
        <v>0</v>
      </c>
      <c r="AW160" s="230">
        <f t="shared" si="77"/>
        <v>0</v>
      </c>
      <c r="AX160" s="230">
        <f t="shared" si="78"/>
        <v>0</v>
      </c>
      <c r="AY160" s="230">
        <f t="shared" si="79"/>
        <v>0</v>
      </c>
      <c r="AZ160" s="230">
        <f t="shared" si="80"/>
        <v>0</v>
      </c>
      <c r="BA160" s="3148"/>
      <c r="BB160" s="230">
        <f t="shared" si="81"/>
        <v>0</v>
      </c>
      <c r="BC160" s="230">
        <f t="shared" si="82"/>
        <v>0</v>
      </c>
      <c r="BD160" s="230">
        <f t="shared" si="83"/>
        <v>0</v>
      </c>
      <c r="BE160" s="230">
        <f t="shared" si="84"/>
        <v>0</v>
      </c>
      <c r="BF160" s="230">
        <f t="shared" si="85"/>
        <v>0</v>
      </c>
      <c r="BG160" s="230">
        <f t="shared" si="86"/>
        <v>0</v>
      </c>
      <c r="BH160" s="230">
        <f t="shared" si="87"/>
        <v>0</v>
      </c>
      <c r="BI160" s="3148"/>
      <c r="BJ160" s="3148"/>
      <c r="BK160" s="230">
        <f t="shared" si="88"/>
        <v>0</v>
      </c>
      <c r="BL160" s="230">
        <f t="shared" si="89"/>
        <v>0</v>
      </c>
      <c r="BM160" s="230">
        <f t="shared" si="90"/>
        <v>0</v>
      </c>
      <c r="BN160" s="230">
        <f t="shared" si="91"/>
        <v>0</v>
      </c>
      <c r="BO160" s="3177"/>
      <c r="BP160" s="1168"/>
      <c r="BQ160" s="1168"/>
      <c r="BR160" s="1168"/>
      <c r="BS160" s="1168"/>
      <c r="BT160" s="1168"/>
      <c r="BU160" s="1168"/>
    </row>
    <row r="161" spans="2:73" ht="15.75" customHeight="1">
      <c r="B161" s="71" t="s">
        <v>14095</v>
      </c>
      <c r="C161" s="2128" t="s">
        <v>13791</v>
      </c>
      <c r="D161" s="2128"/>
      <c r="E161" s="72" t="s">
        <v>678</v>
      </c>
      <c r="F161" s="72">
        <v>3</v>
      </c>
      <c r="G161" s="1360"/>
      <c r="H161" s="1360"/>
      <c r="I161" s="1360"/>
      <c r="J161" s="1360"/>
      <c r="K161" s="1360"/>
      <c r="L161" s="1360"/>
      <c r="M161" s="1752"/>
      <c r="N161" s="1705"/>
      <c r="O161" s="1754"/>
      <c r="P161" s="1360"/>
      <c r="Q161" s="1360"/>
      <c r="R161" s="1360"/>
      <c r="S161" s="1360"/>
      <c r="T161" s="1360"/>
      <c r="U161" s="1752"/>
      <c r="W161" s="1754"/>
      <c r="X161" s="1360"/>
      <c r="Y161" s="1360"/>
      <c r="Z161" s="1360"/>
      <c r="AA161" s="1360"/>
      <c r="AB161" s="1360"/>
      <c r="AC161" s="1752"/>
      <c r="AD161" s="2344"/>
      <c r="AE161" s="1754"/>
      <c r="AF161" s="1360"/>
      <c r="AG161" s="1360"/>
      <c r="AH161" s="1861"/>
      <c r="AI161" s="1965"/>
      <c r="AJ161" s="1965"/>
      <c r="AK161" s="1965"/>
      <c r="AL161" s="1965"/>
      <c r="AM161" s="1966"/>
      <c r="AN161" s="63"/>
      <c r="AO161" s="73" t="s">
        <v>14096</v>
      </c>
      <c r="AP161" s="3148"/>
      <c r="AQ161" s="3177"/>
      <c r="AR161" s="1057">
        <f t="shared" si="92"/>
        <v>0</v>
      </c>
      <c r="AS161" s="3177"/>
      <c r="AT161" s="230">
        <f t="shared" si="74"/>
        <v>0</v>
      </c>
      <c r="AU161" s="230">
        <f t="shared" si="75"/>
        <v>0</v>
      </c>
      <c r="AV161" s="230">
        <f t="shared" si="76"/>
        <v>0</v>
      </c>
      <c r="AW161" s="230">
        <f t="shared" si="77"/>
        <v>0</v>
      </c>
      <c r="AX161" s="230">
        <f t="shared" si="78"/>
        <v>0</v>
      </c>
      <c r="AY161" s="230">
        <f t="shared" si="79"/>
        <v>0</v>
      </c>
      <c r="AZ161" s="230">
        <f t="shared" si="80"/>
        <v>0</v>
      </c>
      <c r="BA161" s="3148"/>
      <c r="BB161" s="230">
        <f t="shared" si="81"/>
        <v>0</v>
      </c>
      <c r="BC161" s="230">
        <f t="shared" si="82"/>
        <v>0</v>
      </c>
      <c r="BD161" s="230">
        <f t="shared" si="83"/>
        <v>0</v>
      </c>
      <c r="BE161" s="230">
        <f t="shared" si="84"/>
        <v>0</v>
      </c>
      <c r="BF161" s="230">
        <f t="shared" si="85"/>
        <v>0</v>
      </c>
      <c r="BG161" s="230">
        <f t="shared" si="86"/>
        <v>0</v>
      </c>
      <c r="BH161" s="230">
        <f t="shared" si="87"/>
        <v>0</v>
      </c>
      <c r="BI161" s="3148"/>
      <c r="BJ161" s="3148"/>
      <c r="BK161" s="230">
        <f t="shared" si="88"/>
        <v>0</v>
      </c>
      <c r="BL161" s="230">
        <f t="shared" si="89"/>
        <v>0</v>
      </c>
      <c r="BM161" s="230">
        <f t="shared" si="90"/>
        <v>0</v>
      </c>
      <c r="BN161" s="230">
        <f t="shared" si="91"/>
        <v>0</v>
      </c>
      <c r="BO161" s="3177"/>
      <c r="BP161" s="1168"/>
      <c r="BQ161" s="1168"/>
      <c r="BR161" s="1168"/>
      <c r="BS161" s="1168"/>
      <c r="BT161" s="1168"/>
      <c r="BU161" s="1168"/>
    </row>
    <row r="162" spans="2:73" ht="15.75" customHeight="1">
      <c r="B162" s="71" t="s">
        <v>14097</v>
      </c>
      <c r="C162" s="2128" t="s">
        <v>13791</v>
      </c>
      <c r="D162" s="2128"/>
      <c r="E162" s="72" t="s">
        <v>678</v>
      </c>
      <c r="F162" s="72">
        <v>3</v>
      </c>
      <c r="G162" s="1360"/>
      <c r="H162" s="1360"/>
      <c r="I162" s="1360"/>
      <c r="J162" s="1360"/>
      <c r="K162" s="1360"/>
      <c r="L162" s="1360"/>
      <c r="M162" s="1752"/>
      <c r="N162" s="1705"/>
      <c r="O162" s="1754"/>
      <c r="P162" s="1360"/>
      <c r="Q162" s="1360"/>
      <c r="R162" s="1360"/>
      <c r="S162" s="1360"/>
      <c r="T162" s="1360"/>
      <c r="U162" s="1752"/>
      <c r="W162" s="1754"/>
      <c r="X162" s="1360"/>
      <c r="Y162" s="1360"/>
      <c r="Z162" s="1360"/>
      <c r="AA162" s="1360"/>
      <c r="AB162" s="1360"/>
      <c r="AC162" s="1752"/>
      <c r="AD162" s="2344"/>
      <c r="AE162" s="1754"/>
      <c r="AF162" s="1360"/>
      <c r="AG162" s="1360"/>
      <c r="AH162" s="1861"/>
      <c r="AI162" s="1965"/>
      <c r="AJ162" s="1965"/>
      <c r="AK162" s="1965"/>
      <c r="AL162" s="1965"/>
      <c r="AM162" s="1966"/>
      <c r="AN162" s="63"/>
      <c r="AO162" s="73" t="s">
        <v>14098</v>
      </c>
      <c r="AP162" s="3148"/>
      <c r="AQ162" s="3177"/>
      <c r="AR162" s="1057">
        <f t="shared" si="92"/>
        <v>0</v>
      </c>
      <c r="AS162" s="3177"/>
      <c r="AT162" s="230">
        <f t="shared" si="74"/>
        <v>0</v>
      </c>
      <c r="AU162" s="230">
        <f t="shared" si="75"/>
        <v>0</v>
      </c>
      <c r="AV162" s="230">
        <f t="shared" si="76"/>
        <v>0</v>
      </c>
      <c r="AW162" s="230">
        <f t="shared" si="77"/>
        <v>0</v>
      </c>
      <c r="AX162" s="230">
        <f t="shared" si="78"/>
        <v>0</v>
      </c>
      <c r="AY162" s="230">
        <f t="shared" si="79"/>
        <v>0</v>
      </c>
      <c r="AZ162" s="230">
        <f t="shared" si="80"/>
        <v>0</v>
      </c>
      <c r="BA162" s="3148"/>
      <c r="BB162" s="230">
        <f t="shared" si="81"/>
        <v>0</v>
      </c>
      <c r="BC162" s="230">
        <f t="shared" si="82"/>
        <v>0</v>
      </c>
      <c r="BD162" s="230">
        <f t="shared" si="83"/>
        <v>0</v>
      </c>
      <c r="BE162" s="230">
        <f t="shared" si="84"/>
        <v>0</v>
      </c>
      <c r="BF162" s="230">
        <f t="shared" si="85"/>
        <v>0</v>
      </c>
      <c r="BG162" s="230">
        <f t="shared" si="86"/>
        <v>0</v>
      </c>
      <c r="BH162" s="230">
        <f t="shared" si="87"/>
        <v>0</v>
      </c>
      <c r="BI162" s="3148"/>
      <c r="BJ162" s="3148"/>
      <c r="BK162" s="230">
        <f t="shared" si="88"/>
        <v>0</v>
      </c>
      <c r="BL162" s="230">
        <f t="shared" si="89"/>
        <v>0</v>
      </c>
      <c r="BM162" s="230">
        <f t="shared" si="90"/>
        <v>0</v>
      </c>
      <c r="BN162" s="230">
        <f t="shared" si="91"/>
        <v>0</v>
      </c>
      <c r="BO162" s="3177"/>
      <c r="BP162" s="1168"/>
      <c r="BQ162" s="1168"/>
      <c r="BR162" s="1168"/>
      <c r="BS162" s="1168"/>
      <c r="BT162" s="1168"/>
      <c r="BU162" s="1168"/>
    </row>
    <row r="163" spans="2:73" ht="15.75" customHeight="1">
      <c r="B163" s="71" t="s">
        <v>14099</v>
      </c>
      <c r="C163" s="2128" t="s">
        <v>13791</v>
      </c>
      <c r="D163" s="2128"/>
      <c r="E163" s="72" t="s">
        <v>678</v>
      </c>
      <c r="F163" s="72">
        <v>3</v>
      </c>
      <c r="G163" s="1360"/>
      <c r="H163" s="1360"/>
      <c r="I163" s="1360"/>
      <c r="J163" s="1360"/>
      <c r="K163" s="1360"/>
      <c r="L163" s="1360"/>
      <c r="M163" s="1752"/>
      <c r="N163" s="1705"/>
      <c r="O163" s="1754"/>
      <c r="P163" s="1360"/>
      <c r="Q163" s="1360"/>
      <c r="R163" s="1360"/>
      <c r="S163" s="1360"/>
      <c r="T163" s="1360"/>
      <c r="U163" s="1752"/>
      <c r="W163" s="1754"/>
      <c r="X163" s="1360"/>
      <c r="Y163" s="1360"/>
      <c r="Z163" s="1360"/>
      <c r="AA163" s="1360"/>
      <c r="AB163" s="1360"/>
      <c r="AC163" s="1752"/>
      <c r="AD163" s="2344"/>
      <c r="AE163" s="1754"/>
      <c r="AF163" s="1360"/>
      <c r="AG163" s="1360"/>
      <c r="AH163" s="1861"/>
      <c r="AI163" s="1965"/>
      <c r="AJ163" s="1965"/>
      <c r="AK163" s="1965"/>
      <c r="AL163" s="1965"/>
      <c r="AM163" s="1966"/>
      <c r="AN163" s="63"/>
      <c r="AO163" s="73" t="s">
        <v>14100</v>
      </c>
      <c r="AP163" s="3148"/>
      <c r="AQ163" s="3177"/>
      <c r="AR163" s="1057">
        <f t="shared" si="92"/>
        <v>0</v>
      </c>
      <c r="AS163" s="3177"/>
      <c r="AT163" s="230">
        <f t="shared" si="74"/>
        <v>0</v>
      </c>
      <c r="AU163" s="230">
        <f t="shared" si="75"/>
        <v>0</v>
      </c>
      <c r="AV163" s="230">
        <f t="shared" si="76"/>
        <v>0</v>
      </c>
      <c r="AW163" s="230">
        <f t="shared" si="77"/>
        <v>0</v>
      </c>
      <c r="AX163" s="230">
        <f t="shared" si="78"/>
        <v>0</v>
      </c>
      <c r="AY163" s="230">
        <f t="shared" si="79"/>
        <v>0</v>
      </c>
      <c r="AZ163" s="230">
        <f t="shared" si="80"/>
        <v>0</v>
      </c>
      <c r="BA163" s="3148"/>
      <c r="BB163" s="230">
        <f t="shared" si="81"/>
        <v>0</v>
      </c>
      <c r="BC163" s="230">
        <f t="shared" si="82"/>
        <v>0</v>
      </c>
      <c r="BD163" s="230">
        <f t="shared" si="83"/>
        <v>0</v>
      </c>
      <c r="BE163" s="230">
        <f t="shared" si="84"/>
        <v>0</v>
      </c>
      <c r="BF163" s="230">
        <f t="shared" si="85"/>
        <v>0</v>
      </c>
      <c r="BG163" s="230">
        <f t="shared" si="86"/>
        <v>0</v>
      </c>
      <c r="BH163" s="230">
        <f t="shared" si="87"/>
        <v>0</v>
      </c>
      <c r="BI163" s="3148"/>
      <c r="BJ163" s="3148"/>
      <c r="BK163" s="230">
        <f t="shared" si="88"/>
        <v>0</v>
      </c>
      <c r="BL163" s="230">
        <f t="shared" si="89"/>
        <v>0</v>
      </c>
      <c r="BM163" s="230">
        <f t="shared" si="90"/>
        <v>0</v>
      </c>
      <c r="BN163" s="230">
        <f t="shared" si="91"/>
        <v>0</v>
      </c>
      <c r="BO163" s="3177"/>
      <c r="BP163" s="1168"/>
      <c r="BQ163" s="1168"/>
      <c r="BR163" s="1168"/>
      <c r="BS163" s="1168"/>
      <c r="BT163" s="1168"/>
      <c r="BU163" s="1168"/>
    </row>
    <row r="164" spans="2:73" ht="15.75" customHeight="1">
      <c r="B164" s="71" t="s">
        <v>14101</v>
      </c>
      <c r="C164" s="2128" t="s">
        <v>13791</v>
      </c>
      <c r="D164" s="2128"/>
      <c r="E164" s="72" t="s">
        <v>678</v>
      </c>
      <c r="F164" s="72">
        <v>3</v>
      </c>
      <c r="G164" s="1360"/>
      <c r="H164" s="1360"/>
      <c r="I164" s="1360"/>
      <c r="J164" s="1360"/>
      <c r="K164" s="1360"/>
      <c r="L164" s="1360"/>
      <c r="M164" s="1752"/>
      <c r="N164" s="1705"/>
      <c r="O164" s="1754"/>
      <c r="P164" s="1360"/>
      <c r="Q164" s="1360"/>
      <c r="R164" s="1360"/>
      <c r="S164" s="1360"/>
      <c r="T164" s="1360"/>
      <c r="U164" s="1752"/>
      <c r="W164" s="1754"/>
      <c r="X164" s="1360"/>
      <c r="Y164" s="1360"/>
      <c r="Z164" s="1360"/>
      <c r="AA164" s="1360"/>
      <c r="AB164" s="1360"/>
      <c r="AC164" s="1752"/>
      <c r="AD164" s="2344"/>
      <c r="AE164" s="1754"/>
      <c r="AF164" s="1360"/>
      <c r="AG164" s="1360"/>
      <c r="AH164" s="1861"/>
      <c r="AI164" s="1965"/>
      <c r="AJ164" s="1965"/>
      <c r="AK164" s="1965"/>
      <c r="AL164" s="1965"/>
      <c r="AM164" s="1966"/>
      <c r="AN164" s="63"/>
      <c r="AO164" s="73" t="s">
        <v>14102</v>
      </c>
      <c r="AP164" s="3148"/>
      <c r="AQ164" s="3177"/>
      <c r="AR164" s="1057">
        <f t="shared" si="92"/>
        <v>0</v>
      </c>
      <c r="AS164" s="3177"/>
      <c r="AT164" s="230">
        <f t="shared" si="74"/>
        <v>0</v>
      </c>
      <c r="AU164" s="230">
        <f t="shared" si="75"/>
        <v>0</v>
      </c>
      <c r="AV164" s="230">
        <f t="shared" si="76"/>
        <v>0</v>
      </c>
      <c r="AW164" s="230">
        <f t="shared" si="77"/>
        <v>0</v>
      </c>
      <c r="AX164" s="230">
        <f t="shared" si="78"/>
        <v>0</v>
      </c>
      <c r="AY164" s="230">
        <f t="shared" si="79"/>
        <v>0</v>
      </c>
      <c r="AZ164" s="230">
        <f t="shared" si="80"/>
        <v>0</v>
      </c>
      <c r="BA164" s="3148"/>
      <c r="BB164" s="230">
        <f t="shared" si="81"/>
        <v>0</v>
      </c>
      <c r="BC164" s="230">
        <f t="shared" si="82"/>
        <v>0</v>
      </c>
      <c r="BD164" s="230">
        <f t="shared" si="83"/>
        <v>0</v>
      </c>
      <c r="BE164" s="230">
        <f t="shared" si="84"/>
        <v>0</v>
      </c>
      <c r="BF164" s="230">
        <f t="shared" si="85"/>
        <v>0</v>
      </c>
      <c r="BG164" s="230">
        <f t="shared" si="86"/>
        <v>0</v>
      </c>
      <c r="BH164" s="230">
        <f t="shared" si="87"/>
        <v>0</v>
      </c>
      <c r="BI164" s="3148"/>
      <c r="BJ164" s="3148"/>
      <c r="BK164" s="230">
        <f t="shared" si="88"/>
        <v>0</v>
      </c>
      <c r="BL164" s="230">
        <f t="shared" si="89"/>
        <v>0</v>
      </c>
      <c r="BM164" s="230">
        <f t="shared" si="90"/>
        <v>0</v>
      </c>
      <c r="BN164" s="230">
        <f t="shared" si="91"/>
        <v>0</v>
      </c>
      <c r="BO164" s="3177"/>
      <c r="BP164" s="1168"/>
      <c r="BQ164" s="1168"/>
      <c r="BR164" s="1168"/>
      <c r="BS164" s="1168"/>
      <c r="BT164" s="1168"/>
      <c r="BU164" s="1168"/>
    </row>
    <row r="165" spans="2:73" ht="15.75" customHeight="1">
      <c r="B165" s="71" t="s">
        <v>14103</v>
      </c>
      <c r="C165" s="2128" t="s">
        <v>13791</v>
      </c>
      <c r="D165" s="2128"/>
      <c r="E165" s="72" t="s">
        <v>678</v>
      </c>
      <c r="F165" s="72">
        <v>3</v>
      </c>
      <c r="G165" s="1360"/>
      <c r="H165" s="1360"/>
      <c r="I165" s="1360"/>
      <c r="J165" s="1360"/>
      <c r="K165" s="1360"/>
      <c r="L165" s="1360"/>
      <c r="M165" s="1752"/>
      <c r="N165" s="1705"/>
      <c r="O165" s="1754"/>
      <c r="P165" s="1360"/>
      <c r="Q165" s="1360"/>
      <c r="R165" s="1360"/>
      <c r="S165" s="1360"/>
      <c r="T165" s="1360"/>
      <c r="U165" s="1752"/>
      <c r="W165" s="1754"/>
      <c r="X165" s="1360"/>
      <c r="Y165" s="1360"/>
      <c r="Z165" s="1360"/>
      <c r="AA165" s="1360"/>
      <c r="AB165" s="1360"/>
      <c r="AC165" s="1752"/>
      <c r="AD165" s="2344"/>
      <c r="AE165" s="1754"/>
      <c r="AF165" s="1360"/>
      <c r="AG165" s="1360"/>
      <c r="AH165" s="1861"/>
      <c r="AI165" s="1965"/>
      <c r="AJ165" s="1965"/>
      <c r="AK165" s="1965"/>
      <c r="AL165" s="1965"/>
      <c r="AM165" s="1966"/>
      <c r="AN165" s="63"/>
      <c r="AO165" s="73" t="s">
        <v>14104</v>
      </c>
      <c r="AP165" s="3148"/>
      <c r="AQ165" s="3177"/>
      <c r="AR165" s="1057">
        <f t="shared" si="92"/>
        <v>0</v>
      </c>
      <c r="AS165" s="3177"/>
      <c r="AT165" s="230">
        <f t="shared" si="74"/>
        <v>0</v>
      </c>
      <c r="AU165" s="230">
        <f t="shared" si="75"/>
        <v>0</v>
      </c>
      <c r="AV165" s="230">
        <f t="shared" si="76"/>
        <v>0</v>
      </c>
      <c r="AW165" s="230">
        <f t="shared" si="77"/>
        <v>0</v>
      </c>
      <c r="AX165" s="230">
        <f t="shared" si="78"/>
        <v>0</v>
      </c>
      <c r="AY165" s="230">
        <f t="shared" si="79"/>
        <v>0</v>
      </c>
      <c r="AZ165" s="230">
        <f t="shared" si="80"/>
        <v>0</v>
      </c>
      <c r="BA165" s="3148"/>
      <c r="BB165" s="230">
        <f t="shared" si="81"/>
        <v>0</v>
      </c>
      <c r="BC165" s="230">
        <f t="shared" si="82"/>
        <v>0</v>
      </c>
      <c r="BD165" s="230">
        <f t="shared" si="83"/>
        <v>0</v>
      </c>
      <c r="BE165" s="230">
        <f t="shared" si="84"/>
        <v>0</v>
      </c>
      <c r="BF165" s="230">
        <f t="shared" si="85"/>
        <v>0</v>
      </c>
      <c r="BG165" s="230">
        <f t="shared" si="86"/>
        <v>0</v>
      </c>
      <c r="BH165" s="230">
        <f t="shared" si="87"/>
        <v>0</v>
      </c>
      <c r="BI165" s="3148"/>
      <c r="BJ165" s="3148"/>
      <c r="BK165" s="230">
        <f t="shared" si="88"/>
        <v>0</v>
      </c>
      <c r="BL165" s="230">
        <f t="shared" si="89"/>
        <v>0</v>
      </c>
      <c r="BM165" s="230">
        <f t="shared" si="90"/>
        <v>0</v>
      </c>
      <c r="BN165" s="230">
        <f t="shared" si="91"/>
        <v>0</v>
      </c>
      <c r="BO165" s="3177"/>
      <c r="BP165" s="1168"/>
      <c r="BQ165" s="1168"/>
      <c r="BR165" s="1168"/>
      <c r="BS165" s="1168"/>
      <c r="BT165" s="1168"/>
      <c r="BU165" s="1168"/>
    </row>
    <row r="166" spans="2:73" ht="15.75" customHeight="1">
      <c r="B166" s="71" t="s">
        <v>14105</v>
      </c>
      <c r="C166" s="2128" t="s">
        <v>13791</v>
      </c>
      <c r="D166" s="2128"/>
      <c r="E166" s="72" t="s">
        <v>678</v>
      </c>
      <c r="F166" s="72">
        <v>3</v>
      </c>
      <c r="G166" s="1360"/>
      <c r="H166" s="1360"/>
      <c r="I166" s="1360"/>
      <c r="J166" s="1360"/>
      <c r="K166" s="1360"/>
      <c r="L166" s="1360"/>
      <c r="M166" s="1752"/>
      <c r="N166" s="1705"/>
      <c r="O166" s="1754"/>
      <c r="P166" s="1360"/>
      <c r="Q166" s="1360"/>
      <c r="R166" s="1360"/>
      <c r="S166" s="1360"/>
      <c r="T166" s="1360"/>
      <c r="U166" s="1752"/>
      <c r="W166" s="1754"/>
      <c r="X166" s="1360"/>
      <c r="Y166" s="1360"/>
      <c r="Z166" s="1360"/>
      <c r="AA166" s="1360"/>
      <c r="AB166" s="1360"/>
      <c r="AC166" s="1752"/>
      <c r="AD166" s="2344"/>
      <c r="AE166" s="1754"/>
      <c r="AF166" s="1360"/>
      <c r="AG166" s="1360"/>
      <c r="AH166" s="1861"/>
      <c r="AI166" s="1965"/>
      <c r="AJ166" s="1965"/>
      <c r="AK166" s="1965"/>
      <c r="AL166" s="1965"/>
      <c r="AM166" s="1966"/>
      <c r="AN166" s="63"/>
      <c r="AO166" s="73" t="s">
        <v>14106</v>
      </c>
      <c r="AP166" s="3148"/>
      <c r="AQ166" s="3177"/>
      <c r="AR166" s="1057">
        <f t="shared" si="92"/>
        <v>0</v>
      </c>
      <c r="AS166" s="3177"/>
      <c r="AT166" s="230">
        <f t="shared" si="74"/>
        <v>0</v>
      </c>
      <c r="AU166" s="230">
        <f t="shared" si="75"/>
        <v>0</v>
      </c>
      <c r="AV166" s="230">
        <f t="shared" si="76"/>
        <v>0</v>
      </c>
      <c r="AW166" s="230">
        <f t="shared" si="77"/>
        <v>0</v>
      </c>
      <c r="AX166" s="230">
        <f t="shared" si="78"/>
        <v>0</v>
      </c>
      <c r="AY166" s="230">
        <f t="shared" si="79"/>
        <v>0</v>
      </c>
      <c r="AZ166" s="230">
        <f t="shared" si="80"/>
        <v>0</v>
      </c>
      <c r="BA166" s="3148"/>
      <c r="BB166" s="230">
        <f t="shared" si="81"/>
        <v>0</v>
      </c>
      <c r="BC166" s="230">
        <f t="shared" si="82"/>
        <v>0</v>
      </c>
      <c r="BD166" s="230">
        <f t="shared" si="83"/>
        <v>0</v>
      </c>
      <c r="BE166" s="230">
        <f t="shared" si="84"/>
        <v>0</v>
      </c>
      <c r="BF166" s="230">
        <f t="shared" si="85"/>
        <v>0</v>
      </c>
      <c r="BG166" s="230">
        <f t="shared" si="86"/>
        <v>0</v>
      </c>
      <c r="BH166" s="230">
        <f t="shared" si="87"/>
        <v>0</v>
      </c>
      <c r="BI166" s="3148"/>
      <c r="BJ166" s="3148"/>
      <c r="BK166" s="230">
        <f t="shared" si="88"/>
        <v>0</v>
      </c>
      <c r="BL166" s="230">
        <f t="shared" si="89"/>
        <v>0</v>
      </c>
      <c r="BM166" s="230">
        <f t="shared" si="90"/>
        <v>0</v>
      </c>
      <c r="BN166" s="230">
        <f t="shared" si="91"/>
        <v>0</v>
      </c>
      <c r="BO166" s="3177"/>
      <c r="BP166" s="1168"/>
      <c r="BQ166" s="1168"/>
      <c r="BR166" s="1168"/>
      <c r="BS166" s="1168"/>
      <c r="BT166" s="1168"/>
      <c r="BU166" s="1168"/>
    </row>
    <row r="167" spans="2:73" ht="15.75" customHeight="1">
      <c r="B167" s="71" t="s">
        <v>14107</v>
      </c>
      <c r="C167" s="2128" t="s">
        <v>13791</v>
      </c>
      <c r="D167" s="2128"/>
      <c r="E167" s="72" t="s">
        <v>678</v>
      </c>
      <c r="F167" s="72">
        <v>3</v>
      </c>
      <c r="G167" s="1360"/>
      <c r="H167" s="1360"/>
      <c r="I167" s="1360"/>
      <c r="J167" s="1360"/>
      <c r="K167" s="1360"/>
      <c r="L167" s="1360"/>
      <c r="M167" s="1752"/>
      <c r="N167" s="1705"/>
      <c r="O167" s="1754"/>
      <c r="P167" s="1360"/>
      <c r="Q167" s="1360"/>
      <c r="R167" s="1360"/>
      <c r="S167" s="1360"/>
      <c r="T167" s="1360"/>
      <c r="U167" s="1752"/>
      <c r="W167" s="1754"/>
      <c r="X167" s="1360"/>
      <c r="Y167" s="1360"/>
      <c r="Z167" s="1360"/>
      <c r="AA167" s="1360"/>
      <c r="AB167" s="1360"/>
      <c r="AC167" s="1752"/>
      <c r="AD167" s="2344"/>
      <c r="AE167" s="1754"/>
      <c r="AF167" s="1360"/>
      <c r="AG167" s="1360"/>
      <c r="AH167" s="1861"/>
      <c r="AI167" s="1965"/>
      <c r="AJ167" s="1965"/>
      <c r="AK167" s="1965"/>
      <c r="AL167" s="1965"/>
      <c r="AM167" s="1966"/>
      <c r="AN167" s="63"/>
      <c r="AO167" s="73" t="s">
        <v>14108</v>
      </c>
      <c r="AP167" s="3148"/>
      <c r="AQ167" s="3177"/>
      <c r="AR167" s="1057">
        <f t="shared" si="92"/>
        <v>0</v>
      </c>
      <c r="AS167" s="3177"/>
      <c r="AT167" s="230">
        <f t="shared" si="74"/>
        <v>0</v>
      </c>
      <c r="AU167" s="230">
        <f t="shared" si="75"/>
        <v>0</v>
      </c>
      <c r="AV167" s="230">
        <f t="shared" si="76"/>
        <v>0</v>
      </c>
      <c r="AW167" s="230">
        <f t="shared" si="77"/>
        <v>0</v>
      </c>
      <c r="AX167" s="230">
        <f t="shared" si="78"/>
        <v>0</v>
      </c>
      <c r="AY167" s="230">
        <f t="shared" si="79"/>
        <v>0</v>
      </c>
      <c r="AZ167" s="230">
        <f t="shared" si="80"/>
        <v>0</v>
      </c>
      <c r="BA167" s="3148"/>
      <c r="BB167" s="230">
        <f t="shared" si="81"/>
        <v>0</v>
      </c>
      <c r="BC167" s="230">
        <f t="shared" si="82"/>
        <v>0</v>
      </c>
      <c r="BD167" s="230">
        <f t="shared" si="83"/>
        <v>0</v>
      </c>
      <c r="BE167" s="230">
        <f t="shared" si="84"/>
        <v>0</v>
      </c>
      <c r="BF167" s="230">
        <f t="shared" si="85"/>
        <v>0</v>
      </c>
      <c r="BG167" s="230">
        <f t="shared" si="86"/>
        <v>0</v>
      </c>
      <c r="BH167" s="230">
        <f t="shared" si="87"/>
        <v>0</v>
      </c>
      <c r="BI167" s="3148"/>
      <c r="BJ167" s="3148"/>
      <c r="BK167" s="230">
        <f t="shared" si="88"/>
        <v>0</v>
      </c>
      <c r="BL167" s="230">
        <f t="shared" si="89"/>
        <v>0</v>
      </c>
      <c r="BM167" s="230">
        <f t="shared" si="90"/>
        <v>0</v>
      </c>
      <c r="BN167" s="230">
        <f t="shared" si="91"/>
        <v>0</v>
      </c>
      <c r="BO167" s="3177"/>
      <c r="BP167" s="1168"/>
      <c r="BQ167" s="1168"/>
      <c r="BR167" s="1168"/>
      <c r="BS167" s="1168"/>
      <c r="BT167" s="1168"/>
      <c r="BU167" s="1168"/>
    </row>
    <row r="168" spans="2:73" ht="15.75" customHeight="1">
      <c r="B168" s="71" t="s">
        <v>14109</v>
      </c>
      <c r="C168" s="2128" t="s">
        <v>13791</v>
      </c>
      <c r="D168" s="2128"/>
      <c r="E168" s="72" t="s">
        <v>678</v>
      </c>
      <c r="F168" s="72">
        <v>3</v>
      </c>
      <c r="G168" s="1360"/>
      <c r="H168" s="1360"/>
      <c r="I168" s="1360"/>
      <c r="J168" s="1360"/>
      <c r="K168" s="1360"/>
      <c r="L168" s="1360"/>
      <c r="M168" s="1752"/>
      <c r="N168" s="1705"/>
      <c r="O168" s="1754"/>
      <c r="P168" s="1360"/>
      <c r="Q168" s="1360"/>
      <c r="R168" s="1360"/>
      <c r="S168" s="1360"/>
      <c r="T168" s="1360"/>
      <c r="U168" s="1752"/>
      <c r="W168" s="1754"/>
      <c r="X168" s="1360"/>
      <c r="Y168" s="1360"/>
      <c r="Z168" s="1360"/>
      <c r="AA168" s="1360"/>
      <c r="AB168" s="1360"/>
      <c r="AC168" s="1752"/>
      <c r="AD168" s="2344"/>
      <c r="AE168" s="1754"/>
      <c r="AF168" s="1360"/>
      <c r="AG168" s="1360"/>
      <c r="AH168" s="1861"/>
      <c r="AI168" s="1965"/>
      <c r="AJ168" s="1965"/>
      <c r="AK168" s="1965"/>
      <c r="AL168" s="1965"/>
      <c r="AM168" s="1966"/>
      <c r="AN168" s="63"/>
      <c r="AO168" s="73" t="s">
        <v>14110</v>
      </c>
      <c r="AP168" s="3148"/>
      <c r="AQ168" s="3177"/>
      <c r="AR168" s="1057">
        <f t="shared" si="92"/>
        <v>0</v>
      </c>
      <c r="AS168" s="3177"/>
      <c r="AT168" s="230">
        <f t="shared" si="74"/>
        <v>0</v>
      </c>
      <c r="AU168" s="230">
        <f t="shared" si="75"/>
        <v>0</v>
      </c>
      <c r="AV168" s="230">
        <f t="shared" si="76"/>
        <v>0</v>
      </c>
      <c r="AW168" s="230">
        <f t="shared" si="77"/>
        <v>0</v>
      </c>
      <c r="AX168" s="230">
        <f t="shared" si="78"/>
        <v>0</v>
      </c>
      <c r="AY168" s="230">
        <f t="shared" si="79"/>
        <v>0</v>
      </c>
      <c r="AZ168" s="230">
        <f t="shared" si="80"/>
        <v>0</v>
      </c>
      <c r="BA168" s="3148"/>
      <c r="BB168" s="230">
        <f t="shared" si="81"/>
        <v>0</v>
      </c>
      <c r="BC168" s="230">
        <f t="shared" si="82"/>
        <v>0</v>
      </c>
      <c r="BD168" s="230">
        <f t="shared" si="83"/>
        <v>0</v>
      </c>
      <c r="BE168" s="230">
        <f t="shared" si="84"/>
        <v>0</v>
      </c>
      <c r="BF168" s="230">
        <f t="shared" si="85"/>
        <v>0</v>
      </c>
      <c r="BG168" s="230">
        <f t="shared" si="86"/>
        <v>0</v>
      </c>
      <c r="BH168" s="230">
        <f t="shared" si="87"/>
        <v>0</v>
      </c>
      <c r="BI168" s="3148"/>
      <c r="BJ168" s="3148"/>
      <c r="BK168" s="230">
        <f t="shared" si="88"/>
        <v>0</v>
      </c>
      <c r="BL168" s="230">
        <f t="shared" si="89"/>
        <v>0</v>
      </c>
      <c r="BM168" s="230">
        <f t="shared" si="90"/>
        <v>0</v>
      </c>
      <c r="BN168" s="230">
        <f t="shared" si="91"/>
        <v>0</v>
      </c>
      <c r="BO168" s="3177"/>
      <c r="BP168" s="1168"/>
      <c r="BQ168" s="1168"/>
      <c r="BR168" s="1168"/>
      <c r="BS168" s="1168"/>
      <c r="BT168" s="1168"/>
      <c r="BU168" s="1168"/>
    </row>
    <row r="169" spans="2:73" ht="15.75" customHeight="1">
      <c r="B169" s="71" t="s">
        <v>14111</v>
      </c>
      <c r="C169" s="2128" t="s">
        <v>13791</v>
      </c>
      <c r="D169" s="2128"/>
      <c r="E169" s="72" t="s">
        <v>678</v>
      </c>
      <c r="F169" s="72">
        <v>3</v>
      </c>
      <c r="G169" s="1360"/>
      <c r="H169" s="1360"/>
      <c r="I169" s="1360"/>
      <c r="J169" s="1360"/>
      <c r="K169" s="1360"/>
      <c r="L169" s="1360"/>
      <c r="M169" s="1752"/>
      <c r="N169" s="1705"/>
      <c r="O169" s="1754"/>
      <c r="P169" s="1360"/>
      <c r="Q169" s="1360"/>
      <c r="R169" s="1360"/>
      <c r="S169" s="1360"/>
      <c r="T169" s="1360"/>
      <c r="U169" s="1752"/>
      <c r="W169" s="1754"/>
      <c r="X169" s="1360"/>
      <c r="Y169" s="1360"/>
      <c r="Z169" s="1360"/>
      <c r="AA169" s="1360"/>
      <c r="AB169" s="1360"/>
      <c r="AC169" s="1752"/>
      <c r="AD169" s="2344"/>
      <c r="AE169" s="1754"/>
      <c r="AF169" s="1360"/>
      <c r="AG169" s="1360"/>
      <c r="AH169" s="1861"/>
      <c r="AI169" s="1965"/>
      <c r="AJ169" s="1965"/>
      <c r="AK169" s="1965"/>
      <c r="AL169" s="1965"/>
      <c r="AM169" s="1966"/>
      <c r="AN169" s="63"/>
      <c r="AO169" s="73" t="s">
        <v>14112</v>
      </c>
      <c r="AP169" s="3148"/>
      <c r="AQ169" s="3177"/>
      <c r="AR169" s="1057">
        <f t="shared" si="92"/>
        <v>0</v>
      </c>
      <c r="AS169" s="3177"/>
      <c r="AT169" s="230">
        <f t="shared" ref="AT169:AT200" si="93" xml:space="preserve"> IF(SUM($G169:$M169,$O169:$U169,$AE169:$AM169)&gt;0,IF( ISNUMBER(G169 ), 0, 1 ),0)</f>
        <v>0</v>
      </c>
      <c r="AU169" s="230">
        <f t="shared" ref="AU169:AU200" si="94" xml:space="preserve"> IF(SUM($G169:$M169,$O169:$U169,$AE169:$AM169)&gt;0,IF( ISNUMBER(H169 ), 0, 1 ),0)</f>
        <v>0</v>
      </c>
      <c r="AV169" s="230">
        <f t="shared" ref="AV169:AV200" si="95" xml:space="preserve"> IF(SUM($G169:$M169,$O169:$U169,$AE169:$AM169)&gt;0,IF( ISNUMBER(I169 ), 0, 1 ),0)</f>
        <v>0</v>
      </c>
      <c r="AW169" s="230">
        <f t="shared" ref="AW169:AW200" si="96" xml:space="preserve"> IF(SUM($G169:$M169,$O169:$U169,$AE169:$AM169)&gt;0,IF( ISNUMBER(J169 ), 0, 1 ),0)</f>
        <v>0</v>
      </c>
      <c r="AX169" s="230">
        <f t="shared" ref="AX169:AX200" si="97" xml:space="preserve"> IF(SUM($G169:$M169,$O169:$U169,$AE169:$AM169)&gt;0,IF( ISNUMBER(K169 ), 0, 1 ),0)</f>
        <v>0</v>
      </c>
      <c r="AY169" s="230">
        <f t="shared" ref="AY169:AY200" si="98" xml:space="preserve"> IF(SUM($G169:$M169,$O169:$U169,$AE169:$AM169)&gt;0,IF( ISNUMBER(L169 ), 0, 1 ),0)</f>
        <v>0</v>
      </c>
      <c r="AZ169" s="230">
        <f t="shared" ref="AZ169:AZ200" si="99" xml:space="preserve"> IF(SUM($G169:$M169,$O169:$U169,$AE169:$AM169)&gt;0,IF( ISNUMBER(M169 ), 0, 1 ),0)</f>
        <v>0</v>
      </c>
      <c r="BA169" s="3148"/>
      <c r="BB169" s="230">
        <f t="shared" ref="BB169:BB200" si="100" xml:space="preserve"> IF(SUM($G169:$M169,$O169:$U169,$AE169:$AM169)&gt;0,IF( ISNUMBER(O169 ), 0, 1 ),0)</f>
        <v>0</v>
      </c>
      <c r="BC169" s="230">
        <f t="shared" ref="BC169:BC200" si="101" xml:space="preserve"> IF(SUM($G169:$M169,$O169:$U169,$AE169:$AM169)&gt;0,IF( ISNUMBER(P169 ), 0, 1 ),0)</f>
        <v>0</v>
      </c>
      <c r="BD169" s="230">
        <f t="shared" ref="BD169:BD200" si="102" xml:space="preserve"> IF(SUM($G169:$M169,$O169:$U169,$AE169:$AM169)&gt;0,IF( ISNUMBER(Q169 ), 0, 1 ),0)</f>
        <v>0</v>
      </c>
      <c r="BE169" s="230">
        <f t="shared" ref="BE169:BE200" si="103" xml:space="preserve"> IF(SUM($G169:$M169,$O169:$U169,$AE169:$AM169)&gt;0,IF( ISNUMBER(R169 ), 0, 1 ),0)</f>
        <v>0</v>
      </c>
      <c r="BF169" s="230">
        <f t="shared" ref="BF169:BF200" si="104" xml:space="preserve"> IF(SUM($G169:$M169,$O169:$U169,$AE169:$AM169)&gt;0,IF( ISNUMBER(S169 ), 0, 1 ),0)</f>
        <v>0</v>
      </c>
      <c r="BG169" s="230">
        <f t="shared" ref="BG169:BG200" si="105" xml:space="preserve"> IF(SUM($G169:$M169,$O169:$U169,$AE169:$AM169)&gt;0,IF( ISNUMBER(T169 ), 0, 1 ),0)</f>
        <v>0</v>
      </c>
      <c r="BH169" s="230">
        <f t="shared" ref="BH169:BH200" si="106" xml:space="preserve"> IF(SUM($G169:$M169,$O169:$U169,$AE169:$AM169)&gt;0,IF( ISNUMBER(U169 ), 0, 1 ),0)</f>
        <v>0</v>
      </c>
      <c r="BI169" s="3148"/>
      <c r="BJ169" s="3148"/>
      <c r="BK169" s="230">
        <f t="shared" ref="BK169:BK200" si="107" xml:space="preserve"> IF(SUM($G169:$M169,$O169:$U169,$AE169:$AM169)&gt;0,IF( ISNUMBER(AE169 ), 0, 1 ),0)</f>
        <v>0</v>
      </c>
      <c r="BL169" s="230">
        <f t="shared" ref="BL169:BL200" si="108" xml:space="preserve"> IF(SUM($G169:$M169,$O169:$U169,$AE169:$AM169)&gt;0,IF( ISNUMBER(AF169 ), 0, 1 ),0)</f>
        <v>0</v>
      </c>
      <c r="BM169" s="230">
        <f t="shared" ref="BM169:BM200" si="109" xml:space="preserve"> IF(SUM($G169:$M169,$O169:$U169,$AE169:$AM169)&gt;0,IF( ISNUMBER(AG169 ), 0, 1 ),0)</f>
        <v>0</v>
      </c>
      <c r="BN169" s="230">
        <f t="shared" ref="BN169:BN200" si="110" xml:space="preserve"> IF(SUM($G169:$M169,$O169:$U169,$AE169:$AM169)&gt;0,IF( ISNUMBER(AM169 ), 0, 1 ),0)</f>
        <v>0</v>
      </c>
      <c r="BO169" s="3177"/>
      <c r="BP169" s="1168"/>
      <c r="BQ169" s="1168"/>
      <c r="BR169" s="1168"/>
      <c r="BS169" s="1168"/>
      <c r="BT169" s="1168"/>
      <c r="BU169" s="1168"/>
    </row>
    <row r="170" spans="2:73" ht="15.75" customHeight="1">
      <c r="B170" s="71" t="s">
        <v>14113</v>
      </c>
      <c r="C170" s="2128" t="s">
        <v>13791</v>
      </c>
      <c r="D170" s="2128"/>
      <c r="E170" s="72" t="s">
        <v>678</v>
      </c>
      <c r="F170" s="72">
        <v>3</v>
      </c>
      <c r="G170" s="1360"/>
      <c r="H170" s="1360"/>
      <c r="I170" s="1360"/>
      <c r="J170" s="1360"/>
      <c r="K170" s="1360"/>
      <c r="L170" s="1360"/>
      <c r="M170" s="1752"/>
      <c r="N170" s="1705"/>
      <c r="O170" s="1754"/>
      <c r="P170" s="1360"/>
      <c r="Q170" s="1360"/>
      <c r="R170" s="1360"/>
      <c r="S170" s="1360"/>
      <c r="T170" s="1360"/>
      <c r="U170" s="1752"/>
      <c r="W170" s="1754"/>
      <c r="X170" s="1360"/>
      <c r="Y170" s="1360"/>
      <c r="Z170" s="1360"/>
      <c r="AA170" s="1360"/>
      <c r="AB170" s="1360"/>
      <c r="AC170" s="1752"/>
      <c r="AD170" s="2344"/>
      <c r="AE170" s="1754"/>
      <c r="AF170" s="1360"/>
      <c r="AG170" s="1360"/>
      <c r="AH170" s="1861"/>
      <c r="AI170" s="1965"/>
      <c r="AJ170" s="1965"/>
      <c r="AK170" s="1965"/>
      <c r="AL170" s="1965"/>
      <c r="AM170" s="1966"/>
      <c r="AN170" s="63"/>
      <c r="AO170" s="73" t="s">
        <v>14114</v>
      </c>
      <c r="AP170" s="3148"/>
      <c r="AQ170" s="3177"/>
      <c r="AR170" s="1057">
        <f t="shared" si="92"/>
        <v>0</v>
      </c>
      <c r="AS170" s="3177"/>
      <c r="AT170" s="230">
        <f t="shared" si="93"/>
        <v>0</v>
      </c>
      <c r="AU170" s="230">
        <f t="shared" si="94"/>
        <v>0</v>
      </c>
      <c r="AV170" s="230">
        <f t="shared" si="95"/>
        <v>0</v>
      </c>
      <c r="AW170" s="230">
        <f t="shared" si="96"/>
        <v>0</v>
      </c>
      <c r="AX170" s="230">
        <f t="shared" si="97"/>
        <v>0</v>
      </c>
      <c r="AY170" s="230">
        <f t="shared" si="98"/>
        <v>0</v>
      </c>
      <c r="AZ170" s="230">
        <f t="shared" si="99"/>
        <v>0</v>
      </c>
      <c r="BA170" s="3148"/>
      <c r="BB170" s="230">
        <f t="shared" si="100"/>
        <v>0</v>
      </c>
      <c r="BC170" s="230">
        <f t="shared" si="101"/>
        <v>0</v>
      </c>
      <c r="BD170" s="230">
        <f t="shared" si="102"/>
        <v>0</v>
      </c>
      <c r="BE170" s="230">
        <f t="shared" si="103"/>
        <v>0</v>
      </c>
      <c r="BF170" s="230">
        <f t="shared" si="104"/>
        <v>0</v>
      </c>
      <c r="BG170" s="230">
        <f t="shared" si="105"/>
        <v>0</v>
      </c>
      <c r="BH170" s="230">
        <f t="shared" si="106"/>
        <v>0</v>
      </c>
      <c r="BI170" s="3148"/>
      <c r="BJ170" s="3148"/>
      <c r="BK170" s="230">
        <f t="shared" si="107"/>
        <v>0</v>
      </c>
      <c r="BL170" s="230">
        <f t="shared" si="108"/>
        <v>0</v>
      </c>
      <c r="BM170" s="230">
        <f t="shared" si="109"/>
        <v>0</v>
      </c>
      <c r="BN170" s="230">
        <f t="shared" si="110"/>
        <v>0</v>
      </c>
      <c r="BO170" s="3177"/>
      <c r="BP170" s="1168"/>
      <c r="BQ170" s="1168"/>
      <c r="BR170" s="1168"/>
      <c r="BS170" s="1168"/>
      <c r="BT170" s="1168"/>
      <c r="BU170" s="1168"/>
    </row>
    <row r="171" spans="2:73" ht="15.75" customHeight="1">
      <c r="B171" s="71" t="s">
        <v>14115</v>
      </c>
      <c r="C171" s="2128" t="s">
        <v>13791</v>
      </c>
      <c r="D171" s="2128"/>
      <c r="E171" s="72" t="s">
        <v>678</v>
      </c>
      <c r="F171" s="72">
        <v>3</v>
      </c>
      <c r="G171" s="1360"/>
      <c r="H171" s="1360"/>
      <c r="I171" s="1360"/>
      <c r="J171" s="1360"/>
      <c r="K171" s="1360"/>
      <c r="L171" s="1360"/>
      <c r="M171" s="1752"/>
      <c r="N171" s="1705"/>
      <c r="O171" s="1754"/>
      <c r="P171" s="1360"/>
      <c r="Q171" s="1360"/>
      <c r="R171" s="1360"/>
      <c r="S171" s="1360"/>
      <c r="T171" s="1360"/>
      <c r="U171" s="1752"/>
      <c r="W171" s="1754"/>
      <c r="X171" s="1360"/>
      <c r="Y171" s="1360"/>
      <c r="Z171" s="1360"/>
      <c r="AA171" s="1360"/>
      <c r="AB171" s="1360"/>
      <c r="AC171" s="1752"/>
      <c r="AD171" s="2344"/>
      <c r="AE171" s="1754"/>
      <c r="AF171" s="1360"/>
      <c r="AG171" s="1360"/>
      <c r="AH171" s="1861"/>
      <c r="AI171" s="1965"/>
      <c r="AJ171" s="1965"/>
      <c r="AK171" s="1965"/>
      <c r="AL171" s="1965"/>
      <c r="AM171" s="1966"/>
      <c r="AN171" s="63"/>
      <c r="AO171" s="73" t="s">
        <v>14116</v>
      </c>
      <c r="AP171" s="3148"/>
      <c r="AQ171" s="3177"/>
      <c r="AR171" s="1057">
        <f t="shared" si="92"/>
        <v>0</v>
      </c>
      <c r="AS171" s="3177"/>
      <c r="AT171" s="230">
        <f t="shared" si="93"/>
        <v>0</v>
      </c>
      <c r="AU171" s="230">
        <f t="shared" si="94"/>
        <v>0</v>
      </c>
      <c r="AV171" s="230">
        <f t="shared" si="95"/>
        <v>0</v>
      </c>
      <c r="AW171" s="230">
        <f t="shared" si="96"/>
        <v>0</v>
      </c>
      <c r="AX171" s="230">
        <f t="shared" si="97"/>
        <v>0</v>
      </c>
      <c r="AY171" s="230">
        <f t="shared" si="98"/>
        <v>0</v>
      </c>
      <c r="AZ171" s="230">
        <f t="shared" si="99"/>
        <v>0</v>
      </c>
      <c r="BA171" s="3148"/>
      <c r="BB171" s="230">
        <f t="shared" si="100"/>
        <v>0</v>
      </c>
      <c r="BC171" s="230">
        <f t="shared" si="101"/>
        <v>0</v>
      </c>
      <c r="BD171" s="230">
        <f t="shared" si="102"/>
        <v>0</v>
      </c>
      <c r="BE171" s="230">
        <f t="shared" si="103"/>
        <v>0</v>
      </c>
      <c r="BF171" s="230">
        <f t="shared" si="104"/>
        <v>0</v>
      </c>
      <c r="BG171" s="230">
        <f t="shared" si="105"/>
        <v>0</v>
      </c>
      <c r="BH171" s="230">
        <f t="shared" si="106"/>
        <v>0</v>
      </c>
      <c r="BI171" s="3148"/>
      <c r="BJ171" s="3148"/>
      <c r="BK171" s="230">
        <f t="shared" si="107"/>
        <v>0</v>
      </c>
      <c r="BL171" s="230">
        <f t="shared" si="108"/>
        <v>0</v>
      </c>
      <c r="BM171" s="230">
        <f t="shared" si="109"/>
        <v>0</v>
      </c>
      <c r="BN171" s="230">
        <f t="shared" si="110"/>
        <v>0</v>
      </c>
      <c r="BO171" s="3177"/>
      <c r="BP171" s="1168"/>
      <c r="BQ171" s="1168"/>
      <c r="BR171" s="1168"/>
      <c r="BS171" s="1168"/>
      <c r="BT171" s="1168"/>
      <c r="BU171" s="1168"/>
    </row>
    <row r="172" spans="2:73" ht="15.75" customHeight="1">
      <c r="B172" s="71" t="s">
        <v>14117</v>
      </c>
      <c r="C172" s="2128" t="s">
        <v>13791</v>
      </c>
      <c r="D172" s="2128"/>
      <c r="E172" s="72" t="s">
        <v>678</v>
      </c>
      <c r="F172" s="72">
        <v>3</v>
      </c>
      <c r="G172" s="1360"/>
      <c r="H172" s="1360"/>
      <c r="I172" s="1360"/>
      <c r="J172" s="1360"/>
      <c r="K172" s="1360"/>
      <c r="L172" s="1360"/>
      <c r="M172" s="1752"/>
      <c r="N172" s="1705"/>
      <c r="O172" s="1754"/>
      <c r="P172" s="1360"/>
      <c r="Q172" s="1360"/>
      <c r="R172" s="1360"/>
      <c r="S172" s="1360"/>
      <c r="T172" s="1360"/>
      <c r="U172" s="1752"/>
      <c r="W172" s="1754"/>
      <c r="X172" s="1360"/>
      <c r="Y172" s="1360"/>
      <c r="Z172" s="1360"/>
      <c r="AA172" s="1360"/>
      <c r="AB172" s="1360"/>
      <c r="AC172" s="1752"/>
      <c r="AD172" s="2344"/>
      <c r="AE172" s="1754"/>
      <c r="AF172" s="1360"/>
      <c r="AG172" s="1360"/>
      <c r="AH172" s="1861"/>
      <c r="AI172" s="1965"/>
      <c r="AJ172" s="1965"/>
      <c r="AK172" s="1965"/>
      <c r="AL172" s="1965"/>
      <c r="AM172" s="1966"/>
      <c r="AN172" s="63"/>
      <c r="AO172" s="73" t="s">
        <v>14118</v>
      </c>
      <c r="AP172" s="3148"/>
      <c r="AQ172" s="3177"/>
      <c r="AR172" s="1057">
        <f t="shared" si="92"/>
        <v>0</v>
      </c>
      <c r="AS172" s="3177"/>
      <c r="AT172" s="230">
        <f t="shared" si="93"/>
        <v>0</v>
      </c>
      <c r="AU172" s="230">
        <f t="shared" si="94"/>
        <v>0</v>
      </c>
      <c r="AV172" s="230">
        <f t="shared" si="95"/>
        <v>0</v>
      </c>
      <c r="AW172" s="230">
        <f t="shared" si="96"/>
        <v>0</v>
      </c>
      <c r="AX172" s="230">
        <f t="shared" si="97"/>
        <v>0</v>
      </c>
      <c r="AY172" s="230">
        <f t="shared" si="98"/>
        <v>0</v>
      </c>
      <c r="AZ172" s="230">
        <f t="shared" si="99"/>
        <v>0</v>
      </c>
      <c r="BA172" s="3148"/>
      <c r="BB172" s="230">
        <f t="shared" si="100"/>
        <v>0</v>
      </c>
      <c r="BC172" s="230">
        <f t="shared" si="101"/>
        <v>0</v>
      </c>
      <c r="BD172" s="230">
        <f t="shared" si="102"/>
        <v>0</v>
      </c>
      <c r="BE172" s="230">
        <f t="shared" si="103"/>
        <v>0</v>
      </c>
      <c r="BF172" s="230">
        <f t="shared" si="104"/>
        <v>0</v>
      </c>
      <c r="BG172" s="230">
        <f t="shared" si="105"/>
        <v>0</v>
      </c>
      <c r="BH172" s="230">
        <f t="shared" si="106"/>
        <v>0</v>
      </c>
      <c r="BI172" s="3148"/>
      <c r="BJ172" s="3148"/>
      <c r="BK172" s="230">
        <f t="shared" si="107"/>
        <v>0</v>
      </c>
      <c r="BL172" s="230">
        <f t="shared" si="108"/>
        <v>0</v>
      </c>
      <c r="BM172" s="230">
        <f t="shared" si="109"/>
        <v>0</v>
      </c>
      <c r="BN172" s="230">
        <f t="shared" si="110"/>
        <v>0</v>
      </c>
      <c r="BO172" s="3177"/>
      <c r="BP172" s="1168"/>
      <c r="BQ172" s="1168"/>
      <c r="BR172" s="1168"/>
      <c r="BS172" s="1168"/>
      <c r="BT172" s="1168"/>
      <c r="BU172" s="1168"/>
    </row>
    <row r="173" spans="2:73" ht="15.75" customHeight="1">
      <c r="B173" s="71" t="s">
        <v>14119</v>
      </c>
      <c r="C173" s="2128" t="s">
        <v>13791</v>
      </c>
      <c r="D173" s="2128"/>
      <c r="E173" s="72" t="s">
        <v>678</v>
      </c>
      <c r="F173" s="72">
        <v>3</v>
      </c>
      <c r="G173" s="1360"/>
      <c r="H173" s="1360"/>
      <c r="I173" s="1360"/>
      <c r="J173" s="1360"/>
      <c r="K173" s="1360"/>
      <c r="L173" s="1360"/>
      <c r="M173" s="1752"/>
      <c r="N173" s="1705"/>
      <c r="O173" s="1754"/>
      <c r="P173" s="1360"/>
      <c r="Q173" s="1360"/>
      <c r="R173" s="1360"/>
      <c r="S173" s="1360"/>
      <c r="T173" s="1360"/>
      <c r="U173" s="1752"/>
      <c r="W173" s="1754"/>
      <c r="X173" s="1360"/>
      <c r="Y173" s="1360"/>
      <c r="Z173" s="1360"/>
      <c r="AA173" s="1360"/>
      <c r="AB173" s="1360"/>
      <c r="AC173" s="1752"/>
      <c r="AD173" s="2344"/>
      <c r="AE173" s="1754"/>
      <c r="AF173" s="1360"/>
      <c r="AG173" s="1360"/>
      <c r="AH173" s="1861"/>
      <c r="AI173" s="1965"/>
      <c r="AJ173" s="1965"/>
      <c r="AK173" s="1965"/>
      <c r="AL173" s="1965"/>
      <c r="AM173" s="1966"/>
      <c r="AN173" s="63"/>
      <c r="AO173" s="73" t="s">
        <v>14120</v>
      </c>
      <c r="AP173" s="3148"/>
      <c r="AQ173" s="3177"/>
      <c r="AR173" s="1057">
        <f t="shared" si="92"/>
        <v>0</v>
      </c>
      <c r="AS173" s="3177"/>
      <c r="AT173" s="230">
        <f t="shared" si="93"/>
        <v>0</v>
      </c>
      <c r="AU173" s="230">
        <f t="shared" si="94"/>
        <v>0</v>
      </c>
      <c r="AV173" s="230">
        <f t="shared" si="95"/>
        <v>0</v>
      </c>
      <c r="AW173" s="230">
        <f t="shared" si="96"/>
        <v>0</v>
      </c>
      <c r="AX173" s="230">
        <f t="shared" si="97"/>
        <v>0</v>
      </c>
      <c r="AY173" s="230">
        <f t="shared" si="98"/>
        <v>0</v>
      </c>
      <c r="AZ173" s="230">
        <f t="shared" si="99"/>
        <v>0</v>
      </c>
      <c r="BA173" s="3148"/>
      <c r="BB173" s="230">
        <f t="shared" si="100"/>
        <v>0</v>
      </c>
      <c r="BC173" s="230">
        <f t="shared" si="101"/>
        <v>0</v>
      </c>
      <c r="BD173" s="230">
        <f t="shared" si="102"/>
        <v>0</v>
      </c>
      <c r="BE173" s="230">
        <f t="shared" si="103"/>
        <v>0</v>
      </c>
      <c r="BF173" s="230">
        <f t="shared" si="104"/>
        <v>0</v>
      </c>
      <c r="BG173" s="230">
        <f t="shared" si="105"/>
        <v>0</v>
      </c>
      <c r="BH173" s="230">
        <f t="shared" si="106"/>
        <v>0</v>
      </c>
      <c r="BI173" s="3148"/>
      <c r="BJ173" s="3148"/>
      <c r="BK173" s="230">
        <f t="shared" si="107"/>
        <v>0</v>
      </c>
      <c r="BL173" s="230">
        <f t="shared" si="108"/>
        <v>0</v>
      </c>
      <c r="BM173" s="230">
        <f t="shared" si="109"/>
        <v>0</v>
      </c>
      <c r="BN173" s="230">
        <f t="shared" si="110"/>
        <v>0</v>
      </c>
      <c r="BO173" s="3177"/>
      <c r="BP173" s="1168"/>
      <c r="BQ173" s="1168"/>
      <c r="BR173" s="1168"/>
      <c r="BS173" s="1168"/>
      <c r="BT173" s="1168"/>
      <c r="BU173" s="1168"/>
    </row>
    <row r="174" spans="2:73" ht="15.75" customHeight="1">
      <c r="B174" s="71" t="s">
        <v>14121</v>
      </c>
      <c r="C174" s="2128" t="s">
        <v>13791</v>
      </c>
      <c r="D174" s="2128"/>
      <c r="E174" s="72" t="s">
        <v>678</v>
      </c>
      <c r="F174" s="72">
        <v>3</v>
      </c>
      <c r="G174" s="1360"/>
      <c r="H174" s="1360"/>
      <c r="I174" s="1360"/>
      <c r="J174" s="1360"/>
      <c r="K174" s="1360"/>
      <c r="L174" s="1360"/>
      <c r="M174" s="1752"/>
      <c r="N174" s="1705"/>
      <c r="O174" s="1754"/>
      <c r="P174" s="1360"/>
      <c r="Q174" s="1360"/>
      <c r="R174" s="1360"/>
      <c r="S174" s="1360"/>
      <c r="T174" s="1360"/>
      <c r="U174" s="1752"/>
      <c r="W174" s="1754"/>
      <c r="X174" s="1360"/>
      <c r="Y174" s="1360"/>
      <c r="Z174" s="1360"/>
      <c r="AA174" s="1360"/>
      <c r="AB174" s="1360"/>
      <c r="AC174" s="1752"/>
      <c r="AD174" s="2344"/>
      <c r="AE174" s="1754"/>
      <c r="AF174" s="1360"/>
      <c r="AG174" s="1360"/>
      <c r="AH174" s="1861"/>
      <c r="AI174" s="1965"/>
      <c r="AJ174" s="1965"/>
      <c r="AK174" s="1965"/>
      <c r="AL174" s="1965"/>
      <c r="AM174" s="1966"/>
      <c r="AN174" s="63"/>
      <c r="AO174" s="73" t="s">
        <v>14122</v>
      </c>
      <c r="AP174" s="3148"/>
      <c r="AQ174" s="3177"/>
      <c r="AR174" s="1057">
        <f t="shared" si="92"/>
        <v>0</v>
      </c>
      <c r="AS174" s="3177"/>
      <c r="AT174" s="230">
        <f t="shared" si="93"/>
        <v>0</v>
      </c>
      <c r="AU174" s="230">
        <f t="shared" si="94"/>
        <v>0</v>
      </c>
      <c r="AV174" s="230">
        <f t="shared" si="95"/>
        <v>0</v>
      </c>
      <c r="AW174" s="230">
        <f t="shared" si="96"/>
        <v>0</v>
      </c>
      <c r="AX174" s="230">
        <f t="shared" si="97"/>
        <v>0</v>
      </c>
      <c r="AY174" s="230">
        <f t="shared" si="98"/>
        <v>0</v>
      </c>
      <c r="AZ174" s="230">
        <f t="shared" si="99"/>
        <v>0</v>
      </c>
      <c r="BA174" s="3148"/>
      <c r="BB174" s="230">
        <f t="shared" si="100"/>
        <v>0</v>
      </c>
      <c r="BC174" s="230">
        <f t="shared" si="101"/>
        <v>0</v>
      </c>
      <c r="BD174" s="230">
        <f t="shared" si="102"/>
        <v>0</v>
      </c>
      <c r="BE174" s="230">
        <f t="shared" si="103"/>
        <v>0</v>
      </c>
      <c r="BF174" s="230">
        <f t="shared" si="104"/>
        <v>0</v>
      </c>
      <c r="BG174" s="230">
        <f t="shared" si="105"/>
        <v>0</v>
      </c>
      <c r="BH174" s="230">
        <f t="shared" si="106"/>
        <v>0</v>
      </c>
      <c r="BI174" s="3148"/>
      <c r="BJ174" s="3148"/>
      <c r="BK174" s="230">
        <f t="shared" si="107"/>
        <v>0</v>
      </c>
      <c r="BL174" s="230">
        <f t="shared" si="108"/>
        <v>0</v>
      </c>
      <c r="BM174" s="230">
        <f t="shared" si="109"/>
        <v>0</v>
      </c>
      <c r="BN174" s="230">
        <f t="shared" si="110"/>
        <v>0</v>
      </c>
      <c r="BO174" s="3177"/>
      <c r="BP174" s="1168"/>
      <c r="BQ174" s="1168"/>
      <c r="BR174" s="1168"/>
      <c r="BS174" s="1168"/>
      <c r="BT174" s="1168"/>
      <c r="BU174" s="1168"/>
    </row>
    <row r="175" spans="2:73" ht="15.75" customHeight="1">
      <c r="B175" s="71" t="s">
        <v>14123</v>
      </c>
      <c r="C175" s="2128" t="s">
        <v>13791</v>
      </c>
      <c r="D175" s="2128"/>
      <c r="E175" s="72" t="s">
        <v>678</v>
      </c>
      <c r="F175" s="72">
        <v>3</v>
      </c>
      <c r="G175" s="1360"/>
      <c r="H175" s="1360"/>
      <c r="I175" s="1360"/>
      <c r="J175" s="1360"/>
      <c r="K175" s="1360"/>
      <c r="L175" s="1360"/>
      <c r="M175" s="1752"/>
      <c r="N175" s="1705"/>
      <c r="O175" s="1754"/>
      <c r="P175" s="1360"/>
      <c r="Q175" s="1360"/>
      <c r="R175" s="1360"/>
      <c r="S175" s="1360"/>
      <c r="T175" s="1360"/>
      <c r="U175" s="1752"/>
      <c r="W175" s="1754"/>
      <c r="X175" s="1360"/>
      <c r="Y175" s="1360"/>
      <c r="Z175" s="1360"/>
      <c r="AA175" s="1360"/>
      <c r="AB175" s="1360"/>
      <c r="AC175" s="1752"/>
      <c r="AD175" s="2344"/>
      <c r="AE175" s="1754"/>
      <c r="AF175" s="1360"/>
      <c r="AG175" s="1360"/>
      <c r="AH175" s="1861"/>
      <c r="AI175" s="1965"/>
      <c r="AJ175" s="1965"/>
      <c r="AK175" s="1965"/>
      <c r="AL175" s="1965"/>
      <c r="AM175" s="1966"/>
      <c r="AN175" s="63"/>
      <c r="AO175" s="73" t="s">
        <v>14124</v>
      </c>
      <c r="AP175" s="3148"/>
      <c r="AQ175" s="3177"/>
      <c r="AR175" s="1057">
        <f t="shared" si="92"/>
        <v>0</v>
      </c>
      <c r="AS175" s="3177"/>
      <c r="AT175" s="230">
        <f t="shared" si="93"/>
        <v>0</v>
      </c>
      <c r="AU175" s="230">
        <f t="shared" si="94"/>
        <v>0</v>
      </c>
      <c r="AV175" s="230">
        <f t="shared" si="95"/>
        <v>0</v>
      </c>
      <c r="AW175" s="230">
        <f t="shared" si="96"/>
        <v>0</v>
      </c>
      <c r="AX175" s="230">
        <f t="shared" si="97"/>
        <v>0</v>
      </c>
      <c r="AY175" s="230">
        <f t="shared" si="98"/>
        <v>0</v>
      </c>
      <c r="AZ175" s="230">
        <f t="shared" si="99"/>
        <v>0</v>
      </c>
      <c r="BA175" s="3148"/>
      <c r="BB175" s="230">
        <f t="shared" si="100"/>
        <v>0</v>
      </c>
      <c r="BC175" s="230">
        <f t="shared" si="101"/>
        <v>0</v>
      </c>
      <c r="BD175" s="230">
        <f t="shared" si="102"/>
        <v>0</v>
      </c>
      <c r="BE175" s="230">
        <f t="shared" si="103"/>
        <v>0</v>
      </c>
      <c r="BF175" s="230">
        <f t="shared" si="104"/>
        <v>0</v>
      </c>
      <c r="BG175" s="230">
        <f t="shared" si="105"/>
        <v>0</v>
      </c>
      <c r="BH175" s="230">
        <f t="shared" si="106"/>
        <v>0</v>
      </c>
      <c r="BI175" s="3148"/>
      <c r="BJ175" s="3148"/>
      <c r="BK175" s="230">
        <f t="shared" si="107"/>
        <v>0</v>
      </c>
      <c r="BL175" s="230">
        <f t="shared" si="108"/>
        <v>0</v>
      </c>
      <c r="BM175" s="230">
        <f t="shared" si="109"/>
        <v>0</v>
      </c>
      <c r="BN175" s="230">
        <f t="shared" si="110"/>
        <v>0</v>
      </c>
      <c r="BO175" s="3177"/>
      <c r="BP175" s="1168"/>
      <c r="BQ175" s="1168"/>
      <c r="BR175" s="1168"/>
      <c r="BS175" s="1168"/>
      <c r="BT175" s="1168"/>
      <c r="BU175" s="1168"/>
    </row>
    <row r="176" spans="2:73" ht="15.75" customHeight="1">
      <c r="B176" s="71" t="s">
        <v>14125</v>
      </c>
      <c r="C176" s="2128" t="s">
        <v>13791</v>
      </c>
      <c r="D176" s="2128"/>
      <c r="E176" s="72" t="s">
        <v>678</v>
      </c>
      <c r="F176" s="72">
        <v>3</v>
      </c>
      <c r="G176" s="1360"/>
      <c r="H176" s="1360"/>
      <c r="I176" s="1360"/>
      <c r="J176" s="1360"/>
      <c r="K176" s="1360"/>
      <c r="L176" s="1360"/>
      <c r="M176" s="1752"/>
      <c r="N176" s="1705"/>
      <c r="O176" s="1754"/>
      <c r="P176" s="1360"/>
      <c r="Q176" s="1360"/>
      <c r="R176" s="1360"/>
      <c r="S176" s="1360"/>
      <c r="T176" s="1360"/>
      <c r="U176" s="1752"/>
      <c r="W176" s="1754"/>
      <c r="X176" s="1360"/>
      <c r="Y176" s="1360"/>
      <c r="Z176" s="1360"/>
      <c r="AA176" s="1360"/>
      <c r="AB176" s="1360"/>
      <c r="AC176" s="1752"/>
      <c r="AD176" s="2344"/>
      <c r="AE176" s="1754"/>
      <c r="AF176" s="1360"/>
      <c r="AG176" s="1360"/>
      <c r="AH176" s="1861"/>
      <c r="AI176" s="1965"/>
      <c r="AJ176" s="1965"/>
      <c r="AK176" s="1965"/>
      <c r="AL176" s="1965"/>
      <c r="AM176" s="1966"/>
      <c r="AN176" s="63"/>
      <c r="AO176" s="73" t="s">
        <v>14126</v>
      </c>
      <c r="AP176" s="3148"/>
      <c r="AQ176" s="3177"/>
      <c r="AR176" s="1057">
        <f t="shared" si="92"/>
        <v>0</v>
      </c>
      <c r="AS176" s="3177"/>
      <c r="AT176" s="230">
        <f t="shared" si="93"/>
        <v>0</v>
      </c>
      <c r="AU176" s="230">
        <f t="shared" si="94"/>
        <v>0</v>
      </c>
      <c r="AV176" s="230">
        <f t="shared" si="95"/>
        <v>0</v>
      </c>
      <c r="AW176" s="230">
        <f t="shared" si="96"/>
        <v>0</v>
      </c>
      <c r="AX176" s="230">
        <f t="shared" si="97"/>
        <v>0</v>
      </c>
      <c r="AY176" s="230">
        <f t="shared" si="98"/>
        <v>0</v>
      </c>
      <c r="AZ176" s="230">
        <f t="shared" si="99"/>
        <v>0</v>
      </c>
      <c r="BA176" s="3148"/>
      <c r="BB176" s="230">
        <f t="shared" si="100"/>
        <v>0</v>
      </c>
      <c r="BC176" s="230">
        <f t="shared" si="101"/>
        <v>0</v>
      </c>
      <c r="BD176" s="230">
        <f t="shared" si="102"/>
        <v>0</v>
      </c>
      <c r="BE176" s="230">
        <f t="shared" si="103"/>
        <v>0</v>
      </c>
      <c r="BF176" s="230">
        <f t="shared" si="104"/>
        <v>0</v>
      </c>
      <c r="BG176" s="230">
        <f t="shared" si="105"/>
        <v>0</v>
      </c>
      <c r="BH176" s="230">
        <f t="shared" si="106"/>
        <v>0</v>
      </c>
      <c r="BI176" s="3148"/>
      <c r="BJ176" s="3148"/>
      <c r="BK176" s="230">
        <f t="shared" si="107"/>
        <v>0</v>
      </c>
      <c r="BL176" s="230">
        <f t="shared" si="108"/>
        <v>0</v>
      </c>
      <c r="BM176" s="230">
        <f t="shared" si="109"/>
        <v>0</v>
      </c>
      <c r="BN176" s="230">
        <f t="shared" si="110"/>
        <v>0</v>
      </c>
      <c r="BO176" s="3177"/>
      <c r="BP176" s="1168"/>
      <c r="BQ176" s="1168"/>
      <c r="BR176" s="1168"/>
      <c r="BS176" s="1168"/>
      <c r="BT176" s="1168"/>
      <c r="BU176" s="1168"/>
    </row>
    <row r="177" spans="2:73" ht="15.75" customHeight="1">
      <c r="B177" s="71" t="s">
        <v>14127</v>
      </c>
      <c r="C177" s="2128" t="s">
        <v>13791</v>
      </c>
      <c r="D177" s="2128"/>
      <c r="E177" s="72" t="s">
        <v>678</v>
      </c>
      <c r="F177" s="72">
        <v>3</v>
      </c>
      <c r="G177" s="1360"/>
      <c r="H177" s="1360"/>
      <c r="I177" s="1360"/>
      <c r="J177" s="1360"/>
      <c r="K177" s="1360"/>
      <c r="L177" s="1360"/>
      <c r="M177" s="1752"/>
      <c r="N177" s="1705"/>
      <c r="O177" s="1754"/>
      <c r="P177" s="1360"/>
      <c r="Q177" s="1360"/>
      <c r="R177" s="1360"/>
      <c r="S177" s="1360"/>
      <c r="T177" s="1360"/>
      <c r="U177" s="1752"/>
      <c r="W177" s="1754"/>
      <c r="X177" s="1360"/>
      <c r="Y177" s="1360"/>
      <c r="Z177" s="1360"/>
      <c r="AA177" s="1360"/>
      <c r="AB177" s="1360"/>
      <c r="AC177" s="1752"/>
      <c r="AD177" s="2344"/>
      <c r="AE177" s="1754"/>
      <c r="AF177" s="1360"/>
      <c r="AG177" s="1360"/>
      <c r="AH177" s="1861"/>
      <c r="AI177" s="1965"/>
      <c r="AJ177" s="1965"/>
      <c r="AK177" s="1965"/>
      <c r="AL177" s="1965"/>
      <c r="AM177" s="1966"/>
      <c r="AN177" s="63"/>
      <c r="AO177" s="73" t="s">
        <v>14128</v>
      </c>
      <c r="AP177" s="3148"/>
      <c r="AQ177" s="3177"/>
      <c r="AR177" s="1057">
        <f t="shared" si="92"/>
        <v>0</v>
      </c>
      <c r="AS177" s="3177"/>
      <c r="AT177" s="230">
        <f t="shared" si="93"/>
        <v>0</v>
      </c>
      <c r="AU177" s="230">
        <f t="shared" si="94"/>
        <v>0</v>
      </c>
      <c r="AV177" s="230">
        <f t="shared" si="95"/>
        <v>0</v>
      </c>
      <c r="AW177" s="230">
        <f t="shared" si="96"/>
        <v>0</v>
      </c>
      <c r="AX177" s="230">
        <f t="shared" si="97"/>
        <v>0</v>
      </c>
      <c r="AY177" s="230">
        <f t="shared" si="98"/>
        <v>0</v>
      </c>
      <c r="AZ177" s="230">
        <f t="shared" si="99"/>
        <v>0</v>
      </c>
      <c r="BA177" s="3148"/>
      <c r="BB177" s="230">
        <f t="shared" si="100"/>
        <v>0</v>
      </c>
      <c r="BC177" s="230">
        <f t="shared" si="101"/>
        <v>0</v>
      </c>
      <c r="BD177" s="230">
        <f t="shared" si="102"/>
        <v>0</v>
      </c>
      <c r="BE177" s="230">
        <f t="shared" si="103"/>
        <v>0</v>
      </c>
      <c r="BF177" s="230">
        <f t="shared" si="104"/>
        <v>0</v>
      </c>
      <c r="BG177" s="230">
        <f t="shared" si="105"/>
        <v>0</v>
      </c>
      <c r="BH177" s="230">
        <f t="shared" si="106"/>
        <v>0</v>
      </c>
      <c r="BI177" s="3148"/>
      <c r="BJ177" s="3148"/>
      <c r="BK177" s="230">
        <f t="shared" si="107"/>
        <v>0</v>
      </c>
      <c r="BL177" s="230">
        <f t="shared" si="108"/>
        <v>0</v>
      </c>
      <c r="BM177" s="230">
        <f t="shared" si="109"/>
        <v>0</v>
      </c>
      <c r="BN177" s="230">
        <f t="shared" si="110"/>
        <v>0</v>
      </c>
      <c r="BO177" s="3177"/>
      <c r="BP177" s="1168"/>
      <c r="BQ177" s="1168"/>
      <c r="BR177" s="1168"/>
      <c r="BS177" s="1168"/>
      <c r="BT177" s="1168"/>
      <c r="BU177" s="1168"/>
    </row>
    <row r="178" spans="2:73" ht="15.75" customHeight="1">
      <c r="B178" s="71" t="s">
        <v>14129</v>
      </c>
      <c r="C178" s="2128" t="s">
        <v>13791</v>
      </c>
      <c r="D178" s="2128"/>
      <c r="E178" s="72" t="s">
        <v>678</v>
      </c>
      <c r="F178" s="72">
        <v>3</v>
      </c>
      <c r="G178" s="1360"/>
      <c r="H178" s="1360"/>
      <c r="I178" s="1360"/>
      <c r="J178" s="1360"/>
      <c r="K178" s="1360"/>
      <c r="L178" s="1360"/>
      <c r="M178" s="1752"/>
      <c r="N178" s="1705"/>
      <c r="O178" s="1754"/>
      <c r="P178" s="1360"/>
      <c r="Q178" s="1360"/>
      <c r="R178" s="1360"/>
      <c r="S178" s="1360"/>
      <c r="T178" s="1360"/>
      <c r="U178" s="1752"/>
      <c r="W178" s="1754"/>
      <c r="X178" s="1360"/>
      <c r="Y178" s="1360"/>
      <c r="Z178" s="1360"/>
      <c r="AA178" s="1360"/>
      <c r="AB178" s="1360"/>
      <c r="AC178" s="1752"/>
      <c r="AD178" s="2344"/>
      <c r="AE178" s="1754"/>
      <c r="AF178" s="1360"/>
      <c r="AG178" s="1360"/>
      <c r="AH178" s="1861"/>
      <c r="AI178" s="1965"/>
      <c r="AJ178" s="1965"/>
      <c r="AK178" s="1965"/>
      <c r="AL178" s="1965"/>
      <c r="AM178" s="1966"/>
      <c r="AN178" s="63"/>
      <c r="AO178" s="73" t="s">
        <v>14130</v>
      </c>
      <c r="AP178" s="3148"/>
      <c r="AQ178" s="3177"/>
      <c r="AR178" s="1057">
        <f t="shared" si="92"/>
        <v>0</v>
      </c>
      <c r="AS178" s="3177"/>
      <c r="AT178" s="230">
        <f t="shared" si="93"/>
        <v>0</v>
      </c>
      <c r="AU178" s="230">
        <f t="shared" si="94"/>
        <v>0</v>
      </c>
      <c r="AV178" s="230">
        <f t="shared" si="95"/>
        <v>0</v>
      </c>
      <c r="AW178" s="230">
        <f t="shared" si="96"/>
        <v>0</v>
      </c>
      <c r="AX178" s="230">
        <f t="shared" si="97"/>
        <v>0</v>
      </c>
      <c r="AY178" s="230">
        <f t="shared" si="98"/>
        <v>0</v>
      </c>
      <c r="AZ178" s="230">
        <f t="shared" si="99"/>
        <v>0</v>
      </c>
      <c r="BA178" s="3148"/>
      <c r="BB178" s="230">
        <f t="shared" si="100"/>
        <v>0</v>
      </c>
      <c r="BC178" s="230">
        <f t="shared" si="101"/>
        <v>0</v>
      </c>
      <c r="BD178" s="230">
        <f t="shared" si="102"/>
        <v>0</v>
      </c>
      <c r="BE178" s="230">
        <f t="shared" si="103"/>
        <v>0</v>
      </c>
      <c r="BF178" s="230">
        <f t="shared" si="104"/>
        <v>0</v>
      </c>
      <c r="BG178" s="230">
        <f t="shared" si="105"/>
        <v>0</v>
      </c>
      <c r="BH178" s="230">
        <f t="shared" si="106"/>
        <v>0</v>
      </c>
      <c r="BI178" s="3148"/>
      <c r="BJ178" s="3148"/>
      <c r="BK178" s="230">
        <f t="shared" si="107"/>
        <v>0</v>
      </c>
      <c r="BL178" s="230">
        <f t="shared" si="108"/>
        <v>0</v>
      </c>
      <c r="BM178" s="230">
        <f t="shared" si="109"/>
        <v>0</v>
      </c>
      <c r="BN178" s="230">
        <f t="shared" si="110"/>
        <v>0</v>
      </c>
      <c r="BO178" s="3177"/>
      <c r="BP178" s="1168"/>
      <c r="BQ178" s="1168"/>
      <c r="BR178" s="1168"/>
      <c r="BS178" s="1168"/>
      <c r="BT178" s="1168"/>
      <c r="BU178" s="1168"/>
    </row>
    <row r="179" spans="2:73" ht="15.75" customHeight="1">
      <c r="B179" s="71" t="s">
        <v>14131</v>
      </c>
      <c r="C179" s="2128" t="s">
        <v>13791</v>
      </c>
      <c r="D179" s="2128"/>
      <c r="E179" s="72" t="s">
        <v>678</v>
      </c>
      <c r="F179" s="72">
        <v>3</v>
      </c>
      <c r="G179" s="1360"/>
      <c r="H179" s="1360"/>
      <c r="I179" s="1360"/>
      <c r="J179" s="1360"/>
      <c r="K179" s="1360"/>
      <c r="L179" s="1360"/>
      <c r="M179" s="1752"/>
      <c r="N179" s="1705"/>
      <c r="O179" s="1754"/>
      <c r="P179" s="1360"/>
      <c r="Q179" s="1360"/>
      <c r="R179" s="1360"/>
      <c r="S179" s="1360"/>
      <c r="T179" s="1360"/>
      <c r="U179" s="1752"/>
      <c r="W179" s="1754"/>
      <c r="X179" s="1360"/>
      <c r="Y179" s="1360"/>
      <c r="Z179" s="1360"/>
      <c r="AA179" s="1360"/>
      <c r="AB179" s="1360"/>
      <c r="AC179" s="1752"/>
      <c r="AD179" s="2344"/>
      <c r="AE179" s="1754"/>
      <c r="AF179" s="1360"/>
      <c r="AG179" s="1360"/>
      <c r="AH179" s="1861"/>
      <c r="AI179" s="1965"/>
      <c r="AJ179" s="1965"/>
      <c r="AK179" s="1965"/>
      <c r="AL179" s="1965"/>
      <c r="AM179" s="1966"/>
      <c r="AN179" s="63"/>
      <c r="AO179" s="73" t="s">
        <v>14132</v>
      </c>
      <c r="AP179" s="3148"/>
      <c r="AQ179" s="3177"/>
      <c r="AR179" s="1057">
        <f t="shared" si="92"/>
        <v>0</v>
      </c>
      <c r="AS179" s="3177"/>
      <c r="AT179" s="230">
        <f t="shared" si="93"/>
        <v>0</v>
      </c>
      <c r="AU179" s="230">
        <f t="shared" si="94"/>
        <v>0</v>
      </c>
      <c r="AV179" s="230">
        <f t="shared" si="95"/>
        <v>0</v>
      </c>
      <c r="AW179" s="230">
        <f t="shared" si="96"/>
        <v>0</v>
      </c>
      <c r="AX179" s="230">
        <f t="shared" si="97"/>
        <v>0</v>
      </c>
      <c r="AY179" s="230">
        <f t="shared" si="98"/>
        <v>0</v>
      </c>
      <c r="AZ179" s="230">
        <f t="shared" si="99"/>
        <v>0</v>
      </c>
      <c r="BA179" s="3148"/>
      <c r="BB179" s="230">
        <f t="shared" si="100"/>
        <v>0</v>
      </c>
      <c r="BC179" s="230">
        <f t="shared" si="101"/>
        <v>0</v>
      </c>
      <c r="BD179" s="230">
        <f t="shared" si="102"/>
        <v>0</v>
      </c>
      <c r="BE179" s="230">
        <f t="shared" si="103"/>
        <v>0</v>
      </c>
      <c r="BF179" s="230">
        <f t="shared" si="104"/>
        <v>0</v>
      </c>
      <c r="BG179" s="230">
        <f t="shared" si="105"/>
        <v>0</v>
      </c>
      <c r="BH179" s="230">
        <f t="shared" si="106"/>
        <v>0</v>
      </c>
      <c r="BI179" s="3148"/>
      <c r="BJ179" s="3148"/>
      <c r="BK179" s="230">
        <f t="shared" si="107"/>
        <v>0</v>
      </c>
      <c r="BL179" s="230">
        <f t="shared" si="108"/>
        <v>0</v>
      </c>
      <c r="BM179" s="230">
        <f t="shared" si="109"/>
        <v>0</v>
      </c>
      <c r="BN179" s="230">
        <f t="shared" si="110"/>
        <v>0</v>
      </c>
      <c r="BO179" s="3177"/>
      <c r="BP179" s="1168"/>
      <c r="BQ179" s="1168"/>
      <c r="BR179" s="1168"/>
      <c r="BS179" s="1168"/>
      <c r="BT179" s="1168"/>
      <c r="BU179" s="1168"/>
    </row>
    <row r="180" spans="2:73" ht="15.75" customHeight="1">
      <c r="B180" s="71" t="s">
        <v>14133</v>
      </c>
      <c r="C180" s="2128" t="s">
        <v>13791</v>
      </c>
      <c r="D180" s="2128"/>
      <c r="E180" s="72" t="s">
        <v>678</v>
      </c>
      <c r="F180" s="72">
        <v>3</v>
      </c>
      <c r="G180" s="1360"/>
      <c r="H180" s="1360"/>
      <c r="I180" s="1360"/>
      <c r="J180" s="1360"/>
      <c r="K180" s="1360"/>
      <c r="L180" s="1360"/>
      <c r="M180" s="1752"/>
      <c r="N180" s="1705"/>
      <c r="O180" s="1754"/>
      <c r="P180" s="1360"/>
      <c r="Q180" s="1360"/>
      <c r="R180" s="1360"/>
      <c r="S180" s="1360"/>
      <c r="T180" s="1360"/>
      <c r="U180" s="1752"/>
      <c r="W180" s="1754"/>
      <c r="X180" s="1360"/>
      <c r="Y180" s="1360"/>
      <c r="Z180" s="1360"/>
      <c r="AA180" s="1360"/>
      <c r="AB180" s="1360"/>
      <c r="AC180" s="1752"/>
      <c r="AD180" s="2344"/>
      <c r="AE180" s="1754"/>
      <c r="AF180" s="1360"/>
      <c r="AG180" s="1360"/>
      <c r="AH180" s="1861"/>
      <c r="AI180" s="1965"/>
      <c r="AJ180" s="1965"/>
      <c r="AK180" s="1965"/>
      <c r="AL180" s="1965"/>
      <c r="AM180" s="1966"/>
      <c r="AN180" s="63"/>
      <c r="AO180" s="73" t="s">
        <v>14134</v>
      </c>
      <c r="AP180" s="3148"/>
      <c r="AQ180" s="3177"/>
      <c r="AR180" s="1057">
        <f t="shared" si="92"/>
        <v>0</v>
      </c>
      <c r="AS180" s="3177"/>
      <c r="AT180" s="230">
        <f t="shared" si="93"/>
        <v>0</v>
      </c>
      <c r="AU180" s="230">
        <f t="shared" si="94"/>
        <v>0</v>
      </c>
      <c r="AV180" s="230">
        <f t="shared" si="95"/>
        <v>0</v>
      </c>
      <c r="AW180" s="230">
        <f t="shared" si="96"/>
        <v>0</v>
      </c>
      <c r="AX180" s="230">
        <f t="shared" si="97"/>
        <v>0</v>
      </c>
      <c r="AY180" s="230">
        <f t="shared" si="98"/>
        <v>0</v>
      </c>
      <c r="AZ180" s="230">
        <f t="shared" si="99"/>
        <v>0</v>
      </c>
      <c r="BA180" s="3148"/>
      <c r="BB180" s="230">
        <f t="shared" si="100"/>
        <v>0</v>
      </c>
      <c r="BC180" s="230">
        <f t="shared" si="101"/>
        <v>0</v>
      </c>
      <c r="BD180" s="230">
        <f t="shared" si="102"/>
        <v>0</v>
      </c>
      <c r="BE180" s="230">
        <f t="shared" si="103"/>
        <v>0</v>
      </c>
      <c r="BF180" s="230">
        <f t="shared" si="104"/>
        <v>0</v>
      </c>
      <c r="BG180" s="230">
        <f t="shared" si="105"/>
        <v>0</v>
      </c>
      <c r="BH180" s="230">
        <f t="shared" si="106"/>
        <v>0</v>
      </c>
      <c r="BI180" s="3148"/>
      <c r="BJ180" s="3148"/>
      <c r="BK180" s="230">
        <f t="shared" si="107"/>
        <v>0</v>
      </c>
      <c r="BL180" s="230">
        <f t="shared" si="108"/>
        <v>0</v>
      </c>
      <c r="BM180" s="230">
        <f t="shared" si="109"/>
        <v>0</v>
      </c>
      <c r="BN180" s="230">
        <f t="shared" si="110"/>
        <v>0</v>
      </c>
      <c r="BO180" s="3177"/>
      <c r="BP180" s="1168"/>
      <c r="BQ180" s="1168"/>
      <c r="BR180" s="1168"/>
      <c r="BS180" s="1168"/>
      <c r="BT180" s="1168"/>
      <c r="BU180" s="1168"/>
    </row>
    <row r="181" spans="2:73" ht="15.75" customHeight="1">
      <c r="B181" s="71" t="s">
        <v>14135</v>
      </c>
      <c r="C181" s="2128" t="s">
        <v>13791</v>
      </c>
      <c r="D181" s="2128"/>
      <c r="E181" s="72" t="s">
        <v>678</v>
      </c>
      <c r="F181" s="72">
        <v>3</v>
      </c>
      <c r="G181" s="1360"/>
      <c r="H181" s="1360"/>
      <c r="I181" s="1360"/>
      <c r="J181" s="1360"/>
      <c r="K181" s="1360"/>
      <c r="L181" s="1360"/>
      <c r="M181" s="1752"/>
      <c r="N181" s="1705"/>
      <c r="O181" s="1754"/>
      <c r="P181" s="1360"/>
      <c r="Q181" s="1360"/>
      <c r="R181" s="1360"/>
      <c r="S181" s="1360"/>
      <c r="T181" s="1360"/>
      <c r="U181" s="1752"/>
      <c r="W181" s="1754"/>
      <c r="X181" s="1360"/>
      <c r="Y181" s="1360"/>
      <c r="Z181" s="1360"/>
      <c r="AA181" s="1360"/>
      <c r="AB181" s="1360"/>
      <c r="AC181" s="1752"/>
      <c r="AD181" s="2344"/>
      <c r="AE181" s="1754"/>
      <c r="AF181" s="1360"/>
      <c r="AG181" s="1360"/>
      <c r="AH181" s="1861"/>
      <c r="AI181" s="1965"/>
      <c r="AJ181" s="1965"/>
      <c r="AK181" s="1965"/>
      <c r="AL181" s="1965"/>
      <c r="AM181" s="1966"/>
      <c r="AN181" s="63"/>
      <c r="AO181" s="73" t="s">
        <v>14136</v>
      </c>
      <c r="AP181" s="3148"/>
      <c r="AQ181" s="3177"/>
      <c r="AR181" s="1057">
        <f t="shared" si="92"/>
        <v>0</v>
      </c>
      <c r="AS181" s="3177"/>
      <c r="AT181" s="230">
        <f t="shared" si="93"/>
        <v>0</v>
      </c>
      <c r="AU181" s="230">
        <f t="shared" si="94"/>
        <v>0</v>
      </c>
      <c r="AV181" s="230">
        <f t="shared" si="95"/>
        <v>0</v>
      </c>
      <c r="AW181" s="230">
        <f t="shared" si="96"/>
        <v>0</v>
      </c>
      <c r="AX181" s="230">
        <f t="shared" si="97"/>
        <v>0</v>
      </c>
      <c r="AY181" s="230">
        <f t="shared" si="98"/>
        <v>0</v>
      </c>
      <c r="AZ181" s="230">
        <f t="shared" si="99"/>
        <v>0</v>
      </c>
      <c r="BA181" s="3148"/>
      <c r="BB181" s="230">
        <f t="shared" si="100"/>
        <v>0</v>
      </c>
      <c r="BC181" s="230">
        <f t="shared" si="101"/>
        <v>0</v>
      </c>
      <c r="BD181" s="230">
        <f t="shared" si="102"/>
        <v>0</v>
      </c>
      <c r="BE181" s="230">
        <f t="shared" si="103"/>
        <v>0</v>
      </c>
      <c r="BF181" s="230">
        <f t="shared" si="104"/>
        <v>0</v>
      </c>
      <c r="BG181" s="230">
        <f t="shared" si="105"/>
        <v>0</v>
      </c>
      <c r="BH181" s="230">
        <f t="shared" si="106"/>
        <v>0</v>
      </c>
      <c r="BI181" s="3148"/>
      <c r="BJ181" s="3148"/>
      <c r="BK181" s="230">
        <f t="shared" si="107"/>
        <v>0</v>
      </c>
      <c r="BL181" s="230">
        <f t="shared" si="108"/>
        <v>0</v>
      </c>
      <c r="BM181" s="230">
        <f t="shared" si="109"/>
        <v>0</v>
      </c>
      <c r="BN181" s="230">
        <f t="shared" si="110"/>
        <v>0</v>
      </c>
      <c r="BO181" s="3177"/>
      <c r="BP181" s="1168"/>
      <c r="BQ181" s="1168"/>
      <c r="BR181" s="1168"/>
      <c r="BS181" s="1168"/>
      <c r="BT181" s="1168"/>
      <c r="BU181" s="1168"/>
    </row>
    <row r="182" spans="2:73" ht="15.75" customHeight="1">
      <c r="B182" s="71" t="s">
        <v>14137</v>
      </c>
      <c r="C182" s="2128" t="s">
        <v>13791</v>
      </c>
      <c r="D182" s="2128"/>
      <c r="E182" s="72" t="s">
        <v>678</v>
      </c>
      <c r="F182" s="72">
        <v>3</v>
      </c>
      <c r="G182" s="1360"/>
      <c r="H182" s="1360"/>
      <c r="I182" s="1360"/>
      <c r="J182" s="1360"/>
      <c r="K182" s="1360"/>
      <c r="L182" s="1360"/>
      <c r="M182" s="1752"/>
      <c r="N182" s="1705"/>
      <c r="O182" s="1754"/>
      <c r="P182" s="1360"/>
      <c r="Q182" s="1360"/>
      <c r="R182" s="1360"/>
      <c r="S182" s="1360"/>
      <c r="T182" s="1360"/>
      <c r="U182" s="1752"/>
      <c r="W182" s="1754"/>
      <c r="X182" s="1360"/>
      <c r="Y182" s="1360"/>
      <c r="Z182" s="1360"/>
      <c r="AA182" s="1360"/>
      <c r="AB182" s="1360"/>
      <c r="AC182" s="1752"/>
      <c r="AD182" s="2344"/>
      <c r="AE182" s="1754"/>
      <c r="AF182" s="1360"/>
      <c r="AG182" s="1360"/>
      <c r="AH182" s="1861"/>
      <c r="AI182" s="1965"/>
      <c r="AJ182" s="1965"/>
      <c r="AK182" s="1965"/>
      <c r="AL182" s="1965"/>
      <c r="AM182" s="1966"/>
      <c r="AN182" s="63"/>
      <c r="AO182" s="73" t="s">
        <v>14138</v>
      </c>
      <c r="AP182" s="3148"/>
      <c r="AQ182" s="3177"/>
      <c r="AR182" s="1057">
        <f t="shared" si="92"/>
        <v>0</v>
      </c>
      <c r="AS182" s="3177"/>
      <c r="AT182" s="230">
        <f t="shared" si="93"/>
        <v>0</v>
      </c>
      <c r="AU182" s="230">
        <f t="shared" si="94"/>
        <v>0</v>
      </c>
      <c r="AV182" s="230">
        <f t="shared" si="95"/>
        <v>0</v>
      </c>
      <c r="AW182" s="230">
        <f t="shared" si="96"/>
        <v>0</v>
      </c>
      <c r="AX182" s="230">
        <f t="shared" si="97"/>
        <v>0</v>
      </c>
      <c r="AY182" s="230">
        <f t="shared" si="98"/>
        <v>0</v>
      </c>
      <c r="AZ182" s="230">
        <f t="shared" si="99"/>
        <v>0</v>
      </c>
      <c r="BA182" s="3148"/>
      <c r="BB182" s="230">
        <f t="shared" si="100"/>
        <v>0</v>
      </c>
      <c r="BC182" s="230">
        <f t="shared" si="101"/>
        <v>0</v>
      </c>
      <c r="BD182" s="230">
        <f t="shared" si="102"/>
        <v>0</v>
      </c>
      <c r="BE182" s="230">
        <f t="shared" si="103"/>
        <v>0</v>
      </c>
      <c r="BF182" s="230">
        <f t="shared" si="104"/>
        <v>0</v>
      </c>
      <c r="BG182" s="230">
        <f t="shared" si="105"/>
        <v>0</v>
      </c>
      <c r="BH182" s="230">
        <f t="shared" si="106"/>
        <v>0</v>
      </c>
      <c r="BI182" s="3148"/>
      <c r="BJ182" s="3148"/>
      <c r="BK182" s="230">
        <f t="shared" si="107"/>
        <v>0</v>
      </c>
      <c r="BL182" s="230">
        <f t="shared" si="108"/>
        <v>0</v>
      </c>
      <c r="BM182" s="230">
        <f t="shared" si="109"/>
        <v>0</v>
      </c>
      <c r="BN182" s="230">
        <f t="shared" si="110"/>
        <v>0</v>
      </c>
      <c r="BO182" s="3177"/>
      <c r="BP182" s="1168"/>
      <c r="BQ182" s="1168"/>
      <c r="BR182" s="1168"/>
      <c r="BS182" s="1168"/>
      <c r="BT182" s="1168"/>
      <c r="BU182" s="1168"/>
    </row>
    <row r="183" spans="2:73" ht="15.75" customHeight="1">
      <c r="B183" s="71" t="s">
        <v>14139</v>
      </c>
      <c r="C183" s="2128" t="s">
        <v>13791</v>
      </c>
      <c r="D183" s="2128"/>
      <c r="E183" s="72" t="s">
        <v>678</v>
      </c>
      <c r="F183" s="72">
        <v>3</v>
      </c>
      <c r="G183" s="1360"/>
      <c r="H183" s="1360"/>
      <c r="I183" s="1360"/>
      <c r="J183" s="1360"/>
      <c r="K183" s="1360"/>
      <c r="L183" s="1360"/>
      <c r="M183" s="1752"/>
      <c r="N183" s="1705"/>
      <c r="O183" s="1754"/>
      <c r="P183" s="1360"/>
      <c r="Q183" s="1360"/>
      <c r="R183" s="1360"/>
      <c r="S183" s="1360"/>
      <c r="T183" s="1360"/>
      <c r="U183" s="1752"/>
      <c r="W183" s="1754"/>
      <c r="X183" s="1360"/>
      <c r="Y183" s="1360"/>
      <c r="Z183" s="1360"/>
      <c r="AA183" s="1360"/>
      <c r="AB183" s="1360"/>
      <c r="AC183" s="1752"/>
      <c r="AD183" s="2344"/>
      <c r="AE183" s="1754"/>
      <c r="AF183" s="1360"/>
      <c r="AG183" s="1360"/>
      <c r="AH183" s="1861"/>
      <c r="AI183" s="1965"/>
      <c r="AJ183" s="1965"/>
      <c r="AK183" s="1965"/>
      <c r="AL183" s="1965"/>
      <c r="AM183" s="1966"/>
      <c r="AN183" s="63"/>
      <c r="AO183" s="73" t="s">
        <v>14140</v>
      </c>
      <c r="AP183" s="3148"/>
      <c r="AQ183" s="3177"/>
      <c r="AR183" s="1057">
        <f t="shared" si="92"/>
        <v>0</v>
      </c>
      <c r="AS183" s="3177"/>
      <c r="AT183" s="230">
        <f t="shared" si="93"/>
        <v>0</v>
      </c>
      <c r="AU183" s="230">
        <f t="shared" si="94"/>
        <v>0</v>
      </c>
      <c r="AV183" s="230">
        <f t="shared" si="95"/>
        <v>0</v>
      </c>
      <c r="AW183" s="230">
        <f t="shared" si="96"/>
        <v>0</v>
      </c>
      <c r="AX183" s="230">
        <f t="shared" si="97"/>
        <v>0</v>
      </c>
      <c r="AY183" s="230">
        <f t="shared" si="98"/>
        <v>0</v>
      </c>
      <c r="AZ183" s="230">
        <f t="shared" si="99"/>
        <v>0</v>
      </c>
      <c r="BA183" s="3148"/>
      <c r="BB183" s="230">
        <f t="shared" si="100"/>
        <v>0</v>
      </c>
      <c r="BC183" s="230">
        <f t="shared" si="101"/>
        <v>0</v>
      </c>
      <c r="BD183" s="230">
        <f t="shared" si="102"/>
        <v>0</v>
      </c>
      <c r="BE183" s="230">
        <f t="shared" si="103"/>
        <v>0</v>
      </c>
      <c r="BF183" s="230">
        <f t="shared" si="104"/>
        <v>0</v>
      </c>
      <c r="BG183" s="230">
        <f t="shared" si="105"/>
        <v>0</v>
      </c>
      <c r="BH183" s="230">
        <f t="shared" si="106"/>
        <v>0</v>
      </c>
      <c r="BI183" s="3148"/>
      <c r="BJ183" s="3148"/>
      <c r="BK183" s="230">
        <f t="shared" si="107"/>
        <v>0</v>
      </c>
      <c r="BL183" s="230">
        <f t="shared" si="108"/>
        <v>0</v>
      </c>
      <c r="BM183" s="230">
        <f t="shared" si="109"/>
        <v>0</v>
      </c>
      <c r="BN183" s="230">
        <f t="shared" si="110"/>
        <v>0</v>
      </c>
      <c r="BO183" s="3177"/>
      <c r="BP183" s="1168"/>
      <c r="BQ183" s="1168"/>
      <c r="BR183" s="1168"/>
      <c r="BS183" s="1168"/>
      <c r="BT183" s="1168"/>
      <c r="BU183" s="1168"/>
    </row>
    <row r="184" spans="2:73" ht="15.75" customHeight="1">
      <c r="B184" s="71" t="s">
        <v>14141</v>
      </c>
      <c r="C184" s="2128" t="s">
        <v>13791</v>
      </c>
      <c r="D184" s="2128"/>
      <c r="E184" s="72" t="s">
        <v>678</v>
      </c>
      <c r="F184" s="72">
        <v>3</v>
      </c>
      <c r="G184" s="1360"/>
      <c r="H184" s="1360"/>
      <c r="I184" s="1360"/>
      <c r="J184" s="1360"/>
      <c r="K184" s="1360"/>
      <c r="L184" s="1360"/>
      <c r="M184" s="1752"/>
      <c r="N184" s="1705"/>
      <c r="O184" s="1754"/>
      <c r="P184" s="1360"/>
      <c r="Q184" s="1360"/>
      <c r="R184" s="1360"/>
      <c r="S184" s="1360"/>
      <c r="T184" s="1360"/>
      <c r="U184" s="1752"/>
      <c r="W184" s="1754"/>
      <c r="X184" s="1360"/>
      <c r="Y184" s="1360"/>
      <c r="Z184" s="1360"/>
      <c r="AA184" s="1360"/>
      <c r="AB184" s="1360"/>
      <c r="AC184" s="1752"/>
      <c r="AD184" s="2344"/>
      <c r="AE184" s="1754"/>
      <c r="AF184" s="1360"/>
      <c r="AG184" s="1360"/>
      <c r="AH184" s="1861"/>
      <c r="AI184" s="1965"/>
      <c r="AJ184" s="1965"/>
      <c r="AK184" s="1965"/>
      <c r="AL184" s="1965"/>
      <c r="AM184" s="1966"/>
      <c r="AN184" s="63"/>
      <c r="AO184" s="73" t="s">
        <v>14142</v>
      </c>
      <c r="AP184" s="3148"/>
      <c r="AQ184" s="3177"/>
      <c r="AR184" s="1057">
        <f t="shared" si="92"/>
        <v>0</v>
      </c>
      <c r="AS184" s="3177"/>
      <c r="AT184" s="230">
        <f t="shared" si="93"/>
        <v>0</v>
      </c>
      <c r="AU184" s="230">
        <f t="shared" si="94"/>
        <v>0</v>
      </c>
      <c r="AV184" s="230">
        <f t="shared" si="95"/>
        <v>0</v>
      </c>
      <c r="AW184" s="230">
        <f t="shared" si="96"/>
        <v>0</v>
      </c>
      <c r="AX184" s="230">
        <f t="shared" si="97"/>
        <v>0</v>
      </c>
      <c r="AY184" s="230">
        <f t="shared" si="98"/>
        <v>0</v>
      </c>
      <c r="AZ184" s="230">
        <f t="shared" si="99"/>
        <v>0</v>
      </c>
      <c r="BA184" s="3148"/>
      <c r="BB184" s="230">
        <f t="shared" si="100"/>
        <v>0</v>
      </c>
      <c r="BC184" s="230">
        <f t="shared" si="101"/>
        <v>0</v>
      </c>
      <c r="BD184" s="230">
        <f t="shared" si="102"/>
        <v>0</v>
      </c>
      <c r="BE184" s="230">
        <f t="shared" si="103"/>
        <v>0</v>
      </c>
      <c r="BF184" s="230">
        <f t="shared" si="104"/>
        <v>0</v>
      </c>
      <c r="BG184" s="230">
        <f t="shared" si="105"/>
        <v>0</v>
      </c>
      <c r="BH184" s="230">
        <f t="shared" si="106"/>
        <v>0</v>
      </c>
      <c r="BI184" s="3148"/>
      <c r="BJ184" s="3148"/>
      <c r="BK184" s="230">
        <f t="shared" si="107"/>
        <v>0</v>
      </c>
      <c r="BL184" s="230">
        <f t="shared" si="108"/>
        <v>0</v>
      </c>
      <c r="BM184" s="230">
        <f t="shared" si="109"/>
        <v>0</v>
      </c>
      <c r="BN184" s="230">
        <f t="shared" si="110"/>
        <v>0</v>
      </c>
      <c r="BO184" s="3177"/>
      <c r="BP184" s="1168"/>
      <c r="BQ184" s="1168"/>
      <c r="BR184" s="1168"/>
      <c r="BS184" s="1168"/>
      <c r="BT184" s="1168"/>
      <c r="BU184" s="1168"/>
    </row>
    <row r="185" spans="2:73" ht="15.75" customHeight="1">
      <c r="B185" s="71" t="s">
        <v>14143</v>
      </c>
      <c r="C185" s="2128" t="s">
        <v>13791</v>
      </c>
      <c r="D185" s="2128"/>
      <c r="E185" s="72" t="s">
        <v>678</v>
      </c>
      <c r="F185" s="72">
        <v>3</v>
      </c>
      <c r="G185" s="1360"/>
      <c r="H185" s="1360"/>
      <c r="I185" s="1360"/>
      <c r="J185" s="1360"/>
      <c r="K185" s="1360"/>
      <c r="L185" s="1360"/>
      <c r="M185" s="1752"/>
      <c r="N185" s="1705"/>
      <c r="O185" s="1754"/>
      <c r="P185" s="1360"/>
      <c r="Q185" s="1360"/>
      <c r="R185" s="1360"/>
      <c r="S185" s="1360"/>
      <c r="T185" s="1360"/>
      <c r="U185" s="1752"/>
      <c r="W185" s="1754"/>
      <c r="X185" s="1360"/>
      <c r="Y185" s="1360"/>
      <c r="Z185" s="1360"/>
      <c r="AA185" s="1360"/>
      <c r="AB185" s="1360"/>
      <c r="AC185" s="1752"/>
      <c r="AD185" s="2344"/>
      <c r="AE185" s="1754"/>
      <c r="AF185" s="1360"/>
      <c r="AG185" s="1360"/>
      <c r="AH185" s="1861"/>
      <c r="AI185" s="1965"/>
      <c r="AJ185" s="1965"/>
      <c r="AK185" s="1965"/>
      <c r="AL185" s="1965"/>
      <c r="AM185" s="1966"/>
      <c r="AN185" s="63"/>
      <c r="AO185" s="73" t="s">
        <v>14144</v>
      </c>
      <c r="AP185" s="3148"/>
      <c r="AQ185" s="3177"/>
      <c r="AR185" s="1057">
        <f t="shared" si="92"/>
        <v>0</v>
      </c>
      <c r="AS185" s="3177"/>
      <c r="AT185" s="230">
        <f t="shared" si="93"/>
        <v>0</v>
      </c>
      <c r="AU185" s="230">
        <f t="shared" si="94"/>
        <v>0</v>
      </c>
      <c r="AV185" s="230">
        <f t="shared" si="95"/>
        <v>0</v>
      </c>
      <c r="AW185" s="230">
        <f t="shared" si="96"/>
        <v>0</v>
      </c>
      <c r="AX185" s="230">
        <f t="shared" si="97"/>
        <v>0</v>
      </c>
      <c r="AY185" s="230">
        <f t="shared" si="98"/>
        <v>0</v>
      </c>
      <c r="AZ185" s="230">
        <f t="shared" si="99"/>
        <v>0</v>
      </c>
      <c r="BA185" s="3148"/>
      <c r="BB185" s="230">
        <f t="shared" si="100"/>
        <v>0</v>
      </c>
      <c r="BC185" s="230">
        <f t="shared" si="101"/>
        <v>0</v>
      </c>
      <c r="BD185" s="230">
        <f t="shared" si="102"/>
        <v>0</v>
      </c>
      <c r="BE185" s="230">
        <f t="shared" si="103"/>
        <v>0</v>
      </c>
      <c r="BF185" s="230">
        <f t="shared" si="104"/>
        <v>0</v>
      </c>
      <c r="BG185" s="230">
        <f t="shared" si="105"/>
        <v>0</v>
      </c>
      <c r="BH185" s="230">
        <f t="shared" si="106"/>
        <v>0</v>
      </c>
      <c r="BI185" s="3148"/>
      <c r="BJ185" s="3148"/>
      <c r="BK185" s="230">
        <f t="shared" si="107"/>
        <v>0</v>
      </c>
      <c r="BL185" s="230">
        <f t="shared" si="108"/>
        <v>0</v>
      </c>
      <c r="BM185" s="230">
        <f t="shared" si="109"/>
        <v>0</v>
      </c>
      <c r="BN185" s="230">
        <f t="shared" si="110"/>
        <v>0</v>
      </c>
      <c r="BO185" s="3177"/>
      <c r="BP185" s="1168"/>
      <c r="BQ185" s="1168"/>
      <c r="BR185" s="1168"/>
      <c r="BS185" s="1168"/>
      <c r="BT185" s="1168"/>
      <c r="BU185" s="1168"/>
    </row>
    <row r="186" spans="2:73" ht="15.75" customHeight="1">
      <c r="B186" s="71" t="s">
        <v>14145</v>
      </c>
      <c r="C186" s="2128" t="s">
        <v>13791</v>
      </c>
      <c r="D186" s="2128"/>
      <c r="E186" s="72" t="s">
        <v>678</v>
      </c>
      <c r="F186" s="72">
        <v>3</v>
      </c>
      <c r="G186" s="1360"/>
      <c r="H186" s="1360"/>
      <c r="I186" s="1360"/>
      <c r="J186" s="1360"/>
      <c r="K186" s="1360"/>
      <c r="L186" s="1360"/>
      <c r="M186" s="1752"/>
      <c r="N186" s="1705"/>
      <c r="O186" s="1754"/>
      <c r="P186" s="1360"/>
      <c r="Q186" s="1360"/>
      <c r="R186" s="1360"/>
      <c r="S186" s="1360"/>
      <c r="T186" s="1360"/>
      <c r="U186" s="1752"/>
      <c r="W186" s="1754"/>
      <c r="X186" s="1360"/>
      <c r="Y186" s="1360"/>
      <c r="Z186" s="1360"/>
      <c r="AA186" s="1360"/>
      <c r="AB186" s="1360"/>
      <c r="AC186" s="1752"/>
      <c r="AD186" s="2344"/>
      <c r="AE186" s="1754"/>
      <c r="AF186" s="1360"/>
      <c r="AG186" s="1360"/>
      <c r="AH186" s="1861"/>
      <c r="AI186" s="1965"/>
      <c r="AJ186" s="1965"/>
      <c r="AK186" s="1965"/>
      <c r="AL186" s="1965"/>
      <c r="AM186" s="1966"/>
      <c r="AN186" s="63"/>
      <c r="AO186" s="73" t="s">
        <v>14146</v>
      </c>
      <c r="AP186" s="3148"/>
      <c r="AQ186" s="3177"/>
      <c r="AR186" s="1057">
        <f t="shared" si="92"/>
        <v>0</v>
      </c>
      <c r="AS186" s="3177"/>
      <c r="AT186" s="230">
        <f t="shared" si="93"/>
        <v>0</v>
      </c>
      <c r="AU186" s="230">
        <f t="shared" si="94"/>
        <v>0</v>
      </c>
      <c r="AV186" s="230">
        <f t="shared" si="95"/>
        <v>0</v>
      </c>
      <c r="AW186" s="230">
        <f t="shared" si="96"/>
        <v>0</v>
      </c>
      <c r="AX186" s="230">
        <f t="shared" si="97"/>
        <v>0</v>
      </c>
      <c r="AY186" s="230">
        <f t="shared" si="98"/>
        <v>0</v>
      </c>
      <c r="AZ186" s="230">
        <f t="shared" si="99"/>
        <v>0</v>
      </c>
      <c r="BA186" s="3148"/>
      <c r="BB186" s="230">
        <f t="shared" si="100"/>
        <v>0</v>
      </c>
      <c r="BC186" s="230">
        <f t="shared" si="101"/>
        <v>0</v>
      </c>
      <c r="BD186" s="230">
        <f t="shared" si="102"/>
        <v>0</v>
      </c>
      <c r="BE186" s="230">
        <f t="shared" si="103"/>
        <v>0</v>
      </c>
      <c r="BF186" s="230">
        <f t="shared" si="104"/>
        <v>0</v>
      </c>
      <c r="BG186" s="230">
        <f t="shared" si="105"/>
        <v>0</v>
      </c>
      <c r="BH186" s="230">
        <f t="shared" si="106"/>
        <v>0</v>
      </c>
      <c r="BI186" s="3148"/>
      <c r="BJ186" s="3148"/>
      <c r="BK186" s="230">
        <f t="shared" si="107"/>
        <v>0</v>
      </c>
      <c r="BL186" s="230">
        <f t="shared" si="108"/>
        <v>0</v>
      </c>
      <c r="BM186" s="230">
        <f t="shared" si="109"/>
        <v>0</v>
      </c>
      <c r="BN186" s="230">
        <f t="shared" si="110"/>
        <v>0</v>
      </c>
      <c r="BO186" s="3177"/>
      <c r="BP186" s="1168"/>
      <c r="BQ186" s="1168"/>
      <c r="BR186" s="1168"/>
      <c r="BS186" s="1168"/>
      <c r="BT186" s="1168"/>
      <c r="BU186" s="1168"/>
    </row>
    <row r="187" spans="2:73" ht="15.75" customHeight="1">
      <c r="B187" s="71" t="s">
        <v>14147</v>
      </c>
      <c r="C187" s="2128" t="s">
        <v>13791</v>
      </c>
      <c r="D187" s="2128"/>
      <c r="E187" s="72" t="s">
        <v>678</v>
      </c>
      <c r="F187" s="72">
        <v>3</v>
      </c>
      <c r="G187" s="1360"/>
      <c r="H187" s="1360"/>
      <c r="I187" s="1360"/>
      <c r="J187" s="1360"/>
      <c r="K187" s="1360"/>
      <c r="L187" s="1360"/>
      <c r="M187" s="1752"/>
      <c r="N187" s="1705"/>
      <c r="O187" s="1754"/>
      <c r="P187" s="1360"/>
      <c r="Q187" s="1360"/>
      <c r="R187" s="1360"/>
      <c r="S187" s="1360"/>
      <c r="T187" s="1360"/>
      <c r="U187" s="1752"/>
      <c r="W187" s="1754"/>
      <c r="X187" s="1360"/>
      <c r="Y187" s="1360"/>
      <c r="Z187" s="1360"/>
      <c r="AA187" s="1360"/>
      <c r="AB187" s="1360"/>
      <c r="AC187" s="1752"/>
      <c r="AD187" s="2344"/>
      <c r="AE187" s="1754"/>
      <c r="AF187" s="1360"/>
      <c r="AG187" s="1360"/>
      <c r="AH187" s="1861"/>
      <c r="AI187" s="1965"/>
      <c r="AJ187" s="1965"/>
      <c r="AK187" s="1965"/>
      <c r="AL187" s="1965"/>
      <c r="AM187" s="1966"/>
      <c r="AN187" s="63"/>
      <c r="AO187" s="73" t="s">
        <v>14148</v>
      </c>
      <c r="AP187" s="3148"/>
      <c r="AQ187" s="3177"/>
      <c r="AR187" s="1057">
        <f t="shared" si="92"/>
        <v>0</v>
      </c>
      <c r="AS187" s="3177"/>
      <c r="AT187" s="230">
        <f t="shared" si="93"/>
        <v>0</v>
      </c>
      <c r="AU187" s="230">
        <f t="shared" si="94"/>
        <v>0</v>
      </c>
      <c r="AV187" s="230">
        <f t="shared" si="95"/>
        <v>0</v>
      </c>
      <c r="AW187" s="230">
        <f t="shared" si="96"/>
        <v>0</v>
      </c>
      <c r="AX187" s="230">
        <f t="shared" si="97"/>
        <v>0</v>
      </c>
      <c r="AY187" s="230">
        <f t="shared" si="98"/>
        <v>0</v>
      </c>
      <c r="AZ187" s="230">
        <f t="shared" si="99"/>
        <v>0</v>
      </c>
      <c r="BA187" s="3148"/>
      <c r="BB187" s="230">
        <f t="shared" si="100"/>
        <v>0</v>
      </c>
      <c r="BC187" s="230">
        <f t="shared" si="101"/>
        <v>0</v>
      </c>
      <c r="BD187" s="230">
        <f t="shared" si="102"/>
        <v>0</v>
      </c>
      <c r="BE187" s="230">
        <f t="shared" si="103"/>
        <v>0</v>
      </c>
      <c r="BF187" s="230">
        <f t="shared" si="104"/>
        <v>0</v>
      </c>
      <c r="BG187" s="230">
        <f t="shared" si="105"/>
        <v>0</v>
      </c>
      <c r="BH187" s="230">
        <f t="shared" si="106"/>
        <v>0</v>
      </c>
      <c r="BI187" s="3148"/>
      <c r="BJ187" s="3148"/>
      <c r="BK187" s="230">
        <f t="shared" si="107"/>
        <v>0</v>
      </c>
      <c r="BL187" s="230">
        <f t="shared" si="108"/>
        <v>0</v>
      </c>
      <c r="BM187" s="230">
        <f t="shared" si="109"/>
        <v>0</v>
      </c>
      <c r="BN187" s="230">
        <f t="shared" si="110"/>
        <v>0</v>
      </c>
      <c r="BO187" s="3177"/>
      <c r="BP187" s="1168"/>
      <c r="BQ187" s="1168"/>
      <c r="BR187" s="1168"/>
      <c r="BS187" s="1168"/>
      <c r="BT187" s="1168"/>
      <c r="BU187" s="1168"/>
    </row>
    <row r="188" spans="2:73" ht="15.75" customHeight="1">
      <c r="B188" s="71" t="s">
        <v>14149</v>
      </c>
      <c r="C188" s="2128" t="s">
        <v>13791</v>
      </c>
      <c r="D188" s="2128"/>
      <c r="E188" s="72" t="s">
        <v>678</v>
      </c>
      <c r="F188" s="72">
        <v>3</v>
      </c>
      <c r="G188" s="1360"/>
      <c r="H188" s="1360"/>
      <c r="I188" s="1360"/>
      <c r="J188" s="1360"/>
      <c r="K188" s="1360"/>
      <c r="L188" s="1360"/>
      <c r="M188" s="1752"/>
      <c r="N188" s="1705"/>
      <c r="O188" s="1754"/>
      <c r="P188" s="1360"/>
      <c r="Q188" s="1360"/>
      <c r="R188" s="1360"/>
      <c r="S188" s="1360"/>
      <c r="T188" s="1360"/>
      <c r="U188" s="1752"/>
      <c r="W188" s="1754"/>
      <c r="X188" s="1360"/>
      <c r="Y188" s="1360"/>
      <c r="Z188" s="1360"/>
      <c r="AA188" s="1360"/>
      <c r="AB188" s="1360"/>
      <c r="AC188" s="1752"/>
      <c r="AD188" s="2344"/>
      <c r="AE188" s="1754"/>
      <c r="AF188" s="1360"/>
      <c r="AG188" s="1360"/>
      <c r="AH188" s="1861"/>
      <c r="AI188" s="1965"/>
      <c r="AJ188" s="1965"/>
      <c r="AK188" s="1965"/>
      <c r="AL188" s="1965"/>
      <c r="AM188" s="1966"/>
      <c r="AN188" s="63"/>
      <c r="AO188" s="73" t="s">
        <v>14150</v>
      </c>
      <c r="AP188" s="3148"/>
      <c r="AQ188" s="3177"/>
      <c r="AR188" s="1057">
        <f t="shared" si="92"/>
        <v>0</v>
      </c>
      <c r="AS188" s="3177"/>
      <c r="AT188" s="230">
        <f t="shared" si="93"/>
        <v>0</v>
      </c>
      <c r="AU188" s="230">
        <f t="shared" si="94"/>
        <v>0</v>
      </c>
      <c r="AV188" s="230">
        <f t="shared" si="95"/>
        <v>0</v>
      </c>
      <c r="AW188" s="230">
        <f t="shared" si="96"/>
        <v>0</v>
      </c>
      <c r="AX188" s="230">
        <f t="shared" si="97"/>
        <v>0</v>
      </c>
      <c r="AY188" s="230">
        <f t="shared" si="98"/>
        <v>0</v>
      </c>
      <c r="AZ188" s="230">
        <f t="shared" si="99"/>
        <v>0</v>
      </c>
      <c r="BA188" s="3148"/>
      <c r="BB188" s="230">
        <f t="shared" si="100"/>
        <v>0</v>
      </c>
      <c r="BC188" s="230">
        <f t="shared" si="101"/>
        <v>0</v>
      </c>
      <c r="BD188" s="230">
        <f t="shared" si="102"/>
        <v>0</v>
      </c>
      <c r="BE188" s="230">
        <f t="shared" si="103"/>
        <v>0</v>
      </c>
      <c r="BF188" s="230">
        <f t="shared" si="104"/>
        <v>0</v>
      </c>
      <c r="BG188" s="230">
        <f t="shared" si="105"/>
        <v>0</v>
      </c>
      <c r="BH188" s="230">
        <f t="shared" si="106"/>
        <v>0</v>
      </c>
      <c r="BI188" s="3148"/>
      <c r="BJ188" s="3148"/>
      <c r="BK188" s="230">
        <f t="shared" si="107"/>
        <v>0</v>
      </c>
      <c r="BL188" s="230">
        <f t="shared" si="108"/>
        <v>0</v>
      </c>
      <c r="BM188" s="230">
        <f t="shared" si="109"/>
        <v>0</v>
      </c>
      <c r="BN188" s="230">
        <f t="shared" si="110"/>
        <v>0</v>
      </c>
      <c r="BO188" s="3177"/>
      <c r="BP188" s="1168"/>
      <c r="BQ188" s="1168"/>
      <c r="BR188" s="1168"/>
      <c r="BS188" s="1168"/>
      <c r="BT188" s="1168"/>
      <c r="BU188" s="1168"/>
    </row>
    <row r="189" spans="2:73" ht="15.75" customHeight="1">
      <c r="B189" s="71" t="s">
        <v>14151</v>
      </c>
      <c r="C189" s="2128" t="s">
        <v>13791</v>
      </c>
      <c r="D189" s="2128"/>
      <c r="E189" s="72" t="s">
        <v>678</v>
      </c>
      <c r="F189" s="72">
        <v>3</v>
      </c>
      <c r="G189" s="1360"/>
      <c r="H189" s="1360"/>
      <c r="I189" s="1360"/>
      <c r="J189" s="1360"/>
      <c r="K189" s="1360"/>
      <c r="L189" s="1360"/>
      <c r="M189" s="1752"/>
      <c r="N189" s="1705"/>
      <c r="O189" s="1754"/>
      <c r="P189" s="1360"/>
      <c r="Q189" s="1360"/>
      <c r="R189" s="1360"/>
      <c r="S189" s="1360"/>
      <c r="T189" s="1360"/>
      <c r="U189" s="1752"/>
      <c r="W189" s="1754"/>
      <c r="X189" s="1360"/>
      <c r="Y189" s="1360"/>
      <c r="Z189" s="1360"/>
      <c r="AA189" s="1360"/>
      <c r="AB189" s="1360"/>
      <c r="AC189" s="1752"/>
      <c r="AD189" s="2344"/>
      <c r="AE189" s="1754"/>
      <c r="AF189" s="1360"/>
      <c r="AG189" s="1360"/>
      <c r="AH189" s="1861"/>
      <c r="AI189" s="1965"/>
      <c r="AJ189" s="1965"/>
      <c r="AK189" s="1965"/>
      <c r="AL189" s="1965"/>
      <c r="AM189" s="1966"/>
      <c r="AN189" s="63"/>
      <c r="AO189" s="73" t="s">
        <v>14152</v>
      </c>
      <c r="AP189" s="3148"/>
      <c r="AQ189" s="3177"/>
      <c r="AR189" s="1057">
        <f t="shared" si="92"/>
        <v>0</v>
      </c>
      <c r="AS189" s="3177"/>
      <c r="AT189" s="230">
        <f t="shared" si="93"/>
        <v>0</v>
      </c>
      <c r="AU189" s="230">
        <f t="shared" si="94"/>
        <v>0</v>
      </c>
      <c r="AV189" s="230">
        <f t="shared" si="95"/>
        <v>0</v>
      </c>
      <c r="AW189" s="230">
        <f t="shared" si="96"/>
        <v>0</v>
      </c>
      <c r="AX189" s="230">
        <f t="shared" si="97"/>
        <v>0</v>
      </c>
      <c r="AY189" s="230">
        <f t="shared" si="98"/>
        <v>0</v>
      </c>
      <c r="AZ189" s="230">
        <f t="shared" si="99"/>
        <v>0</v>
      </c>
      <c r="BA189" s="3148"/>
      <c r="BB189" s="230">
        <f t="shared" si="100"/>
        <v>0</v>
      </c>
      <c r="BC189" s="230">
        <f t="shared" si="101"/>
        <v>0</v>
      </c>
      <c r="BD189" s="230">
        <f t="shared" si="102"/>
        <v>0</v>
      </c>
      <c r="BE189" s="230">
        <f t="shared" si="103"/>
        <v>0</v>
      </c>
      <c r="BF189" s="230">
        <f t="shared" si="104"/>
        <v>0</v>
      </c>
      <c r="BG189" s="230">
        <f t="shared" si="105"/>
        <v>0</v>
      </c>
      <c r="BH189" s="230">
        <f t="shared" si="106"/>
        <v>0</v>
      </c>
      <c r="BI189" s="3148"/>
      <c r="BJ189" s="3148"/>
      <c r="BK189" s="230">
        <f t="shared" si="107"/>
        <v>0</v>
      </c>
      <c r="BL189" s="230">
        <f t="shared" si="108"/>
        <v>0</v>
      </c>
      <c r="BM189" s="230">
        <f t="shared" si="109"/>
        <v>0</v>
      </c>
      <c r="BN189" s="230">
        <f t="shared" si="110"/>
        <v>0</v>
      </c>
      <c r="BO189" s="3177"/>
      <c r="BP189" s="1168"/>
      <c r="BQ189" s="1168"/>
      <c r="BR189" s="1168"/>
      <c r="BS189" s="1168"/>
      <c r="BT189" s="1168"/>
      <c r="BU189" s="1168"/>
    </row>
    <row r="190" spans="2:73" ht="15.75" customHeight="1">
      <c r="B190" s="71" t="s">
        <v>14153</v>
      </c>
      <c r="C190" s="2128" t="s">
        <v>13791</v>
      </c>
      <c r="D190" s="2128"/>
      <c r="E190" s="72" t="s">
        <v>678</v>
      </c>
      <c r="F190" s="72">
        <v>3</v>
      </c>
      <c r="G190" s="1360"/>
      <c r="H190" s="1360"/>
      <c r="I190" s="1360"/>
      <c r="J190" s="1360"/>
      <c r="K190" s="1360"/>
      <c r="L190" s="1360"/>
      <c r="M190" s="1752"/>
      <c r="N190" s="1705"/>
      <c r="O190" s="1754"/>
      <c r="P190" s="1360"/>
      <c r="Q190" s="1360"/>
      <c r="R190" s="1360"/>
      <c r="S190" s="1360"/>
      <c r="T190" s="1360"/>
      <c r="U190" s="1752"/>
      <c r="W190" s="1754"/>
      <c r="X190" s="1360"/>
      <c r="Y190" s="1360"/>
      <c r="Z190" s="1360"/>
      <c r="AA190" s="1360"/>
      <c r="AB190" s="1360"/>
      <c r="AC190" s="1752"/>
      <c r="AD190" s="2344"/>
      <c r="AE190" s="1754"/>
      <c r="AF190" s="1360"/>
      <c r="AG190" s="1360"/>
      <c r="AH190" s="1861"/>
      <c r="AI190" s="1965"/>
      <c r="AJ190" s="1965"/>
      <c r="AK190" s="1965"/>
      <c r="AL190" s="1965"/>
      <c r="AM190" s="1966"/>
      <c r="AN190" s="63"/>
      <c r="AO190" s="73" t="s">
        <v>14154</v>
      </c>
      <c r="AP190" s="3148"/>
      <c r="AQ190" s="3177"/>
      <c r="AR190" s="1057">
        <f t="shared" si="92"/>
        <v>0</v>
      </c>
      <c r="AS190" s="3177"/>
      <c r="AT190" s="230">
        <f t="shared" si="93"/>
        <v>0</v>
      </c>
      <c r="AU190" s="230">
        <f t="shared" si="94"/>
        <v>0</v>
      </c>
      <c r="AV190" s="230">
        <f t="shared" si="95"/>
        <v>0</v>
      </c>
      <c r="AW190" s="230">
        <f t="shared" si="96"/>
        <v>0</v>
      </c>
      <c r="AX190" s="230">
        <f t="shared" si="97"/>
        <v>0</v>
      </c>
      <c r="AY190" s="230">
        <f t="shared" si="98"/>
        <v>0</v>
      </c>
      <c r="AZ190" s="230">
        <f t="shared" si="99"/>
        <v>0</v>
      </c>
      <c r="BA190" s="3148"/>
      <c r="BB190" s="230">
        <f t="shared" si="100"/>
        <v>0</v>
      </c>
      <c r="BC190" s="230">
        <f t="shared" si="101"/>
        <v>0</v>
      </c>
      <c r="BD190" s="230">
        <f t="shared" si="102"/>
        <v>0</v>
      </c>
      <c r="BE190" s="230">
        <f t="shared" si="103"/>
        <v>0</v>
      </c>
      <c r="BF190" s="230">
        <f t="shared" si="104"/>
        <v>0</v>
      </c>
      <c r="BG190" s="230">
        <f t="shared" si="105"/>
        <v>0</v>
      </c>
      <c r="BH190" s="230">
        <f t="shared" si="106"/>
        <v>0</v>
      </c>
      <c r="BI190" s="3148"/>
      <c r="BJ190" s="3148"/>
      <c r="BK190" s="230">
        <f t="shared" si="107"/>
        <v>0</v>
      </c>
      <c r="BL190" s="230">
        <f t="shared" si="108"/>
        <v>0</v>
      </c>
      <c r="BM190" s="230">
        <f t="shared" si="109"/>
        <v>0</v>
      </c>
      <c r="BN190" s="230">
        <f t="shared" si="110"/>
        <v>0</v>
      </c>
      <c r="BO190" s="3177"/>
      <c r="BP190" s="1168"/>
      <c r="BQ190" s="1168"/>
      <c r="BR190" s="1168"/>
      <c r="BS190" s="1168"/>
      <c r="BT190" s="1168"/>
      <c r="BU190" s="1168"/>
    </row>
    <row r="191" spans="2:73" ht="15.75" customHeight="1">
      <c r="B191" s="71" t="s">
        <v>14155</v>
      </c>
      <c r="C191" s="2128" t="s">
        <v>13791</v>
      </c>
      <c r="D191" s="2128"/>
      <c r="E191" s="72" t="s">
        <v>678</v>
      </c>
      <c r="F191" s="72">
        <v>3</v>
      </c>
      <c r="G191" s="1360"/>
      <c r="H191" s="1360"/>
      <c r="I191" s="1360"/>
      <c r="J191" s="1360"/>
      <c r="K191" s="1360"/>
      <c r="L191" s="1360"/>
      <c r="M191" s="1752"/>
      <c r="N191" s="1705"/>
      <c r="O191" s="1754"/>
      <c r="P191" s="1360"/>
      <c r="Q191" s="1360"/>
      <c r="R191" s="1360"/>
      <c r="S191" s="1360"/>
      <c r="T191" s="1360"/>
      <c r="U191" s="1752"/>
      <c r="W191" s="1754"/>
      <c r="X191" s="1360"/>
      <c r="Y191" s="1360"/>
      <c r="Z191" s="1360"/>
      <c r="AA191" s="1360"/>
      <c r="AB191" s="1360"/>
      <c r="AC191" s="1752"/>
      <c r="AD191" s="2344"/>
      <c r="AE191" s="1754"/>
      <c r="AF191" s="1360"/>
      <c r="AG191" s="1360"/>
      <c r="AH191" s="1861"/>
      <c r="AI191" s="1965"/>
      <c r="AJ191" s="1965"/>
      <c r="AK191" s="1965"/>
      <c r="AL191" s="1965"/>
      <c r="AM191" s="1966"/>
      <c r="AN191" s="63"/>
      <c r="AO191" s="73" t="s">
        <v>14156</v>
      </c>
      <c r="AP191" s="3148"/>
      <c r="AQ191" s="3177"/>
      <c r="AR191" s="1057">
        <f t="shared" si="92"/>
        <v>0</v>
      </c>
      <c r="AS191" s="3177"/>
      <c r="AT191" s="230">
        <f t="shared" si="93"/>
        <v>0</v>
      </c>
      <c r="AU191" s="230">
        <f t="shared" si="94"/>
        <v>0</v>
      </c>
      <c r="AV191" s="230">
        <f t="shared" si="95"/>
        <v>0</v>
      </c>
      <c r="AW191" s="230">
        <f t="shared" si="96"/>
        <v>0</v>
      </c>
      <c r="AX191" s="230">
        <f t="shared" si="97"/>
        <v>0</v>
      </c>
      <c r="AY191" s="230">
        <f t="shared" si="98"/>
        <v>0</v>
      </c>
      <c r="AZ191" s="230">
        <f t="shared" si="99"/>
        <v>0</v>
      </c>
      <c r="BA191" s="3148"/>
      <c r="BB191" s="230">
        <f t="shared" si="100"/>
        <v>0</v>
      </c>
      <c r="BC191" s="230">
        <f t="shared" si="101"/>
        <v>0</v>
      </c>
      <c r="BD191" s="230">
        <f t="shared" si="102"/>
        <v>0</v>
      </c>
      <c r="BE191" s="230">
        <f t="shared" si="103"/>
        <v>0</v>
      </c>
      <c r="BF191" s="230">
        <f t="shared" si="104"/>
        <v>0</v>
      </c>
      <c r="BG191" s="230">
        <f t="shared" si="105"/>
        <v>0</v>
      </c>
      <c r="BH191" s="230">
        <f t="shared" si="106"/>
        <v>0</v>
      </c>
      <c r="BI191" s="3148"/>
      <c r="BJ191" s="3148"/>
      <c r="BK191" s="230">
        <f t="shared" si="107"/>
        <v>0</v>
      </c>
      <c r="BL191" s="230">
        <f t="shared" si="108"/>
        <v>0</v>
      </c>
      <c r="BM191" s="230">
        <f t="shared" si="109"/>
        <v>0</v>
      </c>
      <c r="BN191" s="230">
        <f t="shared" si="110"/>
        <v>0</v>
      </c>
      <c r="BO191" s="3177"/>
      <c r="BP191" s="1168"/>
      <c r="BQ191" s="1168"/>
      <c r="BR191" s="1168"/>
      <c r="BS191" s="1168"/>
      <c r="BT191" s="1168"/>
      <c r="BU191" s="1168"/>
    </row>
    <row r="192" spans="2:73" ht="15.75" customHeight="1">
      <c r="B192" s="71" t="s">
        <v>14157</v>
      </c>
      <c r="C192" s="2128" t="s">
        <v>13791</v>
      </c>
      <c r="D192" s="2128"/>
      <c r="E192" s="72" t="s">
        <v>678</v>
      </c>
      <c r="F192" s="72">
        <v>3</v>
      </c>
      <c r="G192" s="1360"/>
      <c r="H192" s="1360"/>
      <c r="I192" s="1360"/>
      <c r="J192" s="1360"/>
      <c r="K192" s="1360"/>
      <c r="L192" s="1360"/>
      <c r="M192" s="1752"/>
      <c r="N192" s="1705"/>
      <c r="O192" s="1754"/>
      <c r="P192" s="1360"/>
      <c r="Q192" s="1360"/>
      <c r="R192" s="1360"/>
      <c r="S192" s="1360"/>
      <c r="T192" s="1360"/>
      <c r="U192" s="1752"/>
      <c r="W192" s="1754"/>
      <c r="X192" s="1360"/>
      <c r="Y192" s="1360"/>
      <c r="Z192" s="1360"/>
      <c r="AA192" s="1360"/>
      <c r="AB192" s="1360"/>
      <c r="AC192" s="1752"/>
      <c r="AD192" s="2344"/>
      <c r="AE192" s="1754"/>
      <c r="AF192" s="1360"/>
      <c r="AG192" s="1360"/>
      <c r="AH192" s="1861"/>
      <c r="AI192" s="1965"/>
      <c r="AJ192" s="1965"/>
      <c r="AK192" s="1965"/>
      <c r="AL192" s="1965"/>
      <c r="AM192" s="1966"/>
      <c r="AN192" s="63"/>
      <c r="AO192" s="73" t="s">
        <v>14158</v>
      </c>
      <c r="AP192" s="3148"/>
      <c r="AQ192" s="3177"/>
      <c r="AR192" s="1057">
        <f t="shared" si="92"/>
        <v>0</v>
      </c>
      <c r="AS192" s="3177"/>
      <c r="AT192" s="230">
        <f t="shared" si="93"/>
        <v>0</v>
      </c>
      <c r="AU192" s="230">
        <f t="shared" si="94"/>
        <v>0</v>
      </c>
      <c r="AV192" s="230">
        <f t="shared" si="95"/>
        <v>0</v>
      </c>
      <c r="AW192" s="230">
        <f t="shared" si="96"/>
        <v>0</v>
      </c>
      <c r="AX192" s="230">
        <f t="shared" si="97"/>
        <v>0</v>
      </c>
      <c r="AY192" s="230">
        <f t="shared" si="98"/>
        <v>0</v>
      </c>
      <c r="AZ192" s="230">
        <f t="shared" si="99"/>
        <v>0</v>
      </c>
      <c r="BA192" s="3148"/>
      <c r="BB192" s="230">
        <f t="shared" si="100"/>
        <v>0</v>
      </c>
      <c r="BC192" s="230">
        <f t="shared" si="101"/>
        <v>0</v>
      </c>
      <c r="BD192" s="230">
        <f t="shared" si="102"/>
        <v>0</v>
      </c>
      <c r="BE192" s="230">
        <f t="shared" si="103"/>
        <v>0</v>
      </c>
      <c r="BF192" s="230">
        <f t="shared" si="104"/>
        <v>0</v>
      </c>
      <c r="BG192" s="230">
        <f t="shared" si="105"/>
        <v>0</v>
      </c>
      <c r="BH192" s="230">
        <f t="shared" si="106"/>
        <v>0</v>
      </c>
      <c r="BI192" s="3148"/>
      <c r="BJ192" s="3148"/>
      <c r="BK192" s="230">
        <f t="shared" si="107"/>
        <v>0</v>
      </c>
      <c r="BL192" s="230">
        <f t="shared" si="108"/>
        <v>0</v>
      </c>
      <c r="BM192" s="230">
        <f t="shared" si="109"/>
        <v>0</v>
      </c>
      <c r="BN192" s="230">
        <f t="shared" si="110"/>
        <v>0</v>
      </c>
      <c r="BO192" s="3177"/>
      <c r="BP192" s="1168"/>
      <c r="BQ192" s="1168"/>
      <c r="BR192" s="1168"/>
      <c r="BS192" s="1168"/>
      <c r="BT192" s="1168"/>
      <c r="BU192" s="1168"/>
    </row>
    <row r="193" spans="2:73" ht="15.75" customHeight="1">
      <c r="B193" s="71" t="s">
        <v>14159</v>
      </c>
      <c r="C193" s="2128" t="s">
        <v>13791</v>
      </c>
      <c r="D193" s="2128"/>
      <c r="E193" s="72" t="s">
        <v>678</v>
      </c>
      <c r="F193" s="72">
        <v>3</v>
      </c>
      <c r="G193" s="1360"/>
      <c r="H193" s="1360"/>
      <c r="I193" s="1360"/>
      <c r="J193" s="1360"/>
      <c r="K193" s="1360"/>
      <c r="L193" s="1360"/>
      <c r="M193" s="1752"/>
      <c r="N193" s="1705"/>
      <c r="O193" s="1754"/>
      <c r="P193" s="1360"/>
      <c r="Q193" s="1360"/>
      <c r="R193" s="1360"/>
      <c r="S193" s="1360"/>
      <c r="T193" s="1360"/>
      <c r="U193" s="1752"/>
      <c r="W193" s="1754"/>
      <c r="X193" s="1360"/>
      <c r="Y193" s="1360"/>
      <c r="Z193" s="1360"/>
      <c r="AA193" s="1360"/>
      <c r="AB193" s="1360"/>
      <c r="AC193" s="1752"/>
      <c r="AD193" s="2344"/>
      <c r="AE193" s="1754"/>
      <c r="AF193" s="1360"/>
      <c r="AG193" s="1360"/>
      <c r="AH193" s="1861"/>
      <c r="AI193" s="1965"/>
      <c r="AJ193" s="1965"/>
      <c r="AK193" s="1965"/>
      <c r="AL193" s="1965"/>
      <c r="AM193" s="1966"/>
      <c r="AN193" s="63"/>
      <c r="AO193" s="73" t="s">
        <v>14160</v>
      </c>
      <c r="AP193" s="3148"/>
      <c r="AQ193" s="3177"/>
      <c r="AR193" s="1057">
        <f t="shared" si="92"/>
        <v>0</v>
      </c>
      <c r="AS193" s="3177"/>
      <c r="AT193" s="230">
        <f t="shared" si="93"/>
        <v>0</v>
      </c>
      <c r="AU193" s="230">
        <f t="shared" si="94"/>
        <v>0</v>
      </c>
      <c r="AV193" s="230">
        <f t="shared" si="95"/>
        <v>0</v>
      </c>
      <c r="AW193" s="230">
        <f t="shared" si="96"/>
        <v>0</v>
      </c>
      <c r="AX193" s="230">
        <f t="shared" si="97"/>
        <v>0</v>
      </c>
      <c r="AY193" s="230">
        <f t="shared" si="98"/>
        <v>0</v>
      </c>
      <c r="AZ193" s="230">
        <f t="shared" si="99"/>
        <v>0</v>
      </c>
      <c r="BA193" s="3148"/>
      <c r="BB193" s="230">
        <f t="shared" si="100"/>
        <v>0</v>
      </c>
      <c r="BC193" s="230">
        <f t="shared" si="101"/>
        <v>0</v>
      </c>
      <c r="BD193" s="230">
        <f t="shared" si="102"/>
        <v>0</v>
      </c>
      <c r="BE193" s="230">
        <f t="shared" si="103"/>
        <v>0</v>
      </c>
      <c r="BF193" s="230">
        <f t="shared" si="104"/>
        <v>0</v>
      </c>
      <c r="BG193" s="230">
        <f t="shared" si="105"/>
        <v>0</v>
      </c>
      <c r="BH193" s="230">
        <f t="shared" si="106"/>
        <v>0</v>
      </c>
      <c r="BI193" s="3148"/>
      <c r="BJ193" s="3148"/>
      <c r="BK193" s="230">
        <f t="shared" si="107"/>
        <v>0</v>
      </c>
      <c r="BL193" s="230">
        <f t="shared" si="108"/>
        <v>0</v>
      </c>
      <c r="BM193" s="230">
        <f t="shared" si="109"/>
        <v>0</v>
      </c>
      <c r="BN193" s="230">
        <f t="shared" si="110"/>
        <v>0</v>
      </c>
      <c r="BO193" s="3177"/>
      <c r="BP193" s="1168"/>
      <c r="BQ193" s="1168"/>
      <c r="BR193" s="1168"/>
      <c r="BS193" s="1168"/>
      <c r="BT193" s="1168"/>
      <c r="BU193" s="1168"/>
    </row>
    <row r="194" spans="2:73" ht="15.75" customHeight="1">
      <c r="B194" s="71" t="s">
        <v>14161</v>
      </c>
      <c r="C194" s="2128" t="s">
        <v>13791</v>
      </c>
      <c r="D194" s="2128"/>
      <c r="E194" s="72" t="s">
        <v>678</v>
      </c>
      <c r="F194" s="72">
        <v>3</v>
      </c>
      <c r="G194" s="1360"/>
      <c r="H194" s="1360"/>
      <c r="I194" s="1360"/>
      <c r="J194" s="1360"/>
      <c r="K194" s="1360"/>
      <c r="L194" s="1360"/>
      <c r="M194" s="1752"/>
      <c r="N194" s="1705"/>
      <c r="O194" s="1754"/>
      <c r="P194" s="1360"/>
      <c r="Q194" s="1360"/>
      <c r="R194" s="1360"/>
      <c r="S194" s="1360"/>
      <c r="T194" s="1360"/>
      <c r="U194" s="1752"/>
      <c r="W194" s="1754"/>
      <c r="X194" s="1360"/>
      <c r="Y194" s="1360"/>
      <c r="Z194" s="1360"/>
      <c r="AA194" s="1360"/>
      <c r="AB194" s="1360"/>
      <c r="AC194" s="1752"/>
      <c r="AD194" s="2344"/>
      <c r="AE194" s="1754"/>
      <c r="AF194" s="1360"/>
      <c r="AG194" s="1360"/>
      <c r="AH194" s="1861"/>
      <c r="AI194" s="1965"/>
      <c r="AJ194" s="1965"/>
      <c r="AK194" s="1965"/>
      <c r="AL194" s="1965"/>
      <c r="AM194" s="1966"/>
      <c r="AN194" s="63"/>
      <c r="AO194" s="73" t="s">
        <v>14162</v>
      </c>
      <c r="AP194" s="3148"/>
      <c r="AQ194" s="3177"/>
      <c r="AR194" s="1057">
        <f t="shared" si="92"/>
        <v>0</v>
      </c>
      <c r="AS194" s="3177"/>
      <c r="AT194" s="230">
        <f t="shared" si="93"/>
        <v>0</v>
      </c>
      <c r="AU194" s="230">
        <f t="shared" si="94"/>
        <v>0</v>
      </c>
      <c r="AV194" s="230">
        <f t="shared" si="95"/>
        <v>0</v>
      </c>
      <c r="AW194" s="230">
        <f t="shared" si="96"/>
        <v>0</v>
      </c>
      <c r="AX194" s="230">
        <f t="shared" si="97"/>
        <v>0</v>
      </c>
      <c r="AY194" s="230">
        <f t="shared" si="98"/>
        <v>0</v>
      </c>
      <c r="AZ194" s="230">
        <f t="shared" si="99"/>
        <v>0</v>
      </c>
      <c r="BA194" s="3148"/>
      <c r="BB194" s="230">
        <f t="shared" si="100"/>
        <v>0</v>
      </c>
      <c r="BC194" s="230">
        <f t="shared" si="101"/>
        <v>0</v>
      </c>
      <c r="BD194" s="230">
        <f t="shared" si="102"/>
        <v>0</v>
      </c>
      <c r="BE194" s="230">
        <f t="shared" si="103"/>
        <v>0</v>
      </c>
      <c r="BF194" s="230">
        <f t="shared" si="104"/>
        <v>0</v>
      </c>
      <c r="BG194" s="230">
        <f t="shared" si="105"/>
        <v>0</v>
      </c>
      <c r="BH194" s="230">
        <f t="shared" si="106"/>
        <v>0</v>
      </c>
      <c r="BI194" s="3148"/>
      <c r="BJ194" s="3148"/>
      <c r="BK194" s="230">
        <f t="shared" si="107"/>
        <v>0</v>
      </c>
      <c r="BL194" s="230">
        <f t="shared" si="108"/>
        <v>0</v>
      </c>
      <c r="BM194" s="230">
        <f t="shared" si="109"/>
        <v>0</v>
      </c>
      <c r="BN194" s="230">
        <f t="shared" si="110"/>
        <v>0</v>
      </c>
      <c r="BO194" s="3177"/>
      <c r="BP194" s="1168"/>
      <c r="BQ194" s="1168"/>
      <c r="BR194" s="1168"/>
      <c r="BS194" s="1168"/>
      <c r="BT194" s="1168"/>
      <c r="BU194" s="1168"/>
    </row>
    <row r="195" spans="2:73" ht="15.75" customHeight="1">
      <c r="B195" s="71" t="s">
        <v>14163</v>
      </c>
      <c r="C195" s="2128" t="s">
        <v>13791</v>
      </c>
      <c r="D195" s="2128"/>
      <c r="E195" s="72" t="s">
        <v>678</v>
      </c>
      <c r="F195" s="72">
        <v>3</v>
      </c>
      <c r="G195" s="1360"/>
      <c r="H195" s="1360"/>
      <c r="I195" s="1360"/>
      <c r="J195" s="1360"/>
      <c r="K195" s="1360"/>
      <c r="L195" s="1360"/>
      <c r="M195" s="1752"/>
      <c r="N195" s="1705"/>
      <c r="O195" s="1754"/>
      <c r="P195" s="1360"/>
      <c r="Q195" s="1360"/>
      <c r="R195" s="1360"/>
      <c r="S195" s="1360"/>
      <c r="T195" s="1360"/>
      <c r="U195" s="1752"/>
      <c r="W195" s="1754"/>
      <c r="X195" s="1360"/>
      <c r="Y195" s="1360"/>
      <c r="Z195" s="1360"/>
      <c r="AA195" s="1360"/>
      <c r="AB195" s="1360"/>
      <c r="AC195" s="1752"/>
      <c r="AD195" s="2344"/>
      <c r="AE195" s="1754"/>
      <c r="AF195" s="1360"/>
      <c r="AG195" s="1360"/>
      <c r="AH195" s="1861"/>
      <c r="AI195" s="1965"/>
      <c r="AJ195" s="1965"/>
      <c r="AK195" s="1965"/>
      <c r="AL195" s="1965"/>
      <c r="AM195" s="1966"/>
      <c r="AN195" s="63"/>
      <c r="AO195" s="73" t="s">
        <v>14164</v>
      </c>
      <c r="AP195" s="3148"/>
      <c r="AQ195" s="3177"/>
      <c r="AR195" s="1057">
        <f t="shared" si="92"/>
        <v>0</v>
      </c>
      <c r="AS195" s="3177"/>
      <c r="AT195" s="230">
        <f t="shared" si="93"/>
        <v>0</v>
      </c>
      <c r="AU195" s="230">
        <f t="shared" si="94"/>
        <v>0</v>
      </c>
      <c r="AV195" s="230">
        <f t="shared" si="95"/>
        <v>0</v>
      </c>
      <c r="AW195" s="230">
        <f t="shared" si="96"/>
        <v>0</v>
      </c>
      <c r="AX195" s="230">
        <f t="shared" si="97"/>
        <v>0</v>
      </c>
      <c r="AY195" s="230">
        <f t="shared" si="98"/>
        <v>0</v>
      </c>
      <c r="AZ195" s="230">
        <f t="shared" si="99"/>
        <v>0</v>
      </c>
      <c r="BA195" s="3148"/>
      <c r="BB195" s="230">
        <f t="shared" si="100"/>
        <v>0</v>
      </c>
      <c r="BC195" s="230">
        <f t="shared" si="101"/>
        <v>0</v>
      </c>
      <c r="BD195" s="230">
        <f t="shared" si="102"/>
        <v>0</v>
      </c>
      <c r="BE195" s="230">
        <f t="shared" si="103"/>
        <v>0</v>
      </c>
      <c r="BF195" s="230">
        <f t="shared" si="104"/>
        <v>0</v>
      </c>
      <c r="BG195" s="230">
        <f t="shared" si="105"/>
        <v>0</v>
      </c>
      <c r="BH195" s="230">
        <f t="shared" si="106"/>
        <v>0</v>
      </c>
      <c r="BI195" s="3148"/>
      <c r="BJ195" s="3148"/>
      <c r="BK195" s="230">
        <f t="shared" si="107"/>
        <v>0</v>
      </c>
      <c r="BL195" s="230">
        <f t="shared" si="108"/>
        <v>0</v>
      </c>
      <c r="BM195" s="230">
        <f t="shared" si="109"/>
        <v>0</v>
      </c>
      <c r="BN195" s="230">
        <f t="shared" si="110"/>
        <v>0</v>
      </c>
      <c r="BO195" s="3177"/>
      <c r="BP195" s="1168"/>
      <c r="BQ195" s="1168"/>
      <c r="BR195" s="1168"/>
      <c r="BS195" s="1168"/>
      <c r="BT195" s="1168"/>
      <c r="BU195" s="1168"/>
    </row>
    <row r="196" spans="2:73" ht="15.75" customHeight="1">
      <c r="B196" s="71" t="s">
        <v>14165</v>
      </c>
      <c r="C196" s="2128" t="s">
        <v>13791</v>
      </c>
      <c r="D196" s="2128"/>
      <c r="E196" s="72" t="s">
        <v>678</v>
      </c>
      <c r="F196" s="72">
        <v>3</v>
      </c>
      <c r="G196" s="1360"/>
      <c r="H196" s="1360"/>
      <c r="I196" s="1360"/>
      <c r="J196" s="1360"/>
      <c r="K196" s="1360"/>
      <c r="L196" s="1360"/>
      <c r="M196" s="1752"/>
      <c r="N196" s="1705"/>
      <c r="O196" s="1754"/>
      <c r="P196" s="1360"/>
      <c r="Q196" s="1360"/>
      <c r="R196" s="1360"/>
      <c r="S196" s="1360"/>
      <c r="T196" s="1360"/>
      <c r="U196" s="1752"/>
      <c r="W196" s="1754"/>
      <c r="X196" s="1360"/>
      <c r="Y196" s="1360"/>
      <c r="Z196" s="1360"/>
      <c r="AA196" s="1360"/>
      <c r="AB196" s="1360"/>
      <c r="AC196" s="1752"/>
      <c r="AD196" s="2344"/>
      <c r="AE196" s="1754"/>
      <c r="AF196" s="1360"/>
      <c r="AG196" s="1360"/>
      <c r="AH196" s="1861"/>
      <c r="AI196" s="1965"/>
      <c r="AJ196" s="1965"/>
      <c r="AK196" s="1965"/>
      <c r="AL196" s="1965"/>
      <c r="AM196" s="1966"/>
      <c r="AN196" s="63"/>
      <c r="AO196" s="73" t="s">
        <v>14166</v>
      </c>
      <c r="AP196" s="3148"/>
      <c r="AQ196" s="3177"/>
      <c r="AR196" s="1057">
        <f t="shared" si="92"/>
        <v>0</v>
      </c>
      <c r="AS196" s="3177"/>
      <c r="AT196" s="230">
        <f t="shared" si="93"/>
        <v>0</v>
      </c>
      <c r="AU196" s="230">
        <f t="shared" si="94"/>
        <v>0</v>
      </c>
      <c r="AV196" s="230">
        <f t="shared" si="95"/>
        <v>0</v>
      </c>
      <c r="AW196" s="230">
        <f t="shared" si="96"/>
        <v>0</v>
      </c>
      <c r="AX196" s="230">
        <f t="shared" si="97"/>
        <v>0</v>
      </c>
      <c r="AY196" s="230">
        <f t="shared" si="98"/>
        <v>0</v>
      </c>
      <c r="AZ196" s="230">
        <f t="shared" si="99"/>
        <v>0</v>
      </c>
      <c r="BA196" s="3148"/>
      <c r="BB196" s="230">
        <f t="shared" si="100"/>
        <v>0</v>
      </c>
      <c r="BC196" s="230">
        <f t="shared" si="101"/>
        <v>0</v>
      </c>
      <c r="BD196" s="230">
        <f t="shared" si="102"/>
        <v>0</v>
      </c>
      <c r="BE196" s="230">
        <f t="shared" si="103"/>
        <v>0</v>
      </c>
      <c r="BF196" s="230">
        <f t="shared" si="104"/>
        <v>0</v>
      </c>
      <c r="BG196" s="230">
        <f t="shared" si="105"/>
        <v>0</v>
      </c>
      <c r="BH196" s="230">
        <f t="shared" si="106"/>
        <v>0</v>
      </c>
      <c r="BI196" s="3148"/>
      <c r="BJ196" s="3148"/>
      <c r="BK196" s="230">
        <f t="shared" si="107"/>
        <v>0</v>
      </c>
      <c r="BL196" s="230">
        <f t="shared" si="108"/>
        <v>0</v>
      </c>
      <c r="BM196" s="230">
        <f t="shared" si="109"/>
        <v>0</v>
      </c>
      <c r="BN196" s="230">
        <f t="shared" si="110"/>
        <v>0</v>
      </c>
      <c r="BO196" s="3177"/>
      <c r="BP196" s="1168"/>
      <c r="BQ196" s="1168"/>
      <c r="BR196" s="1168"/>
      <c r="BS196" s="1168"/>
      <c r="BT196" s="1168"/>
      <c r="BU196" s="1168"/>
    </row>
    <row r="197" spans="2:73" ht="15.75" customHeight="1">
      <c r="B197" s="71" t="s">
        <v>14167</v>
      </c>
      <c r="C197" s="2128" t="s">
        <v>13791</v>
      </c>
      <c r="D197" s="2128"/>
      <c r="E197" s="72" t="s">
        <v>678</v>
      </c>
      <c r="F197" s="72">
        <v>3</v>
      </c>
      <c r="G197" s="1360"/>
      <c r="H197" s="1360"/>
      <c r="I197" s="1360"/>
      <c r="J197" s="1360"/>
      <c r="K197" s="1360"/>
      <c r="L197" s="1360"/>
      <c r="M197" s="1752"/>
      <c r="N197" s="1705"/>
      <c r="O197" s="1754"/>
      <c r="P197" s="1360"/>
      <c r="Q197" s="1360"/>
      <c r="R197" s="1360"/>
      <c r="S197" s="1360"/>
      <c r="T197" s="1360"/>
      <c r="U197" s="1752"/>
      <c r="W197" s="1754"/>
      <c r="X197" s="1360"/>
      <c r="Y197" s="1360"/>
      <c r="Z197" s="1360"/>
      <c r="AA197" s="1360"/>
      <c r="AB197" s="1360"/>
      <c r="AC197" s="1752"/>
      <c r="AD197" s="2344"/>
      <c r="AE197" s="1754"/>
      <c r="AF197" s="1360"/>
      <c r="AG197" s="1360"/>
      <c r="AH197" s="1861"/>
      <c r="AI197" s="1965"/>
      <c r="AJ197" s="1965"/>
      <c r="AK197" s="1965"/>
      <c r="AL197" s="1965"/>
      <c r="AM197" s="1966"/>
      <c r="AN197" s="63"/>
      <c r="AO197" s="73" t="s">
        <v>14168</v>
      </c>
      <c r="AP197" s="3148"/>
      <c r="AQ197" s="3177"/>
      <c r="AR197" s="1057">
        <f t="shared" si="92"/>
        <v>0</v>
      </c>
      <c r="AS197" s="3177"/>
      <c r="AT197" s="230">
        <f t="shared" si="93"/>
        <v>0</v>
      </c>
      <c r="AU197" s="230">
        <f t="shared" si="94"/>
        <v>0</v>
      </c>
      <c r="AV197" s="230">
        <f t="shared" si="95"/>
        <v>0</v>
      </c>
      <c r="AW197" s="230">
        <f t="shared" si="96"/>
        <v>0</v>
      </c>
      <c r="AX197" s="230">
        <f t="shared" si="97"/>
        <v>0</v>
      </c>
      <c r="AY197" s="230">
        <f t="shared" si="98"/>
        <v>0</v>
      </c>
      <c r="AZ197" s="230">
        <f t="shared" si="99"/>
        <v>0</v>
      </c>
      <c r="BA197" s="3148"/>
      <c r="BB197" s="230">
        <f t="shared" si="100"/>
        <v>0</v>
      </c>
      <c r="BC197" s="230">
        <f t="shared" si="101"/>
        <v>0</v>
      </c>
      <c r="BD197" s="230">
        <f t="shared" si="102"/>
        <v>0</v>
      </c>
      <c r="BE197" s="230">
        <f t="shared" si="103"/>
        <v>0</v>
      </c>
      <c r="BF197" s="230">
        <f t="shared" si="104"/>
        <v>0</v>
      </c>
      <c r="BG197" s="230">
        <f t="shared" si="105"/>
        <v>0</v>
      </c>
      <c r="BH197" s="230">
        <f t="shared" si="106"/>
        <v>0</v>
      </c>
      <c r="BI197" s="3148"/>
      <c r="BJ197" s="3148"/>
      <c r="BK197" s="230">
        <f t="shared" si="107"/>
        <v>0</v>
      </c>
      <c r="BL197" s="230">
        <f t="shared" si="108"/>
        <v>0</v>
      </c>
      <c r="BM197" s="230">
        <f t="shared" si="109"/>
        <v>0</v>
      </c>
      <c r="BN197" s="230">
        <f t="shared" si="110"/>
        <v>0</v>
      </c>
      <c r="BO197" s="3177"/>
      <c r="BP197" s="1168"/>
      <c r="BQ197" s="1168"/>
      <c r="BR197" s="1168"/>
      <c r="BS197" s="1168"/>
      <c r="BT197" s="1168"/>
      <c r="BU197" s="1168"/>
    </row>
    <row r="198" spans="2:73" ht="15.75" customHeight="1">
      <c r="B198" s="71" t="s">
        <v>14169</v>
      </c>
      <c r="C198" s="2128" t="s">
        <v>13791</v>
      </c>
      <c r="D198" s="2128"/>
      <c r="E198" s="72" t="s">
        <v>678</v>
      </c>
      <c r="F198" s="72">
        <v>3</v>
      </c>
      <c r="G198" s="1360"/>
      <c r="H198" s="1360"/>
      <c r="I198" s="1360"/>
      <c r="J198" s="1360"/>
      <c r="K198" s="1360"/>
      <c r="L198" s="1360"/>
      <c r="M198" s="1752"/>
      <c r="N198" s="1705"/>
      <c r="O198" s="1754"/>
      <c r="P198" s="1360"/>
      <c r="Q198" s="1360"/>
      <c r="R198" s="1360"/>
      <c r="S198" s="1360"/>
      <c r="T198" s="1360"/>
      <c r="U198" s="1752"/>
      <c r="W198" s="1754"/>
      <c r="X198" s="1360"/>
      <c r="Y198" s="1360"/>
      <c r="Z198" s="1360"/>
      <c r="AA198" s="1360"/>
      <c r="AB198" s="1360"/>
      <c r="AC198" s="1752"/>
      <c r="AD198" s="2344"/>
      <c r="AE198" s="1754"/>
      <c r="AF198" s="1360"/>
      <c r="AG198" s="1360"/>
      <c r="AH198" s="1861"/>
      <c r="AI198" s="1965"/>
      <c r="AJ198" s="1965"/>
      <c r="AK198" s="1965"/>
      <c r="AL198" s="1965"/>
      <c r="AM198" s="1966"/>
      <c r="AN198" s="63"/>
      <c r="AO198" s="73" t="s">
        <v>14170</v>
      </c>
      <c r="AP198" s="3148"/>
      <c r="AQ198" s="3177"/>
      <c r="AR198" s="1057">
        <f t="shared" si="92"/>
        <v>0</v>
      </c>
      <c r="AS198" s="3177"/>
      <c r="AT198" s="230">
        <f t="shared" si="93"/>
        <v>0</v>
      </c>
      <c r="AU198" s="230">
        <f t="shared" si="94"/>
        <v>0</v>
      </c>
      <c r="AV198" s="230">
        <f t="shared" si="95"/>
        <v>0</v>
      </c>
      <c r="AW198" s="230">
        <f t="shared" si="96"/>
        <v>0</v>
      </c>
      <c r="AX198" s="230">
        <f t="shared" si="97"/>
        <v>0</v>
      </c>
      <c r="AY198" s="230">
        <f t="shared" si="98"/>
        <v>0</v>
      </c>
      <c r="AZ198" s="230">
        <f t="shared" si="99"/>
        <v>0</v>
      </c>
      <c r="BA198" s="3148"/>
      <c r="BB198" s="230">
        <f t="shared" si="100"/>
        <v>0</v>
      </c>
      <c r="BC198" s="230">
        <f t="shared" si="101"/>
        <v>0</v>
      </c>
      <c r="BD198" s="230">
        <f t="shared" si="102"/>
        <v>0</v>
      </c>
      <c r="BE198" s="230">
        <f t="shared" si="103"/>
        <v>0</v>
      </c>
      <c r="BF198" s="230">
        <f t="shared" si="104"/>
        <v>0</v>
      </c>
      <c r="BG198" s="230">
        <f t="shared" si="105"/>
        <v>0</v>
      </c>
      <c r="BH198" s="230">
        <f t="shared" si="106"/>
        <v>0</v>
      </c>
      <c r="BI198" s="3148"/>
      <c r="BJ198" s="3148"/>
      <c r="BK198" s="230">
        <f t="shared" si="107"/>
        <v>0</v>
      </c>
      <c r="BL198" s="230">
        <f t="shared" si="108"/>
        <v>0</v>
      </c>
      <c r="BM198" s="230">
        <f t="shared" si="109"/>
        <v>0</v>
      </c>
      <c r="BN198" s="230">
        <f t="shared" si="110"/>
        <v>0</v>
      </c>
      <c r="BO198" s="3177"/>
      <c r="BP198" s="1168"/>
      <c r="BQ198" s="1168"/>
      <c r="BR198" s="1168"/>
      <c r="BS198" s="1168"/>
      <c r="BT198" s="1168"/>
      <c r="BU198" s="1168"/>
    </row>
    <row r="199" spans="2:73" ht="15.75" customHeight="1">
      <c r="B199" s="71" t="s">
        <v>14171</v>
      </c>
      <c r="C199" s="2128" t="s">
        <v>13791</v>
      </c>
      <c r="D199" s="2128"/>
      <c r="E199" s="72" t="s">
        <v>678</v>
      </c>
      <c r="F199" s="72">
        <v>3</v>
      </c>
      <c r="G199" s="1360"/>
      <c r="H199" s="1360"/>
      <c r="I199" s="1360"/>
      <c r="J199" s="1360"/>
      <c r="K199" s="1360"/>
      <c r="L199" s="1360"/>
      <c r="M199" s="1752"/>
      <c r="N199" s="1705"/>
      <c r="O199" s="1754"/>
      <c r="P199" s="1360"/>
      <c r="Q199" s="1360"/>
      <c r="R199" s="1360"/>
      <c r="S199" s="1360"/>
      <c r="T199" s="1360"/>
      <c r="U199" s="1752"/>
      <c r="W199" s="1754"/>
      <c r="X199" s="1360"/>
      <c r="Y199" s="1360"/>
      <c r="Z199" s="1360"/>
      <c r="AA199" s="1360"/>
      <c r="AB199" s="1360"/>
      <c r="AC199" s="1752"/>
      <c r="AD199" s="2344"/>
      <c r="AE199" s="1754"/>
      <c r="AF199" s="1360"/>
      <c r="AG199" s="1360"/>
      <c r="AH199" s="1861"/>
      <c r="AI199" s="1965"/>
      <c r="AJ199" s="1965"/>
      <c r="AK199" s="1965"/>
      <c r="AL199" s="1965"/>
      <c r="AM199" s="1966"/>
      <c r="AN199" s="63"/>
      <c r="AO199" s="73" t="s">
        <v>14172</v>
      </c>
      <c r="AP199" s="3148"/>
      <c r="AQ199" s="3177"/>
      <c r="AR199" s="1057">
        <f t="shared" si="92"/>
        <v>0</v>
      </c>
      <c r="AS199" s="3177"/>
      <c r="AT199" s="230">
        <f t="shared" si="93"/>
        <v>0</v>
      </c>
      <c r="AU199" s="230">
        <f t="shared" si="94"/>
        <v>0</v>
      </c>
      <c r="AV199" s="230">
        <f t="shared" si="95"/>
        <v>0</v>
      </c>
      <c r="AW199" s="230">
        <f t="shared" si="96"/>
        <v>0</v>
      </c>
      <c r="AX199" s="230">
        <f t="shared" si="97"/>
        <v>0</v>
      </c>
      <c r="AY199" s="230">
        <f t="shared" si="98"/>
        <v>0</v>
      </c>
      <c r="AZ199" s="230">
        <f t="shared" si="99"/>
        <v>0</v>
      </c>
      <c r="BA199" s="3148"/>
      <c r="BB199" s="230">
        <f t="shared" si="100"/>
        <v>0</v>
      </c>
      <c r="BC199" s="230">
        <f t="shared" si="101"/>
        <v>0</v>
      </c>
      <c r="BD199" s="230">
        <f t="shared" si="102"/>
        <v>0</v>
      </c>
      <c r="BE199" s="230">
        <f t="shared" si="103"/>
        <v>0</v>
      </c>
      <c r="BF199" s="230">
        <f t="shared" si="104"/>
        <v>0</v>
      </c>
      <c r="BG199" s="230">
        <f t="shared" si="105"/>
        <v>0</v>
      </c>
      <c r="BH199" s="230">
        <f t="shared" si="106"/>
        <v>0</v>
      </c>
      <c r="BI199" s="3148"/>
      <c r="BJ199" s="3148"/>
      <c r="BK199" s="230">
        <f t="shared" si="107"/>
        <v>0</v>
      </c>
      <c r="BL199" s="230">
        <f t="shared" si="108"/>
        <v>0</v>
      </c>
      <c r="BM199" s="230">
        <f t="shared" si="109"/>
        <v>0</v>
      </c>
      <c r="BN199" s="230">
        <f t="shared" si="110"/>
        <v>0</v>
      </c>
      <c r="BO199" s="3177"/>
      <c r="BP199" s="1168"/>
      <c r="BQ199" s="1168"/>
      <c r="BR199" s="1168"/>
      <c r="BS199" s="1168"/>
      <c r="BT199" s="1168"/>
      <c r="BU199" s="1168"/>
    </row>
    <row r="200" spans="2:73" ht="15.75" customHeight="1">
      <c r="B200" s="71" t="s">
        <v>14173</v>
      </c>
      <c r="C200" s="2128" t="s">
        <v>13791</v>
      </c>
      <c r="D200" s="2128"/>
      <c r="E200" s="72" t="s">
        <v>678</v>
      </c>
      <c r="F200" s="72">
        <v>3</v>
      </c>
      <c r="G200" s="1360"/>
      <c r="H200" s="1360"/>
      <c r="I200" s="1360"/>
      <c r="J200" s="1360"/>
      <c r="K200" s="1360"/>
      <c r="L200" s="1360"/>
      <c r="M200" s="1752"/>
      <c r="N200" s="1705"/>
      <c r="O200" s="1754"/>
      <c r="P200" s="1360"/>
      <c r="Q200" s="1360"/>
      <c r="R200" s="1360"/>
      <c r="S200" s="1360"/>
      <c r="T200" s="1360"/>
      <c r="U200" s="1752"/>
      <c r="W200" s="1754"/>
      <c r="X200" s="1360"/>
      <c r="Y200" s="1360"/>
      <c r="Z200" s="1360"/>
      <c r="AA200" s="1360"/>
      <c r="AB200" s="1360"/>
      <c r="AC200" s="1752"/>
      <c r="AD200" s="2344"/>
      <c r="AE200" s="1754"/>
      <c r="AF200" s="1360"/>
      <c r="AG200" s="1360"/>
      <c r="AH200" s="1861"/>
      <c r="AI200" s="1965"/>
      <c r="AJ200" s="1965"/>
      <c r="AK200" s="1965"/>
      <c r="AL200" s="1965"/>
      <c r="AM200" s="1966"/>
      <c r="AN200" s="63"/>
      <c r="AO200" s="73" t="s">
        <v>14174</v>
      </c>
      <c r="AP200" s="3148"/>
      <c r="AQ200" s="3177"/>
      <c r="AR200" s="1057">
        <f t="shared" si="92"/>
        <v>0</v>
      </c>
      <c r="AS200" s="3177"/>
      <c r="AT200" s="230">
        <f t="shared" si="93"/>
        <v>0</v>
      </c>
      <c r="AU200" s="230">
        <f t="shared" si="94"/>
        <v>0</v>
      </c>
      <c r="AV200" s="230">
        <f t="shared" si="95"/>
        <v>0</v>
      </c>
      <c r="AW200" s="230">
        <f t="shared" si="96"/>
        <v>0</v>
      </c>
      <c r="AX200" s="230">
        <f t="shared" si="97"/>
        <v>0</v>
      </c>
      <c r="AY200" s="230">
        <f t="shared" si="98"/>
        <v>0</v>
      </c>
      <c r="AZ200" s="230">
        <f t="shared" si="99"/>
        <v>0</v>
      </c>
      <c r="BA200" s="3148"/>
      <c r="BB200" s="230">
        <f t="shared" si="100"/>
        <v>0</v>
      </c>
      <c r="BC200" s="230">
        <f t="shared" si="101"/>
        <v>0</v>
      </c>
      <c r="BD200" s="230">
        <f t="shared" si="102"/>
        <v>0</v>
      </c>
      <c r="BE200" s="230">
        <f t="shared" si="103"/>
        <v>0</v>
      </c>
      <c r="BF200" s="230">
        <f t="shared" si="104"/>
        <v>0</v>
      </c>
      <c r="BG200" s="230">
        <f t="shared" si="105"/>
        <v>0</v>
      </c>
      <c r="BH200" s="230">
        <f t="shared" si="106"/>
        <v>0</v>
      </c>
      <c r="BI200" s="3148"/>
      <c r="BJ200" s="3148"/>
      <c r="BK200" s="230">
        <f t="shared" si="107"/>
        <v>0</v>
      </c>
      <c r="BL200" s="230">
        <f t="shared" si="108"/>
        <v>0</v>
      </c>
      <c r="BM200" s="230">
        <f t="shared" si="109"/>
        <v>0</v>
      </c>
      <c r="BN200" s="230">
        <f t="shared" si="110"/>
        <v>0</v>
      </c>
      <c r="BO200" s="3177"/>
      <c r="BP200" s="1168"/>
      <c r="BQ200" s="1168"/>
      <c r="BR200" s="1168"/>
      <c r="BS200" s="1168"/>
      <c r="BT200" s="1168"/>
      <c r="BU200" s="1168"/>
    </row>
    <row r="201" spans="2:73" ht="15.75" customHeight="1">
      <c r="B201" s="71" t="s">
        <v>14175</v>
      </c>
      <c r="C201" s="2128" t="s">
        <v>13791</v>
      </c>
      <c r="D201" s="2128"/>
      <c r="E201" s="72" t="s">
        <v>678</v>
      </c>
      <c r="F201" s="72">
        <v>3</v>
      </c>
      <c r="G201" s="1360"/>
      <c r="H201" s="1360"/>
      <c r="I201" s="1360"/>
      <c r="J201" s="1360"/>
      <c r="K201" s="1360"/>
      <c r="L201" s="1360"/>
      <c r="M201" s="1752"/>
      <c r="N201" s="1705"/>
      <c r="O201" s="1754"/>
      <c r="P201" s="1360"/>
      <c r="Q201" s="1360"/>
      <c r="R201" s="1360"/>
      <c r="S201" s="1360"/>
      <c r="T201" s="1360"/>
      <c r="U201" s="1752"/>
      <c r="W201" s="1754"/>
      <c r="X201" s="1360"/>
      <c r="Y201" s="1360"/>
      <c r="Z201" s="1360"/>
      <c r="AA201" s="1360"/>
      <c r="AB201" s="1360"/>
      <c r="AC201" s="1752"/>
      <c r="AD201" s="2344"/>
      <c r="AE201" s="1754"/>
      <c r="AF201" s="1360"/>
      <c r="AG201" s="1360"/>
      <c r="AH201" s="1861"/>
      <c r="AI201" s="1965"/>
      <c r="AJ201" s="1965"/>
      <c r="AK201" s="1965"/>
      <c r="AL201" s="1965"/>
      <c r="AM201" s="1966"/>
      <c r="AN201" s="63"/>
      <c r="AO201" s="73" t="s">
        <v>14176</v>
      </c>
      <c r="AP201" s="3148"/>
      <c r="AQ201" s="3177"/>
      <c r="AR201" s="1057">
        <f t="shared" si="92"/>
        <v>0</v>
      </c>
      <c r="AS201" s="3177"/>
      <c r="AT201" s="230">
        <f t="shared" ref="AT201:AT208" si="111" xml:space="preserve"> IF(SUM($G201:$M201,$O201:$U201,$AE201:$AM201)&gt;0,IF( ISNUMBER(G201 ), 0, 1 ),0)</f>
        <v>0</v>
      </c>
      <c r="AU201" s="230">
        <f t="shared" ref="AU201:AU208" si="112" xml:space="preserve"> IF(SUM($G201:$M201,$O201:$U201,$AE201:$AM201)&gt;0,IF( ISNUMBER(H201 ), 0, 1 ),0)</f>
        <v>0</v>
      </c>
      <c r="AV201" s="230">
        <f t="shared" ref="AV201:AV208" si="113" xml:space="preserve"> IF(SUM($G201:$M201,$O201:$U201,$AE201:$AM201)&gt;0,IF( ISNUMBER(I201 ), 0, 1 ),0)</f>
        <v>0</v>
      </c>
      <c r="AW201" s="230">
        <f t="shared" ref="AW201:AW208" si="114" xml:space="preserve"> IF(SUM($G201:$M201,$O201:$U201,$AE201:$AM201)&gt;0,IF( ISNUMBER(J201 ), 0, 1 ),0)</f>
        <v>0</v>
      </c>
      <c r="AX201" s="230">
        <f t="shared" ref="AX201:AX208" si="115" xml:space="preserve"> IF(SUM($G201:$M201,$O201:$U201,$AE201:$AM201)&gt;0,IF( ISNUMBER(K201 ), 0, 1 ),0)</f>
        <v>0</v>
      </c>
      <c r="AY201" s="230">
        <f t="shared" ref="AY201:AY208" si="116" xml:space="preserve"> IF(SUM($G201:$M201,$O201:$U201,$AE201:$AM201)&gt;0,IF( ISNUMBER(L201 ), 0, 1 ),0)</f>
        <v>0</v>
      </c>
      <c r="AZ201" s="230">
        <f t="shared" ref="AZ201:AZ208" si="117" xml:space="preserve"> IF(SUM($G201:$M201,$O201:$U201,$AE201:$AM201)&gt;0,IF( ISNUMBER(M201 ), 0, 1 ),0)</f>
        <v>0</v>
      </c>
      <c r="BA201" s="3148"/>
      <c r="BB201" s="230">
        <f t="shared" ref="BB201:BB208" si="118" xml:space="preserve"> IF(SUM($G201:$M201,$O201:$U201,$AE201:$AM201)&gt;0,IF( ISNUMBER(O201 ), 0, 1 ),0)</f>
        <v>0</v>
      </c>
      <c r="BC201" s="230">
        <f t="shared" ref="BC201:BC208" si="119" xml:space="preserve"> IF(SUM($G201:$M201,$O201:$U201,$AE201:$AM201)&gt;0,IF( ISNUMBER(P201 ), 0, 1 ),0)</f>
        <v>0</v>
      </c>
      <c r="BD201" s="230">
        <f t="shared" ref="BD201:BD208" si="120" xml:space="preserve"> IF(SUM($G201:$M201,$O201:$U201,$AE201:$AM201)&gt;0,IF( ISNUMBER(Q201 ), 0, 1 ),0)</f>
        <v>0</v>
      </c>
      <c r="BE201" s="230">
        <f t="shared" ref="BE201:BE208" si="121" xml:space="preserve"> IF(SUM($G201:$M201,$O201:$U201,$AE201:$AM201)&gt;0,IF( ISNUMBER(R201 ), 0, 1 ),0)</f>
        <v>0</v>
      </c>
      <c r="BF201" s="230">
        <f t="shared" ref="BF201:BF208" si="122" xml:space="preserve"> IF(SUM($G201:$M201,$O201:$U201,$AE201:$AM201)&gt;0,IF( ISNUMBER(S201 ), 0, 1 ),0)</f>
        <v>0</v>
      </c>
      <c r="BG201" s="230">
        <f t="shared" ref="BG201:BG208" si="123" xml:space="preserve"> IF(SUM($G201:$M201,$O201:$U201,$AE201:$AM201)&gt;0,IF( ISNUMBER(T201 ), 0, 1 ),0)</f>
        <v>0</v>
      </c>
      <c r="BH201" s="230">
        <f t="shared" ref="BH201:BH208" si="124" xml:space="preserve"> IF(SUM($G201:$M201,$O201:$U201,$AE201:$AM201)&gt;0,IF( ISNUMBER(U201 ), 0, 1 ),0)</f>
        <v>0</v>
      </c>
      <c r="BI201" s="3148"/>
      <c r="BJ201" s="3148"/>
      <c r="BK201" s="230">
        <f t="shared" ref="BK201:BK208" si="125" xml:space="preserve"> IF(SUM($G201:$M201,$O201:$U201,$AE201:$AM201)&gt;0,IF( ISNUMBER(AE201 ), 0, 1 ),0)</f>
        <v>0</v>
      </c>
      <c r="BL201" s="230">
        <f t="shared" ref="BL201:BL208" si="126" xml:space="preserve"> IF(SUM($G201:$M201,$O201:$U201,$AE201:$AM201)&gt;0,IF( ISNUMBER(AF201 ), 0, 1 ),0)</f>
        <v>0</v>
      </c>
      <c r="BM201" s="230">
        <f t="shared" ref="BM201:BM208" si="127" xml:space="preserve"> IF(SUM($G201:$M201,$O201:$U201,$AE201:$AM201)&gt;0,IF( ISNUMBER(AG201 ), 0, 1 ),0)</f>
        <v>0</v>
      </c>
      <c r="BN201" s="230">
        <f t="shared" ref="BN201:BN208" si="128" xml:space="preserve"> IF(SUM($G201:$M201,$O201:$U201,$AE201:$AM201)&gt;0,IF( ISNUMBER(AM201 ), 0, 1 ),0)</f>
        <v>0</v>
      </c>
      <c r="BO201" s="3177"/>
      <c r="BP201" s="1168"/>
      <c r="BQ201" s="1168"/>
      <c r="BR201" s="1168"/>
      <c r="BS201" s="1168"/>
      <c r="BT201" s="1168"/>
      <c r="BU201" s="1168"/>
    </row>
    <row r="202" spans="2:73" ht="15.75" customHeight="1">
      <c r="B202" s="71" t="s">
        <v>14177</v>
      </c>
      <c r="C202" s="2128" t="s">
        <v>13791</v>
      </c>
      <c r="D202" s="2128"/>
      <c r="E202" s="72" t="s">
        <v>678</v>
      </c>
      <c r="F202" s="72">
        <v>3</v>
      </c>
      <c r="G202" s="1360"/>
      <c r="H202" s="1360"/>
      <c r="I202" s="1360"/>
      <c r="J202" s="1360"/>
      <c r="K202" s="1360"/>
      <c r="L202" s="1360"/>
      <c r="M202" s="1752"/>
      <c r="N202" s="1705"/>
      <c r="O202" s="1754"/>
      <c r="P202" s="1360"/>
      <c r="Q202" s="1360"/>
      <c r="R202" s="1360"/>
      <c r="S202" s="1360"/>
      <c r="T202" s="1360"/>
      <c r="U202" s="1752"/>
      <c r="W202" s="1754"/>
      <c r="X202" s="1360"/>
      <c r="Y202" s="1360"/>
      <c r="Z202" s="1360"/>
      <c r="AA202" s="1360"/>
      <c r="AB202" s="1360"/>
      <c r="AC202" s="1752"/>
      <c r="AD202" s="2344"/>
      <c r="AE202" s="1754"/>
      <c r="AF202" s="1360"/>
      <c r="AG202" s="1360"/>
      <c r="AH202" s="1861"/>
      <c r="AI202" s="1965"/>
      <c r="AJ202" s="1965"/>
      <c r="AK202" s="1965"/>
      <c r="AL202" s="1965"/>
      <c r="AM202" s="1966"/>
      <c r="AN202" s="63"/>
      <c r="AO202" s="73" t="s">
        <v>14178</v>
      </c>
      <c r="AP202" s="3148"/>
      <c r="AQ202" s="3177"/>
      <c r="AR202" s="1057">
        <f t="shared" ref="AR202:AR208" si="129">IF( SUM( AT202:BN202 ) = 0, 0, $AT$5 )</f>
        <v>0</v>
      </c>
      <c r="AS202" s="3177"/>
      <c r="AT202" s="230">
        <f t="shared" si="111"/>
        <v>0</v>
      </c>
      <c r="AU202" s="230">
        <f t="shared" si="112"/>
        <v>0</v>
      </c>
      <c r="AV202" s="230">
        <f t="shared" si="113"/>
        <v>0</v>
      </c>
      <c r="AW202" s="230">
        <f t="shared" si="114"/>
        <v>0</v>
      </c>
      <c r="AX202" s="230">
        <f t="shared" si="115"/>
        <v>0</v>
      </c>
      <c r="AY202" s="230">
        <f t="shared" si="116"/>
        <v>0</v>
      </c>
      <c r="AZ202" s="230">
        <f t="shared" si="117"/>
        <v>0</v>
      </c>
      <c r="BA202" s="3148"/>
      <c r="BB202" s="230">
        <f t="shared" si="118"/>
        <v>0</v>
      </c>
      <c r="BC202" s="230">
        <f t="shared" si="119"/>
        <v>0</v>
      </c>
      <c r="BD202" s="230">
        <f t="shared" si="120"/>
        <v>0</v>
      </c>
      <c r="BE202" s="230">
        <f t="shared" si="121"/>
        <v>0</v>
      </c>
      <c r="BF202" s="230">
        <f t="shared" si="122"/>
        <v>0</v>
      </c>
      <c r="BG202" s="230">
        <f t="shared" si="123"/>
        <v>0</v>
      </c>
      <c r="BH202" s="230">
        <f t="shared" si="124"/>
        <v>0</v>
      </c>
      <c r="BI202" s="3148"/>
      <c r="BJ202" s="3148"/>
      <c r="BK202" s="230">
        <f t="shared" si="125"/>
        <v>0</v>
      </c>
      <c r="BL202" s="230">
        <f t="shared" si="126"/>
        <v>0</v>
      </c>
      <c r="BM202" s="230">
        <f t="shared" si="127"/>
        <v>0</v>
      </c>
      <c r="BN202" s="230">
        <f t="shared" si="128"/>
        <v>0</v>
      </c>
      <c r="BO202" s="3177"/>
      <c r="BP202" s="1168"/>
      <c r="BQ202" s="1168"/>
      <c r="BR202" s="1168"/>
      <c r="BS202" s="1168"/>
      <c r="BT202" s="1168"/>
      <c r="BU202" s="1168"/>
    </row>
    <row r="203" spans="2:73" ht="15.75" customHeight="1">
      <c r="B203" s="71" t="s">
        <v>14179</v>
      </c>
      <c r="C203" s="2128" t="s">
        <v>13791</v>
      </c>
      <c r="D203" s="2128"/>
      <c r="E203" s="72" t="s">
        <v>678</v>
      </c>
      <c r="F203" s="72">
        <v>3</v>
      </c>
      <c r="G203" s="1360"/>
      <c r="H203" s="1360"/>
      <c r="I203" s="1360"/>
      <c r="J203" s="1360"/>
      <c r="K203" s="1360"/>
      <c r="L203" s="1360"/>
      <c r="M203" s="1752"/>
      <c r="N203" s="1705"/>
      <c r="O203" s="1754"/>
      <c r="P203" s="1360"/>
      <c r="Q203" s="1360"/>
      <c r="R203" s="1360"/>
      <c r="S203" s="1360"/>
      <c r="T203" s="1360"/>
      <c r="U203" s="1752"/>
      <c r="W203" s="1754"/>
      <c r="X203" s="1360"/>
      <c r="Y203" s="1360"/>
      <c r="Z203" s="1360"/>
      <c r="AA203" s="1360"/>
      <c r="AB203" s="1360"/>
      <c r="AC203" s="1752"/>
      <c r="AD203" s="2344"/>
      <c r="AE203" s="1754"/>
      <c r="AF203" s="1360"/>
      <c r="AG203" s="1360"/>
      <c r="AH203" s="1861"/>
      <c r="AI203" s="1965"/>
      <c r="AJ203" s="1965"/>
      <c r="AK203" s="1965"/>
      <c r="AL203" s="1965"/>
      <c r="AM203" s="1966"/>
      <c r="AN203" s="63"/>
      <c r="AO203" s="73" t="s">
        <v>14180</v>
      </c>
      <c r="AP203" s="3148"/>
      <c r="AQ203" s="3177"/>
      <c r="AR203" s="1057">
        <f t="shared" si="129"/>
        <v>0</v>
      </c>
      <c r="AS203" s="3177"/>
      <c r="AT203" s="230">
        <f t="shared" si="111"/>
        <v>0</v>
      </c>
      <c r="AU203" s="230">
        <f t="shared" si="112"/>
        <v>0</v>
      </c>
      <c r="AV203" s="230">
        <f t="shared" si="113"/>
        <v>0</v>
      </c>
      <c r="AW203" s="230">
        <f t="shared" si="114"/>
        <v>0</v>
      </c>
      <c r="AX203" s="230">
        <f t="shared" si="115"/>
        <v>0</v>
      </c>
      <c r="AY203" s="230">
        <f t="shared" si="116"/>
        <v>0</v>
      </c>
      <c r="AZ203" s="230">
        <f t="shared" si="117"/>
        <v>0</v>
      </c>
      <c r="BA203" s="3148"/>
      <c r="BB203" s="230">
        <f t="shared" si="118"/>
        <v>0</v>
      </c>
      <c r="BC203" s="230">
        <f t="shared" si="119"/>
        <v>0</v>
      </c>
      <c r="BD203" s="230">
        <f t="shared" si="120"/>
        <v>0</v>
      </c>
      <c r="BE203" s="230">
        <f t="shared" si="121"/>
        <v>0</v>
      </c>
      <c r="BF203" s="230">
        <f t="shared" si="122"/>
        <v>0</v>
      </c>
      <c r="BG203" s="230">
        <f t="shared" si="123"/>
        <v>0</v>
      </c>
      <c r="BH203" s="230">
        <f t="shared" si="124"/>
        <v>0</v>
      </c>
      <c r="BI203" s="3148"/>
      <c r="BJ203" s="3148"/>
      <c r="BK203" s="230">
        <f t="shared" si="125"/>
        <v>0</v>
      </c>
      <c r="BL203" s="230">
        <f t="shared" si="126"/>
        <v>0</v>
      </c>
      <c r="BM203" s="230">
        <f t="shared" si="127"/>
        <v>0</v>
      </c>
      <c r="BN203" s="230">
        <f t="shared" si="128"/>
        <v>0</v>
      </c>
      <c r="BO203" s="3177"/>
      <c r="BP203" s="1168"/>
      <c r="BQ203" s="1168"/>
      <c r="BR203" s="1168"/>
      <c r="BS203" s="1168"/>
      <c r="BT203" s="1168"/>
      <c r="BU203" s="1168"/>
    </row>
    <row r="204" spans="2:73" ht="15.75" customHeight="1">
      <c r="B204" s="71" t="s">
        <v>14181</v>
      </c>
      <c r="C204" s="2128" t="s">
        <v>13791</v>
      </c>
      <c r="D204" s="2128"/>
      <c r="E204" s="72" t="s">
        <v>678</v>
      </c>
      <c r="F204" s="72">
        <v>3</v>
      </c>
      <c r="G204" s="1360"/>
      <c r="H204" s="1360"/>
      <c r="I204" s="1360"/>
      <c r="J204" s="1360"/>
      <c r="K204" s="1360"/>
      <c r="L204" s="1360"/>
      <c r="M204" s="1752"/>
      <c r="N204" s="1705"/>
      <c r="O204" s="1754"/>
      <c r="P204" s="1360"/>
      <c r="Q204" s="1360"/>
      <c r="R204" s="1360"/>
      <c r="S204" s="1360"/>
      <c r="T204" s="1360"/>
      <c r="U204" s="1752"/>
      <c r="W204" s="1754"/>
      <c r="X204" s="1360"/>
      <c r="Y204" s="1360"/>
      <c r="Z204" s="1360"/>
      <c r="AA204" s="1360"/>
      <c r="AB204" s="1360"/>
      <c r="AC204" s="1752"/>
      <c r="AD204" s="2344"/>
      <c r="AE204" s="1754"/>
      <c r="AF204" s="1360"/>
      <c r="AG204" s="1360"/>
      <c r="AH204" s="1861"/>
      <c r="AI204" s="1965"/>
      <c r="AJ204" s="1965"/>
      <c r="AK204" s="1965"/>
      <c r="AL204" s="1965"/>
      <c r="AM204" s="1966"/>
      <c r="AN204" s="63"/>
      <c r="AO204" s="73" t="s">
        <v>14182</v>
      </c>
      <c r="AP204" s="3148"/>
      <c r="AQ204" s="3177"/>
      <c r="AR204" s="1057">
        <f t="shared" si="129"/>
        <v>0</v>
      </c>
      <c r="AS204" s="3177"/>
      <c r="AT204" s="230">
        <f t="shared" si="111"/>
        <v>0</v>
      </c>
      <c r="AU204" s="230">
        <f t="shared" si="112"/>
        <v>0</v>
      </c>
      <c r="AV204" s="230">
        <f t="shared" si="113"/>
        <v>0</v>
      </c>
      <c r="AW204" s="230">
        <f t="shared" si="114"/>
        <v>0</v>
      </c>
      <c r="AX204" s="230">
        <f t="shared" si="115"/>
        <v>0</v>
      </c>
      <c r="AY204" s="230">
        <f t="shared" si="116"/>
        <v>0</v>
      </c>
      <c r="AZ204" s="230">
        <f t="shared" si="117"/>
        <v>0</v>
      </c>
      <c r="BA204" s="3148"/>
      <c r="BB204" s="230">
        <f t="shared" si="118"/>
        <v>0</v>
      </c>
      <c r="BC204" s="230">
        <f t="shared" si="119"/>
        <v>0</v>
      </c>
      <c r="BD204" s="230">
        <f t="shared" si="120"/>
        <v>0</v>
      </c>
      <c r="BE204" s="230">
        <f t="shared" si="121"/>
        <v>0</v>
      </c>
      <c r="BF204" s="230">
        <f t="shared" si="122"/>
        <v>0</v>
      </c>
      <c r="BG204" s="230">
        <f t="shared" si="123"/>
        <v>0</v>
      </c>
      <c r="BH204" s="230">
        <f t="shared" si="124"/>
        <v>0</v>
      </c>
      <c r="BI204" s="3148"/>
      <c r="BJ204" s="3148"/>
      <c r="BK204" s="230">
        <f t="shared" si="125"/>
        <v>0</v>
      </c>
      <c r="BL204" s="230">
        <f t="shared" si="126"/>
        <v>0</v>
      </c>
      <c r="BM204" s="230">
        <f t="shared" si="127"/>
        <v>0</v>
      </c>
      <c r="BN204" s="230">
        <f t="shared" si="128"/>
        <v>0</v>
      </c>
      <c r="BO204" s="3177"/>
      <c r="BP204" s="1168"/>
      <c r="BQ204" s="1168"/>
      <c r="BR204" s="1168"/>
      <c r="BS204" s="1168"/>
      <c r="BT204" s="1168"/>
      <c r="BU204" s="1168"/>
    </row>
    <row r="205" spans="2:73" ht="15.75" customHeight="1">
      <c r="B205" s="71" t="s">
        <v>14183</v>
      </c>
      <c r="C205" s="2128" t="s">
        <v>13791</v>
      </c>
      <c r="D205" s="2128"/>
      <c r="E205" s="72" t="s">
        <v>678</v>
      </c>
      <c r="F205" s="72">
        <v>3</v>
      </c>
      <c r="G205" s="1360"/>
      <c r="H205" s="1360"/>
      <c r="I205" s="1360"/>
      <c r="J205" s="1360"/>
      <c r="K205" s="1360"/>
      <c r="L205" s="1360"/>
      <c r="M205" s="1752"/>
      <c r="N205" s="1705"/>
      <c r="O205" s="1754"/>
      <c r="P205" s="1360"/>
      <c r="Q205" s="1360"/>
      <c r="R205" s="1360"/>
      <c r="S205" s="1360"/>
      <c r="T205" s="1360"/>
      <c r="U205" s="1752"/>
      <c r="W205" s="1754"/>
      <c r="X205" s="1360"/>
      <c r="Y205" s="1360"/>
      <c r="Z205" s="1360"/>
      <c r="AA205" s="1360"/>
      <c r="AB205" s="1360"/>
      <c r="AC205" s="1752"/>
      <c r="AD205" s="2344"/>
      <c r="AE205" s="1754"/>
      <c r="AF205" s="1360"/>
      <c r="AG205" s="1360"/>
      <c r="AH205" s="1861"/>
      <c r="AI205" s="1965"/>
      <c r="AJ205" s="1965"/>
      <c r="AK205" s="1965"/>
      <c r="AL205" s="1965"/>
      <c r="AM205" s="1966"/>
      <c r="AN205" s="63"/>
      <c r="AO205" s="73" t="s">
        <v>14184</v>
      </c>
      <c r="AP205" s="3148"/>
      <c r="AQ205" s="3177"/>
      <c r="AR205" s="1057">
        <f t="shared" si="129"/>
        <v>0</v>
      </c>
      <c r="AS205" s="3177"/>
      <c r="AT205" s="230">
        <f t="shared" si="111"/>
        <v>0</v>
      </c>
      <c r="AU205" s="230">
        <f t="shared" si="112"/>
        <v>0</v>
      </c>
      <c r="AV205" s="230">
        <f t="shared" si="113"/>
        <v>0</v>
      </c>
      <c r="AW205" s="230">
        <f t="shared" si="114"/>
        <v>0</v>
      </c>
      <c r="AX205" s="230">
        <f t="shared" si="115"/>
        <v>0</v>
      </c>
      <c r="AY205" s="230">
        <f t="shared" si="116"/>
        <v>0</v>
      </c>
      <c r="AZ205" s="230">
        <f t="shared" si="117"/>
        <v>0</v>
      </c>
      <c r="BA205" s="3148"/>
      <c r="BB205" s="230">
        <f t="shared" si="118"/>
        <v>0</v>
      </c>
      <c r="BC205" s="230">
        <f t="shared" si="119"/>
        <v>0</v>
      </c>
      <c r="BD205" s="230">
        <f t="shared" si="120"/>
        <v>0</v>
      </c>
      <c r="BE205" s="230">
        <f t="shared" si="121"/>
        <v>0</v>
      </c>
      <c r="BF205" s="230">
        <f t="shared" si="122"/>
        <v>0</v>
      </c>
      <c r="BG205" s="230">
        <f t="shared" si="123"/>
        <v>0</v>
      </c>
      <c r="BH205" s="230">
        <f t="shared" si="124"/>
        <v>0</v>
      </c>
      <c r="BI205" s="3148"/>
      <c r="BJ205" s="3148"/>
      <c r="BK205" s="230">
        <f t="shared" si="125"/>
        <v>0</v>
      </c>
      <c r="BL205" s="230">
        <f t="shared" si="126"/>
        <v>0</v>
      </c>
      <c r="BM205" s="230">
        <f t="shared" si="127"/>
        <v>0</v>
      </c>
      <c r="BN205" s="230">
        <f t="shared" si="128"/>
        <v>0</v>
      </c>
      <c r="BO205" s="3177"/>
      <c r="BP205" s="1168"/>
      <c r="BQ205" s="1168"/>
      <c r="BR205" s="1168"/>
      <c r="BS205" s="1168"/>
      <c r="BT205" s="1168"/>
      <c r="BU205" s="1168"/>
    </row>
    <row r="206" spans="2:73" ht="15.75" customHeight="1">
      <c r="B206" s="71" t="s">
        <v>14185</v>
      </c>
      <c r="C206" s="2128" t="s">
        <v>13791</v>
      </c>
      <c r="D206" s="2128"/>
      <c r="E206" s="72" t="s">
        <v>678</v>
      </c>
      <c r="F206" s="72">
        <v>3</v>
      </c>
      <c r="G206" s="1360"/>
      <c r="H206" s="1360"/>
      <c r="I206" s="1360"/>
      <c r="J206" s="1360"/>
      <c r="K206" s="1360"/>
      <c r="L206" s="1360"/>
      <c r="M206" s="1752"/>
      <c r="N206" s="1705"/>
      <c r="O206" s="1754"/>
      <c r="P206" s="1360"/>
      <c r="Q206" s="1360"/>
      <c r="R206" s="1360"/>
      <c r="S206" s="1360"/>
      <c r="T206" s="1360"/>
      <c r="U206" s="1752"/>
      <c r="W206" s="1754"/>
      <c r="X206" s="1360"/>
      <c r="Y206" s="1360"/>
      <c r="Z206" s="1360"/>
      <c r="AA206" s="1360"/>
      <c r="AB206" s="1360"/>
      <c r="AC206" s="1752"/>
      <c r="AD206" s="2344"/>
      <c r="AE206" s="1754"/>
      <c r="AF206" s="1360"/>
      <c r="AG206" s="1360"/>
      <c r="AH206" s="1861"/>
      <c r="AI206" s="1965"/>
      <c r="AJ206" s="1965"/>
      <c r="AK206" s="1965"/>
      <c r="AL206" s="1965"/>
      <c r="AM206" s="1966"/>
      <c r="AN206" s="63"/>
      <c r="AO206" s="73" t="s">
        <v>14186</v>
      </c>
      <c r="AP206" s="3148"/>
      <c r="AQ206" s="3177"/>
      <c r="AR206" s="1057">
        <f t="shared" si="129"/>
        <v>0</v>
      </c>
      <c r="AS206" s="3177"/>
      <c r="AT206" s="230">
        <f t="shared" si="111"/>
        <v>0</v>
      </c>
      <c r="AU206" s="230">
        <f t="shared" si="112"/>
        <v>0</v>
      </c>
      <c r="AV206" s="230">
        <f t="shared" si="113"/>
        <v>0</v>
      </c>
      <c r="AW206" s="230">
        <f t="shared" si="114"/>
        <v>0</v>
      </c>
      <c r="AX206" s="230">
        <f t="shared" si="115"/>
        <v>0</v>
      </c>
      <c r="AY206" s="230">
        <f t="shared" si="116"/>
        <v>0</v>
      </c>
      <c r="AZ206" s="230">
        <f t="shared" si="117"/>
        <v>0</v>
      </c>
      <c r="BA206" s="3148"/>
      <c r="BB206" s="230">
        <f t="shared" si="118"/>
        <v>0</v>
      </c>
      <c r="BC206" s="230">
        <f t="shared" si="119"/>
        <v>0</v>
      </c>
      <c r="BD206" s="230">
        <f t="shared" si="120"/>
        <v>0</v>
      </c>
      <c r="BE206" s="230">
        <f t="shared" si="121"/>
        <v>0</v>
      </c>
      <c r="BF206" s="230">
        <f t="shared" si="122"/>
        <v>0</v>
      </c>
      <c r="BG206" s="230">
        <f t="shared" si="123"/>
        <v>0</v>
      </c>
      <c r="BH206" s="230">
        <f t="shared" si="124"/>
        <v>0</v>
      </c>
      <c r="BI206" s="3148"/>
      <c r="BJ206" s="3148"/>
      <c r="BK206" s="230">
        <f t="shared" si="125"/>
        <v>0</v>
      </c>
      <c r="BL206" s="230">
        <f t="shared" si="126"/>
        <v>0</v>
      </c>
      <c r="BM206" s="230">
        <f t="shared" si="127"/>
        <v>0</v>
      </c>
      <c r="BN206" s="230">
        <f t="shared" si="128"/>
        <v>0</v>
      </c>
      <c r="BO206" s="3177"/>
      <c r="BP206" s="1168"/>
      <c r="BQ206" s="1168"/>
      <c r="BR206" s="1168"/>
      <c r="BS206" s="1168"/>
      <c r="BT206" s="1168"/>
      <c r="BU206" s="1168"/>
    </row>
    <row r="207" spans="2:73" ht="15.75" customHeight="1">
      <c r="B207" s="71" t="s">
        <v>14187</v>
      </c>
      <c r="C207" s="2128" t="s">
        <v>13791</v>
      </c>
      <c r="D207" s="2128"/>
      <c r="E207" s="72" t="s">
        <v>678</v>
      </c>
      <c r="F207" s="72">
        <v>3</v>
      </c>
      <c r="G207" s="1360"/>
      <c r="H207" s="1360"/>
      <c r="I207" s="1360"/>
      <c r="J207" s="1360"/>
      <c r="K207" s="1360"/>
      <c r="L207" s="1360"/>
      <c r="M207" s="1752"/>
      <c r="N207" s="1705"/>
      <c r="O207" s="1754"/>
      <c r="P207" s="1360"/>
      <c r="Q207" s="1360"/>
      <c r="R207" s="1360"/>
      <c r="S207" s="1360"/>
      <c r="T207" s="1360"/>
      <c r="U207" s="1752"/>
      <c r="W207" s="1754"/>
      <c r="X207" s="1360"/>
      <c r="Y207" s="1360"/>
      <c r="Z207" s="1360"/>
      <c r="AA207" s="1360"/>
      <c r="AB207" s="1360"/>
      <c r="AC207" s="1752"/>
      <c r="AD207" s="2344"/>
      <c r="AE207" s="1754"/>
      <c r="AF207" s="1360"/>
      <c r="AG207" s="1360"/>
      <c r="AH207" s="1861"/>
      <c r="AI207" s="1965"/>
      <c r="AJ207" s="1965"/>
      <c r="AK207" s="1965"/>
      <c r="AL207" s="1965"/>
      <c r="AM207" s="1966"/>
      <c r="AN207" s="63"/>
      <c r="AO207" s="73" t="s">
        <v>14188</v>
      </c>
      <c r="AP207" s="3148"/>
      <c r="AQ207" s="3177"/>
      <c r="AR207" s="1057">
        <f t="shared" si="129"/>
        <v>0</v>
      </c>
      <c r="AS207" s="3177"/>
      <c r="AT207" s="230">
        <f t="shared" si="111"/>
        <v>0</v>
      </c>
      <c r="AU207" s="230">
        <f t="shared" si="112"/>
        <v>0</v>
      </c>
      <c r="AV207" s="230">
        <f t="shared" si="113"/>
        <v>0</v>
      </c>
      <c r="AW207" s="230">
        <f t="shared" si="114"/>
        <v>0</v>
      </c>
      <c r="AX207" s="230">
        <f t="shared" si="115"/>
        <v>0</v>
      </c>
      <c r="AY207" s="230">
        <f t="shared" si="116"/>
        <v>0</v>
      </c>
      <c r="AZ207" s="230">
        <f t="shared" si="117"/>
        <v>0</v>
      </c>
      <c r="BA207" s="3148"/>
      <c r="BB207" s="230">
        <f t="shared" si="118"/>
        <v>0</v>
      </c>
      <c r="BC207" s="230">
        <f t="shared" si="119"/>
        <v>0</v>
      </c>
      <c r="BD207" s="230">
        <f t="shared" si="120"/>
        <v>0</v>
      </c>
      <c r="BE207" s="230">
        <f t="shared" si="121"/>
        <v>0</v>
      </c>
      <c r="BF207" s="230">
        <f t="shared" si="122"/>
        <v>0</v>
      </c>
      <c r="BG207" s="230">
        <f t="shared" si="123"/>
        <v>0</v>
      </c>
      <c r="BH207" s="230">
        <f t="shared" si="124"/>
        <v>0</v>
      </c>
      <c r="BI207" s="3148"/>
      <c r="BJ207" s="3148"/>
      <c r="BK207" s="230">
        <f t="shared" si="125"/>
        <v>0</v>
      </c>
      <c r="BL207" s="230">
        <f t="shared" si="126"/>
        <v>0</v>
      </c>
      <c r="BM207" s="230">
        <f t="shared" si="127"/>
        <v>0</v>
      </c>
      <c r="BN207" s="230">
        <f t="shared" si="128"/>
        <v>0</v>
      </c>
      <c r="BO207" s="3177"/>
      <c r="BP207" s="1168"/>
      <c r="BQ207" s="1168"/>
      <c r="BR207" s="1168"/>
      <c r="BS207" s="1168"/>
      <c r="BT207" s="1168"/>
      <c r="BU207" s="1168"/>
    </row>
    <row r="208" spans="2:73" ht="15.75" customHeight="1">
      <c r="B208" s="71" t="s">
        <v>14189</v>
      </c>
      <c r="C208" s="2128" t="s">
        <v>13791</v>
      </c>
      <c r="D208" s="2128"/>
      <c r="E208" s="72" t="s">
        <v>678</v>
      </c>
      <c r="F208" s="72">
        <v>3</v>
      </c>
      <c r="G208" s="1360"/>
      <c r="H208" s="1360"/>
      <c r="I208" s="1360"/>
      <c r="J208" s="1360"/>
      <c r="K208" s="1360"/>
      <c r="L208" s="1360"/>
      <c r="M208" s="1752"/>
      <c r="N208" s="1705"/>
      <c r="O208" s="1754"/>
      <c r="P208" s="1360"/>
      <c r="Q208" s="1360"/>
      <c r="R208" s="1360"/>
      <c r="S208" s="1360"/>
      <c r="T208" s="1360"/>
      <c r="U208" s="1752"/>
      <c r="W208" s="1754"/>
      <c r="X208" s="1360"/>
      <c r="Y208" s="1360"/>
      <c r="Z208" s="1360"/>
      <c r="AA208" s="1360"/>
      <c r="AB208" s="1360"/>
      <c r="AC208" s="1752"/>
      <c r="AD208" s="2344"/>
      <c r="AE208" s="1754"/>
      <c r="AF208" s="1360"/>
      <c r="AG208" s="1360"/>
      <c r="AH208" s="1861"/>
      <c r="AI208" s="1965"/>
      <c r="AJ208" s="1965"/>
      <c r="AK208" s="1965"/>
      <c r="AL208" s="1965"/>
      <c r="AM208" s="1966"/>
      <c r="AN208" s="63"/>
      <c r="AO208" s="73" t="s">
        <v>14190</v>
      </c>
      <c r="AP208" s="3148"/>
      <c r="AQ208" s="3177"/>
      <c r="AR208" s="1057">
        <f t="shared" si="129"/>
        <v>0</v>
      </c>
      <c r="AS208" s="3177"/>
      <c r="AT208" s="230">
        <f t="shared" si="111"/>
        <v>0</v>
      </c>
      <c r="AU208" s="230">
        <f t="shared" si="112"/>
        <v>0</v>
      </c>
      <c r="AV208" s="230">
        <f t="shared" si="113"/>
        <v>0</v>
      </c>
      <c r="AW208" s="230">
        <f t="shared" si="114"/>
        <v>0</v>
      </c>
      <c r="AX208" s="230">
        <f t="shared" si="115"/>
        <v>0</v>
      </c>
      <c r="AY208" s="230">
        <f t="shared" si="116"/>
        <v>0</v>
      </c>
      <c r="AZ208" s="230">
        <f t="shared" si="117"/>
        <v>0</v>
      </c>
      <c r="BA208" s="3148"/>
      <c r="BB208" s="230">
        <f t="shared" si="118"/>
        <v>0</v>
      </c>
      <c r="BC208" s="230">
        <f t="shared" si="119"/>
        <v>0</v>
      </c>
      <c r="BD208" s="230">
        <f t="shared" si="120"/>
        <v>0</v>
      </c>
      <c r="BE208" s="230">
        <f t="shared" si="121"/>
        <v>0</v>
      </c>
      <c r="BF208" s="230">
        <f t="shared" si="122"/>
        <v>0</v>
      </c>
      <c r="BG208" s="230">
        <f t="shared" si="123"/>
        <v>0</v>
      </c>
      <c r="BH208" s="230">
        <f t="shared" si="124"/>
        <v>0</v>
      </c>
      <c r="BI208" s="3148"/>
      <c r="BJ208" s="3148"/>
      <c r="BK208" s="230">
        <f t="shared" si="125"/>
        <v>0</v>
      </c>
      <c r="BL208" s="230">
        <f t="shared" si="126"/>
        <v>0</v>
      </c>
      <c r="BM208" s="230">
        <f t="shared" si="127"/>
        <v>0</v>
      </c>
      <c r="BN208" s="230">
        <f t="shared" si="128"/>
        <v>0</v>
      </c>
      <c r="BO208" s="3177"/>
      <c r="BP208" s="1168"/>
      <c r="BQ208" s="1168"/>
      <c r="BR208" s="1168"/>
      <c r="BS208" s="1168"/>
      <c r="BT208" s="1168"/>
      <c r="BU208" s="1168"/>
    </row>
    <row r="209" spans="1:73" ht="15.75" customHeight="1" thickBot="1">
      <c r="A209" s="2523" t="s">
        <v>774</v>
      </c>
      <c r="B209" s="75" t="s">
        <v>892</v>
      </c>
      <c r="C209" s="2129"/>
      <c r="D209" s="2129"/>
      <c r="E209" s="76" t="s">
        <v>678</v>
      </c>
      <c r="F209" s="76">
        <v>3</v>
      </c>
      <c r="G209" s="1371">
        <f>IFERROR(SUM(G9:G208),0)</f>
        <v>0</v>
      </c>
      <c r="H209" s="1371">
        <f t="shared" ref="H209:M209" si="130">IFERROR(SUM(H9:H208),0)</f>
        <v>0</v>
      </c>
      <c r="I209" s="1371">
        <f t="shared" si="130"/>
        <v>0</v>
      </c>
      <c r="J209" s="1371">
        <f t="shared" si="130"/>
        <v>0</v>
      </c>
      <c r="K209" s="1371">
        <f t="shared" si="130"/>
        <v>0</v>
      </c>
      <c r="L209" s="1371">
        <f t="shared" si="130"/>
        <v>0</v>
      </c>
      <c r="M209" s="1363">
        <f t="shared" si="130"/>
        <v>0</v>
      </c>
      <c r="N209" s="60"/>
      <c r="O209" s="1755">
        <f t="shared" ref="O209:U209" si="131">IFERROR(SUM(O9:O208),0)</f>
        <v>0</v>
      </c>
      <c r="P209" s="1371">
        <f t="shared" si="131"/>
        <v>0</v>
      </c>
      <c r="Q209" s="1371">
        <f t="shared" si="131"/>
        <v>0</v>
      </c>
      <c r="R209" s="1371">
        <f t="shared" si="131"/>
        <v>0</v>
      </c>
      <c r="S209" s="1371">
        <f t="shared" si="131"/>
        <v>0</v>
      </c>
      <c r="T209" s="1371">
        <f t="shared" si="131"/>
        <v>0</v>
      </c>
      <c r="U209" s="1363">
        <f t="shared" si="131"/>
        <v>0</v>
      </c>
      <c r="W209" s="1755">
        <f t="shared" ref="W209:AC209" si="132">IFERROR(SUM(W9:W208),0)</f>
        <v>0</v>
      </c>
      <c r="X209" s="1371">
        <f t="shared" si="132"/>
        <v>0</v>
      </c>
      <c r="Y209" s="1371">
        <f t="shared" si="132"/>
        <v>0</v>
      </c>
      <c r="Z209" s="1371">
        <f t="shared" si="132"/>
        <v>0</v>
      </c>
      <c r="AA209" s="1371">
        <f t="shared" si="132"/>
        <v>0</v>
      </c>
      <c r="AB209" s="1371">
        <f t="shared" si="132"/>
        <v>0</v>
      </c>
      <c r="AC209" s="1363">
        <f t="shared" si="132"/>
        <v>0</v>
      </c>
      <c r="AD209" s="63"/>
      <c r="AE209" s="2486"/>
      <c r="AF209" s="2487"/>
      <c r="AG209" s="2487"/>
      <c r="AH209" s="2488"/>
      <c r="AI209" s="2488"/>
      <c r="AJ209" s="2488"/>
      <c r="AK209" s="2488"/>
      <c r="AL209" s="2488"/>
      <c r="AM209" s="2489"/>
      <c r="AN209" s="63"/>
      <c r="AO209" s="77" t="s">
        <v>14191</v>
      </c>
      <c r="AP209" s="3148"/>
      <c r="AQ209" s="3177"/>
      <c r="AR209" s="3148"/>
      <c r="AS209" s="3177"/>
      <c r="AT209" s="3148"/>
      <c r="AU209" s="3148"/>
      <c r="AV209" s="3148"/>
      <c r="AW209" s="3148"/>
      <c r="AX209" s="3148"/>
      <c r="AY209" s="3148"/>
      <c r="AZ209" s="3148"/>
      <c r="BA209" s="3148"/>
      <c r="BB209" s="3148"/>
      <c r="BC209" s="3148"/>
      <c r="BD209" s="3148"/>
      <c r="BE209" s="3148"/>
      <c r="BF209" s="3148"/>
      <c r="BG209" s="3148"/>
      <c r="BH209" s="3148"/>
      <c r="BI209" s="3148"/>
      <c r="BJ209" s="3148"/>
      <c r="BK209" s="3148"/>
      <c r="BL209" s="3148"/>
      <c r="BM209" s="3148"/>
      <c r="BN209" s="3148"/>
      <c r="BO209" s="3177"/>
      <c r="BP209" s="1168"/>
      <c r="BQ209" s="1168"/>
      <c r="BR209" s="1168"/>
      <c r="BS209" s="1168"/>
      <c r="BT209" s="1168"/>
      <c r="BU209" s="1168"/>
    </row>
    <row r="210" spans="1:73" ht="16" thickTop="1">
      <c r="A210" s="3148"/>
      <c r="B210" s="297"/>
      <c r="C210" s="297"/>
      <c r="D210" s="29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1166"/>
      <c r="P210" s="1166"/>
      <c r="Q210" s="1166"/>
      <c r="R210" s="1166"/>
      <c r="S210" s="1166"/>
      <c r="T210" s="1166"/>
      <c r="U210" s="1166"/>
      <c r="W210" s="1166"/>
      <c r="X210" s="1166"/>
      <c r="Y210" s="1166"/>
      <c r="Z210" s="1166"/>
      <c r="AA210" s="1166"/>
      <c r="AB210" s="1166"/>
      <c r="AC210" s="1166"/>
      <c r="AD210" s="1166"/>
      <c r="AE210" s="1166"/>
      <c r="AF210" s="1166"/>
      <c r="AG210" s="1166"/>
      <c r="AH210" s="1166"/>
      <c r="AI210" s="1166"/>
      <c r="AJ210" s="1166"/>
      <c r="AK210" s="1166"/>
      <c r="AL210" s="1166"/>
      <c r="AM210" s="1166"/>
      <c r="AN210" s="2544"/>
      <c r="AO210" s="2544"/>
      <c r="AP210" s="3581" t="s">
        <v>816</v>
      </c>
      <c r="AQ210" s="3582"/>
      <c r="AR210" s="3148"/>
      <c r="AS210" s="3148"/>
      <c r="AT210" s="3148"/>
      <c r="AU210" s="3148"/>
      <c r="AV210" s="3148"/>
      <c r="AW210" s="3148"/>
      <c r="AX210" s="3148"/>
      <c r="AY210" s="3148"/>
      <c r="AZ210" s="3148"/>
      <c r="BA210" s="3148"/>
      <c r="BB210" s="3148"/>
      <c r="BC210" s="3148"/>
      <c r="BD210" s="3148"/>
      <c r="BE210" s="3148"/>
      <c r="BF210" s="3148"/>
      <c r="BG210" s="3148"/>
      <c r="BH210" s="3148"/>
      <c r="BI210" s="3148"/>
      <c r="BJ210" s="3148"/>
      <c r="BK210" s="3148"/>
      <c r="BL210" s="3148"/>
      <c r="BM210" s="3148"/>
      <c r="BN210" s="3148"/>
      <c r="BO210" s="3148"/>
      <c r="BP210" s="1166"/>
      <c r="BQ210" s="1166"/>
      <c r="BR210" s="1166"/>
      <c r="BS210" s="1166"/>
      <c r="BT210" s="1166"/>
      <c r="BU210" s="1166"/>
    </row>
    <row r="211" spans="1:73" ht="15.5">
      <c r="A211" s="3148"/>
      <c r="B211" s="297"/>
      <c r="C211" s="297"/>
      <c r="D211" s="297"/>
      <c r="E211" s="3148"/>
      <c r="F211" s="3148"/>
      <c r="G211" s="3148"/>
      <c r="H211" s="3148"/>
      <c r="I211" s="3148"/>
      <c r="J211" s="3148"/>
      <c r="K211" s="3148"/>
      <c r="L211" s="3148"/>
      <c r="M211" s="3148"/>
      <c r="N211" s="3148"/>
      <c r="O211" s="3148"/>
      <c r="P211" s="3148"/>
      <c r="Q211" s="3148"/>
      <c r="R211" s="3148"/>
      <c r="S211" s="3148"/>
      <c r="T211" s="3148"/>
      <c r="U211" s="3148"/>
      <c r="W211" s="3148"/>
      <c r="X211" s="3148"/>
      <c r="Y211" s="3148"/>
      <c r="Z211" s="3148"/>
      <c r="AA211" s="3148"/>
      <c r="AB211" s="3148"/>
      <c r="AC211" s="3148"/>
      <c r="AD211" s="3148"/>
      <c r="AE211" s="3148"/>
      <c r="AF211" s="3148"/>
      <c r="AG211" s="3148"/>
      <c r="AH211" s="3148"/>
      <c r="AI211" s="3148"/>
      <c r="AJ211" s="3148"/>
      <c r="AK211" s="3148"/>
      <c r="AL211" s="3148"/>
      <c r="AM211" s="3148"/>
      <c r="AN211" s="3148"/>
      <c r="AO211" s="3148"/>
      <c r="AP211" s="3148"/>
      <c r="AQ211" s="3148"/>
      <c r="AR211" s="3148"/>
      <c r="AS211" s="3148"/>
      <c r="AT211" s="3148"/>
      <c r="AU211" s="3148"/>
      <c r="AV211" s="3148"/>
      <c r="AW211" s="3148"/>
      <c r="AX211" s="3148"/>
      <c r="AY211" s="3148"/>
      <c r="AZ211" s="3148"/>
      <c r="BA211" s="3148"/>
      <c r="BB211" s="3148"/>
      <c r="BC211" s="3148"/>
      <c r="BD211" s="3148"/>
      <c r="BE211" s="3148"/>
      <c r="BF211" s="3148"/>
      <c r="BG211" s="3148"/>
      <c r="BH211" s="3148"/>
      <c r="BI211" s="3148"/>
      <c r="BJ211" s="3148"/>
      <c r="BK211" s="3148"/>
      <c r="BL211" s="3148"/>
      <c r="BM211" s="3148"/>
      <c r="BN211" s="3148"/>
      <c r="BO211" s="3148"/>
      <c r="BP211" s="3148"/>
      <c r="BQ211" s="3148"/>
      <c r="BR211" s="3148"/>
      <c r="BS211" s="3148"/>
      <c r="BT211" s="3148"/>
      <c r="BU211" s="3148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7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>
      <selection activeCell="B1" sqref="B1:G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>
      <selection activeCell="B1" sqref="B1:G1"/>
    </sheetView>
  </sheetViews>
  <sheetFormatPr defaultColWidth="9" defaultRowHeight="14"/>
  <cols>
    <col min="1" max="1" width="11.08203125" style="191" hidden="1" customWidth="1"/>
    <col min="2" max="2" width="85.58203125" style="191" bestFit="1" customWidth="1"/>
    <col min="3" max="3" width="12.08203125" style="191" bestFit="1" customWidth="1"/>
    <col min="4" max="4" width="4.75" style="191" bestFit="1" customWidth="1"/>
    <col min="5" max="5" width="5.25" style="191" bestFit="1" customWidth="1"/>
    <col min="6" max="6" width="1.58203125" style="191" customWidth="1"/>
    <col min="7" max="7" width="11.75" style="191" customWidth="1"/>
    <col min="8" max="8" width="1.58203125" style="191" customWidth="1"/>
    <col min="9" max="9" width="29.5" style="191" customWidth="1"/>
    <col min="10" max="10" width="1.58203125" style="191" hidden="1" customWidth="1"/>
    <col min="11" max="11" width="1.58203125" style="191" customWidth="1"/>
    <col min="12" max="12" width="25" style="191" customWidth="1"/>
    <col min="13" max="13" width="1.58203125" style="191" customWidth="1"/>
    <col min="14" max="14" width="25" style="191" hidden="1" customWidth="1"/>
    <col min="15" max="15" width="1.58203125" style="191" hidden="1" customWidth="1"/>
    <col min="16" max="16" width="1.58203125" style="191" customWidth="1"/>
    <col min="17" max="17" width="90.25" style="191" bestFit="1" customWidth="1"/>
    <col min="18" max="18" width="12.5" style="191" customWidth="1"/>
    <col min="19" max="19" width="1.58203125" style="191" customWidth="1"/>
    <col min="20" max="16384" width="9" style="191"/>
  </cols>
  <sheetData>
    <row r="1" spans="1:18" ht="30" customHeight="1">
      <c r="A1" s="3148"/>
      <c r="B1" s="1055" t="s">
        <v>14192</v>
      </c>
      <c r="C1" s="1055"/>
      <c r="D1" s="1055"/>
      <c r="E1" s="1055"/>
      <c r="F1" s="1164"/>
      <c r="G1" s="207"/>
      <c r="H1" s="3148"/>
      <c r="I1" s="3148"/>
      <c r="J1" s="3148"/>
      <c r="K1" s="3177"/>
      <c r="L1" s="3148"/>
      <c r="M1" s="3177"/>
      <c r="N1" s="3148"/>
      <c r="O1" s="3177"/>
      <c r="P1" s="3148"/>
      <c r="Q1" s="1055" t="s">
        <v>657</v>
      </c>
      <c r="R1" s="1055"/>
    </row>
    <row r="2" spans="1:18" ht="30" customHeight="1">
      <c r="A2" s="3148"/>
      <c r="B2" s="1055" t="str">
        <f>SelectCompany!B4</f>
        <v>South West Water (whole area)</v>
      </c>
      <c r="C2" s="448"/>
      <c r="D2" s="448"/>
      <c r="E2" s="448"/>
      <c r="F2" s="447"/>
      <c r="G2" s="207"/>
      <c r="H2" s="3148"/>
      <c r="I2" s="3148"/>
      <c r="J2" s="3148"/>
      <c r="K2" s="3177"/>
      <c r="L2" s="3148"/>
      <c r="M2" s="3177"/>
      <c r="N2" s="3148"/>
      <c r="O2" s="3177"/>
      <c r="P2" s="3148"/>
      <c r="Q2" s="1055"/>
      <c r="R2" s="448"/>
    </row>
    <row r="3" spans="1:18" ht="45.75" customHeight="1">
      <c r="A3" s="3148"/>
      <c r="B3" s="3404" t="s">
        <v>14193</v>
      </c>
      <c r="C3" s="3404"/>
      <c r="D3" s="3404"/>
      <c r="E3" s="3404"/>
      <c r="F3" s="3404"/>
      <c r="G3" s="3404"/>
      <c r="H3" s="3404"/>
      <c r="I3" s="3404"/>
      <c r="J3" s="3148"/>
      <c r="K3" s="3177"/>
      <c r="L3" s="1065" t="s">
        <v>659</v>
      </c>
      <c r="M3" s="3177"/>
      <c r="N3" s="3148"/>
      <c r="O3" s="3177"/>
      <c r="P3" s="3148"/>
      <c r="Q3" s="3404" t="s">
        <v>14193</v>
      </c>
      <c r="R3" s="3404"/>
    </row>
    <row r="4" spans="1:18" ht="15" customHeight="1" thickBot="1">
      <c r="A4" s="3148"/>
      <c r="B4" s="592"/>
      <c r="C4" s="592"/>
      <c r="D4" s="592"/>
      <c r="E4" s="592"/>
      <c r="F4" s="698"/>
      <c r="G4" s="207"/>
      <c r="H4" s="3148"/>
      <c r="I4" s="3148"/>
      <c r="J4" s="3148"/>
      <c r="K4" s="3177"/>
      <c r="L4" s="3148"/>
      <c r="M4" s="3177"/>
      <c r="N4" s="3189" t="s">
        <v>660</v>
      </c>
      <c r="O4" s="3177"/>
      <c r="P4" s="3148"/>
      <c r="Q4" s="592"/>
      <c r="R4" s="592"/>
    </row>
    <row r="5" spans="1:18" ht="47.5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2" t="s">
        <v>892</v>
      </c>
      <c r="F5" s="171"/>
      <c r="G5" s="384" t="s">
        <v>667</v>
      </c>
      <c r="H5" s="200"/>
      <c r="I5" s="384" t="s">
        <v>668</v>
      </c>
      <c r="J5" s="200"/>
      <c r="K5" s="3177"/>
      <c r="L5" s="3148"/>
      <c r="M5" s="3177"/>
      <c r="N5" s="214" t="s">
        <v>669</v>
      </c>
      <c r="O5" s="3177"/>
      <c r="P5" s="3148"/>
      <c r="Q5" s="380" t="s">
        <v>661</v>
      </c>
      <c r="R5" s="382" t="s">
        <v>892</v>
      </c>
    </row>
    <row r="6" spans="1:18" ht="15.75" customHeight="1" thickTop="1" thickBot="1">
      <c r="A6" s="2523" t="s">
        <v>674</v>
      </c>
      <c r="B6" s="3148"/>
      <c r="C6" s="59"/>
      <c r="D6" s="59"/>
      <c r="E6" s="737"/>
      <c r="F6" s="171"/>
      <c r="G6" s="207"/>
      <c r="H6" s="200"/>
      <c r="I6" s="200"/>
      <c r="J6" s="200"/>
      <c r="K6" s="3177"/>
      <c r="L6" s="3148"/>
      <c r="M6" s="3177"/>
      <c r="N6" s="3148"/>
      <c r="O6" s="3177"/>
      <c r="P6" s="3148"/>
      <c r="Q6" s="297"/>
      <c r="R6" s="2842" t="s">
        <v>821</v>
      </c>
    </row>
    <row r="7" spans="1:18" ht="16" thickTop="1">
      <c r="A7" s="2523" t="s">
        <v>676</v>
      </c>
      <c r="B7" s="386" t="s">
        <v>14194</v>
      </c>
      <c r="C7" s="222" t="s">
        <v>14195</v>
      </c>
      <c r="D7" s="222">
        <v>1</v>
      </c>
      <c r="E7" s="1473"/>
      <c r="F7" s="81"/>
      <c r="G7" s="226" t="s">
        <v>14196</v>
      </c>
      <c r="H7" s="200"/>
      <c r="I7" s="1056"/>
      <c r="J7" s="200"/>
      <c r="K7" s="3177"/>
      <c r="L7" s="1057" t="str">
        <f>IF( SUM( N7:N7 ) = 0, 0, $N$5 )</f>
        <v>Please complete all cells in row</v>
      </c>
      <c r="M7" s="3177"/>
      <c r="N7" s="230">
        <f xml:space="preserve"> IF( ISNUMBER(E7 ), 0, 1 )</f>
        <v>1</v>
      </c>
      <c r="O7" s="3177"/>
      <c r="P7" s="3148"/>
      <c r="Q7" s="386" t="s">
        <v>14194</v>
      </c>
      <c r="R7" s="821" t="s">
        <v>14197</v>
      </c>
    </row>
    <row r="8" spans="1:18" ht="18.5">
      <c r="A8" s="200"/>
      <c r="B8" s="395" t="s">
        <v>14198</v>
      </c>
      <c r="C8" s="231" t="s">
        <v>14195</v>
      </c>
      <c r="D8" s="231">
        <v>1</v>
      </c>
      <c r="E8" s="1474"/>
      <c r="F8" s="81"/>
      <c r="G8" s="235" t="s">
        <v>14199</v>
      </c>
      <c r="H8" s="200"/>
      <c r="I8" s="1058"/>
      <c r="J8" s="200"/>
      <c r="K8" s="3177"/>
      <c r="L8" s="1057" t="str">
        <f t="shared" ref="L8" si="0">IF( SUM( N8:N8 ) = 0, 0, $N$5 )</f>
        <v>Please complete all cells in row</v>
      </c>
      <c r="M8" s="3177"/>
      <c r="N8" s="230">
        <f t="shared" ref="N8" si="1" xml:space="preserve"> IF( ISNUMBER(E8 ), 0, 1 )</f>
        <v>1</v>
      </c>
      <c r="O8" s="3177"/>
      <c r="P8" s="3148"/>
      <c r="Q8" s="395" t="s">
        <v>14198</v>
      </c>
      <c r="R8" s="825" t="s">
        <v>14200</v>
      </c>
    </row>
    <row r="9" spans="1:18" ht="15.5">
      <c r="A9" s="200"/>
      <c r="B9" s="395" t="s">
        <v>14201</v>
      </c>
      <c r="C9" s="231" t="s">
        <v>14195</v>
      </c>
      <c r="D9" s="231">
        <v>1</v>
      </c>
      <c r="E9" s="1475">
        <f>IFERROR(E7 + E8, 0)</f>
        <v>0</v>
      </c>
      <c r="F9" s="81"/>
      <c r="G9" s="235" t="s">
        <v>14202</v>
      </c>
      <c r="H9" s="200"/>
      <c r="I9" s="1058"/>
      <c r="J9" s="200"/>
      <c r="K9" s="3177"/>
      <c r="L9" s="3148"/>
      <c r="M9" s="3177"/>
      <c r="N9" s="3148"/>
      <c r="O9" s="3177"/>
      <c r="P9" s="3148"/>
      <c r="Q9" s="395" t="s">
        <v>14201</v>
      </c>
      <c r="R9" s="1169" t="s">
        <v>14203</v>
      </c>
    </row>
    <row r="10" spans="1:18" ht="15.75" customHeight="1" thickBot="1">
      <c r="A10" s="200"/>
      <c r="B10" s="398" t="s">
        <v>14204</v>
      </c>
      <c r="C10" s="294" t="s">
        <v>14195</v>
      </c>
      <c r="D10" s="294">
        <v>1</v>
      </c>
      <c r="E10" s="1476"/>
      <c r="F10" s="81"/>
      <c r="G10" s="295" t="s">
        <v>14205</v>
      </c>
      <c r="H10" s="200"/>
      <c r="I10" s="1062"/>
      <c r="J10" s="200"/>
      <c r="K10" s="3177"/>
      <c r="L10" s="1057" t="str">
        <f>IF( SUM( N10:N10 ) = 0, 0, $N$5 )</f>
        <v>Please complete all cells in row</v>
      </c>
      <c r="M10" s="3177"/>
      <c r="N10" s="230">
        <f xml:space="preserve"> IF( ISNUMBER(E10 ), 0, 1 )</f>
        <v>1</v>
      </c>
      <c r="O10" s="3177"/>
      <c r="P10" s="3148"/>
      <c r="Q10" s="398" t="s">
        <v>14204</v>
      </c>
      <c r="R10" s="1083" t="s">
        <v>14206</v>
      </c>
    </row>
    <row r="11" spans="1:18" ht="15.75" customHeight="1" thickTop="1" thickBot="1">
      <c r="A11" s="200"/>
      <c r="B11" s="350"/>
      <c r="C11" s="61"/>
      <c r="D11" s="61"/>
      <c r="E11" s="288"/>
      <c r="F11" s="81"/>
      <c r="G11" s="207"/>
      <c r="H11" s="200"/>
      <c r="I11" s="200"/>
      <c r="J11" s="200"/>
      <c r="K11" s="3177"/>
      <c r="L11" s="3148"/>
      <c r="M11" s="3177"/>
      <c r="N11" s="3148"/>
      <c r="O11" s="3177"/>
      <c r="P11" s="3148"/>
      <c r="Q11" s="350"/>
      <c r="R11" s="288"/>
    </row>
    <row r="12" spans="1:18" ht="15.75" customHeight="1" thickTop="1" thickBot="1">
      <c r="A12" s="200"/>
      <c r="B12" s="404" t="s">
        <v>14207</v>
      </c>
      <c r="C12" s="308" t="s">
        <v>1282</v>
      </c>
      <c r="D12" s="308">
        <v>2</v>
      </c>
      <c r="E12" s="1478"/>
      <c r="F12" s="81"/>
      <c r="G12" s="311" t="s">
        <v>14208</v>
      </c>
      <c r="H12" s="200"/>
      <c r="I12" s="1171"/>
      <c r="J12" s="200"/>
      <c r="K12" s="3177"/>
      <c r="L12" s="1057" t="str">
        <f>IF( SUM( N12:N12 ) = 0, 0, $N$5 )</f>
        <v>Please complete all cells in row</v>
      </c>
      <c r="M12" s="3177"/>
      <c r="N12" s="230">
        <f xml:space="preserve"> IF( ISNUMBER(E12 ), 0, 1 )</f>
        <v>1</v>
      </c>
      <c r="O12" s="3177"/>
      <c r="P12" s="3148"/>
      <c r="Q12" s="404" t="s">
        <v>14207</v>
      </c>
      <c r="R12" s="1170" t="s">
        <v>14209</v>
      </c>
    </row>
    <row r="13" spans="1:18" ht="15.75" customHeight="1" thickTop="1" thickBot="1">
      <c r="A13" s="200"/>
      <c r="B13" s="390"/>
      <c r="C13" s="288"/>
      <c r="D13" s="288"/>
      <c r="E13" s="288"/>
      <c r="F13" s="81"/>
      <c r="G13" s="207"/>
      <c r="H13" s="200"/>
      <c r="I13" s="200"/>
      <c r="J13" s="200"/>
      <c r="K13" s="3177"/>
      <c r="L13" s="3148"/>
      <c r="M13" s="3177"/>
      <c r="N13" s="3148"/>
      <c r="O13" s="3177"/>
      <c r="P13" s="3148"/>
      <c r="Q13" s="390"/>
      <c r="R13" s="288"/>
    </row>
    <row r="14" spans="1:18" ht="15.75" customHeight="1" thickTop="1">
      <c r="A14" s="200"/>
      <c r="B14" s="386" t="s">
        <v>14210</v>
      </c>
      <c r="C14" s="222" t="s">
        <v>14195</v>
      </c>
      <c r="D14" s="222">
        <v>1</v>
      </c>
      <c r="E14" s="1473"/>
      <c r="F14" s="81"/>
      <c r="G14" s="226" t="s">
        <v>14211</v>
      </c>
      <c r="H14" s="200"/>
      <c r="I14" s="1056"/>
      <c r="J14" s="200"/>
      <c r="K14" s="3177"/>
      <c r="L14" s="1057" t="str">
        <f>IF( SUM( N14:N14 ) = 0, 0, $N$5 )</f>
        <v>Please complete all cells in row</v>
      </c>
      <c r="M14" s="3177"/>
      <c r="N14" s="230">
        <f t="shared" ref="N14:N15" si="2" xml:space="preserve"> IF( ISNUMBER(E14 ), 0, 1 )</f>
        <v>1</v>
      </c>
      <c r="O14" s="3177"/>
      <c r="P14" s="3148"/>
      <c r="Q14" s="386" t="s">
        <v>14210</v>
      </c>
      <c r="R14" s="821" t="s">
        <v>14212</v>
      </c>
    </row>
    <row r="15" spans="1:18" ht="15.75" customHeight="1">
      <c r="A15" s="200"/>
      <c r="B15" s="395" t="s">
        <v>14213</v>
      </c>
      <c r="C15" s="231" t="s">
        <v>14195</v>
      </c>
      <c r="D15" s="231">
        <v>1</v>
      </c>
      <c r="E15" s="1474"/>
      <c r="F15" s="81"/>
      <c r="G15" s="235" t="s">
        <v>14214</v>
      </c>
      <c r="H15" s="200"/>
      <c r="I15" s="1058"/>
      <c r="J15" s="200"/>
      <c r="K15" s="3177"/>
      <c r="L15" s="1057" t="str">
        <f>IF( SUM( N15:N15 ) = 0, 0, $N$5 )</f>
        <v>Please complete all cells in row</v>
      </c>
      <c r="M15" s="3177"/>
      <c r="N15" s="230">
        <f t="shared" si="2"/>
        <v>1</v>
      </c>
      <c r="O15" s="3177"/>
      <c r="P15" s="3148"/>
      <c r="Q15" s="395" t="s">
        <v>14213</v>
      </c>
      <c r="R15" s="825" t="s">
        <v>14215</v>
      </c>
    </row>
    <row r="16" spans="1:18" ht="15.75" customHeight="1" thickBot="1">
      <c r="A16" s="200"/>
      <c r="B16" s="398" t="s">
        <v>14216</v>
      </c>
      <c r="C16" s="294" t="s">
        <v>14195</v>
      </c>
      <c r="D16" s="294">
        <v>1</v>
      </c>
      <c r="E16" s="1477">
        <f>IFERROR(E14 + E15, 0)</f>
        <v>0</v>
      </c>
      <c r="F16" s="81"/>
      <c r="G16" s="295" t="s">
        <v>14217</v>
      </c>
      <c r="H16" s="200"/>
      <c r="I16" s="1062"/>
      <c r="J16" s="200"/>
      <c r="K16" s="3177"/>
      <c r="L16" s="3148"/>
      <c r="M16" s="3177"/>
      <c r="N16" s="3148"/>
      <c r="O16" s="3177"/>
      <c r="P16" s="3148"/>
      <c r="Q16" s="398" t="s">
        <v>14216</v>
      </c>
      <c r="R16" s="1172" t="s">
        <v>14218</v>
      </c>
    </row>
    <row r="17" spans="1:18" ht="15.75" customHeight="1" thickTop="1" thickBot="1">
      <c r="A17" s="200"/>
      <c r="B17" s="390"/>
      <c r="C17" s="390"/>
      <c r="D17" s="390"/>
      <c r="E17" s="288"/>
      <c r="F17" s="81"/>
      <c r="G17" s="207"/>
      <c r="H17" s="200"/>
      <c r="I17" s="200"/>
      <c r="J17" s="200"/>
      <c r="K17" s="3177"/>
      <c r="L17" s="3148"/>
      <c r="M17" s="3177"/>
      <c r="N17" s="3148"/>
      <c r="O17" s="3177"/>
      <c r="P17" s="3148"/>
      <c r="Q17" s="390"/>
      <c r="R17" s="288"/>
    </row>
    <row r="18" spans="1:18" ht="15.75" customHeight="1" thickTop="1">
      <c r="A18" s="200"/>
      <c r="B18" s="386" t="s">
        <v>14219</v>
      </c>
      <c r="C18" s="222" t="s">
        <v>14220</v>
      </c>
      <c r="D18" s="222">
        <v>0</v>
      </c>
      <c r="E18" s="1455"/>
      <c r="F18" s="81"/>
      <c r="G18" s="226" t="s">
        <v>14221</v>
      </c>
      <c r="H18" s="200"/>
      <c r="I18" s="1056"/>
      <c r="J18" s="200"/>
      <c r="K18" s="3177"/>
      <c r="L18" s="1057" t="str">
        <f>IF( SUM( N18:N18 ) = 0, 0, $N$5 )</f>
        <v>Please complete all cells in row</v>
      </c>
      <c r="M18" s="3177"/>
      <c r="N18" s="230">
        <f xml:space="preserve"> IF( ISNUMBER(E18 ), 0, 1 )</f>
        <v>1</v>
      </c>
      <c r="O18" s="3177"/>
      <c r="P18" s="3148"/>
      <c r="Q18" s="386" t="s">
        <v>14219</v>
      </c>
      <c r="R18" s="821" t="s">
        <v>14222</v>
      </c>
    </row>
    <row r="19" spans="1:18" ht="15.75" customHeight="1">
      <c r="A19" s="200"/>
      <c r="B19" s="395" t="s">
        <v>14223</v>
      </c>
      <c r="C19" s="231" t="s">
        <v>14220</v>
      </c>
      <c r="D19" s="231">
        <v>0</v>
      </c>
      <c r="E19" s="1141"/>
      <c r="F19" s="81"/>
      <c r="G19" s="235" t="s">
        <v>14224</v>
      </c>
      <c r="H19" s="200"/>
      <c r="I19" s="1058"/>
      <c r="J19" s="200"/>
      <c r="K19" s="3177"/>
      <c r="L19" s="1057" t="str">
        <f>IF( SUM( N19:N19 ) = 0, 0, $N$5 )</f>
        <v>Please complete all cells in row</v>
      </c>
      <c r="M19" s="3177"/>
      <c r="N19" s="230">
        <f t="shared" ref="N19:N20" si="3" xml:space="preserve"> IF( ISNUMBER(E19 ), 0, 1 )</f>
        <v>1</v>
      </c>
      <c r="O19" s="3177"/>
      <c r="P19" s="3148"/>
      <c r="Q19" s="395" t="s">
        <v>14223</v>
      </c>
      <c r="R19" s="825" t="s">
        <v>14225</v>
      </c>
    </row>
    <row r="20" spans="1:18" ht="15.75" customHeight="1">
      <c r="A20" s="200"/>
      <c r="B20" s="395" t="s">
        <v>14226</v>
      </c>
      <c r="C20" s="231" t="s">
        <v>14220</v>
      </c>
      <c r="D20" s="231">
        <v>0</v>
      </c>
      <c r="E20" s="1141"/>
      <c r="F20" s="81"/>
      <c r="G20" s="235" t="s">
        <v>14227</v>
      </c>
      <c r="H20" s="200"/>
      <c r="I20" s="1058"/>
      <c r="J20" s="200"/>
      <c r="K20" s="3177"/>
      <c r="L20" s="1057" t="str">
        <f>IF( SUM( N20:N20 ) = 0, 0, $N$5 )</f>
        <v>Please complete all cells in row</v>
      </c>
      <c r="M20" s="3177"/>
      <c r="N20" s="230">
        <f t="shared" si="3"/>
        <v>1</v>
      </c>
      <c r="O20" s="3177"/>
      <c r="P20" s="3148"/>
      <c r="Q20" s="395" t="s">
        <v>14226</v>
      </c>
      <c r="R20" s="825" t="s">
        <v>14228</v>
      </c>
    </row>
    <row r="21" spans="1:18" ht="15.75" customHeight="1" thickBot="1">
      <c r="A21" s="200"/>
      <c r="B21" s="398" t="s">
        <v>14229</v>
      </c>
      <c r="C21" s="294" t="s">
        <v>14220</v>
      </c>
      <c r="D21" s="294">
        <v>0</v>
      </c>
      <c r="E21" s="1470">
        <f>IFERROR(E18 + E19 + E20, 0)</f>
        <v>0</v>
      </c>
      <c r="F21" s="81"/>
      <c r="G21" s="295" t="s">
        <v>14230</v>
      </c>
      <c r="H21" s="200"/>
      <c r="I21" s="1062"/>
      <c r="J21" s="200"/>
      <c r="K21" s="3177"/>
      <c r="L21" s="3148"/>
      <c r="M21" s="3177"/>
      <c r="N21" s="3148"/>
      <c r="O21" s="3177"/>
      <c r="P21" s="3148"/>
      <c r="Q21" s="398" t="s">
        <v>14229</v>
      </c>
      <c r="R21" s="1162" t="s">
        <v>14231</v>
      </c>
    </row>
    <row r="22" spans="1:18" ht="15.75" customHeight="1" thickTop="1" thickBot="1">
      <c r="A22" s="200"/>
      <c r="B22" s="350"/>
      <c r="C22" s="61"/>
      <c r="D22" s="61"/>
      <c r="E22" s="1449"/>
      <c r="F22" s="81"/>
      <c r="G22" s="207"/>
      <c r="H22" s="200"/>
      <c r="I22" s="200"/>
      <c r="J22" s="200"/>
      <c r="K22" s="3177"/>
      <c r="L22" s="3148"/>
      <c r="M22" s="3177"/>
      <c r="N22" s="3148"/>
      <c r="O22" s="3177"/>
      <c r="P22" s="3148"/>
      <c r="Q22" s="350"/>
      <c r="R22" s="288"/>
    </row>
    <row r="23" spans="1:18" ht="15.75" customHeight="1" thickTop="1" thickBot="1">
      <c r="A23" s="200"/>
      <c r="B23" s="404" t="s">
        <v>14232</v>
      </c>
      <c r="C23" s="308" t="s">
        <v>14233</v>
      </c>
      <c r="D23" s="308">
        <v>0</v>
      </c>
      <c r="E23" s="1173"/>
      <c r="F23" s="81"/>
      <c r="G23" s="311" t="s">
        <v>14234</v>
      </c>
      <c r="H23" s="200"/>
      <c r="I23" s="1171"/>
      <c r="J23" s="200"/>
      <c r="K23" s="3177"/>
      <c r="L23" s="1057" t="str">
        <f>IF( SUM( N23:N23 ) = 0, 0, $N$5 )</f>
        <v>Please complete all cells in row</v>
      </c>
      <c r="M23" s="3177"/>
      <c r="N23" s="230">
        <f xml:space="preserve"> IF( ISNUMBER(E23 ), 0, 1 )</f>
        <v>1</v>
      </c>
      <c r="O23" s="3177"/>
      <c r="P23" s="3148"/>
      <c r="Q23" s="404" t="s">
        <v>14235</v>
      </c>
      <c r="R23" s="1173" t="s">
        <v>14236</v>
      </c>
    </row>
    <row r="24" spans="1:18" ht="15.75" customHeight="1" thickTop="1" thickBot="1">
      <c r="A24" s="200"/>
      <c r="B24" s="350"/>
      <c r="C24" s="61"/>
      <c r="D24" s="61"/>
      <c r="E24" s="288"/>
      <c r="F24" s="81"/>
      <c r="G24" s="207"/>
      <c r="H24" s="200"/>
      <c r="I24" s="200"/>
      <c r="J24" s="200"/>
      <c r="K24" s="3177"/>
      <c r="L24" s="3148"/>
      <c r="M24" s="3177"/>
      <c r="N24" s="3148"/>
      <c r="O24" s="3177"/>
      <c r="P24" s="3148"/>
      <c r="Q24" s="350"/>
      <c r="R24" s="288"/>
    </row>
    <row r="25" spans="1:18" ht="15.75" customHeight="1" thickTop="1">
      <c r="A25" s="200"/>
      <c r="B25" s="386" t="s">
        <v>14237</v>
      </c>
      <c r="C25" s="222" t="s">
        <v>14220</v>
      </c>
      <c r="D25" s="222">
        <v>0</v>
      </c>
      <c r="E25" s="1455"/>
      <c r="F25" s="81"/>
      <c r="G25" s="226" t="s">
        <v>14238</v>
      </c>
      <c r="H25" s="200"/>
      <c r="I25" s="1056"/>
      <c r="J25" s="200"/>
      <c r="K25" s="3177"/>
      <c r="L25" s="1057" t="str">
        <f t="shared" ref="L25:L27" si="4">IF( SUM( N25:N25 ) = 0, 0, $N$5 )</f>
        <v>Please complete all cells in row</v>
      </c>
      <c r="M25" s="3177"/>
      <c r="N25" s="230">
        <f t="shared" ref="N25:N27" si="5" xml:space="preserve"> IF( ISNUMBER(E25 ), 0, 1 )</f>
        <v>1</v>
      </c>
      <c r="O25" s="3177"/>
      <c r="P25" s="3148"/>
      <c r="Q25" s="386" t="s">
        <v>14237</v>
      </c>
      <c r="R25" s="821" t="s">
        <v>14239</v>
      </c>
    </row>
    <row r="26" spans="1:18" ht="15.75" customHeight="1">
      <c r="A26" s="200"/>
      <c r="B26" s="395" t="s">
        <v>14240</v>
      </c>
      <c r="C26" s="231" t="s">
        <v>14220</v>
      </c>
      <c r="D26" s="231">
        <v>0</v>
      </c>
      <c r="E26" s="1141"/>
      <c r="F26" s="81"/>
      <c r="G26" s="235" t="s">
        <v>14241</v>
      </c>
      <c r="H26" s="200"/>
      <c r="I26" s="1058"/>
      <c r="J26" s="200"/>
      <c r="K26" s="3177"/>
      <c r="L26" s="1057" t="str">
        <f t="shared" si="4"/>
        <v>Please complete all cells in row</v>
      </c>
      <c r="M26" s="3177"/>
      <c r="N26" s="230">
        <f t="shared" si="5"/>
        <v>1</v>
      </c>
      <c r="O26" s="3177"/>
      <c r="P26" s="3148"/>
      <c r="Q26" s="395" t="s">
        <v>14240</v>
      </c>
      <c r="R26" s="825" t="s">
        <v>14242</v>
      </c>
    </row>
    <row r="27" spans="1:18" ht="15.75" customHeight="1">
      <c r="A27" s="200"/>
      <c r="B27" s="395" t="s">
        <v>14243</v>
      </c>
      <c r="C27" s="231" t="s">
        <v>14220</v>
      </c>
      <c r="D27" s="231">
        <v>0</v>
      </c>
      <c r="E27" s="1141"/>
      <c r="F27" s="81"/>
      <c r="G27" s="235" t="s">
        <v>14244</v>
      </c>
      <c r="H27" s="200"/>
      <c r="I27" s="1058"/>
      <c r="J27" s="200"/>
      <c r="K27" s="3177"/>
      <c r="L27" s="1057" t="str">
        <f t="shared" si="4"/>
        <v>Please complete all cells in row</v>
      </c>
      <c r="M27" s="3177"/>
      <c r="N27" s="230">
        <f t="shared" si="5"/>
        <v>1</v>
      </c>
      <c r="O27" s="3177"/>
      <c r="P27" s="3148"/>
      <c r="Q27" s="395" t="s">
        <v>14243</v>
      </c>
      <c r="R27" s="825" t="s">
        <v>14245</v>
      </c>
    </row>
    <row r="28" spans="1:18" ht="15.75" customHeight="1" thickBot="1">
      <c r="A28" s="200"/>
      <c r="B28" s="398" t="s">
        <v>14246</v>
      </c>
      <c r="C28" s="294" t="s">
        <v>14220</v>
      </c>
      <c r="D28" s="294">
        <v>0</v>
      </c>
      <c r="E28" s="1470">
        <f>IFERROR(E25 + E26 + E27, 0)</f>
        <v>0</v>
      </c>
      <c r="F28" s="81"/>
      <c r="G28" s="295" t="s">
        <v>14247</v>
      </c>
      <c r="H28" s="200"/>
      <c r="I28" s="1062"/>
      <c r="J28" s="200"/>
      <c r="K28" s="3177"/>
      <c r="L28" s="3148"/>
      <c r="M28" s="3177"/>
      <c r="N28" s="3148"/>
      <c r="O28" s="3177"/>
      <c r="P28" s="3148"/>
      <c r="Q28" s="398" t="s">
        <v>14246</v>
      </c>
      <c r="R28" s="980" t="s">
        <v>14248</v>
      </c>
    </row>
    <row r="29" spans="1:18" ht="15.75" customHeight="1" thickTop="1" thickBot="1">
      <c r="A29" s="200"/>
      <c r="B29" s="350"/>
      <c r="C29" s="61"/>
      <c r="D29" s="61"/>
      <c r="E29" s="288"/>
      <c r="F29" s="81"/>
      <c r="G29" s="207"/>
      <c r="H29" s="200"/>
      <c r="I29" s="200"/>
      <c r="J29" s="200"/>
      <c r="K29" s="3177"/>
      <c r="L29" s="3148"/>
      <c r="M29" s="3177"/>
      <c r="N29" s="3148"/>
      <c r="O29" s="3177"/>
      <c r="P29" s="3148"/>
      <c r="Q29" s="350"/>
      <c r="R29" s="288"/>
    </row>
    <row r="30" spans="1:18" ht="36" customHeight="1" thickTop="1">
      <c r="A30" s="200"/>
      <c r="B30" s="386" t="s">
        <v>14249</v>
      </c>
      <c r="C30" s="222" t="s">
        <v>14233</v>
      </c>
      <c r="D30" s="222">
        <v>0</v>
      </c>
      <c r="E30" s="1455"/>
      <c r="F30" s="81"/>
      <c r="G30" s="226" t="s">
        <v>14250</v>
      </c>
      <c r="H30" s="200"/>
      <c r="I30" s="1056"/>
      <c r="J30" s="200"/>
      <c r="K30" s="3177"/>
      <c r="L30" s="1057" t="str">
        <f t="shared" ref="L30:L31" si="6">IF( SUM( N30:N30 ) = 0, 0, $N$5 )</f>
        <v>Please complete all cells in row</v>
      </c>
      <c r="M30" s="3177"/>
      <c r="N30" s="230">
        <f t="shared" ref="N30:N31" si="7" xml:space="preserve"> IF( ISNUMBER(E30 ), 0, 1 )</f>
        <v>1</v>
      </c>
      <c r="O30" s="3177"/>
      <c r="P30" s="3148"/>
      <c r="Q30" s="386" t="s">
        <v>14249</v>
      </c>
      <c r="R30" s="821" t="s">
        <v>14251</v>
      </c>
    </row>
    <row r="31" spans="1:18" ht="15.75" customHeight="1" thickBot="1">
      <c r="A31" s="2523" t="s">
        <v>774</v>
      </c>
      <c r="B31" s="398" t="s">
        <v>14252</v>
      </c>
      <c r="C31" s="294" t="s">
        <v>1282</v>
      </c>
      <c r="D31" s="294">
        <v>2</v>
      </c>
      <c r="E31" s="1479"/>
      <c r="F31" s="81"/>
      <c r="G31" s="295" t="s">
        <v>14253</v>
      </c>
      <c r="H31" s="200"/>
      <c r="I31" s="1062"/>
      <c r="J31" s="200"/>
      <c r="K31" s="3177"/>
      <c r="L31" s="1057" t="str">
        <f t="shared" si="6"/>
        <v>Please complete all cells in row</v>
      </c>
      <c r="M31" s="3177"/>
      <c r="N31" s="230">
        <f t="shared" si="7"/>
        <v>1</v>
      </c>
      <c r="O31" s="3177"/>
      <c r="P31" s="3148"/>
      <c r="Q31" s="398" t="s">
        <v>14252</v>
      </c>
      <c r="R31" s="1061" t="s">
        <v>14254</v>
      </c>
    </row>
    <row r="32" spans="1:18" ht="16" thickTop="1">
      <c r="A32" s="200"/>
      <c r="B32" s="200"/>
      <c r="C32" s="200"/>
      <c r="D32" s="200"/>
      <c r="E32" s="200"/>
      <c r="F32" s="200"/>
      <c r="G32" s="200"/>
      <c r="H32" s="200"/>
      <c r="I32" s="3148"/>
      <c r="J32" s="2523" t="s">
        <v>816</v>
      </c>
      <c r="K32" s="3148"/>
      <c r="L32" s="3148"/>
      <c r="M32" s="3148"/>
      <c r="N32" s="3148"/>
      <c r="O32" s="3148"/>
      <c r="P32" s="3148"/>
      <c r="Q32" s="3148"/>
      <c r="R32" s="2803" t="s">
        <v>817</v>
      </c>
    </row>
    <row r="33" spans="1:10" ht="15.5">
      <c r="A33" s="200"/>
      <c r="B33" s="200"/>
      <c r="C33" s="200"/>
      <c r="D33" s="200"/>
      <c r="E33" s="200"/>
      <c r="F33" s="200"/>
      <c r="G33" s="200"/>
      <c r="H33" s="200"/>
      <c r="I33" s="200"/>
      <c r="J33" s="200"/>
    </row>
    <row r="34" spans="1:10" ht="15.5">
      <c r="A34" s="200"/>
      <c r="B34" s="200"/>
      <c r="C34" s="200"/>
      <c r="D34" s="200"/>
      <c r="E34" s="200"/>
      <c r="F34" s="200"/>
      <c r="G34" s="200"/>
      <c r="H34" s="200"/>
      <c r="I34" s="200"/>
      <c r="J34" s="200"/>
    </row>
    <row r="35" spans="1:10" ht="15.5">
      <c r="A35" s="200"/>
      <c r="B35" s="200"/>
      <c r="C35" s="200"/>
      <c r="D35" s="200"/>
      <c r="E35" s="200"/>
      <c r="F35" s="200"/>
      <c r="G35" s="200"/>
      <c r="H35" s="200"/>
      <c r="I35" s="200"/>
      <c r="J35" s="200"/>
    </row>
    <row r="36" spans="1:10" ht="15.5">
      <c r="A36" s="200"/>
      <c r="B36" s="200"/>
      <c r="C36" s="200"/>
      <c r="D36" s="200"/>
      <c r="E36" s="200"/>
      <c r="F36" s="200"/>
      <c r="G36" s="200"/>
      <c r="H36" s="200"/>
      <c r="I36" s="200"/>
      <c r="J36" s="200"/>
    </row>
    <row r="37" spans="1:10" ht="15.5">
      <c r="A37" s="200"/>
      <c r="B37" s="200"/>
      <c r="C37" s="200"/>
      <c r="D37" s="200"/>
      <c r="E37" s="200"/>
      <c r="F37" s="200"/>
      <c r="G37" s="200"/>
      <c r="H37" s="200"/>
      <c r="I37" s="200"/>
      <c r="J37" s="200"/>
    </row>
    <row r="38" spans="1:10" ht="15.5">
      <c r="A38" s="200"/>
      <c r="B38" s="200"/>
      <c r="C38" s="200"/>
      <c r="D38" s="200"/>
      <c r="E38" s="200"/>
      <c r="F38" s="200"/>
      <c r="G38" s="200"/>
      <c r="H38" s="200"/>
      <c r="I38" s="200"/>
      <c r="J38" s="200"/>
    </row>
    <row r="39" spans="1:10" ht="15.5">
      <c r="A39" s="200"/>
      <c r="B39" s="200"/>
      <c r="C39" s="200"/>
      <c r="D39" s="200"/>
      <c r="E39" s="200"/>
      <c r="F39" s="200"/>
      <c r="G39" s="200"/>
      <c r="H39" s="200"/>
      <c r="I39" s="200"/>
      <c r="J39" s="200"/>
    </row>
    <row r="40" spans="1:10" ht="15.5">
      <c r="A40" s="200"/>
      <c r="B40" s="200"/>
      <c r="C40" s="200"/>
      <c r="D40" s="200"/>
      <c r="E40" s="200"/>
      <c r="F40" s="200"/>
      <c r="G40" s="200"/>
      <c r="H40" s="200"/>
      <c r="I40" s="200"/>
      <c r="J40" s="200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>
      <selection activeCell="B1" sqref="B1:G1"/>
    </sheetView>
  </sheetViews>
  <sheetFormatPr defaultColWidth="9" defaultRowHeight="15.5"/>
  <cols>
    <col min="1" max="1" width="11.08203125" style="196" hidden="1" customWidth="1"/>
    <col min="2" max="2" width="45.08203125" style="196" bestFit="1" customWidth="1"/>
    <col min="3" max="3" width="7" style="196" customWidth="1"/>
    <col min="4" max="4" width="5.5" style="196" customWidth="1"/>
    <col min="5" max="5" width="11.08203125" style="196" bestFit="1" customWidth="1"/>
    <col min="6" max="6" width="12.25" style="196" bestFit="1" customWidth="1"/>
    <col min="7" max="7" width="12.08203125" style="196" bestFit="1" customWidth="1"/>
    <col min="8" max="8" width="11.25" style="196" customWidth="1"/>
    <col min="9" max="9" width="12.25" style="196" bestFit="1" customWidth="1"/>
    <col min="10" max="10" width="10" style="196" bestFit="1" customWidth="1"/>
    <col min="11" max="11" width="10.58203125" style="605" customWidth="1"/>
    <col min="12" max="12" width="10.75" style="196" customWidth="1"/>
    <col min="13" max="13" width="12.5" style="196" customWidth="1"/>
    <col min="14" max="14" width="1.58203125" style="196" customWidth="1"/>
    <col min="15" max="15" width="12.5" style="204" customWidth="1"/>
    <col min="16" max="16" width="1.58203125" style="80" customWidth="1"/>
    <col min="17" max="17" width="27.58203125" style="80" customWidth="1"/>
    <col min="18" max="18" width="1.58203125" style="80" hidden="1" customWidth="1"/>
    <col min="19" max="19" width="1.58203125" style="191" customWidth="1"/>
    <col min="20" max="20" width="25.08203125" style="605" customWidth="1"/>
    <col min="21" max="21" width="1.58203125" style="191" customWidth="1"/>
    <col min="22" max="29" width="6.08203125" style="196" hidden="1" customWidth="1"/>
    <col min="30" max="30" width="1.58203125" style="191" hidden="1" customWidth="1"/>
    <col min="31" max="31" width="1.58203125" style="191" customWidth="1"/>
    <col min="32" max="32" width="52.5" style="191" bestFit="1" customWidth="1"/>
    <col min="33" max="33" width="19.5" style="191" customWidth="1"/>
    <col min="34" max="34" width="19.25" style="191" bestFit="1" customWidth="1"/>
    <col min="35" max="36" width="15" style="191" customWidth="1"/>
    <col min="37" max="41" width="15" style="196" customWidth="1"/>
    <col min="42" max="42" width="1.58203125" style="196" customWidth="1"/>
    <col min="43" max="16384" width="9" style="196"/>
  </cols>
  <sheetData>
    <row r="1" spans="1:41" s="326" customFormat="1" ht="30" customHeight="1">
      <c r="B1" s="1055" t="s">
        <v>14255</v>
      </c>
      <c r="C1" s="1055"/>
      <c r="D1" s="1055"/>
      <c r="E1" s="1055"/>
      <c r="F1" s="1055"/>
      <c r="G1" s="1164"/>
      <c r="H1" s="207"/>
      <c r="I1" s="1055"/>
      <c r="J1" s="1055"/>
      <c r="K1" s="1055"/>
      <c r="L1" s="1164"/>
      <c r="M1" s="207"/>
      <c r="N1" s="1055"/>
      <c r="O1" s="1055"/>
      <c r="P1" s="1063"/>
      <c r="Q1" s="1063"/>
      <c r="R1" s="1063"/>
      <c r="S1" s="3177"/>
      <c r="T1" s="1174"/>
      <c r="U1" s="3177"/>
      <c r="AC1" s="3148"/>
      <c r="AD1" s="3177"/>
      <c r="AE1" s="3192"/>
      <c r="AF1" s="1055" t="s">
        <v>657</v>
      </c>
      <c r="AG1" s="1055"/>
      <c r="AH1" s="1055"/>
      <c r="AI1" s="1164"/>
      <c r="AJ1" s="207"/>
      <c r="AK1" s="1055"/>
      <c r="AL1" s="1055"/>
      <c r="AM1" s="1055"/>
      <c r="AN1" s="1164"/>
      <c r="AO1" s="207"/>
    </row>
    <row r="2" spans="1:41" s="326" customFormat="1" ht="30" customHeight="1">
      <c r="B2" s="1055" t="str">
        <f>SelectCompany!B4</f>
        <v>South West Water (whole area)</v>
      </c>
      <c r="C2" s="448"/>
      <c r="D2" s="448"/>
      <c r="E2" s="448"/>
      <c r="F2" s="448"/>
      <c r="G2" s="447"/>
      <c r="H2" s="207"/>
      <c r="I2" s="448"/>
      <c r="J2" s="448"/>
      <c r="K2" s="448"/>
      <c r="L2" s="447"/>
      <c r="M2" s="207"/>
      <c r="N2" s="1175"/>
      <c r="O2" s="1064"/>
      <c r="P2" s="1063"/>
      <c r="Q2" s="1063"/>
      <c r="R2" s="1063"/>
      <c r="S2" s="3177"/>
      <c r="T2" s="1174"/>
      <c r="U2" s="3177"/>
      <c r="AC2" s="3148"/>
      <c r="AD2" s="3177"/>
      <c r="AE2" s="1176"/>
      <c r="AF2" s="1055"/>
      <c r="AG2" s="448"/>
      <c r="AH2" s="448"/>
      <c r="AI2" s="447"/>
      <c r="AJ2" s="207"/>
      <c r="AK2" s="448"/>
      <c r="AL2" s="448"/>
      <c r="AM2" s="448"/>
      <c r="AN2" s="447"/>
      <c r="AO2" s="207"/>
    </row>
    <row r="3" spans="1:41" ht="45" customHeight="1">
      <c r="A3" s="3127"/>
      <c r="B3" s="3404" t="s">
        <v>14256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167"/>
      <c r="S3" s="3177"/>
      <c r="T3" s="1065" t="s">
        <v>659</v>
      </c>
      <c r="U3" s="3177"/>
      <c r="V3" s="3127"/>
      <c r="W3" s="3127"/>
      <c r="X3" s="3127"/>
      <c r="Y3" s="3127"/>
      <c r="Z3" s="3127"/>
      <c r="AA3" s="3127"/>
      <c r="AB3" s="3127"/>
      <c r="AC3" s="3148"/>
      <c r="AD3" s="3177"/>
      <c r="AE3" s="201"/>
      <c r="AF3" s="3404" t="s">
        <v>14256</v>
      </c>
      <c r="AG3" s="3404"/>
      <c r="AH3" s="3404"/>
      <c r="AI3" s="3404"/>
      <c r="AJ3" s="3404"/>
      <c r="AK3" s="3404"/>
      <c r="AL3" s="3404"/>
      <c r="AM3" s="3404"/>
      <c r="AN3" s="3404"/>
      <c r="AO3" s="3404"/>
    </row>
    <row r="4" spans="1:41" ht="15" customHeight="1" thickBot="1">
      <c r="A4" s="3127"/>
      <c r="B4" s="592"/>
      <c r="C4" s="592"/>
      <c r="D4" s="592"/>
      <c r="E4" s="592"/>
      <c r="F4" s="592"/>
      <c r="G4" s="698"/>
      <c r="H4" s="207"/>
      <c r="I4" s="592"/>
      <c r="J4" s="592"/>
      <c r="K4" s="592"/>
      <c r="L4" s="698"/>
      <c r="M4" s="207"/>
      <c r="N4" s="736"/>
      <c r="O4" s="852"/>
      <c r="P4" s="3127"/>
      <c r="Q4" s="3127"/>
      <c r="R4" s="3127"/>
      <c r="S4" s="3177"/>
      <c r="U4" s="3177"/>
      <c r="V4" s="3587" t="s">
        <v>660</v>
      </c>
      <c r="W4" s="3587"/>
      <c r="X4" s="3587"/>
      <c r="Y4" s="3587"/>
      <c r="Z4" s="3587"/>
      <c r="AA4" s="3587"/>
      <c r="AB4" s="3587"/>
      <c r="AC4" s="3587"/>
      <c r="AD4" s="3177"/>
      <c r="AE4" s="3148"/>
      <c r="AF4" s="592"/>
      <c r="AG4" s="592"/>
      <c r="AH4" s="592"/>
      <c r="AI4" s="698"/>
      <c r="AJ4" s="207"/>
      <c r="AK4" s="592"/>
      <c r="AL4" s="592"/>
      <c r="AM4" s="592"/>
      <c r="AN4" s="698"/>
      <c r="AO4" s="207"/>
    </row>
    <row r="5" spans="1:41" ht="47.5" thickTop="1" thickBot="1">
      <c r="A5" s="2390" t="s">
        <v>670</v>
      </c>
      <c r="B5" s="380" t="s">
        <v>661</v>
      </c>
      <c r="C5" s="381" t="s">
        <v>662</v>
      </c>
      <c r="D5" s="381" t="s">
        <v>663</v>
      </c>
      <c r="E5" s="381" t="s">
        <v>14257</v>
      </c>
      <c r="F5" s="381" t="s">
        <v>14258</v>
      </c>
      <c r="G5" s="381" t="s">
        <v>14259</v>
      </c>
      <c r="H5" s="382" t="s">
        <v>892</v>
      </c>
      <c r="I5" s="81"/>
      <c r="J5" s="81"/>
      <c r="K5" s="81"/>
      <c r="L5" s="81"/>
      <c r="M5" s="171"/>
      <c r="N5" s="81"/>
      <c r="O5" s="384" t="s">
        <v>667</v>
      </c>
      <c r="P5" s="171"/>
      <c r="Q5" s="384" t="s">
        <v>668</v>
      </c>
      <c r="R5" s="171"/>
      <c r="S5" s="3177"/>
      <c r="U5" s="3177"/>
      <c r="V5" s="214" t="s">
        <v>669</v>
      </c>
      <c r="W5" s="3127"/>
      <c r="X5" s="3127"/>
      <c r="Y5" s="3127"/>
      <c r="Z5" s="3127"/>
      <c r="AA5" s="3127"/>
      <c r="AB5" s="3127"/>
      <c r="AC5" s="3148"/>
      <c r="AD5" s="3177"/>
      <c r="AE5" s="3148"/>
      <c r="AF5" s="380" t="s">
        <v>661</v>
      </c>
      <c r="AG5" s="381" t="s">
        <v>14257</v>
      </c>
      <c r="AH5" s="381" t="s">
        <v>14258</v>
      </c>
      <c r="AI5" s="381" t="s">
        <v>14259</v>
      </c>
      <c r="AJ5" s="382" t="s">
        <v>892</v>
      </c>
      <c r="AK5" s="81"/>
      <c r="AL5" s="81"/>
      <c r="AM5" s="81"/>
      <c r="AN5" s="81"/>
      <c r="AO5" s="81"/>
    </row>
    <row r="6" spans="1:41" ht="15.75" customHeight="1" thickTop="1" thickBot="1">
      <c r="A6" s="2523" t="s">
        <v>674</v>
      </c>
      <c r="B6" s="3127"/>
      <c r="C6" s="415"/>
      <c r="D6" s="415"/>
      <c r="E6" s="415"/>
      <c r="F6" s="415"/>
      <c r="G6" s="415"/>
      <c r="H6" s="415"/>
      <c r="I6" s="81"/>
      <c r="J6" s="81"/>
      <c r="K6" s="81"/>
      <c r="L6" s="81"/>
      <c r="M6" s="171"/>
      <c r="N6" s="81"/>
      <c r="O6" s="61"/>
      <c r="P6" s="171"/>
      <c r="Q6" s="171"/>
      <c r="R6" s="171"/>
      <c r="S6" s="3177"/>
      <c r="U6" s="3177"/>
      <c r="V6" s="3127"/>
      <c r="W6" s="3127"/>
      <c r="X6" s="3127"/>
      <c r="Y6" s="3127"/>
      <c r="Z6" s="3127"/>
      <c r="AA6" s="3127"/>
      <c r="AB6" s="3127"/>
      <c r="AC6" s="3148"/>
      <c r="AD6" s="3177"/>
      <c r="AE6" s="3148"/>
      <c r="AF6" s="415"/>
      <c r="AG6" s="2804" t="s">
        <v>821</v>
      </c>
      <c r="AH6" s="415"/>
      <c r="AI6" s="415"/>
      <c r="AJ6" s="415"/>
      <c r="AK6" s="81"/>
      <c r="AL6" s="81"/>
      <c r="AM6" s="81"/>
      <c r="AN6" s="81"/>
      <c r="AO6" s="81"/>
    </row>
    <row r="7" spans="1:41" ht="15.75" customHeight="1" thickTop="1" thickBot="1">
      <c r="A7" s="171"/>
      <c r="B7" s="1177" t="s">
        <v>14260</v>
      </c>
      <c r="C7" s="200"/>
      <c r="D7" s="200"/>
      <c r="E7" s="415"/>
      <c r="F7" s="415"/>
      <c r="G7" s="415"/>
      <c r="H7" s="415"/>
      <c r="I7" s="81"/>
      <c r="J7" s="81"/>
      <c r="K7" s="81"/>
      <c r="L7" s="81"/>
      <c r="M7" s="171"/>
      <c r="N7" s="81"/>
      <c r="O7" s="61"/>
      <c r="P7" s="171"/>
      <c r="Q7" s="171"/>
      <c r="R7" s="171"/>
      <c r="S7" s="3177"/>
      <c r="U7" s="3177"/>
      <c r="V7" s="3127"/>
      <c r="W7" s="3127"/>
      <c r="X7" s="3127"/>
      <c r="Y7" s="3127"/>
      <c r="Z7" s="3127"/>
      <c r="AA7" s="3127"/>
      <c r="AB7" s="3127"/>
      <c r="AC7" s="3133"/>
      <c r="AD7" s="3177"/>
      <c r="AE7" s="3148"/>
      <c r="AF7" s="1177" t="s">
        <v>14260</v>
      </c>
      <c r="AG7" s="415"/>
      <c r="AH7" s="415"/>
      <c r="AI7" s="415"/>
      <c r="AJ7" s="415"/>
      <c r="AK7" s="81"/>
      <c r="AL7" s="81"/>
      <c r="AM7" s="81"/>
      <c r="AN7" s="81"/>
      <c r="AO7" s="81"/>
    </row>
    <row r="8" spans="1:41" ht="15.75" customHeight="1" thickTop="1">
      <c r="A8" s="2390" t="s">
        <v>676</v>
      </c>
      <c r="B8" s="386" t="s">
        <v>1675</v>
      </c>
      <c r="C8" s="222" t="s">
        <v>678</v>
      </c>
      <c r="D8" s="222">
        <v>3</v>
      </c>
      <c r="E8" s="596"/>
      <c r="F8" s="596"/>
      <c r="G8" s="596"/>
      <c r="H8" s="1330">
        <f>IFERROR(SUM(E8:G8), 0)</f>
        <v>0</v>
      </c>
      <c r="I8" s="61"/>
      <c r="J8" s="81"/>
      <c r="K8" s="81"/>
      <c r="L8" s="81"/>
      <c r="M8" s="171"/>
      <c r="N8" s="81"/>
      <c r="O8" s="226" t="s">
        <v>14261</v>
      </c>
      <c r="P8" s="171"/>
      <c r="Q8" s="228"/>
      <c r="R8" s="171"/>
      <c r="S8" s="3177"/>
      <c r="T8" s="1057" t="str">
        <f>IF( SUM( V8:AC8 ) = 0, 0, $V$5 )</f>
        <v>Please complete all cells in row</v>
      </c>
      <c r="U8" s="3177"/>
      <c r="V8" s="230">
        <f xml:space="preserve"> IF( ISNUMBER(E8 ), 0, 1 )</f>
        <v>1</v>
      </c>
      <c r="W8" s="230">
        <f t="shared" ref="W8:W11" si="0" xml:space="preserve"> IF( ISNUMBER(F8 ), 0, 1 )</f>
        <v>1</v>
      </c>
      <c r="X8" s="230">
        <f t="shared" ref="X8:X11" si="1" xml:space="preserve"> IF( ISNUMBER(G8 ), 0, 1 )</f>
        <v>1</v>
      </c>
      <c r="Y8" s="3127"/>
      <c r="Z8" s="3127"/>
      <c r="AA8" s="3127"/>
      <c r="AB8" s="3127"/>
      <c r="AC8" s="3127"/>
      <c r="AD8" s="3177"/>
      <c r="AE8" s="3148"/>
      <c r="AF8" s="386" t="s">
        <v>1675</v>
      </c>
      <c r="AG8" s="769" t="s">
        <v>14262</v>
      </c>
      <c r="AH8" s="769" t="s">
        <v>14263</v>
      </c>
      <c r="AI8" s="769" t="s">
        <v>14264</v>
      </c>
      <c r="AJ8" s="351" t="s">
        <v>14265</v>
      </c>
      <c r="AK8" s="61"/>
      <c r="AL8" s="81"/>
      <c r="AM8" s="81"/>
      <c r="AN8" s="81"/>
      <c r="AO8" s="81"/>
    </row>
    <row r="9" spans="1:41" ht="15.75" customHeight="1">
      <c r="A9" s="171"/>
      <c r="B9" s="395" t="s">
        <v>1682</v>
      </c>
      <c r="C9" s="231" t="s">
        <v>678</v>
      </c>
      <c r="D9" s="231">
        <v>3</v>
      </c>
      <c r="E9" s="599"/>
      <c r="F9" s="599"/>
      <c r="G9" s="599"/>
      <c r="H9" s="1332">
        <f>IFERROR(SUM(E9:G9), 0)</f>
        <v>0</v>
      </c>
      <c r="I9" s="61"/>
      <c r="J9" s="81"/>
      <c r="K9" s="81"/>
      <c r="L9" s="81"/>
      <c r="M9" s="171"/>
      <c r="N9" s="81"/>
      <c r="O9" s="235" t="s">
        <v>14266</v>
      </c>
      <c r="P9" s="171"/>
      <c r="Q9" s="236"/>
      <c r="R9" s="171"/>
      <c r="S9" s="3177"/>
      <c r="T9" s="1057" t="str">
        <f t="shared" ref="T9:T11" si="2">IF( SUM( V9:AC9 ) = 0, 0, $V$5 )</f>
        <v>Please complete all cells in row</v>
      </c>
      <c r="U9" s="3177"/>
      <c r="V9" s="230">
        <f t="shared" ref="V9:V11" si="3" xml:space="preserve"> IF( ISNUMBER(E9 ), 0, 1 )</f>
        <v>1</v>
      </c>
      <c r="W9" s="230">
        <f t="shared" si="0"/>
        <v>1</v>
      </c>
      <c r="X9" s="230">
        <f t="shared" si="1"/>
        <v>1</v>
      </c>
      <c r="Y9" s="3127"/>
      <c r="Z9" s="3127"/>
      <c r="AA9" s="3127"/>
      <c r="AB9" s="3127"/>
      <c r="AC9" s="3127"/>
      <c r="AD9" s="3177"/>
      <c r="AE9" s="3148"/>
      <c r="AF9" s="395" t="s">
        <v>1682</v>
      </c>
      <c r="AG9" s="770" t="s">
        <v>14267</v>
      </c>
      <c r="AH9" s="770" t="s">
        <v>14268</v>
      </c>
      <c r="AI9" s="770" t="s">
        <v>14269</v>
      </c>
      <c r="AJ9" s="758" t="s">
        <v>14270</v>
      </c>
      <c r="AK9" s="61"/>
      <c r="AL9" s="81"/>
      <c r="AM9" s="81"/>
      <c r="AN9" s="81"/>
      <c r="AO9" s="81"/>
    </row>
    <row r="10" spans="1:41" ht="15.75" customHeight="1">
      <c r="A10" s="171"/>
      <c r="B10" s="395" t="s">
        <v>14271</v>
      </c>
      <c r="C10" s="231" t="s">
        <v>678</v>
      </c>
      <c r="D10" s="231">
        <v>3</v>
      </c>
      <c r="E10" s="599"/>
      <c r="F10" s="599"/>
      <c r="G10" s="599"/>
      <c r="H10" s="1332">
        <f>IFERROR(SUM(E10:G10), 0)</f>
        <v>0</v>
      </c>
      <c r="I10" s="61"/>
      <c r="J10" s="81"/>
      <c r="K10" s="81"/>
      <c r="L10" s="81"/>
      <c r="M10" s="171"/>
      <c r="N10" s="81"/>
      <c r="O10" s="235" t="s">
        <v>14272</v>
      </c>
      <c r="P10" s="171"/>
      <c r="Q10" s="236"/>
      <c r="R10" s="171"/>
      <c r="S10" s="3177"/>
      <c r="T10" s="1057" t="str">
        <f t="shared" si="2"/>
        <v>Please complete all cells in row</v>
      </c>
      <c r="U10" s="3177"/>
      <c r="V10" s="230">
        <f t="shared" si="3"/>
        <v>1</v>
      </c>
      <c r="W10" s="230">
        <f t="shared" si="0"/>
        <v>1</v>
      </c>
      <c r="X10" s="230">
        <f t="shared" si="1"/>
        <v>1</v>
      </c>
      <c r="Y10" s="3127"/>
      <c r="Z10" s="3127"/>
      <c r="AA10" s="3127"/>
      <c r="AB10" s="3127"/>
      <c r="AC10" s="3127"/>
      <c r="AD10" s="3177"/>
      <c r="AE10" s="3148"/>
      <c r="AF10" s="395" t="s">
        <v>14271</v>
      </c>
      <c r="AG10" s="770" t="s">
        <v>14273</v>
      </c>
      <c r="AH10" s="770" t="s">
        <v>14274</v>
      </c>
      <c r="AI10" s="770" t="s">
        <v>14275</v>
      </c>
      <c r="AJ10" s="758" t="s">
        <v>14276</v>
      </c>
      <c r="AK10" s="61"/>
      <c r="AL10" s="81"/>
      <c r="AM10" s="81"/>
      <c r="AN10" s="81"/>
      <c r="AO10" s="81"/>
    </row>
    <row r="11" spans="1:41" ht="15.75" customHeight="1" thickBot="1">
      <c r="A11" s="2390" t="s">
        <v>774</v>
      </c>
      <c r="B11" s="398" t="s">
        <v>6157</v>
      </c>
      <c r="C11" s="294" t="s">
        <v>678</v>
      </c>
      <c r="D11" s="294">
        <v>3</v>
      </c>
      <c r="E11" s="1374"/>
      <c r="F11" s="1374"/>
      <c r="G11" s="1374"/>
      <c r="H11" s="1333">
        <f t="shared" ref="H11" si="4">IFERROR(SUM(E11:G11), 0)</f>
        <v>0</v>
      </c>
      <c r="I11" s="61"/>
      <c r="J11" s="81"/>
      <c r="K11" s="81"/>
      <c r="L11" s="81"/>
      <c r="M11" s="171"/>
      <c r="N11" s="81"/>
      <c r="O11" s="295" t="s">
        <v>14277</v>
      </c>
      <c r="P11" s="171"/>
      <c r="Q11" s="247"/>
      <c r="R11" s="171"/>
      <c r="S11" s="3177"/>
      <c r="T11" s="1057" t="str">
        <f t="shared" si="2"/>
        <v>Please complete all cells in row</v>
      </c>
      <c r="U11" s="3177"/>
      <c r="V11" s="230">
        <f t="shared" si="3"/>
        <v>1</v>
      </c>
      <c r="W11" s="230">
        <f t="shared" si="0"/>
        <v>1</v>
      </c>
      <c r="X11" s="230">
        <f t="shared" si="1"/>
        <v>1</v>
      </c>
      <c r="Y11" s="3127"/>
      <c r="Z11" s="3127"/>
      <c r="AA11" s="3127"/>
      <c r="AB11" s="3127"/>
      <c r="AC11" s="3127"/>
      <c r="AD11" s="3177"/>
      <c r="AE11" s="3148"/>
      <c r="AF11" s="398" t="s">
        <v>6157</v>
      </c>
      <c r="AG11" s="898" t="s">
        <v>14278</v>
      </c>
      <c r="AH11" s="898" t="s">
        <v>14279</v>
      </c>
      <c r="AI11" s="898" t="s">
        <v>14280</v>
      </c>
      <c r="AJ11" s="352" t="s">
        <v>14281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02"/>
      <c r="C12" s="302"/>
      <c r="D12" s="302"/>
      <c r="E12" s="1368"/>
      <c r="F12" s="1368"/>
      <c r="G12" s="1368"/>
      <c r="H12" s="1368"/>
      <c r="I12" s="61"/>
      <c r="J12" s="81"/>
      <c r="K12" s="81"/>
      <c r="L12" s="81"/>
      <c r="M12" s="171"/>
      <c r="N12" s="81"/>
      <c r="O12" s="872"/>
      <c r="P12" s="171"/>
      <c r="Q12" s="171"/>
      <c r="R12" s="171"/>
      <c r="S12" s="3177"/>
      <c r="T12" s="1057"/>
      <c r="U12" s="3177"/>
      <c r="V12" s="3127"/>
      <c r="W12" s="3127"/>
      <c r="X12" s="3127"/>
      <c r="Y12" s="3127"/>
      <c r="Z12" s="3127"/>
      <c r="AA12" s="3127"/>
      <c r="AB12" s="3127"/>
      <c r="AC12" s="3127"/>
      <c r="AD12" s="3177"/>
      <c r="AE12" s="3148"/>
      <c r="AF12" s="302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30" t="s">
        <v>1721</v>
      </c>
      <c r="C13" s="200"/>
      <c r="D13" s="200"/>
      <c r="E13" s="1365"/>
      <c r="F13" s="1365"/>
      <c r="G13" s="1365"/>
      <c r="H13" s="1365"/>
      <c r="I13" s="61"/>
      <c r="J13" s="61"/>
      <c r="K13" s="61"/>
      <c r="L13" s="61"/>
      <c r="M13" s="171"/>
      <c r="N13" s="81"/>
      <c r="O13" s="872"/>
      <c r="P13" s="171"/>
      <c r="Q13" s="171"/>
      <c r="R13" s="171"/>
      <c r="S13" s="3177"/>
      <c r="T13" s="1057"/>
      <c r="U13" s="3177"/>
      <c r="V13" s="3127"/>
      <c r="W13" s="3127"/>
      <c r="X13" s="3127"/>
      <c r="Y13" s="3127"/>
      <c r="Z13" s="3127"/>
      <c r="AA13" s="3127"/>
      <c r="AB13" s="3127"/>
      <c r="AC13" s="3127"/>
      <c r="AD13" s="3177"/>
      <c r="AE13" s="3148"/>
      <c r="AF13" s="330" t="s">
        <v>1721</v>
      </c>
      <c r="AG13" s="415"/>
      <c r="AH13" s="415"/>
      <c r="AI13" s="415"/>
      <c r="AJ13" s="415"/>
      <c r="AK13" s="61"/>
      <c r="AL13" s="61"/>
      <c r="AM13" s="61"/>
      <c r="AN13" s="61"/>
      <c r="AO13" s="61"/>
    </row>
    <row r="14" spans="1:41" ht="15.75" customHeight="1" thickTop="1">
      <c r="A14" s="2390" t="s">
        <v>676</v>
      </c>
      <c r="B14" s="386" t="s">
        <v>1705</v>
      </c>
      <c r="C14" s="222" t="s">
        <v>678</v>
      </c>
      <c r="D14" s="222">
        <v>3</v>
      </c>
      <c r="E14" s="596"/>
      <c r="F14" s="596"/>
      <c r="G14" s="596"/>
      <c r="H14" s="1330">
        <f>IFERROR(SUM(E14:G14), 0)</f>
        <v>0</v>
      </c>
      <c r="I14" s="61"/>
      <c r="J14" s="61"/>
      <c r="K14" s="61"/>
      <c r="L14" s="61"/>
      <c r="M14" s="171"/>
      <c r="N14" s="81"/>
      <c r="O14" s="226" t="s">
        <v>14282</v>
      </c>
      <c r="P14" s="171"/>
      <c r="Q14" s="228"/>
      <c r="R14" s="171"/>
      <c r="S14" s="3177"/>
      <c r="T14" s="1057" t="str">
        <f t="shared" ref="T14:T16" si="5">IF( SUM( V14:AC14 ) = 0, 0, $V$5 )</f>
        <v>Please complete all cells in row</v>
      </c>
      <c r="U14" s="3177"/>
      <c r="V14" s="230">
        <f t="shared" ref="V14:V16" si="6" xml:space="preserve"> IF( ISNUMBER(E14 ), 0, 1 )</f>
        <v>1</v>
      </c>
      <c r="W14" s="230">
        <f t="shared" ref="W14:W16" si="7" xml:space="preserve"> IF( ISNUMBER(F14 ), 0, 1 )</f>
        <v>1</v>
      </c>
      <c r="X14" s="230">
        <f t="shared" ref="X14:X16" si="8" xml:space="preserve"> IF( ISNUMBER(G14 ), 0, 1 )</f>
        <v>1</v>
      </c>
      <c r="Y14" s="3127"/>
      <c r="Z14" s="3127"/>
      <c r="AA14" s="3127"/>
      <c r="AB14" s="3127"/>
      <c r="AC14" s="3127"/>
      <c r="AD14" s="3177"/>
      <c r="AE14" s="3148"/>
      <c r="AF14" s="386" t="s">
        <v>1705</v>
      </c>
      <c r="AG14" s="769" t="s">
        <v>14283</v>
      </c>
      <c r="AH14" s="769" t="s">
        <v>14284</v>
      </c>
      <c r="AI14" s="769" t="s">
        <v>14285</v>
      </c>
      <c r="AJ14" s="351" t="s">
        <v>14286</v>
      </c>
      <c r="AK14" s="61"/>
      <c r="AL14" s="61"/>
      <c r="AM14" s="61"/>
      <c r="AN14" s="61"/>
      <c r="AO14" s="61"/>
    </row>
    <row r="15" spans="1:41" ht="15.75" customHeight="1">
      <c r="A15" s="171"/>
      <c r="B15" s="395" t="s">
        <v>1712</v>
      </c>
      <c r="C15" s="231" t="s">
        <v>678</v>
      </c>
      <c r="D15" s="231">
        <v>3</v>
      </c>
      <c r="E15" s="599"/>
      <c r="F15" s="599"/>
      <c r="G15" s="599"/>
      <c r="H15" s="1332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35" t="s">
        <v>14287</v>
      </c>
      <c r="P15" s="171"/>
      <c r="Q15" s="236"/>
      <c r="R15" s="171"/>
      <c r="S15" s="3177"/>
      <c r="T15" s="1057" t="str">
        <f t="shared" si="5"/>
        <v>Please complete all cells in row</v>
      </c>
      <c r="U15" s="3177"/>
      <c r="V15" s="230">
        <f t="shared" si="6"/>
        <v>1</v>
      </c>
      <c r="W15" s="230">
        <f t="shared" si="7"/>
        <v>1</v>
      </c>
      <c r="X15" s="230">
        <f t="shared" si="8"/>
        <v>1</v>
      </c>
      <c r="Y15" s="3127"/>
      <c r="Z15" s="3127"/>
      <c r="AA15" s="3127"/>
      <c r="AB15" s="3127"/>
      <c r="AC15" s="3127"/>
      <c r="AD15" s="3177"/>
      <c r="AE15" s="3148"/>
      <c r="AF15" s="395" t="s">
        <v>1712</v>
      </c>
      <c r="AG15" s="770" t="s">
        <v>14288</v>
      </c>
      <c r="AH15" s="770" t="s">
        <v>14289</v>
      </c>
      <c r="AI15" s="770" t="s">
        <v>14290</v>
      </c>
      <c r="AJ15" s="758" t="s">
        <v>14291</v>
      </c>
      <c r="AK15" s="61"/>
      <c r="AL15" s="61"/>
      <c r="AM15" s="61"/>
      <c r="AN15" s="61"/>
      <c r="AO15" s="61"/>
    </row>
    <row r="16" spans="1:41" ht="15.75" customHeight="1">
      <c r="A16" s="171"/>
      <c r="B16" s="395" t="s">
        <v>12241</v>
      </c>
      <c r="C16" s="231" t="s">
        <v>678</v>
      </c>
      <c r="D16" s="231">
        <v>3</v>
      </c>
      <c r="E16" s="599"/>
      <c r="F16" s="599"/>
      <c r="G16" s="599"/>
      <c r="H16" s="1332">
        <f t="shared" si="9"/>
        <v>0</v>
      </c>
      <c r="I16" s="61"/>
      <c r="J16" s="61"/>
      <c r="K16" s="61"/>
      <c r="L16" s="61"/>
      <c r="M16" s="171"/>
      <c r="N16" s="81"/>
      <c r="O16" s="235" t="s">
        <v>14292</v>
      </c>
      <c r="P16" s="171"/>
      <c r="Q16" s="236"/>
      <c r="R16" s="171"/>
      <c r="S16" s="3177"/>
      <c r="T16" s="1057" t="str">
        <f t="shared" si="5"/>
        <v>Please complete all cells in row</v>
      </c>
      <c r="U16" s="3177"/>
      <c r="V16" s="230">
        <f t="shared" si="6"/>
        <v>1</v>
      </c>
      <c r="W16" s="230">
        <f t="shared" si="7"/>
        <v>1</v>
      </c>
      <c r="X16" s="230">
        <f t="shared" si="8"/>
        <v>1</v>
      </c>
      <c r="Y16" s="3127"/>
      <c r="Z16" s="3127"/>
      <c r="AA16" s="3127"/>
      <c r="AB16" s="3127"/>
      <c r="AC16" s="3127"/>
      <c r="AD16" s="3177"/>
      <c r="AE16" s="3148"/>
      <c r="AF16" s="395" t="s">
        <v>14293</v>
      </c>
      <c r="AG16" s="770" t="s">
        <v>14294</v>
      </c>
      <c r="AH16" s="770" t="s">
        <v>14295</v>
      </c>
      <c r="AI16" s="770" t="s">
        <v>14296</v>
      </c>
      <c r="AJ16" s="758" t="s">
        <v>14297</v>
      </c>
      <c r="AK16" s="61"/>
      <c r="AL16" s="61"/>
      <c r="AM16" s="61"/>
      <c r="AN16" s="61"/>
      <c r="AO16" s="61"/>
    </row>
    <row r="17" spans="1:41" ht="15.75" customHeight="1">
      <c r="A17" s="171"/>
      <c r="B17" s="395" t="s">
        <v>14298</v>
      </c>
      <c r="C17" s="231" t="s">
        <v>678</v>
      </c>
      <c r="D17" s="231">
        <v>3</v>
      </c>
      <c r="E17" s="1331">
        <f>IFERROR(SUM(E8:E11,E14:E16), 0)</f>
        <v>0</v>
      </c>
      <c r="F17" s="1331">
        <f>IFERROR(SUM(F8:F11,F14:F16), 0)</f>
        <v>0</v>
      </c>
      <c r="G17" s="1331">
        <f>IFERROR(SUM(G8:G11,G14:G16), 0)</f>
        <v>0</v>
      </c>
      <c r="H17" s="1332">
        <f t="shared" si="9"/>
        <v>0</v>
      </c>
      <c r="I17" s="61"/>
      <c r="J17" s="61"/>
      <c r="K17" s="61"/>
      <c r="L17" s="61"/>
      <c r="M17" s="171"/>
      <c r="N17" s="81"/>
      <c r="O17" s="235" t="s">
        <v>14299</v>
      </c>
      <c r="P17" s="171"/>
      <c r="Q17" s="236"/>
      <c r="R17" s="171"/>
      <c r="S17" s="3177"/>
      <c r="T17" s="1057"/>
      <c r="U17" s="3177"/>
      <c r="V17" s="3127"/>
      <c r="W17" s="3127"/>
      <c r="X17" s="3127"/>
      <c r="Y17" s="3127"/>
      <c r="Z17" s="3127"/>
      <c r="AA17" s="3127"/>
      <c r="AB17" s="3127"/>
      <c r="AC17" s="3127"/>
      <c r="AD17" s="3177"/>
      <c r="AE17" s="215"/>
      <c r="AF17" s="395" t="s">
        <v>14298</v>
      </c>
      <c r="AG17" s="582" t="s">
        <v>14300</v>
      </c>
      <c r="AH17" s="582" t="s">
        <v>14301</v>
      </c>
      <c r="AI17" s="582" t="s">
        <v>14302</v>
      </c>
      <c r="AJ17" s="758" t="s">
        <v>14303</v>
      </c>
      <c r="AK17" s="61"/>
      <c r="AL17" s="61"/>
      <c r="AM17" s="61"/>
      <c r="AN17" s="61"/>
      <c r="AO17" s="61"/>
    </row>
    <row r="18" spans="1:41" s="171" customFormat="1" ht="15.75" customHeight="1">
      <c r="B18" s="395" t="s">
        <v>1728</v>
      </c>
      <c r="C18" s="231" t="s">
        <v>678</v>
      </c>
      <c r="D18" s="231">
        <v>3</v>
      </c>
      <c r="E18" s="599"/>
      <c r="F18" s="599"/>
      <c r="G18" s="599"/>
      <c r="H18" s="1332">
        <f t="shared" si="9"/>
        <v>0</v>
      </c>
      <c r="I18" s="61"/>
      <c r="J18" s="61"/>
      <c r="K18" s="61"/>
      <c r="L18" s="61"/>
      <c r="N18" s="81"/>
      <c r="O18" s="235" t="s">
        <v>14304</v>
      </c>
      <c r="P18" s="81"/>
      <c r="Q18" s="236"/>
      <c r="R18" s="81"/>
      <c r="S18" s="3177"/>
      <c r="T18" s="1057" t="str">
        <f>IF( SUM( V18:AC18 ) = 0, 0, $V$5 )</f>
        <v>Please complete all cells in row</v>
      </c>
      <c r="U18" s="3177"/>
      <c r="V18" s="230">
        <f t="shared" ref="V18" si="10" xml:space="preserve"> IF( ISNUMBER(E18 ), 0, 1 )</f>
        <v>1</v>
      </c>
      <c r="W18" s="230">
        <f t="shared" ref="W18" si="11" xml:space="preserve"> IF( ISNUMBER(F18 ), 0, 1 )</f>
        <v>1</v>
      </c>
      <c r="X18" s="230">
        <f t="shared" ref="X18" si="12" xml:space="preserve"> IF( ISNUMBER(G18 ), 0, 1 )</f>
        <v>1</v>
      </c>
      <c r="Y18" s="3127"/>
      <c r="Z18" s="3127"/>
      <c r="AA18" s="3127"/>
      <c r="AB18" s="3127"/>
      <c r="AC18" s="3127"/>
      <c r="AD18" s="3177"/>
      <c r="AE18" s="3148"/>
      <c r="AF18" s="395" t="s">
        <v>1728</v>
      </c>
      <c r="AG18" s="770" t="s">
        <v>14305</v>
      </c>
      <c r="AH18" s="770" t="s">
        <v>14306</v>
      </c>
      <c r="AI18" s="770" t="s">
        <v>14307</v>
      </c>
      <c r="AJ18" s="758" t="s">
        <v>14308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90" t="s">
        <v>774</v>
      </c>
      <c r="B19" s="398" t="s">
        <v>12261</v>
      </c>
      <c r="C19" s="294" t="s">
        <v>678</v>
      </c>
      <c r="D19" s="294">
        <v>3</v>
      </c>
      <c r="E19" s="1323">
        <f>IFERROR(E17 + E18, 0)</f>
        <v>0</v>
      </c>
      <c r="F19" s="1323">
        <f>IFERROR(F17 + F18, 0)</f>
        <v>0</v>
      </c>
      <c r="G19" s="1323">
        <f>IFERROR(G17 + G18, 0)</f>
        <v>0</v>
      </c>
      <c r="H19" s="1333">
        <f>IFERROR(SUM(E19:G19), 0)</f>
        <v>0</v>
      </c>
      <c r="I19" s="61"/>
      <c r="J19" s="61"/>
      <c r="K19" s="61"/>
      <c r="L19" s="61"/>
      <c r="N19" s="81"/>
      <c r="O19" s="295" t="s">
        <v>14309</v>
      </c>
      <c r="P19" s="81"/>
      <c r="Q19" s="247"/>
      <c r="R19" s="81"/>
      <c r="S19" s="3177"/>
      <c r="T19" s="1057"/>
      <c r="U19" s="3177"/>
      <c r="V19" s="3127"/>
      <c r="W19" s="3127"/>
      <c r="X19" s="3127"/>
      <c r="Y19" s="3127"/>
      <c r="Z19" s="3127"/>
      <c r="AA19" s="3127"/>
      <c r="AB19" s="3127"/>
      <c r="AC19" s="3127"/>
      <c r="AD19" s="3177"/>
      <c r="AE19" s="3148"/>
      <c r="AF19" s="398" t="s">
        <v>12261</v>
      </c>
      <c r="AG19" s="584" t="s">
        <v>14310</v>
      </c>
      <c r="AH19" s="584" t="s">
        <v>14311</v>
      </c>
      <c r="AI19" s="584" t="s">
        <v>14312</v>
      </c>
      <c r="AJ19" s="352" t="s">
        <v>14313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288"/>
      <c r="F20" s="288"/>
      <c r="G20" s="288"/>
      <c r="H20" s="288"/>
      <c r="I20" s="288"/>
      <c r="J20" s="288"/>
      <c r="K20" s="288"/>
      <c r="L20" s="288"/>
      <c r="M20" s="171"/>
      <c r="N20" s="288"/>
      <c r="O20" s="872"/>
      <c r="P20" s="880"/>
      <c r="Q20" s="880"/>
      <c r="R20" s="880"/>
      <c r="S20" s="3177"/>
      <c r="T20" s="1057"/>
      <c r="U20" s="3177"/>
      <c r="V20" s="3127"/>
      <c r="W20" s="3127"/>
      <c r="X20" s="3127"/>
      <c r="Y20" s="3127"/>
      <c r="Z20" s="3127"/>
      <c r="AA20" s="3127"/>
      <c r="AB20" s="3127"/>
      <c r="AC20" s="3127"/>
      <c r="AD20" s="3177"/>
      <c r="AE20" s="3148"/>
      <c r="AF20" s="81"/>
      <c r="AG20" s="288"/>
      <c r="AH20" s="288"/>
      <c r="AI20" s="288"/>
      <c r="AJ20" s="288"/>
      <c r="AK20" s="288"/>
      <c r="AL20" s="288"/>
      <c r="AM20" s="288"/>
      <c r="AN20" s="288"/>
      <c r="AO20" s="718"/>
    </row>
    <row r="21" spans="1:41" ht="56.25" customHeight="1" thickTop="1" thickBot="1">
      <c r="A21" s="2390" t="s">
        <v>670</v>
      </c>
      <c r="B21" s="380" t="s">
        <v>661</v>
      </c>
      <c r="C21" s="381" t="s">
        <v>662</v>
      </c>
      <c r="D21" s="381" t="s">
        <v>663</v>
      </c>
      <c r="E21" s="381" t="s">
        <v>14314</v>
      </c>
      <c r="F21" s="381" t="s">
        <v>14315</v>
      </c>
      <c r="G21" s="381" t="s">
        <v>14316</v>
      </c>
      <c r="H21" s="381" t="s">
        <v>14317</v>
      </c>
      <c r="I21" s="381" t="s">
        <v>14318</v>
      </c>
      <c r="J21" s="381" t="s">
        <v>14319</v>
      </c>
      <c r="K21" s="381" t="s">
        <v>1190</v>
      </c>
      <c r="L21" s="382" t="s">
        <v>892</v>
      </c>
      <c r="M21" s="171"/>
      <c r="N21" s="288"/>
      <c r="O21" s="872"/>
      <c r="P21" s="880"/>
      <c r="Q21" s="880"/>
      <c r="R21" s="880"/>
      <c r="S21" s="3177"/>
      <c r="T21" s="1057"/>
      <c r="U21" s="3177"/>
      <c r="V21" s="3127"/>
      <c r="W21" s="3127"/>
      <c r="X21" s="3127"/>
      <c r="Y21" s="3127"/>
      <c r="Z21" s="3127"/>
      <c r="AA21" s="3127"/>
      <c r="AB21" s="3127"/>
      <c r="AC21" s="3127"/>
      <c r="AD21" s="3177"/>
      <c r="AE21" s="3148"/>
      <c r="AF21" s="380" t="s">
        <v>661</v>
      </c>
      <c r="AG21" s="381" t="s">
        <v>14314</v>
      </c>
      <c r="AH21" s="381" t="s">
        <v>14315</v>
      </c>
      <c r="AI21" s="381" t="s">
        <v>14316</v>
      </c>
      <c r="AJ21" s="381" t="s">
        <v>14317</v>
      </c>
      <c r="AK21" s="381" t="s">
        <v>14318</v>
      </c>
      <c r="AL21" s="381" t="s">
        <v>14319</v>
      </c>
      <c r="AM21" s="381" t="s">
        <v>1190</v>
      </c>
      <c r="AN21" s="382" t="s">
        <v>892</v>
      </c>
      <c r="AO21" s="3127"/>
    </row>
    <row r="22" spans="1:41" ht="15.75" customHeight="1" thickTop="1" thickBot="1">
      <c r="A22" s="171"/>
      <c r="B22" s="415"/>
      <c r="C22" s="415"/>
      <c r="D22" s="415"/>
      <c r="E22" s="415"/>
      <c r="F22" s="415"/>
      <c r="G22" s="415"/>
      <c r="H22" s="415"/>
      <c r="I22" s="415"/>
      <c r="J22" s="415"/>
      <c r="K22" s="415"/>
      <c r="L22" s="415"/>
      <c r="M22" s="171"/>
      <c r="N22" s="288"/>
      <c r="O22" s="872"/>
      <c r="P22" s="880"/>
      <c r="Q22" s="880"/>
      <c r="R22" s="880"/>
      <c r="S22" s="3177"/>
      <c r="T22" s="1057"/>
      <c r="U22" s="3177"/>
      <c r="V22" s="3127"/>
      <c r="W22" s="3127"/>
      <c r="X22" s="3127"/>
      <c r="Y22" s="3127"/>
      <c r="Z22" s="3127"/>
      <c r="AA22" s="3127"/>
      <c r="AB22" s="3127"/>
      <c r="AC22" s="3127"/>
      <c r="AD22" s="3177"/>
      <c r="AE22" s="3148"/>
      <c r="AF22" s="415"/>
      <c r="AG22" s="415"/>
      <c r="AH22" s="415"/>
      <c r="AI22" s="415"/>
      <c r="AJ22" s="415"/>
      <c r="AK22" s="415"/>
      <c r="AL22" s="415"/>
      <c r="AM22" s="415"/>
      <c r="AN22" s="415"/>
      <c r="AO22" s="3127"/>
    </row>
    <row r="23" spans="1:41" ht="15.75" customHeight="1" thickTop="1" thickBot="1">
      <c r="A23" s="171"/>
      <c r="B23" s="1177" t="s">
        <v>14320</v>
      </c>
      <c r="C23" s="200"/>
      <c r="D23" s="200"/>
      <c r="E23" s="415"/>
      <c r="F23" s="415"/>
      <c r="G23" s="415"/>
      <c r="H23" s="415"/>
      <c r="I23" s="81"/>
      <c r="J23" s="81"/>
      <c r="K23" s="81"/>
      <c r="L23" s="81"/>
      <c r="M23" s="171"/>
      <c r="N23" s="81"/>
      <c r="O23" s="61"/>
      <c r="P23" s="880"/>
      <c r="Q23" s="880"/>
      <c r="R23" s="880"/>
      <c r="S23" s="3177"/>
      <c r="T23" s="1057"/>
      <c r="U23" s="3177"/>
      <c r="V23" s="3127"/>
      <c r="W23" s="3127"/>
      <c r="X23" s="3127"/>
      <c r="Y23" s="3127"/>
      <c r="Z23" s="3127"/>
      <c r="AA23" s="3127"/>
      <c r="AB23" s="3127"/>
      <c r="AC23" s="3127"/>
      <c r="AD23" s="3177"/>
      <c r="AE23" s="3148"/>
      <c r="AF23" s="1177" t="s">
        <v>14320</v>
      </c>
      <c r="AG23" s="415"/>
      <c r="AH23" s="415"/>
      <c r="AI23" s="415"/>
      <c r="AJ23" s="415"/>
      <c r="AK23" s="81"/>
      <c r="AL23" s="81"/>
      <c r="AM23" s="81"/>
      <c r="AN23" s="81"/>
      <c r="AO23" s="3127"/>
    </row>
    <row r="24" spans="1:41" ht="15.75" customHeight="1" thickTop="1">
      <c r="A24" s="2390" t="s">
        <v>676</v>
      </c>
      <c r="B24" s="386" t="s">
        <v>1675</v>
      </c>
      <c r="C24" s="222" t="s">
        <v>678</v>
      </c>
      <c r="D24" s="222">
        <v>3</v>
      </c>
      <c r="E24" s="596"/>
      <c r="F24" s="596"/>
      <c r="G24" s="596"/>
      <c r="H24" s="596"/>
      <c r="I24" s="596"/>
      <c r="J24" s="596"/>
      <c r="K24" s="596"/>
      <c r="L24" s="1330">
        <f>IFERROR(SUM(E24:K24), 0)</f>
        <v>0</v>
      </c>
      <c r="M24" s="171"/>
      <c r="N24" s="81"/>
      <c r="O24" s="226" t="s">
        <v>14321</v>
      </c>
      <c r="P24" s="880"/>
      <c r="Q24" s="228"/>
      <c r="R24" s="880"/>
      <c r="S24" s="3177"/>
      <c r="T24" s="1057" t="str">
        <f t="shared" ref="T24:T27" si="13">IF( SUM( V24:AC24 ) = 0, 0, $V$5 )</f>
        <v>Please complete all cells in row</v>
      </c>
      <c r="U24" s="3177"/>
      <c r="V24" s="230">
        <f t="shared" ref="V24:V27" si="14" xml:space="preserve"> IF( ISNUMBER(E24 ), 0, 1 )</f>
        <v>1</v>
      </c>
      <c r="W24" s="230">
        <f t="shared" ref="W24:W27" si="15" xml:space="preserve"> IF( ISNUMBER(F24 ), 0, 1 )</f>
        <v>1</v>
      </c>
      <c r="X24" s="230">
        <f t="shared" ref="X24:X27" si="16" xml:space="preserve"> IF( ISNUMBER(G24 ), 0, 1 )</f>
        <v>1</v>
      </c>
      <c r="Y24" s="230">
        <f t="shared" ref="Y24:Y27" si="17" xml:space="preserve"> IF( ISNUMBER(H24 ), 0, 1 )</f>
        <v>1</v>
      </c>
      <c r="Z24" s="230">
        <f t="shared" ref="Z24:Z27" si="18" xml:space="preserve"> IF( ISNUMBER(I24 ), 0, 1 )</f>
        <v>1</v>
      </c>
      <c r="AA24" s="230">
        <f t="shared" ref="AA24:AA27" si="19" xml:space="preserve"> IF( ISNUMBER(J24 ), 0, 1 )</f>
        <v>1</v>
      </c>
      <c r="AB24" s="230">
        <f t="shared" ref="AB24:AB27" si="20" xml:space="preserve"> IF( ISNUMBER(K24 ), 0, 1 )</f>
        <v>1</v>
      </c>
      <c r="AC24" s="3127"/>
      <c r="AD24" s="3177"/>
      <c r="AE24" s="3148"/>
      <c r="AF24" s="386" t="s">
        <v>1675</v>
      </c>
      <c r="AG24" s="769" t="s">
        <v>14322</v>
      </c>
      <c r="AH24" s="769" t="s">
        <v>14323</v>
      </c>
      <c r="AI24" s="769" t="s">
        <v>14324</v>
      </c>
      <c r="AJ24" s="769" t="s">
        <v>14325</v>
      </c>
      <c r="AK24" s="769" t="s">
        <v>14326</v>
      </c>
      <c r="AL24" s="769" t="s">
        <v>14327</v>
      </c>
      <c r="AM24" s="769" t="s">
        <v>14328</v>
      </c>
      <c r="AN24" s="351" t="s">
        <v>14329</v>
      </c>
      <c r="AO24" s="3127"/>
    </row>
    <row r="25" spans="1:41" ht="15.75" customHeight="1">
      <c r="A25" s="171"/>
      <c r="B25" s="395" t="s">
        <v>1682</v>
      </c>
      <c r="C25" s="231" t="s">
        <v>678</v>
      </c>
      <c r="D25" s="231">
        <v>3</v>
      </c>
      <c r="E25" s="599"/>
      <c r="F25" s="599"/>
      <c r="G25" s="599"/>
      <c r="H25" s="599"/>
      <c r="I25" s="599"/>
      <c r="J25" s="599"/>
      <c r="K25" s="599"/>
      <c r="L25" s="1332">
        <f>IFERROR(SUM(E25:K25), 0)</f>
        <v>0</v>
      </c>
      <c r="M25" s="171"/>
      <c r="N25" s="81"/>
      <c r="O25" s="235" t="s">
        <v>14330</v>
      </c>
      <c r="P25" s="880"/>
      <c r="Q25" s="236"/>
      <c r="R25" s="880"/>
      <c r="S25" s="3177"/>
      <c r="T25" s="1057" t="str">
        <f t="shared" si="13"/>
        <v>Please complete all cells in row</v>
      </c>
      <c r="U25" s="3177"/>
      <c r="V25" s="230">
        <f t="shared" si="14"/>
        <v>1</v>
      </c>
      <c r="W25" s="230">
        <f t="shared" si="15"/>
        <v>1</v>
      </c>
      <c r="X25" s="230">
        <f t="shared" si="16"/>
        <v>1</v>
      </c>
      <c r="Y25" s="230">
        <f t="shared" si="17"/>
        <v>1</v>
      </c>
      <c r="Z25" s="230">
        <f t="shared" si="18"/>
        <v>1</v>
      </c>
      <c r="AA25" s="230">
        <f t="shared" si="19"/>
        <v>1</v>
      </c>
      <c r="AB25" s="230">
        <f t="shared" si="20"/>
        <v>1</v>
      </c>
      <c r="AC25" s="3127"/>
      <c r="AD25" s="3177"/>
      <c r="AE25" s="3148"/>
      <c r="AF25" s="395" t="s">
        <v>1682</v>
      </c>
      <c r="AG25" s="770" t="s">
        <v>14331</v>
      </c>
      <c r="AH25" s="770" t="s">
        <v>14332</v>
      </c>
      <c r="AI25" s="770" t="s">
        <v>14333</v>
      </c>
      <c r="AJ25" s="770" t="s">
        <v>14334</v>
      </c>
      <c r="AK25" s="770" t="s">
        <v>14335</v>
      </c>
      <c r="AL25" s="770" t="s">
        <v>14336</v>
      </c>
      <c r="AM25" s="770" t="s">
        <v>14337</v>
      </c>
      <c r="AN25" s="758" t="s">
        <v>14338</v>
      </c>
      <c r="AO25" s="3127"/>
    </row>
    <row r="26" spans="1:41" ht="15.75" customHeight="1">
      <c r="A26" s="171"/>
      <c r="B26" s="395" t="s">
        <v>14271</v>
      </c>
      <c r="C26" s="231" t="s">
        <v>678</v>
      </c>
      <c r="D26" s="231">
        <v>3</v>
      </c>
      <c r="E26" s="599"/>
      <c r="F26" s="599"/>
      <c r="G26" s="599"/>
      <c r="H26" s="599"/>
      <c r="I26" s="599"/>
      <c r="J26" s="599"/>
      <c r="K26" s="599"/>
      <c r="L26" s="1332">
        <f>IFERROR(SUM(E26:K26), 0)</f>
        <v>0</v>
      </c>
      <c r="M26" s="171"/>
      <c r="N26" s="81"/>
      <c r="O26" s="235" t="s">
        <v>14339</v>
      </c>
      <c r="P26" s="880"/>
      <c r="Q26" s="236"/>
      <c r="R26" s="880"/>
      <c r="S26" s="3177"/>
      <c r="T26" s="1057" t="str">
        <f t="shared" si="13"/>
        <v>Please complete all cells in row</v>
      </c>
      <c r="U26" s="3177"/>
      <c r="V26" s="230">
        <f t="shared" si="14"/>
        <v>1</v>
      </c>
      <c r="W26" s="230">
        <f t="shared" si="15"/>
        <v>1</v>
      </c>
      <c r="X26" s="230">
        <f t="shared" si="16"/>
        <v>1</v>
      </c>
      <c r="Y26" s="230">
        <f t="shared" si="17"/>
        <v>1</v>
      </c>
      <c r="Z26" s="230">
        <f t="shared" si="18"/>
        <v>1</v>
      </c>
      <c r="AA26" s="230">
        <f t="shared" si="19"/>
        <v>1</v>
      </c>
      <c r="AB26" s="230">
        <f t="shared" si="20"/>
        <v>1</v>
      </c>
      <c r="AC26" s="3127"/>
      <c r="AD26" s="3177"/>
      <c r="AE26" s="3148"/>
      <c r="AF26" s="395" t="s">
        <v>14271</v>
      </c>
      <c r="AG26" s="770" t="s">
        <v>14340</v>
      </c>
      <c r="AH26" s="770" t="s">
        <v>14341</v>
      </c>
      <c r="AI26" s="770" t="s">
        <v>14342</v>
      </c>
      <c r="AJ26" s="770" t="s">
        <v>14343</v>
      </c>
      <c r="AK26" s="770" t="s">
        <v>14344</v>
      </c>
      <c r="AL26" s="770" t="s">
        <v>14345</v>
      </c>
      <c r="AM26" s="770" t="s">
        <v>14346</v>
      </c>
      <c r="AN26" s="758" t="s">
        <v>14347</v>
      </c>
      <c r="AO26" s="3127"/>
    </row>
    <row r="27" spans="1:41" ht="15.75" customHeight="1" thickBot="1">
      <c r="A27" s="2390" t="s">
        <v>774</v>
      </c>
      <c r="B27" s="398" t="s">
        <v>6157</v>
      </c>
      <c r="C27" s="294" t="s">
        <v>678</v>
      </c>
      <c r="D27" s="294">
        <v>3</v>
      </c>
      <c r="E27" s="1374"/>
      <c r="F27" s="1374"/>
      <c r="G27" s="1374"/>
      <c r="H27" s="1374"/>
      <c r="I27" s="1374"/>
      <c r="J27" s="1374"/>
      <c r="K27" s="1374"/>
      <c r="L27" s="1333">
        <f>IFERROR(SUM(E27:K27), 0)</f>
        <v>0</v>
      </c>
      <c r="M27" s="171"/>
      <c r="N27" s="81"/>
      <c r="O27" s="295" t="s">
        <v>14348</v>
      </c>
      <c r="P27" s="880"/>
      <c r="Q27" s="247"/>
      <c r="R27" s="880"/>
      <c r="S27" s="3177"/>
      <c r="T27" s="1057" t="str">
        <f t="shared" si="13"/>
        <v>Please complete all cells in row</v>
      </c>
      <c r="U27" s="3177"/>
      <c r="V27" s="230">
        <f t="shared" si="14"/>
        <v>1</v>
      </c>
      <c r="W27" s="230">
        <f t="shared" si="15"/>
        <v>1</v>
      </c>
      <c r="X27" s="230">
        <f t="shared" si="16"/>
        <v>1</v>
      </c>
      <c r="Y27" s="230">
        <f t="shared" si="17"/>
        <v>1</v>
      </c>
      <c r="Z27" s="230">
        <f t="shared" si="18"/>
        <v>1</v>
      </c>
      <c r="AA27" s="230">
        <f t="shared" si="19"/>
        <v>1</v>
      </c>
      <c r="AB27" s="230">
        <f t="shared" si="20"/>
        <v>1</v>
      </c>
      <c r="AC27" s="3127"/>
      <c r="AD27" s="3177"/>
      <c r="AE27" s="3148"/>
      <c r="AF27" s="398" t="s">
        <v>6157</v>
      </c>
      <c r="AG27" s="898" t="s">
        <v>14349</v>
      </c>
      <c r="AH27" s="898" t="s">
        <v>14350</v>
      </c>
      <c r="AI27" s="898" t="s">
        <v>14351</v>
      </c>
      <c r="AJ27" s="898" t="s">
        <v>14352</v>
      </c>
      <c r="AK27" s="898" t="s">
        <v>14353</v>
      </c>
      <c r="AL27" s="898" t="s">
        <v>14354</v>
      </c>
      <c r="AM27" s="898" t="s">
        <v>14355</v>
      </c>
      <c r="AN27" s="352" t="s">
        <v>14356</v>
      </c>
      <c r="AO27" s="3127"/>
    </row>
    <row r="28" spans="1:41" ht="15.75" customHeight="1" thickTop="1" thickBot="1">
      <c r="A28" s="171"/>
      <c r="B28" s="302"/>
      <c r="C28" s="302"/>
      <c r="D28" s="302"/>
      <c r="E28" s="1368"/>
      <c r="F28" s="1368"/>
      <c r="G28" s="1368"/>
      <c r="H28" s="1368"/>
      <c r="I28" s="1327"/>
      <c r="J28" s="1327"/>
      <c r="K28" s="1327"/>
      <c r="L28" s="1327"/>
      <c r="M28" s="171"/>
      <c r="N28" s="81"/>
      <c r="O28" s="872"/>
      <c r="P28" s="880"/>
      <c r="Q28" s="880"/>
      <c r="R28" s="880"/>
      <c r="S28" s="3177"/>
      <c r="T28" s="1057"/>
      <c r="U28" s="3177"/>
      <c r="V28" s="3127"/>
      <c r="W28" s="3127"/>
      <c r="X28" s="3127"/>
      <c r="Y28" s="3127"/>
      <c r="Z28" s="3127"/>
      <c r="AA28" s="3127"/>
      <c r="AB28" s="3127"/>
      <c r="AC28" s="3127"/>
      <c r="AD28" s="3177"/>
      <c r="AE28" s="3148"/>
      <c r="AF28" s="302"/>
      <c r="AG28" s="59"/>
      <c r="AH28" s="59"/>
      <c r="AI28" s="59"/>
      <c r="AJ28" s="59"/>
      <c r="AK28" s="81"/>
      <c r="AL28" s="81"/>
      <c r="AM28" s="81"/>
      <c r="AN28" s="81"/>
      <c r="AO28" s="3127"/>
    </row>
    <row r="29" spans="1:41" ht="15.75" customHeight="1" thickTop="1" thickBot="1">
      <c r="A29" s="171"/>
      <c r="B29" s="330" t="s">
        <v>1721</v>
      </c>
      <c r="C29" s="200"/>
      <c r="D29" s="200"/>
      <c r="E29" s="1365"/>
      <c r="F29" s="1365"/>
      <c r="G29" s="1365"/>
      <c r="H29" s="1365"/>
      <c r="I29" s="1480"/>
      <c r="J29" s="1480"/>
      <c r="K29" s="1480"/>
      <c r="L29" s="1480"/>
      <c r="M29" s="171"/>
      <c r="N29" s="81"/>
      <c r="O29" s="872"/>
      <c r="P29" s="880"/>
      <c r="Q29" s="880"/>
      <c r="R29" s="880"/>
      <c r="S29" s="3177"/>
      <c r="T29" s="1057"/>
      <c r="U29" s="3177"/>
      <c r="V29" s="3127"/>
      <c r="W29" s="3127"/>
      <c r="X29" s="3127"/>
      <c r="Y29" s="3127"/>
      <c r="Z29" s="3127"/>
      <c r="AA29" s="3127"/>
      <c r="AB29" s="3127"/>
      <c r="AC29" s="3127"/>
      <c r="AD29" s="3177"/>
      <c r="AE29" s="3148"/>
      <c r="AF29" s="330" t="s">
        <v>1721</v>
      </c>
      <c r="AG29" s="415"/>
      <c r="AH29" s="415"/>
      <c r="AI29" s="415"/>
      <c r="AJ29" s="415"/>
      <c r="AK29" s="61"/>
      <c r="AL29" s="61"/>
      <c r="AM29" s="61"/>
      <c r="AN29" s="61"/>
      <c r="AO29" s="3127"/>
    </row>
    <row r="30" spans="1:41" ht="15.75" customHeight="1" thickTop="1">
      <c r="A30" s="2390" t="s">
        <v>676</v>
      </c>
      <c r="B30" s="386" t="s">
        <v>1705</v>
      </c>
      <c r="C30" s="222" t="s">
        <v>678</v>
      </c>
      <c r="D30" s="222">
        <v>3</v>
      </c>
      <c r="E30" s="596"/>
      <c r="F30" s="596"/>
      <c r="G30" s="596"/>
      <c r="H30" s="596"/>
      <c r="I30" s="596"/>
      <c r="J30" s="596"/>
      <c r="K30" s="596"/>
      <c r="L30" s="1330">
        <f t="shared" ref="L30:L35" si="21">IFERROR(SUM(E30:K30), 0)</f>
        <v>0</v>
      </c>
      <c r="M30" s="171"/>
      <c r="N30" s="81"/>
      <c r="O30" s="226" t="s">
        <v>14357</v>
      </c>
      <c r="P30" s="880"/>
      <c r="Q30" s="228"/>
      <c r="R30" s="880"/>
      <c r="S30" s="3177"/>
      <c r="T30" s="1057" t="str">
        <f t="shared" ref="T30:T34" si="22">IF( SUM( V30:AC30 ) = 0, 0, $V$5 )</f>
        <v>Please complete all cells in row</v>
      </c>
      <c r="U30" s="3177"/>
      <c r="V30" s="230">
        <f t="shared" ref="V30:V34" si="23" xml:space="preserve"> IF( ISNUMBER(E30 ), 0, 1 )</f>
        <v>1</v>
      </c>
      <c r="W30" s="230">
        <f t="shared" ref="W30:W34" si="24" xml:space="preserve"> IF( ISNUMBER(F30 ), 0, 1 )</f>
        <v>1</v>
      </c>
      <c r="X30" s="230">
        <f t="shared" ref="X30:X34" si="25" xml:space="preserve"> IF( ISNUMBER(G30 ), 0, 1 )</f>
        <v>1</v>
      </c>
      <c r="Y30" s="230">
        <f t="shared" ref="Y30:Y34" si="26" xml:space="preserve"> IF( ISNUMBER(H30 ), 0, 1 )</f>
        <v>1</v>
      </c>
      <c r="Z30" s="230">
        <f t="shared" ref="Z30:Z34" si="27" xml:space="preserve"> IF( ISNUMBER(I30 ), 0, 1 )</f>
        <v>1</v>
      </c>
      <c r="AA30" s="230">
        <f t="shared" ref="AA30:AA34" si="28" xml:space="preserve"> IF( ISNUMBER(J30 ), 0, 1 )</f>
        <v>1</v>
      </c>
      <c r="AB30" s="230">
        <f t="shared" ref="AB30:AB34" si="29" xml:space="preserve"> IF( ISNUMBER(K30 ), 0, 1 )</f>
        <v>1</v>
      </c>
      <c r="AC30" s="3127"/>
      <c r="AD30" s="3177"/>
      <c r="AE30" s="3148"/>
      <c r="AF30" s="386" t="s">
        <v>1705</v>
      </c>
      <c r="AG30" s="769" t="s">
        <v>14358</v>
      </c>
      <c r="AH30" s="769" t="s">
        <v>14359</v>
      </c>
      <c r="AI30" s="769" t="s">
        <v>14360</v>
      </c>
      <c r="AJ30" s="769" t="s">
        <v>14361</v>
      </c>
      <c r="AK30" s="769" t="s">
        <v>14362</v>
      </c>
      <c r="AL30" s="769" t="s">
        <v>14363</v>
      </c>
      <c r="AM30" s="769" t="s">
        <v>14364</v>
      </c>
      <c r="AN30" s="351" t="s">
        <v>14365</v>
      </c>
      <c r="AO30" s="3127"/>
    </row>
    <row r="31" spans="1:41" ht="15.75" customHeight="1">
      <c r="A31" s="171"/>
      <c r="B31" s="395" t="s">
        <v>1712</v>
      </c>
      <c r="C31" s="231" t="s">
        <v>678</v>
      </c>
      <c r="D31" s="231">
        <v>3</v>
      </c>
      <c r="E31" s="599"/>
      <c r="F31" s="599"/>
      <c r="G31" s="599"/>
      <c r="H31" s="599"/>
      <c r="I31" s="599"/>
      <c r="J31" s="599"/>
      <c r="K31" s="599"/>
      <c r="L31" s="1332">
        <f t="shared" si="21"/>
        <v>0</v>
      </c>
      <c r="M31" s="171"/>
      <c r="N31" s="81"/>
      <c r="O31" s="235" t="s">
        <v>14366</v>
      </c>
      <c r="P31" s="880"/>
      <c r="Q31" s="236"/>
      <c r="R31" s="880"/>
      <c r="S31" s="3177"/>
      <c r="T31" s="1057" t="str">
        <f t="shared" si="22"/>
        <v>Please complete all cells in row</v>
      </c>
      <c r="U31" s="3177"/>
      <c r="V31" s="230">
        <f t="shared" si="23"/>
        <v>1</v>
      </c>
      <c r="W31" s="230">
        <f t="shared" si="24"/>
        <v>1</v>
      </c>
      <c r="X31" s="230">
        <f t="shared" si="25"/>
        <v>1</v>
      </c>
      <c r="Y31" s="230">
        <f t="shared" si="26"/>
        <v>1</v>
      </c>
      <c r="Z31" s="230">
        <f t="shared" si="27"/>
        <v>1</v>
      </c>
      <c r="AA31" s="230">
        <f t="shared" si="28"/>
        <v>1</v>
      </c>
      <c r="AB31" s="230">
        <f t="shared" si="29"/>
        <v>1</v>
      </c>
      <c r="AC31" s="3127"/>
      <c r="AD31" s="3177"/>
      <c r="AE31" s="3148"/>
      <c r="AF31" s="395" t="s">
        <v>1712</v>
      </c>
      <c r="AG31" s="770" t="s">
        <v>14367</v>
      </c>
      <c r="AH31" s="770" t="s">
        <v>14368</v>
      </c>
      <c r="AI31" s="770" t="s">
        <v>14369</v>
      </c>
      <c r="AJ31" s="770" t="s">
        <v>14370</v>
      </c>
      <c r="AK31" s="770" t="s">
        <v>14371</v>
      </c>
      <c r="AL31" s="770" t="s">
        <v>14372</v>
      </c>
      <c r="AM31" s="770" t="s">
        <v>14373</v>
      </c>
      <c r="AN31" s="758" t="s">
        <v>14374</v>
      </c>
      <c r="AO31" s="3127"/>
    </row>
    <row r="32" spans="1:41" ht="15.75" customHeight="1">
      <c r="A32" s="171"/>
      <c r="B32" s="395" t="s">
        <v>12241</v>
      </c>
      <c r="C32" s="231" t="s">
        <v>678</v>
      </c>
      <c r="D32" s="231">
        <v>3</v>
      </c>
      <c r="E32" s="599"/>
      <c r="F32" s="599"/>
      <c r="G32" s="599"/>
      <c r="H32" s="599"/>
      <c r="I32" s="599"/>
      <c r="J32" s="599"/>
      <c r="K32" s="599"/>
      <c r="L32" s="1332">
        <f t="shared" si="21"/>
        <v>0</v>
      </c>
      <c r="M32" s="171"/>
      <c r="N32" s="81"/>
      <c r="O32" s="235" t="s">
        <v>14375</v>
      </c>
      <c r="P32" s="880"/>
      <c r="Q32" s="236"/>
      <c r="R32" s="880"/>
      <c r="S32" s="3177"/>
      <c r="T32" s="1057" t="str">
        <f t="shared" si="22"/>
        <v>Please complete all cells in row</v>
      </c>
      <c r="U32" s="3177"/>
      <c r="V32" s="230">
        <f t="shared" si="23"/>
        <v>1</v>
      </c>
      <c r="W32" s="230">
        <f t="shared" si="24"/>
        <v>1</v>
      </c>
      <c r="X32" s="230">
        <f t="shared" si="25"/>
        <v>1</v>
      </c>
      <c r="Y32" s="230">
        <f t="shared" si="26"/>
        <v>1</v>
      </c>
      <c r="Z32" s="230">
        <f t="shared" si="27"/>
        <v>1</v>
      </c>
      <c r="AA32" s="230">
        <f t="shared" si="28"/>
        <v>1</v>
      </c>
      <c r="AB32" s="230">
        <f t="shared" si="29"/>
        <v>1</v>
      </c>
      <c r="AC32" s="3127"/>
      <c r="AD32" s="3177"/>
      <c r="AE32" s="3148"/>
      <c r="AF32" s="395" t="s">
        <v>14293</v>
      </c>
      <c r="AG32" s="770" t="s">
        <v>14376</v>
      </c>
      <c r="AH32" s="770" t="s">
        <v>14377</v>
      </c>
      <c r="AI32" s="770" t="s">
        <v>14378</v>
      </c>
      <c r="AJ32" s="770" t="s">
        <v>14379</v>
      </c>
      <c r="AK32" s="770" t="s">
        <v>14380</v>
      </c>
      <c r="AL32" s="770" t="s">
        <v>14381</v>
      </c>
      <c r="AM32" s="770" t="s">
        <v>14382</v>
      </c>
      <c r="AN32" s="758" t="s">
        <v>14383</v>
      </c>
      <c r="AO32" s="3127"/>
    </row>
    <row r="33" spans="1:42" s="171" customFormat="1" ht="15.75" customHeight="1">
      <c r="B33" s="395" t="s">
        <v>14298</v>
      </c>
      <c r="C33" s="231" t="s">
        <v>678</v>
      </c>
      <c r="D33" s="231">
        <v>3</v>
      </c>
      <c r="E33" s="1331">
        <f>IFERROR(SUM(E24:E27,E30:E32), 0)</f>
        <v>0</v>
      </c>
      <c r="F33" s="1331">
        <f t="shared" ref="F33:K33" si="30">IFERROR(SUM(F24:F27,F30:F32), 0)</f>
        <v>0</v>
      </c>
      <c r="G33" s="1331">
        <f t="shared" si="30"/>
        <v>0</v>
      </c>
      <c r="H33" s="1331">
        <f t="shared" si="30"/>
        <v>0</v>
      </c>
      <c r="I33" s="1331">
        <f t="shared" si="30"/>
        <v>0</v>
      </c>
      <c r="J33" s="1331">
        <f t="shared" si="30"/>
        <v>0</v>
      </c>
      <c r="K33" s="1331">
        <f t="shared" si="30"/>
        <v>0</v>
      </c>
      <c r="L33" s="1332">
        <f t="shared" si="21"/>
        <v>0</v>
      </c>
      <c r="N33" s="81"/>
      <c r="O33" s="235" t="s">
        <v>14384</v>
      </c>
      <c r="P33" s="880"/>
      <c r="Q33" s="236"/>
      <c r="R33" s="880"/>
      <c r="S33" s="3177"/>
      <c r="T33" s="1057">
        <f t="shared" si="22"/>
        <v>0</v>
      </c>
      <c r="U33" s="3177"/>
      <c r="V33" s="230">
        <f t="shared" si="23"/>
        <v>0</v>
      </c>
      <c r="W33" s="230">
        <f t="shared" si="24"/>
        <v>0</v>
      </c>
      <c r="X33" s="230">
        <f t="shared" si="25"/>
        <v>0</v>
      </c>
      <c r="Y33" s="230">
        <f t="shared" si="26"/>
        <v>0</v>
      </c>
      <c r="Z33" s="230">
        <f t="shared" si="27"/>
        <v>0</v>
      </c>
      <c r="AA33" s="230">
        <f t="shared" si="28"/>
        <v>0</v>
      </c>
      <c r="AB33" s="230">
        <f t="shared" si="29"/>
        <v>0</v>
      </c>
      <c r="AC33" s="3127"/>
      <c r="AD33" s="3177"/>
      <c r="AE33" s="215"/>
      <c r="AF33" s="395" t="s">
        <v>12243</v>
      </c>
      <c r="AG33" s="582" t="s">
        <v>14385</v>
      </c>
      <c r="AH33" s="582" t="s">
        <v>14386</v>
      </c>
      <c r="AI33" s="582" t="s">
        <v>14387</v>
      </c>
      <c r="AJ33" s="582" t="s">
        <v>14388</v>
      </c>
      <c r="AK33" s="582" t="s">
        <v>14389</v>
      </c>
      <c r="AL33" s="582" t="s">
        <v>14390</v>
      </c>
      <c r="AM33" s="582" t="s">
        <v>14391</v>
      </c>
      <c r="AN33" s="758" t="s">
        <v>14392</v>
      </c>
    </row>
    <row r="34" spans="1:42" s="171" customFormat="1" ht="15.75" customHeight="1">
      <c r="B34" s="395" t="s">
        <v>1728</v>
      </c>
      <c r="C34" s="231" t="s">
        <v>678</v>
      </c>
      <c r="D34" s="231">
        <v>3</v>
      </c>
      <c r="E34" s="599"/>
      <c r="F34" s="599"/>
      <c r="G34" s="599"/>
      <c r="H34" s="599"/>
      <c r="I34" s="599"/>
      <c r="J34" s="599"/>
      <c r="K34" s="599"/>
      <c r="L34" s="1332">
        <f t="shared" si="21"/>
        <v>0</v>
      </c>
      <c r="N34" s="81"/>
      <c r="O34" s="235" t="s">
        <v>14393</v>
      </c>
      <c r="P34" s="880"/>
      <c r="Q34" s="236"/>
      <c r="R34" s="880"/>
      <c r="S34" s="3177"/>
      <c r="T34" s="1057" t="str">
        <f t="shared" si="22"/>
        <v>Please complete all cells in row</v>
      </c>
      <c r="U34" s="3177"/>
      <c r="V34" s="230">
        <f t="shared" si="23"/>
        <v>1</v>
      </c>
      <c r="W34" s="230">
        <f t="shared" si="24"/>
        <v>1</v>
      </c>
      <c r="X34" s="230">
        <f t="shared" si="25"/>
        <v>1</v>
      </c>
      <c r="Y34" s="230">
        <f t="shared" si="26"/>
        <v>1</v>
      </c>
      <c r="Z34" s="230">
        <f t="shared" si="27"/>
        <v>1</v>
      </c>
      <c r="AA34" s="230">
        <f t="shared" si="28"/>
        <v>1</v>
      </c>
      <c r="AB34" s="230">
        <f t="shared" si="29"/>
        <v>1</v>
      </c>
      <c r="AC34" s="3127"/>
      <c r="AD34" s="3177"/>
      <c r="AE34" s="3148"/>
      <c r="AF34" s="395" t="s">
        <v>1728</v>
      </c>
      <c r="AG34" s="770" t="s">
        <v>14394</v>
      </c>
      <c r="AH34" s="770" t="s">
        <v>14395</v>
      </c>
      <c r="AI34" s="770" t="s">
        <v>14396</v>
      </c>
      <c r="AJ34" s="770" t="s">
        <v>14397</v>
      </c>
      <c r="AK34" s="770" t="s">
        <v>14398</v>
      </c>
      <c r="AL34" s="770" t="s">
        <v>14399</v>
      </c>
      <c r="AM34" s="770" t="s">
        <v>14400</v>
      </c>
      <c r="AN34" s="758" t="s">
        <v>14401</v>
      </c>
    </row>
    <row r="35" spans="1:42" s="171" customFormat="1" ht="15.75" customHeight="1" thickBot="1">
      <c r="A35" s="2390" t="s">
        <v>774</v>
      </c>
      <c r="B35" s="398" t="s">
        <v>12261</v>
      </c>
      <c r="C35" s="294" t="s">
        <v>678</v>
      </c>
      <c r="D35" s="294">
        <v>3</v>
      </c>
      <c r="E35" s="1323">
        <f>IFERROR(E33 + E34, 0)</f>
        <v>0</v>
      </c>
      <c r="F35" s="1323">
        <f t="shared" ref="F35:K35" si="31">IFERROR(F33 + F34, 0)</f>
        <v>0</v>
      </c>
      <c r="G35" s="1323">
        <f t="shared" si="31"/>
        <v>0</v>
      </c>
      <c r="H35" s="1323">
        <f t="shared" si="31"/>
        <v>0</v>
      </c>
      <c r="I35" s="1323">
        <f t="shared" si="31"/>
        <v>0</v>
      </c>
      <c r="J35" s="1323">
        <f t="shared" si="31"/>
        <v>0</v>
      </c>
      <c r="K35" s="1323">
        <f t="shared" si="31"/>
        <v>0</v>
      </c>
      <c r="L35" s="1333">
        <f t="shared" si="21"/>
        <v>0</v>
      </c>
      <c r="N35" s="81"/>
      <c r="O35" s="295" t="s">
        <v>14402</v>
      </c>
      <c r="P35" s="880"/>
      <c r="Q35" s="247"/>
      <c r="R35" s="880"/>
      <c r="S35" s="3177"/>
      <c r="T35" s="1057"/>
      <c r="U35" s="3177"/>
      <c r="V35" s="3127"/>
      <c r="W35" s="3127"/>
      <c r="X35" s="3127"/>
      <c r="Y35" s="3127"/>
      <c r="Z35" s="3127"/>
      <c r="AA35" s="3127"/>
      <c r="AB35" s="3127"/>
      <c r="AC35" s="3127"/>
      <c r="AD35" s="3177"/>
      <c r="AE35" s="3148"/>
      <c r="AF35" s="398" t="s">
        <v>12261</v>
      </c>
      <c r="AG35" s="584" t="s">
        <v>14403</v>
      </c>
      <c r="AH35" s="584" t="s">
        <v>14404</v>
      </c>
      <c r="AI35" s="584" t="s">
        <v>14405</v>
      </c>
      <c r="AJ35" s="584" t="s">
        <v>14406</v>
      </c>
      <c r="AK35" s="584" t="s">
        <v>14407</v>
      </c>
      <c r="AL35" s="584" t="s">
        <v>14408</v>
      </c>
      <c r="AM35" s="584" t="s">
        <v>14409</v>
      </c>
      <c r="AN35" s="352" t="s">
        <v>14410</v>
      </c>
    </row>
    <row r="36" spans="1:42" s="171" customFormat="1" ht="15.75" customHeight="1" thickTop="1" thickBot="1">
      <c r="B36" s="81"/>
      <c r="C36" s="81"/>
      <c r="D36" s="81"/>
      <c r="E36" s="288"/>
      <c r="F36" s="288"/>
      <c r="G36" s="288"/>
      <c r="H36" s="288"/>
      <c r="I36" s="288"/>
      <c r="J36" s="288"/>
      <c r="K36" s="288"/>
      <c r="L36" s="288"/>
      <c r="N36" s="288"/>
      <c r="O36" s="872"/>
      <c r="P36" s="880"/>
      <c r="Q36" s="880"/>
      <c r="R36" s="880"/>
      <c r="S36" s="3177"/>
      <c r="T36" s="1057"/>
      <c r="U36" s="3177"/>
      <c r="V36" s="3127"/>
      <c r="W36" s="3127"/>
      <c r="X36" s="3127"/>
      <c r="Y36" s="3127"/>
      <c r="Z36" s="3127"/>
      <c r="AA36" s="3127"/>
      <c r="AB36" s="3127"/>
      <c r="AC36" s="3127"/>
      <c r="AD36" s="3177"/>
      <c r="AE36" s="3148"/>
      <c r="AF36" s="81"/>
      <c r="AG36" s="288"/>
      <c r="AH36" s="288"/>
      <c r="AI36" s="288"/>
      <c r="AJ36" s="288"/>
      <c r="AK36" s="288"/>
      <c r="AL36" s="288"/>
      <c r="AM36" s="288"/>
      <c r="AN36" s="288"/>
      <c r="AO36" s="288"/>
    </row>
    <row r="37" spans="1:42" s="171" customFormat="1" ht="56.25" customHeight="1" thickTop="1" thickBot="1">
      <c r="A37" s="2390" t="s">
        <v>670</v>
      </c>
      <c r="B37" s="380" t="s">
        <v>661</v>
      </c>
      <c r="C37" s="381" t="s">
        <v>662</v>
      </c>
      <c r="D37" s="381" t="s">
        <v>663</v>
      </c>
      <c r="E37" s="381" t="s">
        <v>14411</v>
      </c>
      <c r="F37" s="381" t="s">
        <v>14412</v>
      </c>
      <c r="G37" s="381" t="s">
        <v>14413</v>
      </c>
      <c r="H37" s="381" t="s">
        <v>14414</v>
      </c>
      <c r="I37" s="381" t="s">
        <v>14415</v>
      </c>
      <c r="J37" s="381" t="s">
        <v>1190</v>
      </c>
      <c r="K37" s="382" t="s">
        <v>892</v>
      </c>
      <c r="L37" s="288"/>
      <c r="M37" s="288"/>
      <c r="O37" s="288"/>
      <c r="P37" s="872"/>
      <c r="Q37" s="880"/>
      <c r="R37" s="880"/>
      <c r="S37" s="3177"/>
      <c r="T37" s="1057"/>
      <c r="U37" s="3177"/>
      <c r="V37" s="3127"/>
      <c r="W37" s="3127"/>
      <c r="X37" s="3127"/>
      <c r="Y37" s="3127"/>
      <c r="Z37" s="3127"/>
      <c r="AA37" s="3127"/>
      <c r="AB37" s="3127"/>
      <c r="AC37" s="3127"/>
      <c r="AD37" s="3177"/>
      <c r="AE37" s="3148"/>
      <c r="AF37" s="380" t="s">
        <v>661</v>
      </c>
      <c r="AG37" s="381" t="s">
        <v>14416</v>
      </c>
      <c r="AH37" s="381" t="s">
        <v>14417</v>
      </c>
      <c r="AI37" s="381" t="s">
        <v>14418</v>
      </c>
      <c r="AJ37" s="381" t="s">
        <v>14419</v>
      </c>
      <c r="AK37" s="381" t="s">
        <v>14415</v>
      </c>
      <c r="AL37" s="381" t="s">
        <v>1190</v>
      </c>
      <c r="AM37" s="382" t="s">
        <v>892</v>
      </c>
      <c r="AN37" s="288"/>
      <c r="AO37" s="288"/>
      <c r="AP37" s="288"/>
    </row>
    <row r="38" spans="1:42" s="171" customFormat="1" ht="15.75" customHeight="1" thickTop="1" thickBot="1">
      <c r="B38" s="725"/>
      <c r="C38" s="725"/>
      <c r="D38" s="725"/>
      <c r="E38" s="288"/>
      <c r="F38" s="288"/>
      <c r="G38" s="288"/>
      <c r="H38" s="288"/>
      <c r="J38" s="288"/>
      <c r="K38" s="288"/>
      <c r="L38" s="288"/>
      <c r="M38" s="288"/>
      <c r="O38" s="288"/>
      <c r="P38" s="872"/>
      <c r="Q38" s="880"/>
      <c r="R38" s="880"/>
      <c r="S38" s="3177"/>
      <c r="T38" s="1057"/>
      <c r="U38" s="3177"/>
      <c r="V38" s="3127"/>
      <c r="W38" s="3127"/>
      <c r="X38" s="3127"/>
      <c r="Y38" s="3127"/>
      <c r="Z38" s="3127"/>
      <c r="AA38" s="3127"/>
      <c r="AB38" s="3127"/>
      <c r="AC38" s="3127"/>
      <c r="AD38" s="3177"/>
      <c r="AE38" s="3148"/>
      <c r="AF38" s="725"/>
      <c r="AG38" s="288"/>
      <c r="AH38" s="288"/>
      <c r="AI38" s="288"/>
      <c r="AJ38" s="288"/>
      <c r="AL38" s="288"/>
      <c r="AM38" s="288"/>
      <c r="AN38" s="288"/>
      <c r="AO38" s="288"/>
      <c r="AP38" s="288"/>
    </row>
    <row r="39" spans="1:42" s="171" customFormat="1" ht="15.75" customHeight="1" thickTop="1" thickBot="1">
      <c r="B39" s="1177" t="s">
        <v>14420</v>
      </c>
      <c r="C39" s="200"/>
      <c r="D39" s="200"/>
      <c r="E39" s="415"/>
      <c r="F39" s="415"/>
      <c r="G39" s="415"/>
      <c r="H39" s="415"/>
      <c r="J39" s="81"/>
      <c r="K39" s="81"/>
      <c r="L39" s="81"/>
      <c r="M39" s="81"/>
      <c r="O39" s="81"/>
      <c r="P39" s="61"/>
      <c r="Q39" s="880"/>
      <c r="R39" s="880"/>
      <c r="S39" s="3177"/>
      <c r="T39" s="1057"/>
      <c r="U39" s="3177"/>
      <c r="V39" s="3127"/>
      <c r="W39" s="3127"/>
      <c r="X39" s="3127"/>
      <c r="Y39" s="3127"/>
      <c r="Z39" s="3127"/>
      <c r="AA39" s="3127"/>
      <c r="AB39" s="3127"/>
      <c r="AC39" s="3127"/>
      <c r="AD39" s="3177"/>
      <c r="AE39" s="3148"/>
      <c r="AF39" s="1177" t="s">
        <v>14420</v>
      </c>
      <c r="AG39" s="415"/>
      <c r="AH39" s="415"/>
      <c r="AI39" s="415"/>
      <c r="AJ39" s="415"/>
      <c r="AL39" s="81"/>
      <c r="AM39" s="81"/>
      <c r="AN39" s="81"/>
      <c r="AO39" s="81"/>
      <c r="AP39" s="81"/>
    </row>
    <row r="40" spans="1:42" s="171" customFormat="1" ht="15.75" customHeight="1" thickTop="1">
      <c r="A40" s="2390" t="s">
        <v>676</v>
      </c>
      <c r="B40" s="386" t="s">
        <v>1675</v>
      </c>
      <c r="C40" s="222" t="s">
        <v>678</v>
      </c>
      <c r="D40" s="222">
        <v>3</v>
      </c>
      <c r="E40" s="596"/>
      <c r="F40" s="596"/>
      <c r="G40" s="596"/>
      <c r="H40" s="596"/>
      <c r="I40" s="596"/>
      <c r="J40" s="596"/>
      <c r="K40" s="1330">
        <f>IFERROR(SUM(E40:J40), 0)</f>
        <v>0</v>
      </c>
      <c r="L40" s="81"/>
      <c r="M40" s="81"/>
      <c r="O40" s="226" t="s">
        <v>14421</v>
      </c>
      <c r="P40" s="880"/>
      <c r="Q40" s="228"/>
      <c r="S40" s="3177"/>
      <c r="T40" s="1057" t="str">
        <f t="shared" ref="T40:T43" si="32">IF( SUM( V40:AC40 ) = 0, 0, $V$5 )</f>
        <v>Please complete all cells in row</v>
      </c>
      <c r="U40" s="3177"/>
      <c r="V40" s="230">
        <f t="shared" ref="V40:V43" si="33" xml:space="preserve"> IF( ISNUMBER(E40 ), 0, 1 )</f>
        <v>1</v>
      </c>
      <c r="W40" s="230">
        <f t="shared" ref="W40:W43" si="34" xml:space="preserve"> IF( ISNUMBER(F40 ), 0, 1 )</f>
        <v>1</v>
      </c>
      <c r="X40" s="230">
        <f t="shared" ref="X40:X43" si="35" xml:space="preserve"> IF( ISNUMBER(G40 ), 0, 1 )</f>
        <v>1</v>
      </c>
      <c r="Y40" s="230">
        <f t="shared" ref="Y40:Y43" si="36" xml:space="preserve"> IF( ISNUMBER(H40 ), 0, 1 )</f>
        <v>1</v>
      </c>
      <c r="Z40" s="230">
        <f t="shared" ref="Z40:Z43" si="37" xml:space="preserve"> IF( ISNUMBER(I40 ), 0, 1 )</f>
        <v>1</v>
      </c>
      <c r="AA40" s="230">
        <f t="shared" ref="AA40:AA43" si="38" xml:space="preserve"> IF( ISNUMBER(J40 ), 0, 1 )</f>
        <v>1</v>
      </c>
      <c r="AB40" s="3127"/>
      <c r="AC40" s="3127"/>
      <c r="AD40" s="3177"/>
      <c r="AE40" s="3148"/>
      <c r="AF40" s="386" t="s">
        <v>1675</v>
      </c>
      <c r="AG40" s="769" t="s">
        <v>14422</v>
      </c>
      <c r="AH40" s="769" t="s">
        <v>14423</v>
      </c>
      <c r="AI40" s="769" t="s">
        <v>14424</v>
      </c>
      <c r="AJ40" s="769" t="s">
        <v>14425</v>
      </c>
      <c r="AK40" s="769" t="s">
        <v>14426</v>
      </c>
      <c r="AL40" s="769" t="s">
        <v>14427</v>
      </c>
      <c r="AM40" s="351" t="s">
        <v>14428</v>
      </c>
      <c r="AN40" s="81"/>
      <c r="AO40" s="81"/>
    </row>
    <row r="41" spans="1:42" s="171" customFormat="1" ht="15.75" customHeight="1">
      <c r="B41" s="395" t="s">
        <v>1682</v>
      </c>
      <c r="C41" s="231" t="s">
        <v>678</v>
      </c>
      <c r="D41" s="231">
        <v>3</v>
      </c>
      <c r="E41" s="599"/>
      <c r="F41" s="599"/>
      <c r="G41" s="599"/>
      <c r="H41" s="599"/>
      <c r="I41" s="599"/>
      <c r="J41" s="599"/>
      <c r="K41" s="1332">
        <f>IFERROR(SUM(E41:J41), 0)</f>
        <v>0</v>
      </c>
      <c r="L41" s="81"/>
      <c r="M41" s="81"/>
      <c r="O41" s="235" t="s">
        <v>14429</v>
      </c>
      <c r="P41" s="880"/>
      <c r="Q41" s="236"/>
      <c r="S41" s="3177"/>
      <c r="T41" s="1057" t="str">
        <f t="shared" si="32"/>
        <v>Please complete all cells in row</v>
      </c>
      <c r="U41" s="3177"/>
      <c r="V41" s="230">
        <f t="shared" si="33"/>
        <v>1</v>
      </c>
      <c r="W41" s="230">
        <f t="shared" si="34"/>
        <v>1</v>
      </c>
      <c r="X41" s="230">
        <f t="shared" si="35"/>
        <v>1</v>
      </c>
      <c r="Y41" s="230">
        <f t="shared" si="36"/>
        <v>1</v>
      </c>
      <c r="Z41" s="230">
        <f t="shared" si="37"/>
        <v>1</v>
      </c>
      <c r="AA41" s="230">
        <f t="shared" si="38"/>
        <v>1</v>
      </c>
      <c r="AB41" s="3127"/>
      <c r="AC41" s="3127"/>
      <c r="AD41" s="3177"/>
      <c r="AE41" s="3148"/>
      <c r="AF41" s="395" t="s">
        <v>1682</v>
      </c>
      <c r="AG41" s="770" t="s">
        <v>14430</v>
      </c>
      <c r="AH41" s="770" t="s">
        <v>14431</v>
      </c>
      <c r="AI41" s="770" t="s">
        <v>14432</v>
      </c>
      <c r="AJ41" s="770" t="s">
        <v>14433</v>
      </c>
      <c r="AK41" s="770" t="s">
        <v>14434</v>
      </c>
      <c r="AL41" s="770" t="s">
        <v>14435</v>
      </c>
      <c r="AM41" s="758" t="s">
        <v>14436</v>
      </c>
      <c r="AN41" s="81"/>
      <c r="AO41" s="81"/>
    </row>
    <row r="42" spans="1:42" s="171" customFormat="1" ht="15.75" customHeight="1">
      <c r="B42" s="395" t="s">
        <v>14271</v>
      </c>
      <c r="C42" s="231" t="s">
        <v>678</v>
      </c>
      <c r="D42" s="231">
        <v>3</v>
      </c>
      <c r="E42" s="599"/>
      <c r="F42" s="599"/>
      <c r="G42" s="599"/>
      <c r="H42" s="599"/>
      <c r="I42" s="599"/>
      <c r="J42" s="599"/>
      <c r="K42" s="1332">
        <f>IFERROR(SUM(E42:J42), 0)</f>
        <v>0</v>
      </c>
      <c r="L42" s="81"/>
      <c r="M42" s="81"/>
      <c r="O42" s="235" t="s">
        <v>14437</v>
      </c>
      <c r="P42" s="1179"/>
      <c r="Q42" s="236"/>
      <c r="S42" s="3177"/>
      <c r="T42" s="1057" t="str">
        <f t="shared" si="32"/>
        <v>Please complete all cells in row</v>
      </c>
      <c r="U42" s="3177"/>
      <c r="V42" s="230">
        <f t="shared" si="33"/>
        <v>1</v>
      </c>
      <c r="W42" s="230">
        <f t="shared" si="34"/>
        <v>1</v>
      </c>
      <c r="X42" s="230">
        <f t="shared" si="35"/>
        <v>1</v>
      </c>
      <c r="Y42" s="230">
        <f t="shared" si="36"/>
        <v>1</v>
      </c>
      <c r="Z42" s="230">
        <f t="shared" si="37"/>
        <v>1</v>
      </c>
      <c r="AA42" s="230">
        <f t="shared" si="38"/>
        <v>1</v>
      </c>
      <c r="AB42" s="3127"/>
      <c r="AC42" s="3127"/>
      <c r="AD42" s="3177"/>
      <c r="AE42" s="3148"/>
      <c r="AF42" s="395" t="s">
        <v>14271</v>
      </c>
      <c r="AG42" s="770" t="s">
        <v>14438</v>
      </c>
      <c r="AH42" s="770" t="s">
        <v>14439</v>
      </c>
      <c r="AI42" s="770" t="s">
        <v>14440</v>
      </c>
      <c r="AJ42" s="770" t="s">
        <v>14441</v>
      </c>
      <c r="AK42" s="770" t="s">
        <v>14442</v>
      </c>
      <c r="AL42" s="770" t="s">
        <v>14443</v>
      </c>
      <c r="AM42" s="758" t="s">
        <v>14444</v>
      </c>
      <c r="AN42" s="81"/>
      <c r="AO42" s="81"/>
    </row>
    <row r="43" spans="1:42" s="171" customFormat="1" ht="15.75" customHeight="1" thickBot="1">
      <c r="A43" s="2390" t="s">
        <v>774</v>
      </c>
      <c r="B43" s="398" t="s">
        <v>6157</v>
      </c>
      <c r="C43" s="294" t="s">
        <v>678</v>
      </c>
      <c r="D43" s="294">
        <v>3</v>
      </c>
      <c r="E43" s="1374"/>
      <c r="F43" s="1374"/>
      <c r="G43" s="1374"/>
      <c r="H43" s="1374"/>
      <c r="I43" s="1374"/>
      <c r="J43" s="1374"/>
      <c r="K43" s="1333">
        <f>IFERROR(SUM(E43:J43), 0)</f>
        <v>0</v>
      </c>
      <c r="L43" s="81"/>
      <c r="M43" s="81"/>
      <c r="O43" s="295" t="s">
        <v>14445</v>
      </c>
      <c r="P43" s="880"/>
      <c r="Q43" s="247"/>
      <c r="S43" s="3177"/>
      <c r="T43" s="1057" t="str">
        <f t="shared" si="32"/>
        <v>Please complete all cells in row</v>
      </c>
      <c r="U43" s="3177"/>
      <c r="V43" s="230">
        <f t="shared" si="33"/>
        <v>1</v>
      </c>
      <c r="W43" s="230">
        <f t="shared" si="34"/>
        <v>1</v>
      </c>
      <c r="X43" s="230">
        <f t="shared" si="35"/>
        <v>1</v>
      </c>
      <c r="Y43" s="230">
        <f t="shared" si="36"/>
        <v>1</v>
      </c>
      <c r="Z43" s="230">
        <f t="shared" si="37"/>
        <v>1</v>
      </c>
      <c r="AA43" s="230">
        <f t="shared" si="38"/>
        <v>1</v>
      </c>
      <c r="AB43" s="3127"/>
      <c r="AC43" s="3127"/>
      <c r="AD43" s="3177"/>
      <c r="AE43" s="3148"/>
      <c r="AF43" s="398" t="s">
        <v>6157</v>
      </c>
      <c r="AG43" s="898" t="s">
        <v>14446</v>
      </c>
      <c r="AH43" s="898" t="s">
        <v>14447</v>
      </c>
      <c r="AI43" s="898" t="s">
        <v>14448</v>
      </c>
      <c r="AJ43" s="898" t="s">
        <v>14449</v>
      </c>
      <c r="AK43" s="898" t="s">
        <v>14450</v>
      </c>
      <c r="AL43" s="898" t="s">
        <v>14451</v>
      </c>
      <c r="AM43" s="352" t="s">
        <v>14452</v>
      </c>
      <c r="AN43" s="81"/>
      <c r="AO43" s="81"/>
    </row>
    <row r="44" spans="1:42" s="171" customFormat="1" ht="15.75" customHeight="1" thickTop="1" thickBot="1">
      <c r="B44" s="350"/>
      <c r="C44" s="350"/>
      <c r="D44" s="288"/>
      <c r="E44" s="1326"/>
      <c r="F44" s="1326"/>
      <c r="G44" s="1326"/>
      <c r="H44" s="1326"/>
      <c r="I44" s="411"/>
      <c r="J44" s="1326"/>
      <c r="K44" s="1480"/>
      <c r="L44" s="288"/>
      <c r="M44" s="288"/>
      <c r="O44" s="872"/>
      <c r="P44" s="880"/>
      <c r="Q44" s="880"/>
      <c r="S44" s="3177"/>
      <c r="T44" s="1057"/>
      <c r="U44" s="3177"/>
      <c r="V44" s="3127"/>
      <c r="W44" s="3127"/>
      <c r="X44" s="3127"/>
      <c r="Y44" s="3127"/>
      <c r="Z44" s="3127"/>
      <c r="AA44" s="3127"/>
      <c r="AB44" s="3127"/>
      <c r="AC44" s="3127"/>
      <c r="AD44" s="3177"/>
      <c r="AE44" s="3148"/>
      <c r="AF44" s="350"/>
      <c r="AG44" s="288"/>
      <c r="AH44" s="288"/>
      <c r="AI44" s="288"/>
      <c r="AJ44" s="288"/>
      <c r="AL44" s="288"/>
      <c r="AM44" s="61"/>
      <c r="AN44" s="288"/>
      <c r="AO44" s="288"/>
      <c r="AP44" s="288"/>
    </row>
    <row r="45" spans="1:42" s="171" customFormat="1" ht="15.75" customHeight="1" thickTop="1" thickBot="1">
      <c r="B45" s="330" t="s">
        <v>1721</v>
      </c>
      <c r="C45" s="200"/>
      <c r="D45" s="1122"/>
      <c r="E45" s="1365"/>
      <c r="F45" s="1365"/>
      <c r="G45" s="1365"/>
      <c r="H45" s="1365"/>
      <c r="I45" s="411"/>
      <c r="J45" s="1480"/>
      <c r="K45" s="1480"/>
      <c r="L45" s="288"/>
      <c r="M45" s="288"/>
      <c r="O45" s="872"/>
      <c r="P45" s="880"/>
      <c r="Q45" s="880"/>
      <c r="S45" s="3177"/>
      <c r="T45" s="1057"/>
      <c r="U45" s="3177"/>
      <c r="V45" s="3127"/>
      <c r="W45" s="3127"/>
      <c r="X45" s="3127"/>
      <c r="Y45" s="3127"/>
      <c r="Z45" s="3127"/>
      <c r="AA45" s="3127"/>
      <c r="AB45" s="3127"/>
      <c r="AC45" s="3127"/>
      <c r="AD45" s="3177"/>
      <c r="AE45" s="3148"/>
      <c r="AF45" s="330" t="s">
        <v>1721</v>
      </c>
      <c r="AG45" s="415"/>
      <c r="AH45" s="415"/>
      <c r="AI45" s="415"/>
      <c r="AJ45" s="415"/>
      <c r="AL45" s="61"/>
      <c r="AM45" s="61"/>
      <c r="AN45" s="288"/>
      <c r="AO45" s="288"/>
      <c r="AP45" s="288"/>
    </row>
    <row r="46" spans="1:42" s="171" customFormat="1" ht="15.75" customHeight="1" thickTop="1">
      <c r="A46" s="2390" t="s">
        <v>676</v>
      </c>
      <c r="B46" s="386" t="s">
        <v>1705</v>
      </c>
      <c r="C46" s="222" t="s">
        <v>678</v>
      </c>
      <c r="D46" s="222">
        <v>3</v>
      </c>
      <c r="E46" s="596"/>
      <c r="F46" s="596"/>
      <c r="G46" s="596"/>
      <c r="H46" s="596"/>
      <c r="I46" s="596"/>
      <c r="J46" s="596"/>
      <c r="K46" s="1330">
        <f t="shared" ref="K46:K51" si="39">IFERROR(SUM(E46:J46), 0)</f>
        <v>0</v>
      </c>
      <c r="L46" s="288"/>
      <c r="M46" s="288"/>
      <c r="O46" s="226" t="s">
        <v>14453</v>
      </c>
      <c r="P46" s="880"/>
      <c r="Q46" s="228"/>
      <c r="S46" s="3177"/>
      <c r="T46" s="1057" t="str">
        <f t="shared" ref="T46:T48" si="40">IF( SUM( V46:AC46 ) = 0, 0, $V$5 )</f>
        <v>Please complete all cells in row</v>
      </c>
      <c r="U46" s="3177"/>
      <c r="V46" s="230">
        <f t="shared" ref="V46:V48" si="41" xml:space="preserve"> IF( ISNUMBER(E46 ), 0, 1 )</f>
        <v>1</v>
      </c>
      <c r="W46" s="230">
        <f t="shared" ref="W46:W48" si="42" xml:space="preserve"> IF( ISNUMBER(F46 ), 0, 1 )</f>
        <v>1</v>
      </c>
      <c r="X46" s="230">
        <f t="shared" ref="X46:X48" si="43" xml:space="preserve"> IF( ISNUMBER(G46 ), 0, 1 )</f>
        <v>1</v>
      </c>
      <c r="Y46" s="230">
        <f t="shared" ref="Y46:Y48" si="44" xml:space="preserve"> IF( ISNUMBER(H46 ), 0, 1 )</f>
        <v>1</v>
      </c>
      <c r="Z46" s="230">
        <f t="shared" ref="Z46:Z48" si="45" xml:space="preserve"> IF( ISNUMBER(I46 ), 0, 1 )</f>
        <v>1</v>
      </c>
      <c r="AA46" s="230">
        <f t="shared" ref="AA46:AA48" si="46" xml:space="preserve"> IF( ISNUMBER(J46 ), 0, 1 )</f>
        <v>1</v>
      </c>
      <c r="AB46" s="3127"/>
      <c r="AC46" s="3127"/>
      <c r="AD46" s="3177"/>
      <c r="AE46" s="3148"/>
      <c r="AF46" s="386" t="s">
        <v>1705</v>
      </c>
      <c r="AG46" s="769" t="s">
        <v>14454</v>
      </c>
      <c r="AH46" s="769" t="s">
        <v>14455</v>
      </c>
      <c r="AI46" s="769" t="s">
        <v>14456</v>
      </c>
      <c r="AJ46" s="769" t="s">
        <v>14457</v>
      </c>
      <c r="AK46" s="769" t="s">
        <v>14458</v>
      </c>
      <c r="AL46" s="769" t="s">
        <v>14459</v>
      </c>
      <c r="AM46" s="351" t="s">
        <v>14460</v>
      </c>
      <c r="AN46" s="288"/>
      <c r="AO46" s="288"/>
      <c r="AP46" s="288"/>
    </row>
    <row r="47" spans="1:42" s="171" customFormat="1" ht="15.75" customHeight="1">
      <c r="B47" s="395" t="s">
        <v>1712</v>
      </c>
      <c r="C47" s="231" t="s">
        <v>678</v>
      </c>
      <c r="D47" s="231">
        <v>3</v>
      </c>
      <c r="E47" s="599"/>
      <c r="F47" s="599"/>
      <c r="G47" s="599"/>
      <c r="H47" s="599"/>
      <c r="I47" s="599"/>
      <c r="J47" s="599"/>
      <c r="K47" s="1332">
        <f t="shared" si="39"/>
        <v>0</v>
      </c>
      <c r="L47" s="288"/>
      <c r="M47" s="288"/>
      <c r="O47" s="235" t="s">
        <v>14461</v>
      </c>
      <c r="P47" s="880"/>
      <c r="Q47" s="236"/>
      <c r="S47" s="3177"/>
      <c r="T47" s="1057" t="str">
        <f t="shared" si="40"/>
        <v>Please complete all cells in row</v>
      </c>
      <c r="U47" s="3177"/>
      <c r="V47" s="230">
        <f t="shared" si="41"/>
        <v>1</v>
      </c>
      <c r="W47" s="230">
        <f t="shared" si="42"/>
        <v>1</v>
      </c>
      <c r="X47" s="230">
        <f t="shared" si="43"/>
        <v>1</v>
      </c>
      <c r="Y47" s="230">
        <f t="shared" si="44"/>
        <v>1</v>
      </c>
      <c r="Z47" s="230">
        <f t="shared" si="45"/>
        <v>1</v>
      </c>
      <c r="AA47" s="230">
        <f t="shared" si="46"/>
        <v>1</v>
      </c>
      <c r="AB47" s="3127"/>
      <c r="AC47" s="3127"/>
      <c r="AD47" s="3177"/>
      <c r="AE47" s="3148"/>
      <c r="AF47" s="395" t="s">
        <v>1712</v>
      </c>
      <c r="AG47" s="770" t="s">
        <v>14462</v>
      </c>
      <c r="AH47" s="770" t="s">
        <v>14463</v>
      </c>
      <c r="AI47" s="770" t="s">
        <v>14464</v>
      </c>
      <c r="AJ47" s="770" t="s">
        <v>14465</v>
      </c>
      <c r="AK47" s="770" t="s">
        <v>14466</v>
      </c>
      <c r="AL47" s="770" t="s">
        <v>14467</v>
      </c>
      <c r="AM47" s="758" t="s">
        <v>14468</v>
      </c>
      <c r="AN47" s="288"/>
      <c r="AO47" s="288"/>
      <c r="AP47" s="288"/>
    </row>
    <row r="48" spans="1:42" s="171" customFormat="1" ht="15.75" customHeight="1">
      <c r="B48" s="395" t="s">
        <v>12241</v>
      </c>
      <c r="C48" s="231" t="s">
        <v>678</v>
      </c>
      <c r="D48" s="231">
        <v>3</v>
      </c>
      <c r="E48" s="599"/>
      <c r="F48" s="599"/>
      <c r="G48" s="599"/>
      <c r="H48" s="599"/>
      <c r="I48" s="599"/>
      <c r="J48" s="599"/>
      <c r="K48" s="1332">
        <f t="shared" si="39"/>
        <v>0</v>
      </c>
      <c r="L48" s="288"/>
      <c r="M48" s="288"/>
      <c r="O48" s="235" t="s">
        <v>14469</v>
      </c>
      <c r="P48" s="880"/>
      <c r="Q48" s="236"/>
      <c r="S48" s="3177"/>
      <c r="T48" s="1057" t="str">
        <f t="shared" si="40"/>
        <v>Please complete all cells in row</v>
      </c>
      <c r="U48" s="3177"/>
      <c r="V48" s="230">
        <f t="shared" si="41"/>
        <v>1</v>
      </c>
      <c r="W48" s="230">
        <f t="shared" si="42"/>
        <v>1</v>
      </c>
      <c r="X48" s="230">
        <f t="shared" si="43"/>
        <v>1</v>
      </c>
      <c r="Y48" s="230">
        <f t="shared" si="44"/>
        <v>1</v>
      </c>
      <c r="Z48" s="230">
        <f t="shared" si="45"/>
        <v>1</v>
      </c>
      <c r="AA48" s="230">
        <f t="shared" si="46"/>
        <v>1</v>
      </c>
      <c r="AB48" s="3127"/>
      <c r="AC48" s="3127"/>
      <c r="AD48" s="3177"/>
      <c r="AE48" s="3148"/>
      <c r="AF48" s="395" t="s">
        <v>14293</v>
      </c>
      <c r="AG48" s="770" t="s">
        <v>14470</v>
      </c>
      <c r="AH48" s="770" t="s">
        <v>14471</v>
      </c>
      <c r="AI48" s="770" t="s">
        <v>14472</v>
      </c>
      <c r="AJ48" s="770" t="s">
        <v>14473</v>
      </c>
      <c r="AK48" s="770" t="s">
        <v>14474</v>
      </c>
      <c r="AL48" s="770" t="s">
        <v>14475</v>
      </c>
      <c r="AM48" s="758" t="s">
        <v>14476</v>
      </c>
      <c r="AN48" s="288"/>
      <c r="AO48" s="288"/>
      <c r="AP48" s="288"/>
    </row>
    <row r="49" spans="1:42" s="171" customFormat="1" ht="15.75" customHeight="1">
      <c r="B49" s="395" t="s">
        <v>14298</v>
      </c>
      <c r="C49" s="231" t="s">
        <v>678</v>
      </c>
      <c r="D49" s="231">
        <v>3</v>
      </c>
      <c r="E49" s="1331">
        <f>IFERROR(SUM(E40:E43,E46:E48), 0)</f>
        <v>0</v>
      </c>
      <c r="F49" s="1331">
        <f>IFERROR(SUM(F40:F43,F46:F48), 0)</f>
        <v>0</v>
      </c>
      <c r="G49" s="1331">
        <f>IFERROR(SUM(G40:G43,G46:G48), 0)</f>
        <v>0</v>
      </c>
      <c r="H49" s="1331">
        <f>IFERROR(SUM(H40:H43,H46:H48), 0)</f>
        <v>0</v>
      </c>
      <c r="I49" s="1331">
        <f t="shared" ref="I49" si="47">IFERROR(SUM(I40:I43,I46:I48), 0)</f>
        <v>0</v>
      </c>
      <c r="J49" s="1331">
        <f>IFERROR(SUM(J40:J43,J46:J48), 0)</f>
        <v>0</v>
      </c>
      <c r="K49" s="1332">
        <f t="shared" si="39"/>
        <v>0</v>
      </c>
      <c r="L49" s="288"/>
      <c r="M49" s="288"/>
      <c r="O49" s="235" t="s">
        <v>14477</v>
      </c>
      <c r="P49" s="880"/>
      <c r="Q49" s="236"/>
      <c r="S49" s="3177"/>
      <c r="T49" s="1057"/>
      <c r="U49" s="3177"/>
      <c r="V49" s="3127"/>
      <c r="W49" s="3127"/>
      <c r="X49" s="3127"/>
      <c r="Y49" s="3127"/>
      <c r="Z49" s="3127"/>
      <c r="AA49" s="3127"/>
      <c r="AB49" s="3127"/>
      <c r="AC49" s="3127"/>
      <c r="AD49" s="3177"/>
      <c r="AE49" s="3148"/>
      <c r="AF49" s="395" t="s">
        <v>14298</v>
      </c>
      <c r="AG49" s="582" t="s">
        <v>14478</v>
      </c>
      <c r="AH49" s="582" t="s">
        <v>14479</v>
      </c>
      <c r="AI49" s="582" t="s">
        <v>14480</v>
      </c>
      <c r="AJ49" s="582" t="s">
        <v>14481</v>
      </c>
      <c r="AK49" s="582" t="s">
        <v>14482</v>
      </c>
      <c r="AL49" s="582" t="s">
        <v>14483</v>
      </c>
      <c r="AM49" s="758" t="s">
        <v>14484</v>
      </c>
      <c r="AN49" s="288"/>
      <c r="AO49" s="288"/>
      <c r="AP49" s="288"/>
    </row>
    <row r="50" spans="1:42" s="171" customFormat="1" ht="15.75" customHeight="1">
      <c r="B50" s="395" t="s">
        <v>1728</v>
      </c>
      <c r="C50" s="231" t="s">
        <v>678</v>
      </c>
      <c r="D50" s="231">
        <v>3</v>
      </c>
      <c r="E50" s="599"/>
      <c r="F50" s="599"/>
      <c r="G50" s="599"/>
      <c r="H50" s="599"/>
      <c r="I50" s="599"/>
      <c r="J50" s="599"/>
      <c r="K50" s="1332">
        <f t="shared" si="39"/>
        <v>0</v>
      </c>
      <c r="L50" s="288"/>
      <c r="M50" s="288"/>
      <c r="O50" s="235" t="s">
        <v>14485</v>
      </c>
      <c r="P50" s="880"/>
      <c r="Q50" s="236"/>
      <c r="S50" s="3177"/>
      <c r="T50" s="1057" t="str">
        <f>IF( SUM( V50:AC50 ) = 0, 0, $V$5 )</f>
        <v>Please complete all cells in row</v>
      </c>
      <c r="U50" s="3177"/>
      <c r="V50" s="230">
        <f t="shared" ref="V50" si="48" xml:space="preserve"> IF( ISNUMBER(E50 ), 0, 1 )</f>
        <v>1</v>
      </c>
      <c r="W50" s="230">
        <f t="shared" ref="W50" si="49" xml:space="preserve"> IF( ISNUMBER(F50 ), 0, 1 )</f>
        <v>1</v>
      </c>
      <c r="X50" s="230">
        <f t="shared" ref="X50" si="50" xml:space="preserve"> IF( ISNUMBER(G50 ), 0, 1 )</f>
        <v>1</v>
      </c>
      <c r="Y50" s="230">
        <f t="shared" ref="Y50" si="51" xml:space="preserve"> IF( ISNUMBER(H50 ), 0, 1 )</f>
        <v>1</v>
      </c>
      <c r="Z50" s="230">
        <f t="shared" ref="Z50" si="52" xml:space="preserve"> IF( ISNUMBER(I50 ), 0, 1 )</f>
        <v>1</v>
      </c>
      <c r="AA50" s="230">
        <f t="shared" ref="AA50" si="53" xml:space="preserve"> IF( ISNUMBER(J50 ), 0, 1 )</f>
        <v>1</v>
      </c>
      <c r="AB50" s="3127"/>
      <c r="AC50" s="3127"/>
      <c r="AD50" s="3177"/>
      <c r="AE50" s="3148"/>
      <c r="AF50" s="395" t="s">
        <v>1728</v>
      </c>
      <c r="AG50" s="770" t="s">
        <v>14486</v>
      </c>
      <c r="AH50" s="770" t="s">
        <v>14487</v>
      </c>
      <c r="AI50" s="770" t="s">
        <v>14488</v>
      </c>
      <c r="AJ50" s="770" t="s">
        <v>14489</v>
      </c>
      <c r="AK50" s="770" t="s">
        <v>14490</v>
      </c>
      <c r="AL50" s="770" t="s">
        <v>14491</v>
      </c>
      <c r="AM50" s="758" t="s">
        <v>14492</v>
      </c>
      <c r="AN50" s="288"/>
      <c r="AO50" s="288"/>
      <c r="AP50" s="288"/>
    </row>
    <row r="51" spans="1:42" s="171" customFormat="1" ht="15.75" customHeight="1" thickBot="1">
      <c r="A51" s="2390" t="s">
        <v>774</v>
      </c>
      <c r="B51" s="398" t="s">
        <v>12261</v>
      </c>
      <c r="C51" s="294" t="s">
        <v>678</v>
      </c>
      <c r="D51" s="294">
        <v>3</v>
      </c>
      <c r="E51" s="1323">
        <f>IFERROR(E49 + E50, 0)</f>
        <v>0</v>
      </c>
      <c r="F51" s="1323">
        <f t="shared" ref="F51:I51" si="54">IFERROR(F49 + F50, 0)</f>
        <v>0</v>
      </c>
      <c r="G51" s="1323">
        <f t="shared" si="54"/>
        <v>0</v>
      </c>
      <c r="H51" s="1323">
        <f t="shared" si="54"/>
        <v>0</v>
      </c>
      <c r="I51" s="1323">
        <f t="shared" si="54"/>
        <v>0</v>
      </c>
      <c r="J51" s="1323">
        <f>IFERROR(J49 + J50, 0)</f>
        <v>0</v>
      </c>
      <c r="K51" s="1333">
        <f t="shared" si="39"/>
        <v>0</v>
      </c>
      <c r="L51" s="288"/>
      <c r="M51" s="288"/>
      <c r="O51" s="295" t="s">
        <v>14493</v>
      </c>
      <c r="P51" s="880"/>
      <c r="Q51" s="247"/>
      <c r="S51" s="3177"/>
      <c r="T51" s="1057"/>
      <c r="U51" s="3177"/>
      <c r="V51" s="3127"/>
      <c r="W51" s="3127"/>
      <c r="X51" s="3127"/>
      <c r="Y51" s="3127"/>
      <c r="Z51" s="3127"/>
      <c r="AA51" s="3127"/>
      <c r="AB51" s="3127"/>
      <c r="AC51" s="3127"/>
      <c r="AD51" s="3177"/>
      <c r="AE51" s="3148"/>
      <c r="AF51" s="398" t="s">
        <v>12261</v>
      </c>
      <c r="AG51" s="584" t="s">
        <v>14494</v>
      </c>
      <c r="AH51" s="584" t="s">
        <v>14495</v>
      </c>
      <c r="AI51" s="584" t="s">
        <v>14496</v>
      </c>
      <c r="AJ51" s="584" t="s">
        <v>14497</v>
      </c>
      <c r="AK51" s="584" t="s">
        <v>14498</v>
      </c>
      <c r="AL51" s="584" t="s">
        <v>14499</v>
      </c>
      <c r="AM51" s="352" t="s">
        <v>14500</v>
      </c>
      <c r="AN51" s="288"/>
      <c r="AO51" s="288"/>
      <c r="AP51" s="288"/>
    </row>
    <row r="52" spans="1:42" ht="15.75" customHeight="1" thickTop="1">
      <c r="A52" s="171"/>
      <c r="B52" s="81"/>
      <c r="C52" s="81"/>
      <c r="D52" s="81"/>
      <c r="E52" s="288"/>
      <c r="F52" s="288"/>
      <c r="G52" s="288"/>
      <c r="H52" s="288"/>
      <c r="I52" s="288"/>
      <c r="J52" s="288"/>
      <c r="K52" s="288"/>
      <c r="L52" s="288"/>
      <c r="M52" s="288"/>
      <c r="N52" s="171"/>
      <c r="O52" s="288"/>
      <c r="P52" s="890"/>
      <c r="R52" s="2523" t="s">
        <v>816</v>
      </c>
      <c r="S52" s="880"/>
      <c r="T52" s="3127"/>
      <c r="U52" s="3148"/>
      <c r="V52" s="3127"/>
      <c r="W52" s="3127"/>
      <c r="X52" s="3127"/>
      <c r="Y52" s="3127"/>
      <c r="Z52" s="3127"/>
      <c r="AA52" s="3127"/>
      <c r="AB52" s="3127"/>
      <c r="AC52" s="3127"/>
      <c r="AD52" s="3127"/>
      <c r="AE52" s="3148"/>
      <c r="AF52" s="3148"/>
      <c r="AG52" s="3148"/>
      <c r="AH52" s="3148"/>
      <c r="AI52" s="3148"/>
      <c r="AJ52" s="3148"/>
      <c r="AK52" s="3127"/>
      <c r="AL52" s="3127"/>
      <c r="AM52" s="3127"/>
      <c r="AN52" s="2804" t="s">
        <v>817</v>
      </c>
      <c r="AO52" s="3127"/>
      <c r="AP52" s="3127"/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80"/>
      <c r="Q53" s="880"/>
      <c r="R53" s="880"/>
      <c r="S53" s="605"/>
      <c r="T53" s="3127"/>
      <c r="U53" s="3127"/>
      <c r="V53" s="3127"/>
      <c r="W53" s="3127"/>
      <c r="X53" s="3127"/>
      <c r="Y53" s="3127"/>
      <c r="Z53" s="3127"/>
      <c r="AA53" s="3127"/>
      <c r="AB53" s="3127"/>
      <c r="AC53" s="3127"/>
      <c r="AD53" s="3148"/>
      <c r="AE53" s="3148"/>
      <c r="AF53" s="3148"/>
      <c r="AG53" s="3148"/>
      <c r="AH53" s="3148"/>
      <c r="AI53" s="3148"/>
      <c r="AJ53" s="3148"/>
      <c r="AK53" s="3127"/>
      <c r="AL53" s="3127"/>
      <c r="AM53" s="3127"/>
      <c r="AN53" s="3127"/>
      <c r="AO53" s="3127"/>
      <c r="AP53" s="3127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605"/>
      <c r="T54" s="3127"/>
      <c r="U54" s="3127"/>
      <c r="V54" s="3127"/>
      <c r="W54" s="3127"/>
      <c r="X54" s="3127"/>
      <c r="Y54" s="3127"/>
      <c r="Z54" s="3127"/>
      <c r="AA54" s="3127"/>
      <c r="AB54" s="3127"/>
      <c r="AC54" s="3127"/>
      <c r="AD54" s="3148"/>
      <c r="AE54" s="3148"/>
      <c r="AF54" s="3148"/>
      <c r="AG54" s="3148"/>
      <c r="AH54" s="3148"/>
      <c r="AI54" s="3148"/>
      <c r="AJ54" s="3148"/>
      <c r="AK54" s="3127"/>
      <c r="AL54" s="3127"/>
      <c r="AM54" s="3127"/>
      <c r="AN54" s="3127"/>
      <c r="AO54" s="3127"/>
      <c r="AP54" s="3127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605"/>
      <c r="T55" s="3127"/>
      <c r="U55" s="3127"/>
      <c r="V55" s="3127"/>
      <c r="W55" s="3127"/>
      <c r="X55" s="3127"/>
      <c r="Y55" s="3127"/>
      <c r="Z55" s="3127"/>
      <c r="AA55" s="3127"/>
      <c r="AB55" s="3127"/>
      <c r="AC55" s="3127"/>
      <c r="AD55" s="3148"/>
      <c r="AE55" s="3148"/>
      <c r="AF55" s="3148"/>
      <c r="AG55" s="3148"/>
      <c r="AH55" s="3148"/>
      <c r="AI55" s="3148"/>
      <c r="AJ55" s="3148"/>
      <c r="AK55" s="3127"/>
      <c r="AL55" s="3127"/>
      <c r="AM55" s="3127"/>
      <c r="AN55" s="3127"/>
      <c r="AO55" s="3127"/>
      <c r="AP55" s="3127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>
      <selection activeCell="B1" sqref="B1:G1"/>
    </sheetView>
  </sheetViews>
  <sheetFormatPr defaultColWidth="9" defaultRowHeight="15.5"/>
  <cols>
    <col min="1" max="1" width="11.08203125" style="605" hidden="1" customWidth="1"/>
    <col min="2" max="2" width="63.75" style="605" customWidth="1"/>
    <col min="3" max="4" width="19.75" style="1125" bestFit="1" customWidth="1"/>
    <col min="5" max="12" width="12.5" style="605" customWidth="1"/>
    <col min="13" max="13" width="1.58203125" style="1211" customWidth="1"/>
    <col min="14" max="14" width="12.5" style="1211" customWidth="1"/>
    <col min="15" max="15" width="1.58203125" style="1207" customWidth="1"/>
    <col min="16" max="16" width="33.58203125" style="1207" customWidth="1"/>
    <col min="17" max="17" width="1.58203125" style="1207" hidden="1" customWidth="1"/>
    <col min="18" max="18" width="1.58203125" style="191" customWidth="1"/>
    <col min="19" max="19" width="21.08203125" style="605" customWidth="1"/>
    <col min="20" max="20" width="1.58203125" style="191" customWidth="1"/>
    <col min="21" max="28" width="9" style="605" hidden="1" customWidth="1"/>
    <col min="29" max="29" width="1.58203125" style="191" hidden="1" customWidth="1"/>
    <col min="30" max="30" width="1.58203125" style="191" customWidth="1"/>
    <col min="31" max="31" width="45" style="191" customWidth="1"/>
    <col min="32" max="34" width="25" style="191" customWidth="1"/>
    <col min="35" max="35" width="16.58203125" style="191" customWidth="1"/>
    <col min="36" max="38" width="24.08203125" style="191" customWidth="1"/>
    <col min="39" max="39" width="16.58203125" style="605" customWidth="1"/>
    <col min="40" max="40" width="1.58203125" style="605" customWidth="1"/>
    <col min="41" max="16383" width="9" style="605"/>
    <col min="16384" max="16384" width="9" style="605" bestFit="1"/>
  </cols>
  <sheetData>
    <row r="1" spans="1:39" s="1174" customFormat="1" ht="30" customHeight="1">
      <c r="B1" s="1055" t="s">
        <v>14501</v>
      </c>
      <c r="C1" s="1055"/>
      <c r="D1" s="1055"/>
      <c r="E1" s="1055"/>
      <c r="F1" s="1055"/>
      <c r="G1" s="1055"/>
      <c r="H1" s="1055"/>
      <c r="I1" s="1055"/>
      <c r="J1" s="1055"/>
      <c r="K1" s="1055"/>
      <c r="L1" s="1180"/>
      <c r="M1" s="1180"/>
      <c r="N1" s="1180"/>
      <c r="O1" s="1181"/>
      <c r="P1" s="1181"/>
      <c r="Q1" s="1181"/>
      <c r="R1" s="3177"/>
      <c r="T1" s="3177"/>
      <c r="AC1" s="3177"/>
      <c r="AD1" s="1182"/>
      <c r="AE1" s="1055" t="s">
        <v>657</v>
      </c>
      <c r="AF1" s="1055"/>
      <c r="AG1" s="1055"/>
      <c r="AH1" s="1055"/>
      <c r="AI1" s="1055"/>
      <c r="AJ1" s="1055"/>
      <c r="AK1" s="1055"/>
      <c r="AL1" s="1055"/>
      <c r="AM1" s="1055"/>
    </row>
    <row r="2" spans="1:39" s="1174" customFormat="1" ht="30" customHeight="1"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448"/>
      <c r="J2" s="448"/>
      <c r="K2" s="448"/>
      <c r="L2" s="1183"/>
      <c r="M2" s="1184"/>
      <c r="N2" s="1184"/>
      <c r="O2" s="1181"/>
      <c r="P2" s="1181"/>
      <c r="Q2" s="1181"/>
      <c r="R2" s="3177"/>
      <c r="T2" s="3177"/>
      <c r="AC2" s="3177"/>
      <c r="AD2" s="1185"/>
      <c r="AE2" s="1055"/>
      <c r="AF2" s="448"/>
      <c r="AG2" s="448"/>
      <c r="AH2" s="448"/>
      <c r="AI2" s="448"/>
      <c r="AJ2" s="448"/>
      <c r="AK2" s="448"/>
      <c r="AL2" s="448"/>
      <c r="AM2" s="448"/>
    </row>
    <row r="3" spans="1:39" ht="45" customHeight="1">
      <c r="B3" s="3404" t="s">
        <v>14502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1186"/>
      <c r="R3" s="3177"/>
      <c r="S3" s="1065" t="s">
        <v>659</v>
      </c>
      <c r="T3" s="3177"/>
      <c r="AC3" s="3177"/>
      <c r="AD3" s="215"/>
      <c r="AE3" s="3404" t="s">
        <v>14502</v>
      </c>
      <c r="AF3" s="3404"/>
      <c r="AG3" s="3404"/>
      <c r="AH3" s="3404"/>
      <c r="AI3" s="3404"/>
      <c r="AJ3" s="3404"/>
      <c r="AK3" s="3404"/>
      <c r="AL3" s="3404"/>
      <c r="AM3" s="3404"/>
    </row>
    <row r="4" spans="1:39" ht="15" customHeight="1" thickBot="1"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1187"/>
      <c r="M4" s="1188"/>
      <c r="N4" s="1188"/>
      <c r="O4" s="1186"/>
      <c r="P4" s="1186"/>
      <c r="Q4" s="1186"/>
      <c r="R4" s="3177"/>
      <c r="T4" s="3177"/>
      <c r="U4" s="3588" t="s">
        <v>660</v>
      </c>
      <c r="V4" s="3588"/>
      <c r="W4" s="3588"/>
      <c r="X4" s="3588"/>
      <c r="Y4" s="3588"/>
      <c r="Z4" s="3588"/>
      <c r="AA4" s="3588"/>
      <c r="AB4" s="3588"/>
      <c r="AC4" s="3177"/>
      <c r="AD4" s="3148"/>
      <c r="AE4" s="592"/>
      <c r="AF4" s="592"/>
      <c r="AG4" s="592"/>
      <c r="AH4" s="592"/>
      <c r="AI4" s="592"/>
      <c r="AJ4" s="592"/>
      <c r="AK4" s="592"/>
      <c r="AL4" s="592"/>
      <c r="AM4" s="592"/>
    </row>
    <row r="5" spans="1:39" ht="30" customHeight="1" thickTop="1">
      <c r="A5" s="174"/>
      <c r="B5" s="3300" t="s">
        <v>661</v>
      </c>
      <c r="C5" s="3256" t="s">
        <v>662</v>
      </c>
      <c r="D5" s="3256" t="s">
        <v>663</v>
      </c>
      <c r="E5" s="575" t="s">
        <v>14503</v>
      </c>
      <c r="F5" s="575" t="s">
        <v>14504</v>
      </c>
      <c r="G5" s="575" t="s">
        <v>14505</v>
      </c>
      <c r="H5" s="575" t="s">
        <v>892</v>
      </c>
      <c r="I5" s="575" t="s">
        <v>14503</v>
      </c>
      <c r="J5" s="575" t="s">
        <v>14504</v>
      </c>
      <c r="K5" s="575" t="s">
        <v>14505</v>
      </c>
      <c r="L5" s="576" t="s">
        <v>892</v>
      </c>
      <c r="M5" s="174"/>
      <c r="N5" s="3381" t="s">
        <v>667</v>
      </c>
      <c r="O5" s="730"/>
      <c r="P5" s="3381" t="s">
        <v>668</v>
      </c>
      <c r="Q5" s="730"/>
      <c r="R5" s="3177"/>
      <c r="T5" s="3177"/>
      <c r="U5" s="214" t="s">
        <v>669</v>
      </c>
      <c r="AC5" s="3177"/>
      <c r="AD5" s="3148"/>
      <c r="AE5" s="3300" t="s">
        <v>661</v>
      </c>
      <c r="AF5" s="575" t="s">
        <v>14503</v>
      </c>
      <c r="AG5" s="575" t="s">
        <v>14504</v>
      </c>
      <c r="AH5" s="575" t="s">
        <v>14505</v>
      </c>
      <c r="AI5" s="575" t="s">
        <v>892</v>
      </c>
      <c r="AJ5" s="575" t="s">
        <v>14503</v>
      </c>
      <c r="AK5" s="575" t="s">
        <v>14504</v>
      </c>
      <c r="AL5" s="575" t="s">
        <v>14505</v>
      </c>
      <c r="AM5" s="576" t="s">
        <v>892</v>
      </c>
    </row>
    <row r="6" spans="1:39" ht="30" customHeight="1" thickBot="1">
      <c r="A6" s="2371" t="s">
        <v>670</v>
      </c>
      <c r="B6" s="3301"/>
      <c r="C6" s="3257"/>
      <c r="D6" s="3257"/>
      <c r="E6" s="216" t="s">
        <v>14506</v>
      </c>
      <c r="F6" s="216" t="s">
        <v>14506</v>
      </c>
      <c r="G6" s="216" t="s">
        <v>14506</v>
      </c>
      <c r="H6" s="216" t="s">
        <v>14506</v>
      </c>
      <c r="I6" s="216" t="s">
        <v>14507</v>
      </c>
      <c r="J6" s="216" t="s">
        <v>14507</v>
      </c>
      <c r="K6" s="216" t="s">
        <v>14507</v>
      </c>
      <c r="L6" s="577" t="s">
        <v>14507</v>
      </c>
      <c r="M6" s="174"/>
      <c r="N6" s="3383"/>
      <c r="O6" s="730"/>
      <c r="P6" s="3383"/>
      <c r="Q6" s="730"/>
      <c r="R6" s="3177"/>
      <c r="T6" s="3177"/>
      <c r="AC6" s="3177"/>
      <c r="AD6" s="3148"/>
      <c r="AE6" s="3301"/>
      <c r="AF6" s="216" t="s">
        <v>14506</v>
      </c>
      <c r="AG6" s="216" t="s">
        <v>14506</v>
      </c>
      <c r="AH6" s="216" t="s">
        <v>14506</v>
      </c>
      <c r="AI6" s="216" t="s">
        <v>14506</v>
      </c>
      <c r="AJ6" s="216" t="s">
        <v>14507</v>
      </c>
      <c r="AK6" s="216" t="s">
        <v>14507</v>
      </c>
      <c r="AL6" s="216" t="s">
        <v>14507</v>
      </c>
      <c r="AM6" s="577" t="s">
        <v>14507</v>
      </c>
    </row>
    <row r="7" spans="1:39" ht="15.75" customHeight="1" thickTop="1" thickBot="1">
      <c r="A7" s="2523" t="s">
        <v>674</v>
      </c>
      <c r="C7" s="200"/>
      <c r="D7" s="200"/>
      <c r="E7" s="448"/>
      <c r="F7" s="448"/>
      <c r="G7" s="448"/>
      <c r="H7" s="448"/>
      <c r="I7" s="448"/>
      <c r="J7" s="448"/>
      <c r="K7" s="448"/>
      <c r="L7" s="448"/>
      <c r="M7" s="174"/>
      <c r="N7" s="659"/>
      <c r="O7" s="730"/>
      <c r="P7" s="730"/>
      <c r="Q7" s="730"/>
      <c r="R7" s="3177"/>
      <c r="T7" s="3177"/>
      <c r="AC7" s="3177"/>
      <c r="AD7" s="3148"/>
      <c r="AE7" s="448"/>
      <c r="AF7" s="2804" t="s">
        <v>821</v>
      </c>
      <c r="AG7" s="448"/>
      <c r="AH7" s="448"/>
      <c r="AI7" s="448"/>
      <c r="AJ7" s="448"/>
      <c r="AK7" s="448"/>
      <c r="AL7" s="448"/>
      <c r="AM7" s="448"/>
    </row>
    <row r="8" spans="1:39" ht="15.75" customHeight="1" thickTop="1" thickBot="1">
      <c r="A8" s="174"/>
      <c r="B8" s="330" t="s">
        <v>14508</v>
      </c>
      <c r="C8" s="200"/>
      <c r="D8" s="200"/>
      <c r="E8" s="415"/>
      <c r="F8" s="415"/>
      <c r="G8" s="415"/>
      <c r="H8" s="415"/>
      <c r="I8" s="415"/>
      <c r="J8" s="991"/>
      <c r="K8" s="991"/>
      <c r="L8" s="991"/>
      <c r="M8" s="1189"/>
      <c r="N8" s="1190"/>
      <c r="O8" s="730"/>
      <c r="P8" s="730"/>
      <c r="Q8" s="730"/>
      <c r="R8" s="3177"/>
      <c r="T8" s="3177"/>
      <c r="AC8" s="3177"/>
      <c r="AD8" s="3148"/>
      <c r="AE8" s="330" t="s">
        <v>14508</v>
      </c>
      <c r="AF8" s="415"/>
      <c r="AG8" s="415"/>
      <c r="AH8" s="415"/>
      <c r="AI8" s="415"/>
      <c r="AJ8" s="415"/>
      <c r="AK8" s="991"/>
      <c r="AL8" s="991"/>
      <c r="AM8" s="991"/>
    </row>
    <row r="9" spans="1:39" ht="15.75" customHeight="1" thickTop="1">
      <c r="A9" s="2523" t="s">
        <v>676</v>
      </c>
      <c r="B9" s="386" t="s">
        <v>14509</v>
      </c>
      <c r="C9" s="222" t="s">
        <v>14510</v>
      </c>
      <c r="D9" s="222" t="s">
        <v>14510</v>
      </c>
      <c r="E9" s="2163"/>
      <c r="F9" s="2163"/>
      <c r="G9" s="2163"/>
      <c r="H9" s="2211"/>
      <c r="I9" s="223"/>
      <c r="J9" s="223"/>
      <c r="K9" s="223"/>
      <c r="L9" s="2164">
        <f>IFERROR(SUM(I9:K9), 0)</f>
        <v>0</v>
      </c>
      <c r="M9" s="1189"/>
      <c r="N9" s="226" t="s">
        <v>14511</v>
      </c>
      <c r="O9" s="730"/>
      <c r="P9" s="228"/>
      <c r="Q9" s="730"/>
      <c r="R9" s="3177"/>
      <c r="S9" s="1057">
        <f>IF( SUM( U9:AB9 ) = 0, 0, $U$5 )</f>
        <v>0</v>
      </c>
      <c r="T9" s="3177"/>
      <c r="AB9" s="230">
        <f xml:space="preserve"> IF( ISNUMBER(L9 ), 0, 1 )</f>
        <v>0</v>
      </c>
      <c r="AC9" s="3177"/>
      <c r="AD9" s="3148"/>
      <c r="AE9" s="2545" t="s">
        <v>14509</v>
      </c>
      <c r="AF9" s="2511" t="s">
        <v>14512</v>
      </c>
      <c r="AG9" s="2511" t="s">
        <v>14513</v>
      </c>
      <c r="AH9" s="2511" t="s">
        <v>14514</v>
      </c>
      <c r="AI9" s="2511" t="s">
        <v>14515</v>
      </c>
      <c r="AJ9" s="2555" t="s">
        <v>14516</v>
      </c>
      <c r="AK9" s="2555" t="s">
        <v>14517</v>
      </c>
      <c r="AL9" s="2555" t="s">
        <v>14518</v>
      </c>
      <c r="AM9" s="2552" t="s">
        <v>14519</v>
      </c>
    </row>
    <row r="10" spans="1:39" ht="15.75" customHeight="1">
      <c r="A10" s="174"/>
      <c r="B10" s="395" t="s">
        <v>14520</v>
      </c>
      <c r="C10" s="231" t="s">
        <v>14510</v>
      </c>
      <c r="D10" s="231" t="s">
        <v>14510</v>
      </c>
      <c r="E10" s="1481"/>
      <c r="F10" s="1481"/>
      <c r="G10" s="1481"/>
      <c r="H10" s="1482">
        <f t="shared" ref="H10:H14" si="0">IFERROR(SUM(E10:G10), 0)</f>
        <v>0</v>
      </c>
      <c r="I10" s="232"/>
      <c r="J10" s="232"/>
      <c r="K10" s="232"/>
      <c r="L10" s="1332">
        <f>IFERROR(SUM(I10:K10), 0)</f>
        <v>0</v>
      </c>
      <c r="M10" s="1189"/>
      <c r="N10" s="235" t="s">
        <v>14521</v>
      </c>
      <c r="O10" s="730"/>
      <c r="P10" s="236"/>
      <c r="Q10" s="730"/>
      <c r="R10" s="3177"/>
      <c r="S10" s="1057" t="str">
        <f t="shared" ref="S10:S14" si="1">IF( SUM( U10:AB10 ) = 0, 0, $U$5 )</f>
        <v>Please complete all cells in row</v>
      </c>
      <c r="T10" s="3177"/>
      <c r="U10" s="230">
        <f t="shared" ref="U10" si="2" xml:space="preserve"> IF( ISNUMBER(E10 ), 0, 1 )</f>
        <v>1</v>
      </c>
      <c r="V10" s="230">
        <f t="shared" ref="V10" si="3" xml:space="preserve"> IF( ISNUMBER(F10 ), 0, 1 )</f>
        <v>1</v>
      </c>
      <c r="W10" s="230">
        <f t="shared" ref="W10" si="4" xml:space="preserve"> IF( ISNUMBER(G10 ), 0, 1 )</f>
        <v>1</v>
      </c>
      <c r="Y10" s="230">
        <f t="shared" ref="Y10:AA10" si="5" xml:space="preserve"> IF( ISNUMBER(I10 ), 0, 1 )</f>
        <v>1</v>
      </c>
      <c r="Z10" s="230">
        <f t="shared" si="5"/>
        <v>1</v>
      </c>
      <c r="AA10" s="230">
        <f t="shared" si="5"/>
        <v>1</v>
      </c>
      <c r="AC10" s="3177"/>
      <c r="AD10" s="3148"/>
      <c r="AE10" s="2546" t="s">
        <v>14520</v>
      </c>
      <c r="AF10" s="2549" t="s">
        <v>14522</v>
      </c>
      <c r="AG10" s="2550" t="s">
        <v>14523</v>
      </c>
      <c r="AH10" s="2551" t="s">
        <v>14524</v>
      </c>
      <c r="AI10" s="2547" t="s">
        <v>14525</v>
      </c>
      <c r="AJ10" s="2205" t="s">
        <v>14526</v>
      </c>
      <c r="AK10" s="2205" t="s">
        <v>14527</v>
      </c>
      <c r="AL10" s="2205" t="s">
        <v>14528</v>
      </c>
      <c r="AM10" s="758" t="s">
        <v>14529</v>
      </c>
    </row>
    <row r="11" spans="1:39" ht="15.75" customHeight="1">
      <c r="A11" s="174"/>
      <c r="B11" s="395" t="s">
        <v>14530</v>
      </c>
      <c r="C11" s="231" t="s">
        <v>14510</v>
      </c>
      <c r="D11" s="231" t="s">
        <v>14510</v>
      </c>
      <c r="E11" s="1481"/>
      <c r="F11" s="1481"/>
      <c r="G11" s="1481"/>
      <c r="H11" s="1482">
        <f t="shared" si="0"/>
        <v>0</v>
      </c>
      <c r="I11" s="232"/>
      <c r="J11" s="232"/>
      <c r="K11" s="232"/>
      <c r="L11" s="1332">
        <f>IFERROR(SUM(I11:K11), 0)</f>
        <v>0</v>
      </c>
      <c r="M11" s="1189"/>
      <c r="N11" s="235" t="s">
        <v>14531</v>
      </c>
      <c r="O11" s="730"/>
      <c r="P11" s="236"/>
      <c r="Q11" s="730"/>
      <c r="R11" s="3177"/>
      <c r="S11" s="1057" t="str">
        <f t="shared" si="1"/>
        <v>Please complete all cells in row</v>
      </c>
      <c r="T11" s="3177"/>
      <c r="U11" s="230">
        <f t="shared" ref="U11:U13" si="6" xml:space="preserve"> IF( ISNUMBER(E11 ), 0, 1 )</f>
        <v>1</v>
      </c>
      <c r="V11" s="230">
        <f t="shared" ref="V11:V13" si="7" xml:space="preserve"> IF( ISNUMBER(F11 ), 0, 1 )</f>
        <v>1</v>
      </c>
      <c r="W11" s="230">
        <f t="shared" ref="W11:W13" si="8" xml:space="preserve"> IF( ISNUMBER(G11 ), 0, 1 )</f>
        <v>1</v>
      </c>
      <c r="Y11" s="230">
        <f t="shared" ref="Y11:Y12" si="9" xml:space="preserve"> IF( ISNUMBER(I11 ), 0, 1 )</f>
        <v>1</v>
      </c>
      <c r="Z11" s="230">
        <f t="shared" ref="Z11:Z12" si="10" xml:space="preserve"> IF( ISNUMBER(J11 ), 0, 1 )</f>
        <v>1</v>
      </c>
      <c r="AA11" s="230">
        <f t="shared" ref="AA11:AA12" si="11" xml:space="preserve"> IF( ISNUMBER(K11 ), 0, 1 )</f>
        <v>1</v>
      </c>
      <c r="AC11" s="3177"/>
      <c r="AD11" s="3148"/>
      <c r="AE11" s="395" t="s">
        <v>14530</v>
      </c>
      <c r="AF11" s="2548" t="s">
        <v>14532</v>
      </c>
      <c r="AG11" s="2548" t="s">
        <v>14533</v>
      </c>
      <c r="AH11" s="2548" t="s">
        <v>14534</v>
      </c>
      <c r="AI11" s="1192" t="s">
        <v>14535</v>
      </c>
      <c r="AJ11" s="232" t="s">
        <v>14536</v>
      </c>
      <c r="AK11" s="232" t="s">
        <v>14537</v>
      </c>
      <c r="AL11" s="232" t="s">
        <v>14538</v>
      </c>
      <c r="AM11" s="758" t="s">
        <v>14539</v>
      </c>
    </row>
    <row r="12" spans="1:39" ht="15.75" customHeight="1">
      <c r="A12" s="174"/>
      <c r="B12" s="395" t="s">
        <v>14540</v>
      </c>
      <c r="C12" s="231" t="s">
        <v>14510</v>
      </c>
      <c r="D12" s="231" t="s">
        <v>14510</v>
      </c>
      <c r="E12" s="1481"/>
      <c r="F12" s="1481"/>
      <c r="G12" s="1481"/>
      <c r="H12" s="1482">
        <f t="shared" si="0"/>
        <v>0</v>
      </c>
      <c r="I12" s="232"/>
      <c r="J12" s="232"/>
      <c r="K12" s="232"/>
      <c r="L12" s="1332">
        <f>IFERROR(SUM(I12:K12), 0)</f>
        <v>0</v>
      </c>
      <c r="M12" s="1189"/>
      <c r="N12" s="235" t="s">
        <v>14541</v>
      </c>
      <c r="O12" s="730"/>
      <c r="P12" s="236"/>
      <c r="Q12" s="730"/>
      <c r="R12" s="3177"/>
      <c r="S12" s="1057" t="str">
        <f t="shared" si="1"/>
        <v>Please complete all cells in row</v>
      </c>
      <c r="T12" s="3177"/>
      <c r="U12" s="230">
        <f t="shared" si="6"/>
        <v>1</v>
      </c>
      <c r="V12" s="230">
        <f t="shared" si="7"/>
        <v>1</v>
      </c>
      <c r="W12" s="230">
        <f t="shared" si="8"/>
        <v>1</v>
      </c>
      <c r="Y12" s="230">
        <f t="shared" si="9"/>
        <v>1</v>
      </c>
      <c r="Z12" s="230">
        <f t="shared" si="10"/>
        <v>1</v>
      </c>
      <c r="AA12" s="230">
        <f t="shared" si="11"/>
        <v>1</v>
      </c>
      <c r="AC12" s="3177"/>
      <c r="AD12" s="3148"/>
      <c r="AE12" s="395" t="s">
        <v>14540</v>
      </c>
      <c r="AF12" s="1191" t="s">
        <v>14542</v>
      </c>
      <c r="AG12" s="1191" t="s">
        <v>14543</v>
      </c>
      <c r="AH12" s="1191" t="s">
        <v>14544</v>
      </c>
      <c r="AI12" s="1192" t="s">
        <v>14545</v>
      </c>
      <c r="AJ12" s="232" t="s">
        <v>14546</v>
      </c>
      <c r="AK12" s="232" t="s">
        <v>14547</v>
      </c>
      <c r="AL12" s="232" t="s">
        <v>14548</v>
      </c>
      <c r="AM12" s="758" t="s">
        <v>14549</v>
      </c>
    </row>
    <row r="13" spans="1:39" ht="15.75" customHeight="1">
      <c r="A13" s="174"/>
      <c r="B13" s="395" t="s">
        <v>14550</v>
      </c>
      <c r="C13" s="231" t="s">
        <v>14510</v>
      </c>
      <c r="D13" s="231" t="s">
        <v>14510</v>
      </c>
      <c r="E13" s="1481"/>
      <c r="F13" s="1481"/>
      <c r="G13" s="1481"/>
      <c r="H13" s="1482">
        <f t="shared" si="0"/>
        <v>0</v>
      </c>
      <c r="I13" s="2490"/>
      <c r="J13" s="2491"/>
      <c r="K13" s="2491"/>
      <c r="L13" s="2492"/>
      <c r="M13" s="1189"/>
      <c r="N13" s="235" t="s">
        <v>14551</v>
      </c>
      <c r="O13" s="730"/>
      <c r="P13" s="1193"/>
      <c r="Q13" s="730"/>
      <c r="R13" s="3177"/>
      <c r="S13" s="1057" t="str">
        <f t="shared" si="1"/>
        <v>Please complete all cells in row</v>
      </c>
      <c r="T13" s="3177"/>
      <c r="U13" s="230">
        <f t="shared" si="6"/>
        <v>1</v>
      </c>
      <c r="V13" s="230">
        <f t="shared" si="7"/>
        <v>1</v>
      </c>
      <c r="W13" s="230">
        <f t="shared" si="8"/>
        <v>1</v>
      </c>
      <c r="AC13" s="3177"/>
      <c r="AD13" s="3148"/>
      <c r="AE13" s="395" t="s">
        <v>14550</v>
      </c>
      <c r="AF13" s="1191" t="s">
        <v>14552</v>
      </c>
      <c r="AG13" s="1191" t="s">
        <v>14553</v>
      </c>
      <c r="AH13" s="1191" t="s">
        <v>14554</v>
      </c>
      <c r="AI13" s="1192" t="s">
        <v>14555</v>
      </c>
      <c r="AJ13" s="1957"/>
      <c r="AK13" s="2509"/>
      <c r="AL13" s="2509"/>
      <c r="AM13" s="2510"/>
    </row>
    <row r="14" spans="1:39" ht="15.75" customHeight="1" thickBot="1">
      <c r="A14" s="2523" t="s">
        <v>774</v>
      </c>
      <c r="B14" s="398" t="s">
        <v>14556</v>
      </c>
      <c r="C14" s="294" t="s">
        <v>14510</v>
      </c>
      <c r="D14" s="294" t="s">
        <v>14510</v>
      </c>
      <c r="E14" s="1483"/>
      <c r="F14" s="1483"/>
      <c r="G14" s="1483"/>
      <c r="H14" s="1484">
        <f t="shared" si="0"/>
        <v>0</v>
      </c>
      <c r="I14" s="242"/>
      <c r="J14" s="242"/>
      <c r="K14" s="242"/>
      <c r="L14" s="1333">
        <f>IFERROR(SUM(I14:K14), 0)</f>
        <v>0</v>
      </c>
      <c r="M14" s="1189"/>
      <c r="N14" s="295" t="s">
        <v>14557</v>
      </c>
      <c r="O14" s="730"/>
      <c r="P14" s="247"/>
      <c r="Q14" s="730"/>
      <c r="R14" s="3177"/>
      <c r="S14" s="1057" t="str">
        <f t="shared" si="1"/>
        <v>Please complete all cells in row</v>
      </c>
      <c r="T14" s="3177"/>
      <c r="U14" s="230">
        <f t="shared" ref="U14" si="12" xml:space="preserve"> IF( ISNUMBER(E14 ), 0, 1 )</f>
        <v>1</v>
      </c>
      <c r="V14" s="230">
        <f t="shared" ref="V14" si="13" xml:space="preserve"> IF( ISNUMBER(F14 ), 0, 1 )</f>
        <v>1</v>
      </c>
      <c r="W14" s="230">
        <f t="shared" ref="W14" si="14" xml:space="preserve"> IF( ISNUMBER(G14 ), 0, 1 )</f>
        <v>1</v>
      </c>
      <c r="Y14" s="230">
        <f t="shared" ref="Y14" si="15" xml:space="preserve"> IF( ISNUMBER(I14 ), 0, 1 )</f>
        <v>1</v>
      </c>
      <c r="Z14" s="230">
        <f t="shared" ref="Z14" si="16" xml:space="preserve"> IF( ISNUMBER(J14 ), 0, 1 )</f>
        <v>1</v>
      </c>
      <c r="AA14" s="230">
        <f t="shared" ref="AA14" si="17" xml:space="preserve"> IF( ISNUMBER(K14 ), 0, 1 )</f>
        <v>1</v>
      </c>
      <c r="AC14" s="3177"/>
      <c r="AD14" s="3148"/>
      <c r="AE14" s="398" t="s">
        <v>14556</v>
      </c>
      <c r="AF14" s="1194" t="s">
        <v>14558</v>
      </c>
      <c r="AG14" s="1194" t="s">
        <v>14559</v>
      </c>
      <c r="AH14" s="1194" t="s">
        <v>14560</v>
      </c>
      <c r="AI14" s="1195" t="s">
        <v>14561</v>
      </c>
      <c r="AJ14" s="242" t="s">
        <v>14562</v>
      </c>
      <c r="AK14" s="242" t="s">
        <v>14563</v>
      </c>
      <c r="AL14" s="242" t="s">
        <v>14564</v>
      </c>
      <c r="AM14" s="352" t="s">
        <v>14565</v>
      </c>
    </row>
    <row r="15" spans="1:39" ht="15.75" customHeight="1" thickTop="1" thickBot="1">
      <c r="A15" s="174"/>
      <c r="B15" s="302"/>
      <c r="C15" s="59"/>
      <c r="D15" s="59"/>
      <c r="E15" s="59"/>
      <c r="F15" s="59"/>
      <c r="G15" s="59"/>
      <c r="H15" s="59"/>
      <c r="I15" s="59"/>
      <c r="J15" s="59"/>
      <c r="K15" s="59"/>
      <c r="L15" s="1189"/>
      <c r="M15" s="227"/>
      <c r="N15" s="227"/>
      <c r="O15" s="730"/>
      <c r="P15" s="830"/>
      <c r="Q15" s="730"/>
      <c r="R15" s="3177"/>
      <c r="T15" s="3177"/>
      <c r="AC15" s="3177"/>
      <c r="AD15" s="3148"/>
      <c r="AE15" s="302"/>
      <c r="AF15" s="59"/>
      <c r="AG15" s="59"/>
      <c r="AH15" s="59"/>
      <c r="AI15" s="59"/>
      <c r="AJ15" s="59"/>
      <c r="AK15" s="59"/>
      <c r="AL15" s="59"/>
      <c r="AM15" s="1189"/>
    </row>
    <row r="16" spans="1:39" ht="15.75" customHeight="1" thickTop="1" thickBot="1">
      <c r="A16" s="174"/>
      <c r="B16" s="1019" t="s">
        <v>14566</v>
      </c>
      <c r="C16" s="1020" t="s">
        <v>14567</v>
      </c>
      <c r="D16" s="1020" t="s">
        <v>663</v>
      </c>
      <c r="E16" s="1196" t="s">
        <v>14568</v>
      </c>
      <c r="F16" s="59"/>
      <c r="G16" s="59"/>
      <c r="H16" s="59"/>
      <c r="I16" s="59"/>
      <c r="J16" s="59"/>
      <c r="K16" s="59"/>
      <c r="L16" s="1189"/>
      <c r="M16" s="227"/>
      <c r="N16" s="227"/>
      <c r="O16" s="730"/>
      <c r="P16" s="830"/>
      <c r="Q16" s="730"/>
      <c r="R16" s="3177"/>
      <c r="T16" s="3177"/>
      <c r="AC16" s="3177"/>
      <c r="AD16" s="3148"/>
      <c r="AE16" s="1019" t="s">
        <v>14566</v>
      </c>
      <c r="AF16" s="1196" t="s">
        <v>14568</v>
      </c>
      <c r="AG16" s="59"/>
      <c r="AH16" s="59"/>
      <c r="AI16" s="59"/>
      <c r="AJ16" s="59"/>
      <c r="AK16" s="59"/>
      <c r="AL16" s="59"/>
      <c r="AM16" s="1189"/>
    </row>
    <row r="17" spans="1:39" ht="15.75" customHeight="1" thickTop="1" thickBot="1">
      <c r="A17" s="2523" t="s">
        <v>676</v>
      </c>
      <c r="B17" s="386" t="s">
        <v>14569</v>
      </c>
      <c r="C17" s="222" t="s">
        <v>678</v>
      </c>
      <c r="D17" s="222">
        <v>3</v>
      </c>
      <c r="E17" s="617"/>
      <c r="F17" s="59"/>
      <c r="G17" s="59"/>
      <c r="H17" s="59"/>
      <c r="I17" s="59"/>
      <c r="J17" s="59"/>
      <c r="K17" s="59"/>
      <c r="L17" s="1189"/>
      <c r="M17" s="227"/>
      <c r="N17" s="226" t="s">
        <v>14570</v>
      </c>
      <c r="O17" s="730"/>
      <c r="P17" s="228"/>
      <c r="Q17" s="730"/>
      <c r="R17" s="3177"/>
      <c r="S17" s="1057" t="str">
        <f t="shared" ref="S17:S21" si="18">IF( SUM( U17:AB17 ) = 0, 0, $U$5 )</f>
        <v>Please complete all cells in row</v>
      </c>
      <c r="T17" s="3177"/>
      <c r="U17" s="230">
        <f t="shared" ref="U17:U24" si="19" xml:space="preserve"> IF( ISNUMBER(E17 ), 0, 1 )</f>
        <v>1</v>
      </c>
      <c r="AC17" s="3177"/>
      <c r="AD17" s="3148"/>
      <c r="AE17" s="1197" t="s">
        <v>14569</v>
      </c>
      <c r="AF17" s="1198" t="s">
        <v>14571</v>
      </c>
      <c r="AG17" s="59"/>
      <c r="AH17" s="59"/>
      <c r="AI17" s="59"/>
      <c r="AJ17" s="59"/>
      <c r="AK17" s="59"/>
      <c r="AL17" s="59"/>
      <c r="AM17" s="1189"/>
    </row>
    <row r="18" spans="1:39" ht="15.75" customHeight="1" thickTop="1">
      <c r="A18" s="174"/>
      <c r="B18" s="395" t="s">
        <v>14572</v>
      </c>
      <c r="C18" s="231" t="s">
        <v>678</v>
      </c>
      <c r="D18" s="231">
        <v>3</v>
      </c>
      <c r="E18" s="340"/>
      <c r="F18" s="59"/>
      <c r="G18" s="59"/>
      <c r="H18" s="59"/>
      <c r="I18" s="59"/>
      <c r="J18" s="59"/>
      <c r="K18" s="59"/>
      <c r="L18" s="1189"/>
      <c r="M18" s="227"/>
      <c r="N18" s="235" t="s">
        <v>14573</v>
      </c>
      <c r="O18" s="730"/>
      <c r="P18" s="236"/>
      <c r="Q18" s="730"/>
      <c r="R18" s="3177"/>
      <c r="S18" s="1057" t="str">
        <f t="shared" si="18"/>
        <v>Please complete all cells in row</v>
      </c>
      <c r="T18" s="3177"/>
      <c r="U18" s="230">
        <f t="shared" si="19"/>
        <v>1</v>
      </c>
      <c r="AC18" s="3177"/>
      <c r="AD18" s="3148"/>
      <c r="AE18" s="386" t="s">
        <v>14572</v>
      </c>
      <c r="AF18" s="617" t="s">
        <v>14574</v>
      </c>
      <c r="AG18" s="59"/>
      <c r="AH18" s="59"/>
      <c r="AI18" s="59"/>
      <c r="AJ18" s="59"/>
      <c r="AK18" s="59"/>
      <c r="AL18" s="59"/>
      <c r="AM18" s="1189"/>
    </row>
    <row r="19" spans="1:39" ht="15.75" customHeight="1">
      <c r="A19" s="174"/>
      <c r="B19" s="395" t="s">
        <v>14575</v>
      </c>
      <c r="C19" s="231" t="s">
        <v>678</v>
      </c>
      <c r="D19" s="231">
        <v>3</v>
      </c>
      <c r="E19" s="340"/>
      <c r="F19" s="59"/>
      <c r="G19" s="59"/>
      <c r="H19" s="59"/>
      <c r="I19" s="59"/>
      <c r="J19" s="59"/>
      <c r="K19" s="59"/>
      <c r="L19" s="1189"/>
      <c r="M19" s="227"/>
      <c r="N19" s="235" t="s">
        <v>14576</v>
      </c>
      <c r="O19" s="730"/>
      <c r="P19" s="236"/>
      <c r="Q19" s="730"/>
      <c r="R19" s="3177"/>
      <c r="S19" s="1057" t="str">
        <f t="shared" si="18"/>
        <v>Please complete all cells in row</v>
      </c>
      <c r="T19" s="3177"/>
      <c r="U19" s="230">
        <f t="shared" si="19"/>
        <v>1</v>
      </c>
      <c r="AC19" s="3177"/>
      <c r="AD19" s="3148"/>
      <c r="AE19" s="395" t="s">
        <v>14575</v>
      </c>
      <c r="AF19" s="340" t="s">
        <v>14577</v>
      </c>
      <c r="AG19" s="59"/>
      <c r="AH19" s="59"/>
      <c r="AI19" s="59"/>
      <c r="AJ19" s="59"/>
      <c r="AK19" s="59"/>
      <c r="AL19" s="59"/>
      <c r="AM19" s="1189"/>
    </row>
    <row r="20" spans="1:39" ht="15.75" customHeight="1">
      <c r="A20" s="174"/>
      <c r="B20" s="395" t="s">
        <v>14578</v>
      </c>
      <c r="C20" s="231" t="s">
        <v>678</v>
      </c>
      <c r="D20" s="231">
        <v>3</v>
      </c>
      <c r="E20" s="340"/>
      <c r="F20" s="59"/>
      <c r="G20" s="59"/>
      <c r="H20" s="59"/>
      <c r="I20" s="59"/>
      <c r="J20" s="59"/>
      <c r="K20" s="59"/>
      <c r="L20" s="1189"/>
      <c r="M20" s="227"/>
      <c r="N20" s="235" t="s">
        <v>14579</v>
      </c>
      <c r="O20" s="730"/>
      <c r="P20" s="236"/>
      <c r="Q20" s="730"/>
      <c r="R20" s="3177"/>
      <c r="S20" s="1057" t="str">
        <f t="shared" si="18"/>
        <v>Please complete all cells in row</v>
      </c>
      <c r="T20" s="3177"/>
      <c r="U20" s="230">
        <f t="shared" si="19"/>
        <v>1</v>
      </c>
      <c r="AC20" s="3177"/>
      <c r="AD20" s="3148"/>
      <c r="AE20" s="395" t="s">
        <v>14578</v>
      </c>
      <c r="AF20" s="340" t="s">
        <v>14580</v>
      </c>
      <c r="AG20" s="59"/>
      <c r="AH20" s="59"/>
      <c r="AI20" s="59"/>
      <c r="AJ20" s="59"/>
      <c r="AK20" s="59"/>
      <c r="AL20" s="59"/>
      <c r="AM20" s="1189"/>
    </row>
    <row r="21" spans="1:39" ht="15.75" customHeight="1">
      <c r="A21" s="174"/>
      <c r="B21" s="395" t="s">
        <v>14581</v>
      </c>
      <c r="C21" s="231" t="s">
        <v>678</v>
      </c>
      <c r="D21" s="231">
        <v>3</v>
      </c>
      <c r="E21" s="340"/>
      <c r="F21" s="59"/>
      <c r="G21" s="59"/>
      <c r="H21" s="59"/>
      <c r="I21" s="59"/>
      <c r="J21" s="59"/>
      <c r="K21" s="59"/>
      <c r="L21" s="1189"/>
      <c r="M21" s="227"/>
      <c r="N21" s="235" t="s">
        <v>14582</v>
      </c>
      <c r="O21" s="730"/>
      <c r="P21" s="236"/>
      <c r="Q21" s="730"/>
      <c r="R21" s="3177"/>
      <c r="S21" s="1057" t="str">
        <f t="shared" si="18"/>
        <v>Please complete all cells in row</v>
      </c>
      <c r="T21" s="3177"/>
      <c r="U21" s="230">
        <f t="shared" si="19"/>
        <v>1</v>
      </c>
      <c r="AC21" s="3177"/>
      <c r="AD21" s="215"/>
      <c r="AE21" s="395" t="s">
        <v>14581</v>
      </c>
      <c r="AF21" s="340" t="s">
        <v>14583</v>
      </c>
      <c r="AG21" s="59"/>
      <c r="AH21" s="59"/>
      <c r="AI21" s="59"/>
      <c r="AJ21" s="59"/>
      <c r="AK21" s="59"/>
      <c r="AL21" s="59"/>
      <c r="AM21" s="1189"/>
    </row>
    <row r="22" spans="1:39" ht="15.75" customHeight="1">
      <c r="A22" s="174"/>
      <c r="B22" s="395" t="s">
        <v>14584</v>
      </c>
      <c r="C22" s="231" t="s">
        <v>678</v>
      </c>
      <c r="D22" s="231">
        <v>3</v>
      </c>
      <c r="E22" s="1332">
        <f>IFERROR(SUM(E17:E21), 0)</f>
        <v>0</v>
      </c>
      <c r="F22" s="59"/>
      <c r="G22" s="59"/>
      <c r="H22" s="59"/>
      <c r="I22" s="59"/>
      <c r="J22" s="59"/>
      <c r="K22" s="59"/>
      <c r="L22" s="1189"/>
      <c r="M22" s="227"/>
      <c r="N22" s="235" t="s">
        <v>14585</v>
      </c>
      <c r="O22" s="730"/>
      <c r="P22" s="236"/>
      <c r="Q22" s="730"/>
      <c r="R22" s="3177"/>
      <c r="T22" s="3177"/>
      <c r="AC22" s="3177"/>
      <c r="AD22" s="215"/>
      <c r="AE22" s="395" t="s">
        <v>14584</v>
      </c>
      <c r="AF22" s="758" t="s">
        <v>14586</v>
      </c>
      <c r="AG22" s="59"/>
      <c r="AH22" s="59"/>
      <c r="AI22" s="59"/>
      <c r="AJ22" s="59"/>
      <c r="AK22" s="59"/>
      <c r="AL22" s="59"/>
      <c r="AM22" s="1189"/>
    </row>
    <row r="23" spans="1:39" ht="32.25" customHeight="1">
      <c r="A23" s="174"/>
      <c r="B23" s="395" t="s">
        <v>14587</v>
      </c>
      <c r="C23" s="231" t="s">
        <v>1282</v>
      </c>
      <c r="D23" s="231">
        <v>0</v>
      </c>
      <c r="E23" s="1199"/>
      <c r="F23" s="59"/>
      <c r="G23" s="59"/>
      <c r="H23" s="59"/>
      <c r="I23" s="59"/>
      <c r="J23" s="59"/>
      <c r="K23" s="59"/>
      <c r="L23" s="1189"/>
      <c r="M23" s="227"/>
      <c r="N23" s="235" t="s">
        <v>14588</v>
      </c>
      <c r="O23" s="730"/>
      <c r="P23" s="236"/>
      <c r="Q23" s="730"/>
      <c r="R23" s="3177"/>
      <c r="S23" s="1057" t="str">
        <f t="shared" ref="S23:S24" si="20">IF( SUM( U23:AB23 ) = 0, 0, $U$5 )</f>
        <v>Please complete all cells in row</v>
      </c>
      <c r="T23" s="3177"/>
      <c r="U23" s="230">
        <f t="shared" si="19"/>
        <v>1</v>
      </c>
      <c r="AC23" s="3177"/>
      <c r="AD23" s="215"/>
      <c r="AE23" s="395" t="s">
        <v>14587</v>
      </c>
      <c r="AF23" s="1199" t="s">
        <v>14589</v>
      </c>
      <c r="AG23" s="59"/>
      <c r="AH23" s="59"/>
      <c r="AI23" s="59"/>
      <c r="AJ23" s="59"/>
      <c r="AK23" s="59"/>
      <c r="AL23" s="59"/>
      <c r="AM23" s="1189"/>
    </row>
    <row r="24" spans="1:39" ht="32.25" customHeight="1" thickBot="1">
      <c r="A24" s="174"/>
      <c r="B24" s="398" t="s">
        <v>14590</v>
      </c>
      <c r="C24" s="294" t="s">
        <v>678</v>
      </c>
      <c r="D24" s="294">
        <v>3</v>
      </c>
      <c r="E24" s="618"/>
      <c r="F24" s="59"/>
      <c r="G24" s="59"/>
      <c r="H24" s="59"/>
      <c r="I24" s="59"/>
      <c r="J24" s="59"/>
      <c r="K24" s="59"/>
      <c r="L24" s="1189"/>
      <c r="M24" s="227"/>
      <c r="N24" s="295" t="s">
        <v>14591</v>
      </c>
      <c r="O24" s="730"/>
      <c r="P24" s="247"/>
      <c r="Q24" s="730"/>
      <c r="R24" s="3177"/>
      <c r="S24" s="1057" t="str">
        <f t="shared" si="20"/>
        <v>Please complete all cells in row</v>
      </c>
      <c r="T24" s="3177"/>
      <c r="U24" s="230">
        <f t="shared" si="19"/>
        <v>1</v>
      </c>
      <c r="AC24" s="3177"/>
      <c r="AD24" s="215"/>
      <c r="AE24" s="398" t="s">
        <v>14590</v>
      </c>
      <c r="AF24" s="618" t="s">
        <v>14592</v>
      </c>
      <c r="AG24" s="59"/>
      <c r="AH24" s="59"/>
      <c r="AI24" s="59"/>
      <c r="AJ24" s="59"/>
      <c r="AK24" s="59"/>
      <c r="AL24" s="59"/>
      <c r="AM24" s="1189"/>
    </row>
    <row r="25" spans="1:39" ht="15.75" customHeight="1" thickTop="1" thickBot="1">
      <c r="A25" s="174"/>
      <c r="B25" s="1200"/>
      <c r="C25" s="1201"/>
      <c r="D25" s="1201"/>
      <c r="E25" s="1202"/>
      <c r="F25" s="1202"/>
      <c r="G25" s="1202"/>
      <c r="H25" s="1202"/>
      <c r="I25" s="1202"/>
      <c r="J25" s="1202"/>
      <c r="K25" s="1202"/>
      <c r="L25" s="1189"/>
      <c r="M25" s="200"/>
      <c r="N25" s="200"/>
      <c r="O25" s="730"/>
      <c r="P25" s="830"/>
      <c r="Q25" s="730"/>
      <c r="R25" s="3177"/>
      <c r="T25" s="3177"/>
      <c r="AC25" s="3177"/>
      <c r="AD25" s="215"/>
      <c r="AE25" s="1200"/>
      <c r="AF25" s="1202"/>
      <c r="AG25" s="1202"/>
      <c r="AH25" s="1202"/>
      <c r="AI25" s="1202"/>
      <c r="AJ25" s="1202"/>
      <c r="AK25" s="1202"/>
      <c r="AL25" s="1202"/>
      <c r="AM25" s="1189"/>
    </row>
    <row r="26" spans="1:39" ht="32.25" customHeight="1" thickTop="1" thickBot="1">
      <c r="A26" s="2523" t="s">
        <v>774</v>
      </c>
      <c r="B26" s="1203" t="s">
        <v>14593</v>
      </c>
      <c r="C26" s="1201"/>
      <c r="D26" s="1201"/>
      <c r="E26" s="1202"/>
      <c r="F26" s="1202"/>
      <c r="G26" s="1202"/>
      <c r="H26" s="1202"/>
      <c r="I26" s="1202"/>
      <c r="J26" s="1202"/>
      <c r="K26" s="1202"/>
      <c r="L26" s="1189"/>
      <c r="M26" s="200"/>
      <c r="N26" s="200"/>
      <c r="O26" s="730"/>
      <c r="P26" s="830"/>
      <c r="Q26" s="730"/>
      <c r="R26" s="3177"/>
      <c r="T26" s="3177"/>
      <c r="AC26" s="3177"/>
      <c r="AD26" s="215"/>
      <c r="AE26" s="1203" t="s">
        <v>14594</v>
      </c>
      <c r="AF26" s="1202"/>
      <c r="AG26" s="1202"/>
      <c r="AH26" s="1202"/>
      <c r="AI26" s="1202"/>
      <c r="AJ26" s="1202"/>
      <c r="AK26" s="1202"/>
      <c r="AL26" s="1202"/>
      <c r="AM26" s="1189"/>
    </row>
    <row r="27" spans="1:39" ht="15.75" customHeight="1" thickTop="1" thickBot="1">
      <c r="A27" s="174"/>
      <c r="B27" s="1200"/>
      <c r="C27" s="200"/>
      <c r="D27" s="200"/>
      <c r="E27" s="200"/>
      <c r="F27" s="200"/>
      <c r="G27" s="200"/>
      <c r="H27" s="200"/>
      <c r="I27" s="1202"/>
      <c r="J27" s="1202"/>
      <c r="K27" s="1202"/>
      <c r="L27" s="1189"/>
      <c r="M27" s="1204"/>
      <c r="N27" s="1204"/>
      <c r="O27" s="730"/>
      <c r="P27" s="830"/>
      <c r="Q27" s="730"/>
      <c r="R27" s="3177"/>
      <c r="T27" s="3177"/>
      <c r="AC27" s="3177"/>
      <c r="AD27" s="215"/>
      <c r="AE27" s="1200"/>
      <c r="AF27" s="200"/>
      <c r="AG27" s="200"/>
      <c r="AH27" s="200"/>
      <c r="AI27" s="200"/>
      <c r="AJ27" s="1202"/>
      <c r="AK27" s="1202"/>
      <c r="AL27" s="1202"/>
      <c r="AM27" s="1189"/>
    </row>
    <row r="28" spans="1:39" ht="15.75" customHeight="1" thickTop="1" thickBot="1">
      <c r="A28" s="174"/>
      <c r="B28" s="1019" t="s">
        <v>14595</v>
      </c>
      <c r="C28" s="1020" t="s">
        <v>14567</v>
      </c>
      <c r="D28" s="1020" t="s">
        <v>663</v>
      </c>
      <c r="E28" s="1196" t="s">
        <v>14568</v>
      </c>
      <c r="F28" s="415"/>
      <c r="G28" s="1202"/>
      <c r="H28" s="991"/>
      <c r="I28" s="991"/>
      <c r="J28" s="991"/>
      <c r="K28" s="991"/>
      <c r="L28" s="1189"/>
      <c r="M28" s="1204"/>
      <c r="N28" s="1204"/>
      <c r="O28" s="730"/>
      <c r="P28" s="830"/>
      <c r="Q28" s="730"/>
      <c r="R28" s="3177"/>
      <c r="T28" s="3177"/>
      <c r="AC28" s="3177"/>
      <c r="AD28" s="3148"/>
      <c r="AE28" s="1019" t="s">
        <v>14596</v>
      </c>
      <c r="AF28" s="1196" t="s">
        <v>14568</v>
      </c>
      <c r="AG28" s="415"/>
      <c r="AH28" s="1202"/>
      <c r="AI28" s="991"/>
      <c r="AJ28" s="991"/>
      <c r="AK28" s="991"/>
      <c r="AL28" s="991"/>
      <c r="AM28" s="1189"/>
    </row>
    <row r="29" spans="1:39" ht="32.25" customHeight="1" thickTop="1" thickBot="1">
      <c r="A29" s="2523" t="s">
        <v>676</v>
      </c>
      <c r="B29" s="386" t="s">
        <v>14597</v>
      </c>
      <c r="C29" s="222" t="s">
        <v>14598</v>
      </c>
      <c r="D29" s="222">
        <v>0</v>
      </c>
      <c r="E29" s="1485"/>
      <c r="F29" s="59"/>
      <c r="G29" s="1202"/>
      <c r="H29" s="1202"/>
      <c r="I29" s="1202"/>
      <c r="J29" s="1202"/>
      <c r="K29" s="1202"/>
      <c r="L29" s="1189"/>
      <c r="M29" s="149"/>
      <c r="N29" s="896" t="s">
        <v>14599</v>
      </c>
      <c r="O29" s="730"/>
      <c r="P29" s="228"/>
      <c r="Q29" s="730"/>
      <c r="R29" s="3177"/>
      <c r="S29" s="1057" t="str">
        <f t="shared" ref="S29:S31" si="21">IF( SUM( U29:AB29 ) = 0, 0, $U$5 )</f>
        <v>Please complete all cells in row</v>
      </c>
      <c r="T29" s="3177"/>
      <c r="U29" s="230">
        <f t="shared" ref="U29:U31" si="22" xml:space="preserve"> IF( ISNUMBER(E29 ), 0, 1 )</f>
        <v>1</v>
      </c>
      <c r="AC29" s="3177"/>
      <c r="AD29" s="215"/>
      <c r="AE29" s="1197" t="s">
        <v>14597</v>
      </c>
      <c r="AF29" s="1205" t="s">
        <v>14600</v>
      </c>
      <c r="AG29" s="59"/>
      <c r="AH29" s="1202"/>
      <c r="AI29" s="1202"/>
      <c r="AJ29" s="1202"/>
      <c r="AK29" s="1202"/>
      <c r="AL29" s="1202"/>
      <c r="AM29" s="1189"/>
    </row>
    <row r="30" spans="1:39" ht="32.25" customHeight="1" thickTop="1">
      <c r="A30" s="174"/>
      <c r="B30" s="395" t="s">
        <v>14601</v>
      </c>
      <c r="C30" s="231" t="s">
        <v>14602</v>
      </c>
      <c r="D30" s="231">
        <v>0</v>
      </c>
      <c r="E30" s="1486"/>
      <c r="F30" s="59"/>
      <c r="G30" s="1202"/>
      <c r="H30" s="1202"/>
      <c r="I30" s="1202"/>
      <c r="J30" s="1202"/>
      <c r="K30" s="1202"/>
      <c r="L30" s="1189"/>
      <c r="M30" s="149"/>
      <c r="N30" s="897" t="s">
        <v>14603</v>
      </c>
      <c r="O30" s="730"/>
      <c r="P30" s="236"/>
      <c r="Q30" s="730"/>
      <c r="R30" s="3177"/>
      <c r="S30" s="1057" t="str">
        <f t="shared" si="21"/>
        <v>Please complete all cells in row</v>
      </c>
      <c r="T30" s="3177"/>
      <c r="U30" s="230">
        <f t="shared" si="22"/>
        <v>1</v>
      </c>
      <c r="AC30" s="3177"/>
      <c r="AD30" s="215"/>
      <c r="AE30" s="386" t="s">
        <v>14601</v>
      </c>
      <c r="AF30" s="1206" t="s">
        <v>14604</v>
      </c>
      <c r="AG30" s="59"/>
      <c r="AH30" s="1202"/>
      <c r="AI30" s="1202"/>
      <c r="AJ30" s="1202"/>
      <c r="AK30" s="1202"/>
      <c r="AL30" s="1202"/>
      <c r="AM30" s="1189"/>
    </row>
    <row r="31" spans="1:39" ht="32.25" customHeight="1" thickBot="1">
      <c r="A31" s="2523" t="s">
        <v>774</v>
      </c>
      <c r="B31" s="398" t="s">
        <v>14605</v>
      </c>
      <c r="C31" s="294" t="s">
        <v>678</v>
      </c>
      <c r="D31" s="294">
        <v>3</v>
      </c>
      <c r="E31" s="618"/>
      <c r="F31" s="59"/>
      <c r="G31" s="1202"/>
      <c r="H31" s="1202"/>
      <c r="I31" s="1202"/>
      <c r="J31" s="1202"/>
      <c r="K31" s="1202"/>
      <c r="L31" s="1189"/>
      <c r="M31" s="149"/>
      <c r="N31" s="899" t="s">
        <v>14606</v>
      </c>
      <c r="O31" s="730"/>
      <c r="P31" s="247"/>
      <c r="Q31" s="730"/>
      <c r="R31" s="3177"/>
      <c r="S31" s="1057" t="str">
        <f t="shared" si="21"/>
        <v>Please complete all cells in row</v>
      </c>
      <c r="T31" s="3177"/>
      <c r="U31" s="230">
        <f t="shared" si="22"/>
        <v>1</v>
      </c>
      <c r="AC31" s="3177"/>
      <c r="AD31" s="215"/>
      <c r="AE31" s="398" t="s">
        <v>14605</v>
      </c>
      <c r="AF31" s="618" t="s">
        <v>14607</v>
      </c>
      <c r="AG31" s="59"/>
      <c r="AH31" s="1202"/>
      <c r="AI31" s="1202"/>
      <c r="AJ31" s="1202"/>
      <c r="AK31" s="1202"/>
      <c r="AL31" s="1202"/>
      <c r="AM31" s="1189"/>
    </row>
    <row r="32" spans="1:39" ht="15.75" customHeight="1" thickTop="1" thickBot="1">
      <c r="A32" s="174"/>
      <c r="B32" s="174"/>
      <c r="C32" s="595"/>
      <c r="D32" s="595"/>
      <c r="E32" s="174"/>
      <c r="F32" s="174"/>
      <c r="G32" s="174"/>
      <c r="H32" s="174"/>
      <c r="I32" s="174"/>
      <c r="J32" s="174"/>
      <c r="K32" s="174"/>
      <c r="L32" s="174"/>
      <c r="M32" s="659"/>
      <c r="N32" s="659"/>
      <c r="R32" s="3177"/>
      <c r="T32" s="3177"/>
      <c r="AC32" s="3177"/>
      <c r="AD32" s="215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300"/>
      <c r="C33" s="3256" t="s">
        <v>662</v>
      </c>
      <c r="D33" s="3256" t="s">
        <v>663</v>
      </c>
      <c r="E33" s="575" t="s">
        <v>14503</v>
      </c>
      <c r="F33" s="575" t="s">
        <v>14504</v>
      </c>
      <c r="G33" s="575" t="s">
        <v>14505</v>
      </c>
      <c r="H33" s="575" t="s">
        <v>892</v>
      </c>
      <c r="I33" s="575" t="s">
        <v>14503</v>
      </c>
      <c r="J33" s="575" t="s">
        <v>14504</v>
      </c>
      <c r="K33" s="575" t="s">
        <v>14505</v>
      </c>
      <c r="L33" s="576" t="s">
        <v>892</v>
      </c>
      <c r="M33" s="615"/>
      <c r="N33" s="615"/>
      <c r="R33" s="3177"/>
      <c r="T33" s="3177"/>
      <c r="AC33" s="3177"/>
      <c r="AD33" s="3148"/>
      <c r="AE33" s="3300"/>
      <c r="AF33" s="575" t="s">
        <v>14503</v>
      </c>
      <c r="AG33" s="575" t="s">
        <v>14504</v>
      </c>
      <c r="AH33" s="575" t="s">
        <v>14505</v>
      </c>
      <c r="AI33" s="575" t="s">
        <v>892</v>
      </c>
      <c r="AJ33" s="575" t="s">
        <v>14503</v>
      </c>
      <c r="AK33" s="575" t="s">
        <v>14504</v>
      </c>
      <c r="AL33" s="575" t="s">
        <v>14505</v>
      </c>
      <c r="AM33" s="576" t="s">
        <v>892</v>
      </c>
    </row>
    <row r="34" spans="1:39" ht="31.5" thickBot="1">
      <c r="A34" s="174"/>
      <c r="B34" s="3301"/>
      <c r="C34" s="3257"/>
      <c r="D34" s="3257"/>
      <c r="E34" s="216" t="s">
        <v>14506</v>
      </c>
      <c r="F34" s="216" t="s">
        <v>14506</v>
      </c>
      <c r="G34" s="216" t="s">
        <v>14506</v>
      </c>
      <c r="H34" s="216" t="s">
        <v>14506</v>
      </c>
      <c r="I34" s="216" t="s">
        <v>14507</v>
      </c>
      <c r="J34" s="216" t="s">
        <v>14507</v>
      </c>
      <c r="K34" s="216" t="s">
        <v>14507</v>
      </c>
      <c r="L34" s="577" t="s">
        <v>14507</v>
      </c>
      <c r="M34" s="659"/>
      <c r="N34" s="659"/>
      <c r="R34" s="3177"/>
      <c r="T34" s="3177"/>
      <c r="AC34" s="3177"/>
      <c r="AD34" s="3148"/>
      <c r="AE34" s="3301"/>
      <c r="AF34" s="216" t="s">
        <v>14506</v>
      </c>
      <c r="AG34" s="216" t="s">
        <v>14506</v>
      </c>
      <c r="AH34" s="216" t="s">
        <v>14506</v>
      </c>
      <c r="AI34" s="216" t="s">
        <v>14506</v>
      </c>
      <c r="AJ34" s="216" t="s">
        <v>14507</v>
      </c>
      <c r="AK34" s="216" t="s">
        <v>14507</v>
      </c>
      <c r="AL34" s="216" t="s">
        <v>14507</v>
      </c>
      <c r="AM34" s="577" t="s">
        <v>14507</v>
      </c>
    </row>
    <row r="35" spans="1:39" ht="15.75" customHeight="1" thickTop="1" thickBot="1">
      <c r="A35" s="174"/>
      <c r="B35" s="1208"/>
      <c r="C35" s="595"/>
      <c r="D35" s="595"/>
      <c r="E35" s="415"/>
      <c r="F35" s="415"/>
      <c r="G35" s="415"/>
      <c r="H35" s="415"/>
      <c r="I35" s="415"/>
      <c r="J35" s="415"/>
      <c r="K35" s="415"/>
      <c r="L35" s="415"/>
      <c r="M35" s="659"/>
      <c r="N35" s="659"/>
      <c r="R35" s="3177"/>
      <c r="T35" s="3177"/>
      <c r="AC35" s="3177"/>
      <c r="AD35" s="215"/>
      <c r="AE35" s="1208"/>
      <c r="AF35" s="415"/>
      <c r="AG35" s="415"/>
      <c r="AH35" s="415"/>
      <c r="AI35" s="415"/>
      <c r="AJ35" s="415"/>
      <c r="AK35" s="415"/>
      <c r="AL35" s="415"/>
      <c r="AM35" s="415"/>
    </row>
    <row r="36" spans="1:39" ht="15.75" customHeight="1" thickTop="1" thickBot="1">
      <c r="A36" s="174"/>
      <c r="B36" s="330" t="s">
        <v>14608</v>
      </c>
      <c r="C36" s="595"/>
      <c r="D36" s="595"/>
      <c r="E36" s="415"/>
      <c r="F36" s="415"/>
      <c r="G36" s="415"/>
      <c r="H36" s="415"/>
      <c r="I36" s="415"/>
      <c r="J36" s="991"/>
      <c r="K36" s="991"/>
      <c r="L36" s="991"/>
      <c r="M36" s="659"/>
      <c r="N36" s="659"/>
      <c r="R36" s="3177"/>
      <c r="T36" s="3177"/>
      <c r="AC36" s="3177"/>
      <c r="AD36" s="215"/>
      <c r="AE36" s="330" t="s">
        <v>14608</v>
      </c>
      <c r="AF36" s="415"/>
      <c r="AG36" s="415"/>
      <c r="AH36" s="415"/>
      <c r="AI36" s="415"/>
      <c r="AJ36" s="415"/>
      <c r="AK36" s="991"/>
      <c r="AL36" s="991"/>
      <c r="AM36" s="991"/>
    </row>
    <row r="37" spans="1:39" ht="15.75" customHeight="1" thickTop="1">
      <c r="A37" s="2523" t="s">
        <v>676</v>
      </c>
      <c r="B37" s="386" t="s">
        <v>14509</v>
      </c>
      <c r="C37" s="222" t="s">
        <v>14510</v>
      </c>
      <c r="D37" s="222" t="s">
        <v>14510</v>
      </c>
      <c r="E37" s="2165"/>
      <c r="F37" s="2165"/>
      <c r="G37" s="2165"/>
      <c r="H37" s="2165"/>
      <c r="I37" s="2166"/>
      <c r="J37" s="2166"/>
      <c r="K37" s="2166"/>
      <c r="L37" s="2164">
        <f>IFERROR(SUM(I37:K37), 0)</f>
        <v>0</v>
      </c>
      <c r="M37" s="659"/>
      <c r="N37" s="226" t="s">
        <v>14609</v>
      </c>
      <c r="P37" s="228"/>
      <c r="R37" s="3177"/>
      <c r="S37" s="1057">
        <f t="shared" ref="S37:S42" si="23">IF( SUM( U37:AB37 ) = 0, 0, $U$5 )</f>
        <v>0</v>
      </c>
      <c r="T37" s="3177"/>
      <c r="AB37" s="230">
        <f t="shared" ref="AB37" si="24" xml:space="preserve"> IF( ISNUMBER(L37 ), 0, 1 )</f>
        <v>0</v>
      </c>
      <c r="AC37" s="3177"/>
      <c r="AD37" s="215"/>
      <c r="AE37" s="386" t="s">
        <v>14509</v>
      </c>
      <c r="AF37" s="2511" t="s">
        <v>14610</v>
      </c>
      <c r="AG37" s="2511" t="s">
        <v>14611</v>
      </c>
      <c r="AH37" s="2511" t="s">
        <v>14612</v>
      </c>
      <c r="AI37" s="2511" t="s">
        <v>14613</v>
      </c>
      <c r="AJ37" s="2511" t="s">
        <v>14614</v>
      </c>
      <c r="AK37" s="2511" t="s">
        <v>14615</v>
      </c>
      <c r="AL37" s="2511" t="s">
        <v>14616</v>
      </c>
      <c r="AM37" s="977" t="s">
        <v>14617</v>
      </c>
    </row>
    <row r="38" spans="1:39" ht="15.75" customHeight="1">
      <c r="A38" s="174"/>
      <c r="B38" s="395" t="s">
        <v>14520</v>
      </c>
      <c r="C38" s="231" t="s">
        <v>14510</v>
      </c>
      <c r="D38" s="231" t="s">
        <v>14510</v>
      </c>
      <c r="E38" s="1445"/>
      <c r="F38" s="1445"/>
      <c r="G38" s="1445"/>
      <c r="H38" s="1446">
        <f t="shared" ref="H38:H42" si="25">IFERROR(SUM(E38:G38), 0)</f>
        <v>0</v>
      </c>
      <c r="I38" s="599"/>
      <c r="J38" s="599"/>
      <c r="K38" s="599"/>
      <c r="L38" s="1332">
        <f t="shared" ref="L38:L40" si="26">IFERROR(SUM(I38:K38), 0)</f>
        <v>0</v>
      </c>
      <c r="M38" s="659"/>
      <c r="N38" s="235" t="s">
        <v>14618</v>
      </c>
      <c r="P38" s="236"/>
      <c r="R38" s="3177"/>
      <c r="S38" s="1057" t="str">
        <f t="shared" si="23"/>
        <v>Please complete all cells in row</v>
      </c>
      <c r="T38" s="3177"/>
      <c r="U38" s="230">
        <f t="shared" ref="U38:U40" si="27" xml:space="preserve"> IF( ISNUMBER(E38 ), 0, 1 )</f>
        <v>1</v>
      </c>
      <c r="V38" s="230">
        <f t="shared" ref="V38:V42" si="28" xml:space="preserve"> IF( ISNUMBER(F38 ), 0, 1 )</f>
        <v>1</v>
      </c>
      <c r="W38" s="230">
        <f t="shared" ref="W38:W42" si="29" xml:space="preserve"> IF( ISNUMBER(G38 ), 0, 1 )</f>
        <v>1</v>
      </c>
      <c r="Y38" s="230">
        <f t="shared" ref="Y38:Y40" si="30" xml:space="preserve"> IF( ISNUMBER(I38 ), 0, 1 )</f>
        <v>1</v>
      </c>
      <c r="Z38" s="230">
        <f t="shared" ref="Z38:Z40" si="31" xml:space="preserve"> IF( ISNUMBER(J38 ), 0, 1 )</f>
        <v>1</v>
      </c>
      <c r="AA38" s="230">
        <f t="shared" ref="AA38:AA40" si="32" xml:space="preserve"> IF( ISNUMBER(K38 ), 0, 1 )</f>
        <v>1</v>
      </c>
      <c r="AC38" s="3177"/>
      <c r="AD38" s="215"/>
      <c r="AE38" s="395" t="s">
        <v>14520</v>
      </c>
      <c r="AF38" s="928" t="s">
        <v>14619</v>
      </c>
      <c r="AG38" s="928" t="s">
        <v>14620</v>
      </c>
      <c r="AH38" s="928" t="s">
        <v>14621</v>
      </c>
      <c r="AI38" s="995" t="s">
        <v>14622</v>
      </c>
      <c r="AJ38" s="928" t="s">
        <v>14623</v>
      </c>
      <c r="AK38" s="928" t="s">
        <v>14624</v>
      </c>
      <c r="AL38" s="928" t="s">
        <v>14625</v>
      </c>
      <c r="AM38" s="977" t="s">
        <v>14626</v>
      </c>
    </row>
    <row r="39" spans="1:39" ht="15.75" customHeight="1">
      <c r="A39" s="174"/>
      <c r="B39" s="395" t="s">
        <v>14530</v>
      </c>
      <c r="C39" s="231" t="s">
        <v>14510</v>
      </c>
      <c r="D39" s="231" t="s">
        <v>14510</v>
      </c>
      <c r="E39" s="1445"/>
      <c r="F39" s="1445"/>
      <c r="G39" s="1445"/>
      <c r="H39" s="1446">
        <f t="shared" si="25"/>
        <v>0</v>
      </c>
      <c r="I39" s="599"/>
      <c r="J39" s="599"/>
      <c r="K39" s="599"/>
      <c r="L39" s="1332">
        <f t="shared" si="26"/>
        <v>0</v>
      </c>
      <c r="M39" s="659"/>
      <c r="N39" s="235" t="s">
        <v>14627</v>
      </c>
      <c r="P39" s="236"/>
      <c r="R39" s="3177"/>
      <c r="S39" s="1057" t="str">
        <f t="shared" si="23"/>
        <v>Please complete all cells in row</v>
      </c>
      <c r="T39" s="3177"/>
      <c r="U39" s="230">
        <f t="shared" si="27"/>
        <v>1</v>
      </c>
      <c r="V39" s="230">
        <f t="shared" si="28"/>
        <v>1</v>
      </c>
      <c r="W39" s="230">
        <f t="shared" si="29"/>
        <v>1</v>
      </c>
      <c r="Y39" s="230">
        <f t="shared" si="30"/>
        <v>1</v>
      </c>
      <c r="Z39" s="230">
        <f t="shared" si="31"/>
        <v>1</v>
      </c>
      <c r="AA39" s="230">
        <f t="shared" si="32"/>
        <v>1</v>
      </c>
      <c r="AC39" s="3177"/>
      <c r="AD39" s="215"/>
      <c r="AE39" s="395" t="s">
        <v>14530</v>
      </c>
      <c r="AF39" s="928" t="s">
        <v>14628</v>
      </c>
      <c r="AG39" s="928" t="s">
        <v>14629</v>
      </c>
      <c r="AH39" s="928" t="s">
        <v>14630</v>
      </c>
      <c r="AI39" s="995" t="s">
        <v>14631</v>
      </c>
      <c r="AJ39" s="928" t="s">
        <v>14632</v>
      </c>
      <c r="AK39" s="928" t="s">
        <v>14633</v>
      </c>
      <c r="AL39" s="928" t="s">
        <v>14634</v>
      </c>
      <c r="AM39" s="977" t="s">
        <v>14635</v>
      </c>
    </row>
    <row r="40" spans="1:39" ht="15.75" customHeight="1">
      <c r="A40" s="174"/>
      <c r="B40" s="395" t="s">
        <v>14540</v>
      </c>
      <c r="C40" s="231" t="s">
        <v>14510</v>
      </c>
      <c r="D40" s="231" t="s">
        <v>14510</v>
      </c>
      <c r="E40" s="1445"/>
      <c r="F40" s="1445"/>
      <c r="G40" s="1445"/>
      <c r="H40" s="1446">
        <f t="shared" si="25"/>
        <v>0</v>
      </c>
      <c r="I40" s="599"/>
      <c r="J40" s="599"/>
      <c r="K40" s="599"/>
      <c r="L40" s="1332">
        <f t="shared" si="26"/>
        <v>0</v>
      </c>
      <c r="M40" s="659"/>
      <c r="N40" s="235" t="s">
        <v>14636</v>
      </c>
      <c r="P40" s="236"/>
      <c r="R40" s="3177"/>
      <c r="S40" s="1057" t="str">
        <f t="shared" si="23"/>
        <v>Please complete all cells in row</v>
      </c>
      <c r="T40" s="3177"/>
      <c r="U40" s="230">
        <f t="shared" si="27"/>
        <v>1</v>
      </c>
      <c r="V40" s="230">
        <f t="shared" si="28"/>
        <v>1</v>
      </c>
      <c r="W40" s="230">
        <f t="shared" si="29"/>
        <v>1</v>
      </c>
      <c r="Y40" s="230">
        <f t="shared" si="30"/>
        <v>1</v>
      </c>
      <c r="Z40" s="230">
        <f t="shared" si="31"/>
        <v>1</v>
      </c>
      <c r="AA40" s="230">
        <f t="shared" si="32"/>
        <v>1</v>
      </c>
      <c r="AC40" s="3177"/>
      <c r="AD40" s="215"/>
      <c r="AE40" s="395" t="s">
        <v>14540</v>
      </c>
      <c r="AF40" s="928" t="s">
        <v>14637</v>
      </c>
      <c r="AG40" s="928" t="s">
        <v>14638</v>
      </c>
      <c r="AH40" s="928" t="s">
        <v>14639</v>
      </c>
      <c r="AI40" s="995" t="s">
        <v>14640</v>
      </c>
      <c r="AJ40" s="928" t="s">
        <v>14641</v>
      </c>
      <c r="AK40" s="928" t="s">
        <v>14642</v>
      </c>
      <c r="AL40" s="928" t="s">
        <v>14643</v>
      </c>
      <c r="AM40" s="977" t="s">
        <v>14644</v>
      </c>
    </row>
    <row r="41" spans="1:39" ht="15.75" customHeight="1">
      <c r="A41" s="174"/>
      <c r="B41" s="395" t="s">
        <v>14550</v>
      </c>
      <c r="C41" s="231" t="s">
        <v>14510</v>
      </c>
      <c r="D41" s="231" t="s">
        <v>14510</v>
      </c>
      <c r="E41" s="1445"/>
      <c r="F41" s="1445"/>
      <c r="G41" s="1445"/>
      <c r="H41" s="1446">
        <f t="shared" si="25"/>
        <v>0</v>
      </c>
      <c r="I41" s="2493"/>
      <c r="J41" s="2491"/>
      <c r="K41" s="2491"/>
      <c r="L41" s="2492"/>
      <c r="M41" s="659"/>
      <c r="N41" s="235" t="s">
        <v>14645</v>
      </c>
      <c r="P41" s="236"/>
      <c r="R41" s="3177"/>
      <c r="S41" s="1057" t="str">
        <f t="shared" si="23"/>
        <v>Please complete all cells in row</v>
      </c>
      <c r="T41" s="3177"/>
      <c r="U41" s="230">
        <f t="shared" ref="U41:U42" si="33" xml:space="preserve"> IF( ISNUMBER(E41 ), 0, 1 )</f>
        <v>1</v>
      </c>
      <c r="V41" s="230">
        <f t="shared" si="28"/>
        <v>1</v>
      </c>
      <c r="W41" s="230">
        <f t="shared" si="29"/>
        <v>1</v>
      </c>
      <c r="AC41" s="3177"/>
      <c r="AD41" s="215"/>
      <c r="AE41" s="395" t="s">
        <v>14550</v>
      </c>
      <c r="AF41" s="928" t="s">
        <v>14646</v>
      </c>
      <c r="AG41" s="928" t="s">
        <v>14647</v>
      </c>
      <c r="AH41" s="928" t="s">
        <v>14648</v>
      </c>
      <c r="AI41" s="995" t="s">
        <v>14649</v>
      </c>
      <c r="AJ41" s="2508"/>
      <c r="AK41" s="2509"/>
      <c r="AL41" s="2509"/>
      <c r="AM41" s="2510"/>
    </row>
    <row r="42" spans="1:39" ht="15.75" customHeight="1" thickBot="1">
      <c r="A42" s="2523" t="s">
        <v>774</v>
      </c>
      <c r="B42" s="398" t="s">
        <v>14556</v>
      </c>
      <c r="C42" s="294" t="s">
        <v>14510</v>
      </c>
      <c r="D42" s="294" t="s">
        <v>14510</v>
      </c>
      <c r="E42" s="1447"/>
      <c r="F42" s="1447"/>
      <c r="G42" s="1447"/>
      <c r="H42" s="1453">
        <f t="shared" si="25"/>
        <v>0</v>
      </c>
      <c r="I42" s="1374"/>
      <c r="J42" s="1374"/>
      <c r="K42" s="1374"/>
      <c r="L42" s="1333">
        <f t="shared" ref="L42" si="34">IFERROR(SUM(I42:K42), 0)</f>
        <v>0</v>
      </c>
      <c r="M42" s="659"/>
      <c r="N42" s="295" t="s">
        <v>14650</v>
      </c>
      <c r="P42" s="247"/>
      <c r="R42" s="3177"/>
      <c r="S42" s="1057" t="str">
        <f t="shared" si="23"/>
        <v>Please complete all cells in row</v>
      </c>
      <c r="T42" s="3177"/>
      <c r="U42" s="230">
        <f t="shared" si="33"/>
        <v>1</v>
      </c>
      <c r="V42" s="230">
        <f t="shared" si="28"/>
        <v>1</v>
      </c>
      <c r="W42" s="230">
        <f t="shared" si="29"/>
        <v>1</v>
      </c>
      <c r="Y42" s="230">
        <f t="shared" ref="Y42" si="35" xml:space="preserve"> IF( ISNUMBER(I42 ), 0, 1 )</f>
        <v>1</v>
      </c>
      <c r="Z42" s="230">
        <f t="shared" ref="Z42" si="36" xml:space="preserve"> IF( ISNUMBER(J42 ), 0, 1 )</f>
        <v>1</v>
      </c>
      <c r="AA42" s="230">
        <f t="shared" ref="AA42" si="37" xml:space="preserve"> IF( ISNUMBER(K42 ), 0, 1 )</f>
        <v>1</v>
      </c>
      <c r="AC42" s="3177"/>
      <c r="AD42" s="215"/>
      <c r="AE42" s="398" t="s">
        <v>14556</v>
      </c>
      <c r="AF42" s="1209" t="s">
        <v>14651</v>
      </c>
      <c r="AG42" s="1209" t="s">
        <v>14652</v>
      </c>
      <c r="AH42" s="1209" t="s">
        <v>14653</v>
      </c>
      <c r="AI42" s="979" t="s">
        <v>14654</v>
      </c>
      <c r="AJ42" s="1209" t="s">
        <v>14655</v>
      </c>
      <c r="AK42" s="1209" t="s">
        <v>14656</v>
      </c>
      <c r="AL42" s="1209" t="s">
        <v>14657</v>
      </c>
      <c r="AM42" s="980" t="s">
        <v>14658</v>
      </c>
    </row>
    <row r="43" spans="1:39" ht="15.75" customHeight="1" thickTop="1" thickBot="1">
      <c r="A43" s="174"/>
      <c r="B43" s="443"/>
      <c r="C43" s="594"/>
      <c r="D43" s="594"/>
      <c r="E43" s="594"/>
      <c r="F43" s="594"/>
      <c r="G43" s="594"/>
      <c r="H43" s="594"/>
      <c r="I43" s="594"/>
      <c r="J43" s="594"/>
      <c r="K43" s="594"/>
      <c r="L43" s="174"/>
      <c r="M43" s="659"/>
      <c r="N43" s="615"/>
      <c r="R43" s="3177"/>
      <c r="T43" s="3177"/>
      <c r="AC43" s="3177"/>
      <c r="AD43" s="215"/>
      <c r="AE43" s="443"/>
      <c r="AF43" s="594"/>
      <c r="AG43" s="594"/>
      <c r="AH43" s="594"/>
      <c r="AI43" s="594"/>
      <c r="AJ43" s="594"/>
      <c r="AK43" s="594"/>
      <c r="AL43" s="594"/>
      <c r="AM43" s="174"/>
    </row>
    <row r="44" spans="1:39" ht="15.75" customHeight="1" thickTop="1" thickBot="1">
      <c r="A44" s="174"/>
      <c r="B44" s="380"/>
      <c r="C44" s="382" t="s">
        <v>1282</v>
      </c>
      <c r="D44" s="594"/>
      <c r="E44" s="594"/>
      <c r="F44" s="594"/>
      <c r="G44" s="594"/>
      <c r="H44" s="594"/>
      <c r="I44" s="594"/>
      <c r="J44" s="594"/>
      <c r="K44" s="615"/>
      <c r="L44" s="174"/>
      <c r="M44" s="659"/>
      <c r="N44" s="1207"/>
      <c r="R44" s="3177"/>
      <c r="T44" s="3177"/>
      <c r="AC44" s="3177"/>
      <c r="AD44" s="215"/>
      <c r="AE44" s="380"/>
      <c r="AF44" s="382" t="s">
        <v>1282</v>
      </c>
      <c r="AG44" s="594"/>
      <c r="AH44" s="594"/>
      <c r="AI44" s="594"/>
      <c r="AJ44" s="594"/>
      <c r="AK44" s="594"/>
      <c r="AL44" s="615"/>
      <c r="AM44" s="174"/>
    </row>
    <row r="45" spans="1:39" ht="15.75" customHeight="1" thickTop="1" thickBot="1">
      <c r="A45" s="174"/>
      <c r="B45" s="443"/>
      <c r="C45" s="594"/>
      <c r="D45" s="594"/>
      <c r="E45" s="594"/>
      <c r="F45" s="594"/>
      <c r="G45" s="594"/>
      <c r="H45" s="594"/>
      <c r="I45" s="594"/>
      <c r="J45" s="594"/>
      <c r="K45" s="615"/>
      <c r="L45" s="174"/>
      <c r="M45" s="659"/>
      <c r="N45" s="1207"/>
      <c r="R45" s="3177"/>
      <c r="T45" s="3177"/>
      <c r="AC45" s="3177"/>
      <c r="AD45" s="215"/>
      <c r="AE45" s="443"/>
      <c r="AF45" s="594"/>
      <c r="AG45" s="594"/>
      <c r="AH45" s="594"/>
      <c r="AI45" s="594"/>
      <c r="AJ45" s="594"/>
      <c r="AK45" s="594"/>
      <c r="AL45" s="615"/>
      <c r="AM45" s="174"/>
    </row>
    <row r="46" spans="1:39" ht="15.75" customHeight="1" thickTop="1" thickBot="1">
      <c r="A46" s="2523" t="s">
        <v>676</v>
      </c>
      <c r="B46" s="404" t="s">
        <v>14659</v>
      </c>
      <c r="C46" s="2789"/>
      <c r="D46" s="2790"/>
      <c r="E46" s="1706"/>
      <c r="F46" s="594"/>
      <c r="G46" s="594"/>
      <c r="H46" s="594"/>
      <c r="I46" s="594"/>
      <c r="J46" s="594"/>
      <c r="K46" s="594"/>
      <c r="L46" s="174"/>
      <c r="M46" s="659"/>
      <c r="N46" s="311" t="s">
        <v>14660</v>
      </c>
      <c r="P46" s="312"/>
      <c r="R46" s="3177"/>
      <c r="S46" s="1057" t="str">
        <f>IF( SUM( U46:AB46 ) = 0, 0, $U$5 )</f>
        <v>Please complete all cells in row</v>
      </c>
      <c r="T46" s="3177"/>
      <c r="U46" s="230">
        <f xml:space="preserve"> IF( ISNUMBER(E46 ), 0, 1 )</f>
        <v>1</v>
      </c>
      <c r="AC46" s="3177"/>
      <c r="AD46" s="215"/>
      <c r="AE46" s="404" t="s">
        <v>14659</v>
      </c>
      <c r="AF46" s="1210" t="s">
        <v>14661</v>
      </c>
      <c r="AG46" s="594"/>
      <c r="AH46" s="594"/>
      <c r="AI46" s="594"/>
      <c r="AJ46" s="594"/>
      <c r="AK46" s="594"/>
      <c r="AL46" s="594"/>
      <c r="AM46" s="174"/>
    </row>
    <row r="47" spans="1:39" ht="16" thickTop="1">
      <c r="A47" s="174"/>
      <c r="B47" s="174"/>
      <c r="C47" s="595"/>
      <c r="D47" s="595"/>
      <c r="E47" s="174"/>
      <c r="F47" s="174"/>
      <c r="G47" s="174"/>
      <c r="H47" s="174"/>
      <c r="I47" s="174"/>
      <c r="J47" s="174"/>
      <c r="K47" s="174"/>
      <c r="L47" s="174"/>
      <c r="M47" s="659"/>
      <c r="N47" s="659"/>
      <c r="Q47" s="2523" t="s">
        <v>816</v>
      </c>
      <c r="R47" s="3148"/>
      <c r="T47" s="3148"/>
      <c r="AC47" s="3148"/>
      <c r="AD47" s="215"/>
      <c r="AE47" s="215"/>
      <c r="AF47" s="3133"/>
      <c r="AG47" s="3148"/>
      <c r="AH47" s="3148"/>
      <c r="AI47" s="3148"/>
      <c r="AJ47" s="3148"/>
      <c r="AK47" s="3148"/>
      <c r="AL47" s="3148"/>
      <c r="AM47" s="2804" t="s">
        <v>817</v>
      </c>
    </row>
    <row r="48" spans="1:39">
      <c r="A48" s="174"/>
      <c r="B48" s="174"/>
      <c r="C48" s="595"/>
      <c r="D48" s="595"/>
      <c r="E48" s="174"/>
      <c r="F48" s="174"/>
      <c r="G48" s="174"/>
      <c r="H48" s="174"/>
      <c r="I48" s="174"/>
      <c r="J48" s="174"/>
      <c r="K48" s="174"/>
      <c r="L48" s="174"/>
      <c r="M48" s="659"/>
      <c r="N48" s="659"/>
      <c r="R48" s="3148"/>
      <c r="T48" s="3148"/>
      <c r="AC48" s="3148"/>
      <c r="AD48" s="215"/>
      <c r="AE48" s="215"/>
      <c r="AF48" s="3133"/>
      <c r="AG48" s="3148"/>
      <c r="AH48" s="3148"/>
      <c r="AI48" s="3148"/>
      <c r="AJ48" s="3148"/>
      <c r="AK48" s="3148"/>
      <c r="AL48" s="298"/>
    </row>
    <row r="49" spans="1:32">
      <c r="A49" s="174"/>
      <c r="B49" s="174"/>
      <c r="C49" s="595"/>
      <c r="D49" s="595"/>
      <c r="E49" s="174"/>
      <c r="F49" s="174"/>
      <c r="G49" s="174"/>
      <c r="H49" s="174"/>
      <c r="I49" s="174"/>
      <c r="J49" s="174"/>
      <c r="K49" s="174"/>
      <c r="L49" s="174"/>
      <c r="M49" s="659"/>
      <c r="N49" s="659"/>
      <c r="R49" s="3148"/>
      <c r="T49" s="3148"/>
      <c r="AC49" s="3148"/>
      <c r="AD49" s="3148"/>
      <c r="AE49" s="3148"/>
      <c r="AF49" s="3148"/>
    </row>
    <row r="50" spans="1:32">
      <c r="A50" s="174"/>
      <c r="B50" s="174"/>
      <c r="C50" s="595"/>
      <c r="D50" s="595"/>
      <c r="E50" s="174"/>
      <c r="F50" s="174"/>
      <c r="G50" s="174"/>
      <c r="H50" s="174"/>
      <c r="I50" s="174"/>
      <c r="J50" s="174"/>
      <c r="K50" s="174"/>
      <c r="L50" s="174"/>
      <c r="M50" s="659"/>
      <c r="N50" s="659"/>
      <c r="R50" s="3148"/>
      <c r="T50" s="3148"/>
      <c r="AC50" s="3148"/>
      <c r="AD50" s="3148"/>
      <c r="AE50" s="3148"/>
      <c r="AF50" s="3148"/>
    </row>
    <row r="51" spans="1:32">
      <c r="A51" s="174"/>
      <c r="B51" s="174"/>
      <c r="C51" s="595"/>
      <c r="D51" s="595"/>
      <c r="E51" s="174"/>
      <c r="F51" s="174"/>
      <c r="G51" s="174"/>
      <c r="H51" s="174"/>
      <c r="I51" s="174"/>
      <c r="J51" s="174"/>
      <c r="K51" s="174"/>
      <c r="L51" s="174"/>
      <c r="M51" s="659"/>
      <c r="N51" s="659"/>
      <c r="R51" s="3148"/>
      <c r="T51" s="3148"/>
      <c r="AC51" s="3148"/>
      <c r="AD51" s="3148"/>
      <c r="AE51" s="3148"/>
      <c r="AF51" s="3148"/>
    </row>
    <row r="52" spans="1:32">
      <c r="A52" s="174"/>
      <c r="B52" s="174"/>
      <c r="C52" s="595"/>
      <c r="D52" s="595"/>
      <c r="E52" s="174"/>
      <c r="F52" s="174"/>
      <c r="G52" s="174"/>
      <c r="H52" s="174"/>
      <c r="I52" s="174"/>
      <c r="J52" s="174"/>
      <c r="K52" s="174"/>
      <c r="L52" s="174"/>
      <c r="M52" s="659"/>
      <c r="N52" s="659"/>
      <c r="R52" s="3148"/>
      <c r="T52" s="3148"/>
      <c r="AC52" s="3148"/>
      <c r="AD52" s="3148"/>
      <c r="AE52" s="3148"/>
      <c r="AF52" s="3148"/>
    </row>
    <row r="53" spans="1:32">
      <c r="A53" s="174"/>
      <c r="B53" s="174"/>
      <c r="C53" s="595"/>
      <c r="D53" s="595"/>
      <c r="E53" s="174"/>
      <c r="F53" s="174"/>
      <c r="G53" s="174"/>
      <c r="H53" s="174"/>
      <c r="I53" s="174"/>
      <c r="J53" s="174"/>
      <c r="K53" s="174"/>
      <c r="L53" s="174"/>
      <c r="M53" s="659"/>
      <c r="N53" s="659"/>
      <c r="R53" s="3148"/>
      <c r="T53" s="3148"/>
      <c r="AC53" s="3148"/>
      <c r="AD53" s="3148"/>
      <c r="AE53" s="3148"/>
      <c r="AF53" s="3148"/>
    </row>
    <row r="54" spans="1:32">
      <c r="A54" s="174"/>
      <c r="B54" s="174"/>
      <c r="C54" s="595"/>
      <c r="D54" s="595"/>
      <c r="E54" s="174"/>
      <c r="F54" s="174"/>
      <c r="G54" s="174"/>
      <c r="H54" s="174"/>
      <c r="I54" s="174"/>
      <c r="J54" s="174"/>
      <c r="K54" s="174"/>
      <c r="L54" s="174"/>
      <c r="M54" s="659"/>
      <c r="N54" s="659"/>
      <c r="R54" s="3148"/>
      <c r="T54" s="3148"/>
      <c r="AC54" s="3148"/>
      <c r="AD54" s="3148"/>
      <c r="AE54" s="3148"/>
      <c r="AF54" s="3148"/>
    </row>
    <row r="55" spans="1:32">
      <c r="A55" s="174"/>
      <c r="B55" s="174"/>
      <c r="C55" s="595"/>
      <c r="D55" s="595"/>
      <c r="E55" s="174"/>
      <c r="F55" s="174"/>
      <c r="G55" s="174"/>
      <c r="H55" s="174"/>
      <c r="I55" s="174"/>
      <c r="J55" s="174"/>
      <c r="K55" s="174"/>
      <c r="L55" s="174"/>
      <c r="M55" s="659"/>
      <c r="N55" s="659"/>
      <c r="R55" s="3148"/>
      <c r="T55" s="3148"/>
      <c r="AC55" s="3148"/>
      <c r="AD55" s="215"/>
      <c r="AE55" s="215"/>
      <c r="AF55" s="3133"/>
    </row>
    <row r="56" spans="1:32">
      <c r="A56" s="174"/>
      <c r="B56" s="174"/>
      <c r="C56" s="595"/>
      <c r="D56" s="595"/>
      <c r="E56" s="174"/>
      <c r="F56" s="174"/>
      <c r="G56" s="174"/>
      <c r="H56" s="174"/>
      <c r="I56" s="174"/>
      <c r="J56" s="174"/>
      <c r="K56" s="174"/>
      <c r="L56" s="174"/>
      <c r="M56" s="659"/>
      <c r="N56" s="659"/>
      <c r="R56" s="3148"/>
      <c r="T56" s="3148"/>
      <c r="AC56" s="3148"/>
      <c r="AD56" s="215"/>
      <c r="AE56" s="215"/>
      <c r="AF56" s="3133"/>
    </row>
    <row r="57" spans="1:32">
      <c r="A57" s="174"/>
      <c r="B57" s="174"/>
      <c r="C57" s="595"/>
      <c r="D57" s="595"/>
      <c r="E57" s="174"/>
      <c r="F57" s="174"/>
      <c r="G57" s="174"/>
      <c r="H57" s="174"/>
      <c r="I57" s="174"/>
      <c r="J57" s="174"/>
      <c r="K57" s="174"/>
      <c r="L57" s="174"/>
      <c r="M57" s="659"/>
      <c r="N57" s="659"/>
      <c r="R57" s="3148"/>
      <c r="T57" s="3148"/>
      <c r="AC57" s="3148"/>
      <c r="AD57" s="215"/>
      <c r="AE57" s="215"/>
      <c r="AF57" s="313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>
      <selection activeCell="B1" sqref="B1:G1"/>
    </sheetView>
  </sheetViews>
  <sheetFormatPr defaultColWidth="9" defaultRowHeight="14"/>
  <cols>
    <col min="1" max="1" width="11.08203125" style="191" hidden="1" customWidth="1"/>
    <col min="2" max="2" width="59" style="202" customWidth="1"/>
    <col min="3" max="3" width="5.5" style="191" bestFit="1" customWidth="1"/>
    <col min="4" max="4" width="4.58203125" style="191" bestFit="1" customWidth="1"/>
    <col min="5" max="5" width="10.25" style="191" bestFit="1" customWidth="1"/>
    <col min="6" max="6" width="19.58203125" style="191" customWidth="1"/>
    <col min="7" max="7" width="1.58203125" style="191" customWidth="1"/>
    <col min="8" max="8" width="9.25" style="1217" bestFit="1" customWidth="1"/>
    <col min="9" max="9" width="1.58203125" style="191" customWidth="1"/>
    <col min="10" max="10" width="29.5" style="191" bestFit="1" customWidth="1"/>
    <col min="11" max="11" width="1.58203125" style="191" hidden="1" customWidth="1"/>
    <col min="12" max="12" width="1.58203125" style="191" customWidth="1"/>
    <col min="13" max="13" width="25" style="191" customWidth="1"/>
    <col min="14" max="14" width="1.58203125" style="191" customWidth="1"/>
    <col min="15" max="16" width="12.5" style="191" hidden="1" customWidth="1"/>
    <col min="17" max="17" width="1.58203125" style="191" hidden="1" customWidth="1"/>
    <col min="18" max="18" width="1.58203125" style="191" customWidth="1"/>
    <col min="19" max="19" width="36.08203125" style="191" customWidth="1"/>
    <col min="20" max="21" width="12.5" style="191" customWidth="1"/>
    <col min="22" max="22" width="1.58203125" style="191" customWidth="1"/>
    <col min="23" max="23" width="9" style="191"/>
    <col min="24" max="24" width="9.08203125" style="191" bestFit="1" customWidth="1"/>
    <col min="25" max="25" width="9" style="191" customWidth="1"/>
    <col min="26" max="16384" width="9" style="191"/>
  </cols>
  <sheetData>
    <row r="1" spans="1:21" ht="30" customHeight="1">
      <c r="A1" s="3148"/>
      <c r="B1" s="1055" t="s">
        <v>14662</v>
      </c>
      <c r="C1" s="1055"/>
      <c r="D1" s="1055"/>
      <c r="E1" s="1055"/>
      <c r="F1" s="1055"/>
      <c r="G1" s="1055"/>
      <c r="H1" s="1055"/>
      <c r="I1" s="1055"/>
      <c r="J1" s="1055"/>
      <c r="K1" s="1055"/>
      <c r="L1" s="3177"/>
      <c r="M1" s="3148"/>
      <c r="N1" s="3177"/>
      <c r="O1" s="3148"/>
      <c r="P1" s="3148"/>
      <c r="Q1" s="3177"/>
      <c r="R1" s="3148"/>
      <c r="S1" s="1055" t="s">
        <v>657</v>
      </c>
      <c r="T1" s="1055"/>
      <c r="U1" s="1055"/>
    </row>
    <row r="2" spans="1:21" ht="30" customHeight="1">
      <c r="A2" s="3148"/>
      <c r="B2" s="1055" t="str">
        <f>SelectCompany!B4</f>
        <v>South West Water (whole area)</v>
      </c>
      <c r="C2" s="448"/>
      <c r="D2" s="448"/>
      <c r="E2" s="448"/>
      <c r="F2" s="448"/>
      <c r="G2" s="448"/>
      <c r="H2" s="448"/>
      <c r="I2" s="448"/>
      <c r="J2" s="448"/>
      <c r="K2" s="448"/>
      <c r="L2" s="3177"/>
      <c r="M2" s="3148"/>
      <c r="N2" s="3177"/>
      <c r="O2" s="3148"/>
      <c r="P2" s="3148"/>
      <c r="Q2" s="3177"/>
      <c r="R2" s="3148"/>
      <c r="S2" s="1055"/>
      <c r="T2" s="448"/>
      <c r="U2" s="448"/>
    </row>
    <row r="3" spans="1:21" ht="45" customHeight="1">
      <c r="A3" s="3148"/>
      <c r="B3" s="3404" t="s">
        <v>14663</v>
      </c>
      <c r="C3" s="3404"/>
      <c r="D3" s="3404"/>
      <c r="E3" s="3404"/>
      <c r="F3" s="3404"/>
      <c r="G3" s="3404"/>
      <c r="H3" s="3404"/>
      <c r="I3" s="3404"/>
      <c r="J3" s="3404"/>
      <c r="K3" s="1212"/>
      <c r="L3" s="3177"/>
      <c r="M3" s="1065" t="s">
        <v>659</v>
      </c>
      <c r="N3" s="3177"/>
      <c r="O3" s="3148"/>
      <c r="P3" s="3148"/>
      <c r="Q3" s="3177"/>
      <c r="R3" s="3148"/>
      <c r="S3" s="3404" t="s">
        <v>14663</v>
      </c>
      <c r="T3" s="3404"/>
      <c r="U3" s="3404"/>
    </row>
    <row r="4" spans="1:21" ht="14.25" customHeight="1" thickBot="1">
      <c r="A4" s="3148"/>
      <c r="B4" s="592"/>
      <c r="C4" s="592"/>
      <c r="D4" s="592"/>
      <c r="E4" s="592"/>
      <c r="F4" s="592"/>
      <c r="G4" s="592"/>
      <c r="H4" s="1212"/>
      <c r="I4" s="3148"/>
      <c r="J4" s="3148"/>
      <c r="K4" s="3148"/>
      <c r="L4" s="3177"/>
      <c r="M4" s="3148"/>
      <c r="N4" s="3177"/>
      <c r="O4" s="3566" t="s">
        <v>660</v>
      </c>
      <c r="P4" s="3566"/>
      <c r="Q4" s="3177"/>
      <c r="R4" s="3148"/>
      <c r="S4" s="592"/>
      <c r="T4" s="592"/>
      <c r="U4" s="592"/>
    </row>
    <row r="5" spans="1:21" ht="55.5" customHeight="1" thickTop="1" thickBot="1">
      <c r="A5" s="2389" t="s">
        <v>670</v>
      </c>
      <c r="B5" s="380" t="s">
        <v>661</v>
      </c>
      <c r="C5" s="381" t="s">
        <v>662</v>
      </c>
      <c r="D5" s="381" t="s">
        <v>663</v>
      </c>
      <c r="E5" s="381" t="s">
        <v>14664</v>
      </c>
      <c r="F5" s="382" t="s">
        <v>14665</v>
      </c>
      <c r="G5" s="1149"/>
      <c r="H5" s="384" t="s">
        <v>667</v>
      </c>
      <c r="I5" s="200"/>
      <c r="J5" s="384" t="s">
        <v>668</v>
      </c>
      <c r="K5" s="200"/>
      <c r="L5" s="3177"/>
      <c r="M5" s="3148"/>
      <c r="N5" s="3177"/>
      <c r="O5" s="214" t="s">
        <v>669</v>
      </c>
      <c r="P5" s="3148"/>
      <c r="Q5" s="3177"/>
      <c r="R5" s="3148"/>
      <c r="S5" s="380" t="s">
        <v>661</v>
      </c>
      <c r="T5" s="381" t="s">
        <v>14664</v>
      </c>
      <c r="U5" s="382" t="s">
        <v>14665</v>
      </c>
    </row>
    <row r="6" spans="1:21" ht="15.75" customHeight="1" thickTop="1" thickBot="1">
      <c r="A6" s="2523" t="s">
        <v>674</v>
      </c>
      <c r="B6" s="3182"/>
      <c r="C6" s="737"/>
      <c r="D6" s="737"/>
      <c r="E6" s="737"/>
      <c r="F6" s="737"/>
      <c r="G6" s="1149"/>
      <c r="H6" s="740"/>
      <c r="I6" s="200"/>
      <c r="J6" s="200"/>
      <c r="K6" s="200"/>
      <c r="L6" s="3177"/>
      <c r="M6" s="3148"/>
      <c r="N6" s="3177"/>
      <c r="O6" s="3148"/>
      <c r="P6" s="3148"/>
      <c r="Q6" s="3177"/>
      <c r="R6" s="3148"/>
      <c r="S6" s="169"/>
      <c r="T6" s="2803" t="s">
        <v>821</v>
      </c>
      <c r="U6" s="737"/>
    </row>
    <row r="7" spans="1:21" ht="15.75" customHeight="1" thickTop="1" thickBot="1">
      <c r="A7" s="200"/>
      <c r="B7" s="330" t="s">
        <v>14666</v>
      </c>
      <c r="C7" s="415"/>
      <c r="D7" s="415"/>
      <c r="E7" s="415"/>
      <c r="F7" s="89"/>
      <c r="G7" s="89"/>
      <c r="H7" s="740"/>
      <c r="I7" s="200"/>
      <c r="J7" s="200"/>
      <c r="K7" s="200"/>
      <c r="L7" s="3177"/>
      <c r="M7" s="3148"/>
      <c r="N7" s="3177"/>
      <c r="O7" s="3148"/>
      <c r="P7" s="3148"/>
      <c r="Q7" s="3177"/>
      <c r="R7" s="3148"/>
      <c r="S7" s="330" t="s">
        <v>14666</v>
      </c>
      <c r="T7" s="415"/>
      <c r="U7" s="89"/>
    </row>
    <row r="8" spans="1:21" ht="15.75" customHeight="1" thickTop="1">
      <c r="A8" s="2523" t="s">
        <v>676</v>
      </c>
      <c r="B8" s="386" t="s">
        <v>14667</v>
      </c>
      <c r="C8" s="222" t="s">
        <v>1282</v>
      </c>
      <c r="D8" s="222">
        <v>1</v>
      </c>
      <c r="E8" s="1487"/>
      <c r="F8" s="1488"/>
      <c r="G8" s="89"/>
      <c r="H8" s="226" t="s">
        <v>14668</v>
      </c>
      <c r="I8" s="200"/>
      <c r="J8" s="1056"/>
      <c r="K8" s="200"/>
      <c r="L8" s="3177"/>
      <c r="M8" s="1057" t="str">
        <f t="shared" ref="M8:M13" si="0">IF( SUM( O8:P8 ) = 0, 0, $O$5 )</f>
        <v>Please complete all cells in row</v>
      </c>
      <c r="N8" s="3177"/>
      <c r="O8" s="230">
        <f t="shared" ref="O8" si="1" xml:space="preserve"> IF( ISNUMBER(E8 ), 0, 1 )</f>
        <v>1</v>
      </c>
      <c r="P8" s="230">
        <f t="shared" ref="P8:P13" si="2" xml:space="preserve"> IF( ISNUMBER(F8 ), 0, 1 )</f>
        <v>1</v>
      </c>
      <c r="Q8" s="3177"/>
      <c r="R8" s="3148"/>
      <c r="S8" s="386" t="s">
        <v>14667</v>
      </c>
      <c r="T8" s="1213" t="s">
        <v>14669</v>
      </c>
      <c r="U8" s="1084" t="s">
        <v>14670</v>
      </c>
    </row>
    <row r="9" spans="1:21" ht="15.75" customHeight="1">
      <c r="A9" s="200"/>
      <c r="B9" s="395" t="s">
        <v>14671</v>
      </c>
      <c r="C9" s="231" t="s">
        <v>1282</v>
      </c>
      <c r="D9" s="231">
        <v>1</v>
      </c>
      <c r="E9" s="1489"/>
      <c r="F9" s="1490"/>
      <c r="G9" s="89"/>
      <c r="H9" s="235" t="s">
        <v>14672</v>
      </c>
      <c r="I9" s="200"/>
      <c r="J9" s="1058"/>
      <c r="K9" s="200"/>
      <c r="L9" s="3177"/>
      <c r="M9" s="1057" t="str">
        <f t="shared" si="0"/>
        <v>Please complete all cells in row</v>
      </c>
      <c r="N9" s="3177"/>
      <c r="O9" s="230">
        <f t="shared" ref="O9:O13" si="3" xml:space="preserve"> IF( ISNUMBER(E9 ), 0, 1 )</f>
        <v>1</v>
      </c>
      <c r="P9" s="230">
        <f t="shared" si="2"/>
        <v>1</v>
      </c>
      <c r="Q9" s="3177"/>
      <c r="R9" s="3148"/>
      <c r="S9" s="395" t="s">
        <v>14671</v>
      </c>
      <c r="T9" s="1214" t="s">
        <v>14673</v>
      </c>
      <c r="U9" s="1085" t="s">
        <v>14674</v>
      </c>
    </row>
    <row r="10" spans="1:21" ht="15.75" customHeight="1">
      <c r="A10" s="200"/>
      <c r="B10" s="395" t="s">
        <v>14675</v>
      </c>
      <c r="C10" s="231" t="s">
        <v>1282</v>
      </c>
      <c r="D10" s="231">
        <v>1</v>
      </c>
      <c r="E10" s="1489"/>
      <c r="F10" s="1490"/>
      <c r="G10" s="89"/>
      <c r="H10" s="235" t="s">
        <v>14676</v>
      </c>
      <c r="I10" s="200"/>
      <c r="J10" s="1058"/>
      <c r="K10" s="200"/>
      <c r="L10" s="3177"/>
      <c r="M10" s="1057" t="str">
        <f t="shared" si="0"/>
        <v>Please complete all cells in row</v>
      </c>
      <c r="N10" s="3177"/>
      <c r="O10" s="230">
        <f t="shared" si="3"/>
        <v>1</v>
      </c>
      <c r="P10" s="230">
        <f t="shared" si="2"/>
        <v>1</v>
      </c>
      <c r="Q10" s="3177"/>
      <c r="R10" s="3148"/>
      <c r="S10" s="395" t="s">
        <v>14675</v>
      </c>
      <c r="T10" s="1098" t="s">
        <v>14677</v>
      </c>
      <c r="U10" s="1085" t="s">
        <v>14678</v>
      </c>
    </row>
    <row r="11" spans="1:21" ht="15.75" customHeight="1">
      <c r="A11" s="200"/>
      <c r="B11" s="395" t="s">
        <v>14679</v>
      </c>
      <c r="C11" s="231" t="s">
        <v>1282</v>
      </c>
      <c r="D11" s="231">
        <v>1</v>
      </c>
      <c r="E11" s="1489"/>
      <c r="F11" s="1490"/>
      <c r="G11" s="367"/>
      <c r="H11" s="235" t="s">
        <v>14680</v>
      </c>
      <c r="I11" s="200"/>
      <c r="J11" s="1058"/>
      <c r="K11" s="200"/>
      <c r="L11" s="3177"/>
      <c r="M11" s="1057" t="str">
        <f t="shared" si="0"/>
        <v>Please complete all cells in row</v>
      </c>
      <c r="N11" s="3177"/>
      <c r="O11" s="230">
        <f t="shared" si="3"/>
        <v>1</v>
      </c>
      <c r="P11" s="230">
        <f t="shared" si="2"/>
        <v>1</v>
      </c>
      <c r="Q11" s="3177"/>
      <c r="R11" s="3148"/>
      <c r="S11" s="395" t="s">
        <v>14679</v>
      </c>
      <c r="T11" s="1214" t="s">
        <v>14681</v>
      </c>
      <c r="U11" s="1085" t="s">
        <v>14682</v>
      </c>
    </row>
    <row r="12" spans="1:21" ht="15.75" customHeight="1">
      <c r="A12" s="200"/>
      <c r="B12" s="395" t="s">
        <v>14683</v>
      </c>
      <c r="C12" s="231" t="s">
        <v>1282</v>
      </c>
      <c r="D12" s="231">
        <v>1</v>
      </c>
      <c r="E12" s="1489"/>
      <c r="F12" s="1490"/>
      <c r="G12" s="89"/>
      <c r="H12" s="235" t="s">
        <v>14684</v>
      </c>
      <c r="I12" s="200"/>
      <c r="J12" s="1058"/>
      <c r="K12" s="200"/>
      <c r="L12" s="3177"/>
      <c r="M12" s="1057" t="str">
        <f t="shared" si="0"/>
        <v>Please complete all cells in row</v>
      </c>
      <c r="N12" s="3177"/>
      <c r="O12" s="230">
        <f t="shared" si="3"/>
        <v>1</v>
      </c>
      <c r="P12" s="230">
        <f t="shared" si="2"/>
        <v>1</v>
      </c>
      <c r="Q12" s="3177"/>
      <c r="R12" s="3148"/>
      <c r="S12" s="395" t="s">
        <v>14683</v>
      </c>
      <c r="T12" s="1214" t="s">
        <v>14685</v>
      </c>
      <c r="U12" s="1085" t="s">
        <v>14686</v>
      </c>
    </row>
    <row r="13" spans="1:21" ht="15.75" customHeight="1">
      <c r="A13" s="200"/>
      <c r="B13" s="395" t="s">
        <v>14687</v>
      </c>
      <c r="C13" s="231" t="s">
        <v>1282</v>
      </c>
      <c r="D13" s="231">
        <v>1</v>
      </c>
      <c r="E13" s="1489"/>
      <c r="F13" s="1490"/>
      <c r="G13" s="86"/>
      <c r="H13" s="235" t="s">
        <v>14688</v>
      </c>
      <c r="I13" s="200"/>
      <c r="J13" s="1058"/>
      <c r="K13" s="200"/>
      <c r="L13" s="3177"/>
      <c r="M13" s="1057" t="str">
        <f t="shared" si="0"/>
        <v>Please complete all cells in row</v>
      </c>
      <c r="N13" s="3177"/>
      <c r="O13" s="230">
        <f t="shared" si="3"/>
        <v>1</v>
      </c>
      <c r="P13" s="230">
        <f t="shared" si="2"/>
        <v>1</v>
      </c>
      <c r="Q13" s="3177"/>
      <c r="R13" s="3148"/>
      <c r="S13" s="395" t="s">
        <v>14687</v>
      </c>
      <c r="T13" s="1214" t="s">
        <v>14689</v>
      </c>
      <c r="U13" s="1085" t="s">
        <v>14690</v>
      </c>
    </row>
    <row r="14" spans="1:21" ht="15.75" customHeight="1" thickBot="1">
      <c r="A14" s="2523" t="s">
        <v>774</v>
      </c>
      <c r="B14" s="398" t="s">
        <v>14691</v>
      </c>
      <c r="C14" s="294" t="s">
        <v>1282</v>
      </c>
      <c r="D14" s="294">
        <v>1</v>
      </c>
      <c r="E14" s="1491">
        <f>IFERROR(SUM(E8:E13), 0)</f>
        <v>0</v>
      </c>
      <c r="F14" s="1492">
        <f>IFERROR(SUM(F8:F13), 0)</f>
        <v>0</v>
      </c>
      <c r="G14" s="86"/>
      <c r="H14" s="295" t="s">
        <v>14692</v>
      </c>
      <c r="I14" s="200"/>
      <c r="J14" s="1062"/>
      <c r="K14" s="200"/>
      <c r="L14" s="3177"/>
      <c r="M14" s="3148"/>
      <c r="N14" s="3177"/>
      <c r="O14" s="3148"/>
      <c r="P14" s="3148"/>
      <c r="Q14" s="3177"/>
      <c r="R14" s="3148"/>
      <c r="S14" s="398" t="s">
        <v>14691</v>
      </c>
      <c r="T14" s="1215" t="s">
        <v>14693</v>
      </c>
      <c r="U14" s="1172" t="s">
        <v>14694</v>
      </c>
    </row>
    <row r="15" spans="1:21" ht="15.75" customHeight="1" thickTop="1" thickBot="1">
      <c r="A15" s="200"/>
      <c r="B15" s="1216"/>
      <c r="C15" s="86"/>
      <c r="D15" s="86"/>
      <c r="E15" s="1493"/>
      <c r="F15" s="1493"/>
      <c r="G15" s="89"/>
      <c r="H15" s="1089"/>
      <c r="I15" s="200"/>
      <c r="J15" s="200"/>
      <c r="K15" s="200"/>
      <c r="L15" s="3177"/>
      <c r="M15" s="3148"/>
      <c r="N15" s="3177"/>
      <c r="O15" s="3148"/>
      <c r="P15" s="3148"/>
      <c r="Q15" s="3177"/>
      <c r="R15" s="3148"/>
      <c r="S15" s="1216"/>
      <c r="T15" s="89"/>
      <c r="U15" s="89"/>
    </row>
    <row r="16" spans="1:21" ht="15.75" customHeight="1" thickTop="1" thickBot="1">
      <c r="A16" s="200"/>
      <c r="B16" s="330" t="s">
        <v>14695</v>
      </c>
      <c r="C16" s="415"/>
      <c r="D16" s="415"/>
      <c r="E16" s="1494"/>
      <c r="F16" s="1493"/>
      <c r="G16" s="89"/>
      <c r="H16" s="740"/>
      <c r="I16" s="200"/>
      <c r="J16" s="200"/>
      <c r="K16" s="200"/>
      <c r="L16" s="3177"/>
      <c r="M16" s="3148"/>
      <c r="N16" s="3177"/>
      <c r="O16" s="3148"/>
      <c r="P16" s="3148"/>
      <c r="Q16" s="3177"/>
      <c r="R16" s="3148"/>
      <c r="S16" s="330" t="s">
        <v>14695</v>
      </c>
      <c r="T16" s="415"/>
      <c r="U16" s="89"/>
    </row>
    <row r="17" spans="1:21" ht="15.75" customHeight="1" thickTop="1">
      <c r="A17" s="2523" t="s">
        <v>676</v>
      </c>
      <c r="B17" s="386" t="s">
        <v>14696</v>
      </c>
      <c r="C17" s="222" t="s">
        <v>1282</v>
      </c>
      <c r="D17" s="222">
        <v>1</v>
      </c>
      <c r="E17" s="1487"/>
      <c r="F17" s="1488"/>
      <c r="G17" s="89"/>
      <c r="H17" s="226" t="s">
        <v>14697</v>
      </c>
      <c r="I17" s="200"/>
      <c r="J17" s="1056"/>
      <c r="K17" s="200"/>
      <c r="L17" s="3177"/>
      <c r="M17" s="1057" t="str">
        <f t="shared" ref="M17:M21" si="4">IF( SUM( O17:P17 ) = 0, 0, $O$5 )</f>
        <v>Please complete all cells in row</v>
      </c>
      <c r="N17" s="3177"/>
      <c r="O17" s="230">
        <f t="shared" ref="O17:O21" si="5" xml:space="preserve"> IF( ISNUMBER(E17 ), 0, 1 )</f>
        <v>1</v>
      </c>
      <c r="P17" s="230">
        <f t="shared" ref="P17:P21" si="6" xml:space="preserve"> IF( ISNUMBER(F17 ), 0, 1 )</f>
        <v>1</v>
      </c>
      <c r="Q17" s="3177"/>
      <c r="R17" s="3148"/>
      <c r="S17" s="386" t="s">
        <v>14696</v>
      </c>
      <c r="T17" s="1213" t="s">
        <v>14698</v>
      </c>
      <c r="U17" s="1084" t="s">
        <v>14699</v>
      </c>
    </row>
    <row r="18" spans="1:21" ht="15.75" customHeight="1">
      <c r="A18" s="200"/>
      <c r="B18" s="395" t="s">
        <v>14700</v>
      </c>
      <c r="C18" s="231" t="s">
        <v>1282</v>
      </c>
      <c r="D18" s="231">
        <v>1</v>
      </c>
      <c r="E18" s="1489"/>
      <c r="F18" s="1490"/>
      <c r="G18" s="89"/>
      <c r="H18" s="235" t="s">
        <v>14701</v>
      </c>
      <c r="I18" s="200"/>
      <c r="J18" s="1058"/>
      <c r="K18" s="200"/>
      <c r="L18" s="3177"/>
      <c r="M18" s="1057" t="str">
        <f t="shared" si="4"/>
        <v>Please complete all cells in row</v>
      </c>
      <c r="N18" s="3177"/>
      <c r="O18" s="230">
        <f t="shared" si="5"/>
        <v>1</v>
      </c>
      <c r="P18" s="230">
        <f t="shared" si="6"/>
        <v>1</v>
      </c>
      <c r="Q18" s="3177"/>
      <c r="R18" s="3148"/>
      <c r="S18" s="395" t="s">
        <v>14700</v>
      </c>
      <c r="T18" s="1214" t="s">
        <v>14702</v>
      </c>
      <c r="U18" s="1085" t="s">
        <v>14703</v>
      </c>
    </row>
    <row r="19" spans="1:21" ht="15.75" customHeight="1">
      <c r="A19" s="200"/>
      <c r="B19" s="395" t="s">
        <v>14704</v>
      </c>
      <c r="C19" s="231" t="s">
        <v>1282</v>
      </c>
      <c r="D19" s="231">
        <v>1</v>
      </c>
      <c r="E19" s="1489"/>
      <c r="F19" s="1490"/>
      <c r="G19" s="89"/>
      <c r="H19" s="235" t="s">
        <v>14705</v>
      </c>
      <c r="I19" s="200"/>
      <c r="J19" s="1058"/>
      <c r="K19" s="200"/>
      <c r="L19" s="3177"/>
      <c r="M19" s="1057" t="str">
        <f t="shared" si="4"/>
        <v>Please complete all cells in row</v>
      </c>
      <c r="N19" s="3177"/>
      <c r="O19" s="230">
        <f t="shared" si="5"/>
        <v>1</v>
      </c>
      <c r="P19" s="230">
        <f t="shared" si="6"/>
        <v>1</v>
      </c>
      <c r="Q19" s="3177"/>
      <c r="R19" s="3148"/>
      <c r="S19" s="395" t="s">
        <v>14704</v>
      </c>
      <c r="T19" s="1214" t="s">
        <v>14706</v>
      </c>
      <c r="U19" s="1085" t="s">
        <v>14707</v>
      </c>
    </row>
    <row r="20" spans="1:21" ht="15.75" customHeight="1">
      <c r="A20" s="200"/>
      <c r="B20" s="395" t="s">
        <v>14708</v>
      </c>
      <c r="C20" s="231" t="s">
        <v>1282</v>
      </c>
      <c r="D20" s="231">
        <v>1</v>
      </c>
      <c r="E20" s="1489"/>
      <c r="F20" s="1490"/>
      <c r="G20" s="367"/>
      <c r="H20" s="235" t="s">
        <v>14709</v>
      </c>
      <c r="I20" s="200"/>
      <c r="J20" s="1058"/>
      <c r="K20" s="200"/>
      <c r="L20" s="3177"/>
      <c r="M20" s="1057" t="str">
        <f t="shared" si="4"/>
        <v>Please complete all cells in row</v>
      </c>
      <c r="N20" s="3177"/>
      <c r="O20" s="230">
        <f t="shared" si="5"/>
        <v>1</v>
      </c>
      <c r="P20" s="230">
        <f t="shared" si="6"/>
        <v>1</v>
      </c>
      <c r="Q20" s="3177"/>
      <c r="R20" s="3148"/>
      <c r="S20" s="395" t="s">
        <v>14708</v>
      </c>
      <c r="T20" s="1214" t="s">
        <v>14710</v>
      </c>
      <c r="U20" s="1085" t="s">
        <v>14711</v>
      </c>
    </row>
    <row r="21" spans="1:21" ht="15.75" customHeight="1">
      <c r="A21" s="200"/>
      <c r="B21" s="395" t="s">
        <v>14712</v>
      </c>
      <c r="C21" s="231" t="s">
        <v>1282</v>
      </c>
      <c r="D21" s="231">
        <v>1</v>
      </c>
      <c r="E21" s="1489"/>
      <c r="F21" s="1490"/>
      <c r="G21" s="89"/>
      <c r="H21" s="235" t="s">
        <v>14713</v>
      </c>
      <c r="I21" s="200"/>
      <c r="J21" s="1058"/>
      <c r="K21" s="200"/>
      <c r="L21" s="3177"/>
      <c r="M21" s="1057" t="str">
        <f t="shared" si="4"/>
        <v>Please complete all cells in row</v>
      </c>
      <c r="N21" s="3177"/>
      <c r="O21" s="230">
        <f t="shared" si="5"/>
        <v>1</v>
      </c>
      <c r="P21" s="230">
        <f t="shared" si="6"/>
        <v>1</v>
      </c>
      <c r="Q21" s="3177"/>
      <c r="R21" s="3148"/>
      <c r="S21" s="395" t="s">
        <v>14712</v>
      </c>
      <c r="T21" s="1214" t="s">
        <v>14714</v>
      </c>
      <c r="U21" s="1085" t="s">
        <v>14715</v>
      </c>
    </row>
    <row r="22" spans="1:21" ht="15.75" customHeight="1" thickBot="1">
      <c r="A22" s="2523" t="s">
        <v>774</v>
      </c>
      <c r="B22" s="398" t="s">
        <v>14716</v>
      </c>
      <c r="C22" s="294" t="s">
        <v>1282</v>
      </c>
      <c r="D22" s="294">
        <v>1</v>
      </c>
      <c r="E22" s="1491">
        <f>IFERROR(SUM(E17:E21), 0)</f>
        <v>0</v>
      </c>
      <c r="F22" s="1492">
        <f>IFERROR(SUM(F17:F21), 0)</f>
        <v>0</v>
      </c>
      <c r="G22" s="86"/>
      <c r="H22" s="295" t="s">
        <v>14717</v>
      </c>
      <c r="I22" s="200"/>
      <c r="J22" s="1062"/>
      <c r="K22" s="200"/>
      <c r="L22" s="3177"/>
      <c r="M22" s="3148"/>
      <c r="N22" s="3177"/>
      <c r="O22" s="3148"/>
      <c r="P22" s="3148"/>
      <c r="Q22" s="3177"/>
      <c r="R22" s="3148"/>
      <c r="S22" s="398" t="s">
        <v>14716</v>
      </c>
      <c r="T22" s="1215" t="s">
        <v>14718</v>
      </c>
      <c r="U22" s="1172" t="s">
        <v>14719</v>
      </c>
    </row>
    <row r="23" spans="1:21" ht="33" customHeight="1" thickTop="1">
      <c r="A23" s="200"/>
      <c r="B23" s="915"/>
      <c r="C23" s="200"/>
      <c r="D23" s="200"/>
      <c r="E23" s="200"/>
      <c r="F23" s="200"/>
      <c r="G23" s="200"/>
      <c r="H23" s="815"/>
      <c r="I23" s="200"/>
      <c r="J23" s="3148"/>
      <c r="K23" s="2523" t="s">
        <v>816</v>
      </c>
      <c r="L23" s="3148"/>
      <c r="M23" s="3148"/>
      <c r="N23" s="3148"/>
      <c r="O23" s="3148"/>
      <c r="P23" s="3148"/>
      <c r="Q23" s="3148"/>
      <c r="R23" s="3148"/>
      <c r="S23" s="3148"/>
      <c r="T23" s="3148"/>
      <c r="U23" s="2803" t="s">
        <v>817</v>
      </c>
    </row>
    <row r="24" spans="1:21" ht="33" customHeight="1">
      <c r="A24" s="200"/>
      <c r="B24" s="915"/>
      <c r="C24" s="200"/>
      <c r="D24" s="200"/>
      <c r="E24" s="200"/>
      <c r="F24" s="200"/>
      <c r="G24" s="200"/>
      <c r="H24" s="815"/>
      <c r="I24" s="200"/>
      <c r="J24" s="200"/>
      <c r="K24" s="200"/>
      <c r="L24" s="3148"/>
      <c r="M24" s="3148"/>
      <c r="N24" s="3148"/>
      <c r="O24" s="3148"/>
      <c r="P24" s="3148"/>
      <c r="Q24" s="3148"/>
      <c r="R24" s="3148"/>
      <c r="S24" s="3148"/>
      <c r="T24" s="3148"/>
      <c r="U24" s="3148"/>
    </row>
    <row r="25" spans="1:21" ht="15.5">
      <c r="A25" s="200"/>
      <c r="B25" s="915"/>
      <c r="C25" s="200"/>
      <c r="D25" s="200"/>
      <c r="E25" s="200"/>
      <c r="F25" s="200"/>
      <c r="G25" s="200"/>
      <c r="H25" s="815"/>
      <c r="I25" s="200"/>
      <c r="J25" s="200"/>
      <c r="K25" s="200"/>
      <c r="L25" s="3148"/>
      <c r="M25" s="3148"/>
      <c r="N25" s="3148"/>
      <c r="O25" s="3148"/>
      <c r="P25" s="3148"/>
      <c r="Q25" s="3148"/>
      <c r="R25" s="3148"/>
      <c r="S25" s="3148"/>
      <c r="T25" s="3148"/>
      <c r="U25" s="3148"/>
    </row>
    <row r="26" spans="1:21" ht="15.5">
      <c r="A26" s="200"/>
      <c r="B26" s="915"/>
      <c r="C26" s="200"/>
      <c r="D26" s="200"/>
      <c r="E26" s="200"/>
      <c r="F26" s="200"/>
      <c r="G26" s="200"/>
      <c r="H26" s="815"/>
      <c r="I26" s="200"/>
      <c r="J26" s="200"/>
      <c r="K26" s="200"/>
      <c r="L26" s="3148"/>
      <c r="M26" s="3148"/>
      <c r="N26" s="3148"/>
      <c r="O26" s="3148"/>
      <c r="P26" s="3148"/>
      <c r="Q26" s="3148"/>
      <c r="R26" s="3148"/>
      <c r="S26" s="3148"/>
      <c r="T26" s="3148"/>
      <c r="U26" s="3148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>
      <selection activeCell="B1" sqref="B1:G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1" zoomScale="55" zoomScaleNormal="55" zoomScaleSheetLayoutView="100" workbookViewId="0">
      <selection activeCell="B1" sqref="B1:G1"/>
    </sheetView>
  </sheetViews>
  <sheetFormatPr defaultColWidth="9" defaultRowHeight="14"/>
  <cols>
    <col min="1" max="1" width="11.08203125" style="1218" hidden="1" customWidth="1"/>
    <col min="2" max="2" width="80.58203125" style="1218" customWidth="1"/>
    <col min="3" max="4" width="19.25" style="1230" customWidth="1"/>
    <col min="5" max="5" width="19.5" style="1230" bestFit="1" customWidth="1"/>
    <col min="6" max="6" width="19.25" style="1218" customWidth="1"/>
    <col min="7" max="7" width="14.58203125" style="1218" bestFit="1" customWidth="1"/>
    <col min="8" max="9" width="21.75" style="1218" bestFit="1" customWidth="1"/>
    <col min="10" max="10" width="14.58203125" style="1218" bestFit="1" customWidth="1"/>
    <col min="11" max="12" width="14.75" style="1218" bestFit="1" customWidth="1"/>
    <col min="13" max="13" width="14.75" style="1218" customWidth="1"/>
    <col min="14" max="17" width="15.08203125" style="1218" customWidth="1"/>
    <col min="18" max="18" width="12.5" style="1218" customWidth="1"/>
    <col min="19" max="19" width="1.58203125" style="1218" customWidth="1"/>
    <col min="20" max="20" width="33.58203125" style="1218" customWidth="1"/>
    <col min="21" max="21" width="1.58203125" style="1218" hidden="1" customWidth="1"/>
    <col min="22" max="22" width="1.58203125" style="191" customWidth="1"/>
    <col min="23" max="23" width="20.58203125" style="191" customWidth="1"/>
    <col min="24" max="24" width="1.58203125" style="191" customWidth="1"/>
    <col min="25" max="25" width="6.08203125" style="191" hidden="1" customWidth="1"/>
    <col min="26" max="26" width="7.5" style="191" hidden="1" customWidth="1"/>
    <col min="27" max="27" width="10.08203125" style="191" hidden="1" customWidth="1"/>
    <col min="28" max="28" width="7.5" style="191" hidden="1" customWidth="1"/>
    <col min="29" max="29" width="9" style="191" hidden="1" customWidth="1"/>
    <col min="30" max="34" width="9.58203125" style="191" hidden="1" customWidth="1"/>
    <col min="35" max="35" width="1.58203125" style="191" hidden="1" customWidth="1"/>
    <col min="36" max="36" width="1.58203125" style="1218" customWidth="1"/>
    <col min="37" max="37" width="44.25" style="1218" customWidth="1"/>
    <col min="38" max="41" width="18.08203125" style="191" customWidth="1"/>
    <col min="42" max="42" width="19.33203125" style="191" bestFit="1" customWidth="1"/>
    <col min="43" max="44" width="18.08203125" style="191" customWidth="1"/>
    <col min="45" max="45" width="13.5" style="191" bestFit="1" customWidth="1"/>
    <col min="46" max="46" width="15.58203125" style="191" customWidth="1"/>
    <col min="47" max="49" width="17.08203125" style="191" customWidth="1"/>
    <col min="50" max="50" width="17.08203125" style="1218" customWidth="1"/>
    <col min="51" max="51" width="18.58203125" style="1218" bestFit="1" customWidth="1"/>
    <col min="52" max="52" width="17.08203125" style="1218" customWidth="1"/>
    <col min="53" max="16384" width="9" style="1218"/>
  </cols>
  <sheetData>
    <row r="1" spans="1:49" ht="30.75" customHeight="1">
      <c r="A1" s="3193"/>
      <c r="B1" s="1055" t="s">
        <v>14720</v>
      </c>
      <c r="C1" s="1219"/>
      <c r="D1" s="1219"/>
      <c r="E1" s="1219"/>
      <c r="F1" s="1055"/>
      <c r="G1" s="1055"/>
      <c r="H1" s="1055"/>
      <c r="I1" s="3193"/>
      <c r="J1" s="3193"/>
      <c r="K1" s="3193"/>
      <c r="L1" s="3193"/>
      <c r="M1" s="3193"/>
      <c r="N1" s="3193"/>
      <c r="O1" s="3193"/>
      <c r="P1" s="3193"/>
      <c r="Q1" s="3193"/>
      <c r="R1" s="3193"/>
      <c r="S1" s="3193"/>
      <c r="T1" s="3193"/>
      <c r="U1" s="3193"/>
      <c r="V1" s="3177"/>
      <c r="W1" s="3148"/>
      <c r="X1" s="3177"/>
      <c r="Y1" s="3148"/>
      <c r="Z1" s="3148"/>
      <c r="AA1" s="3148"/>
      <c r="AB1" s="3148"/>
      <c r="AC1" s="3148"/>
      <c r="AD1" s="3148"/>
      <c r="AE1" s="3148"/>
      <c r="AF1" s="3148"/>
      <c r="AG1" s="3148"/>
      <c r="AH1" s="3148"/>
      <c r="AI1" s="3177"/>
      <c r="AJ1" s="3193"/>
      <c r="AK1" s="1055" t="s">
        <v>657</v>
      </c>
      <c r="AL1" s="1055"/>
      <c r="AM1" s="1055"/>
      <c r="AN1" s="1055"/>
      <c r="AO1" s="3193"/>
      <c r="AP1" s="3193"/>
      <c r="AQ1" s="3193"/>
      <c r="AR1" s="3193"/>
      <c r="AS1" s="3148"/>
      <c r="AT1" s="3148"/>
      <c r="AU1" s="3148"/>
      <c r="AV1" s="3148"/>
      <c r="AW1" s="3148"/>
    </row>
    <row r="2" spans="1:49" ht="30.75" customHeight="1">
      <c r="A2" s="3193"/>
      <c r="B2" s="1055" t="str">
        <f>SelectCompany!B4</f>
        <v>South West Water (whole area)</v>
      </c>
      <c r="C2" s="1064"/>
      <c r="D2" s="1064"/>
      <c r="E2" s="1064"/>
      <c r="F2" s="448"/>
      <c r="G2" s="448"/>
      <c r="H2" s="448"/>
      <c r="I2" s="3193"/>
      <c r="J2" s="3193"/>
      <c r="K2" s="3193"/>
      <c r="L2" s="3193"/>
      <c r="M2" s="3193"/>
      <c r="N2" s="3193"/>
      <c r="O2" s="3193"/>
      <c r="P2" s="3193"/>
      <c r="Q2" s="3193"/>
      <c r="R2" s="3193"/>
      <c r="S2" s="3193"/>
      <c r="T2" s="3193"/>
      <c r="U2" s="3193"/>
      <c r="V2" s="3177"/>
      <c r="W2" s="3148"/>
      <c r="X2" s="3177"/>
      <c r="Y2" s="3148"/>
      <c r="Z2" s="3148"/>
      <c r="AA2" s="3148"/>
      <c r="AB2" s="3148"/>
      <c r="AC2" s="3148"/>
      <c r="AD2" s="3148"/>
      <c r="AE2" s="3148"/>
      <c r="AF2" s="3148"/>
      <c r="AG2" s="3148"/>
      <c r="AH2" s="3148"/>
      <c r="AI2" s="3177"/>
      <c r="AJ2" s="3193"/>
      <c r="AK2" s="448"/>
      <c r="AL2" s="448"/>
      <c r="AM2" s="448"/>
      <c r="AN2" s="448"/>
      <c r="AO2" s="3193"/>
      <c r="AP2" s="3193"/>
      <c r="AQ2" s="3193"/>
      <c r="AR2" s="3193"/>
      <c r="AS2" s="3148"/>
      <c r="AT2" s="3148"/>
      <c r="AU2" s="3148"/>
      <c r="AV2" s="3148"/>
      <c r="AW2" s="3148"/>
    </row>
    <row r="3" spans="1:49" ht="45" customHeight="1">
      <c r="A3" s="3193"/>
      <c r="B3" s="3404" t="s">
        <v>14721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P3" s="3404"/>
      <c r="Q3" s="3404"/>
      <c r="R3" s="3404"/>
      <c r="S3" s="3404"/>
      <c r="T3" s="3404"/>
      <c r="U3" s="3193"/>
      <c r="V3" s="3177"/>
      <c r="W3" s="1065" t="s">
        <v>659</v>
      </c>
      <c r="X3" s="3177"/>
      <c r="Y3" s="3148"/>
      <c r="Z3" s="3148"/>
      <c r="AA3" s="3148"/>
      <c r="AB3" s="3148"/>
      <c r="AC3" s="3148"/>
      <c r="AD3" s="3148"/>
      <c r="AE3" s="3148"/>
      <c r="AF3" s="3148"/>
      <c r="AG3" s="3148"/>
      <c r="AH3" s="3148"/>
      <c r="AI3" s="3177"/>
      <c r="AJ3" s="3193"/>
      <c r="AK3" s="3404" t="s">
        <v>14721</v>
      </c>
      <c r="AL3" s="3404"/>
      <c r="AM3" s="3404"/>
      <c r="AN3" s="3404"/>
      <c r="AO3" s="3404"/>
      <c r="AP3" s="3404"/>
      <c r="AQ3" s="3404"/>
      <c r="AR3" s="3404"/>
      <c r="AS3" s="3193"/>
      <c r="AT3" s="3193"/>
      <c r="AU3" s="3193"/>
      <c r="AV3" s="3193"/>
      <c r="AW3" s="3193"/>
    </row>
    <row r="4" spans="1:49" ht="15.75" customHeight="1" thickBot="1">
      <c r="A4" s="3193"/>
      <c r="B4" s="592"/>
      <c r="C4" s="592"/>
      <c r="D4" s="592"/>
      <c r="E4" s="592"/>
      <c r="F4" s="592"/>
      <c r="G4" s="592"/>
      <c r="H4" s="592"/>
      <c r="I4" s="3193"/>
      <c r="J4" s="3193"/>
      <c r="K4" s="3193"/>
      <c r="L4" s="3193"/>
      <c r="M4" s="3193"/>
      <c r="N4" s="3193"/>
      <c r="O4" s="3193"/>
      <c r="P4" s="3193"/>
      <c r="Q4" s="3193"/>
      <c r="R4" s="3193"/>
      <c r="S4" s="3193"/>
      <c r="T4" s="3193"/>
      <c r="U4" s="3193"/>
      <c r="V4" s="3177"/>
      <c r="W4" s="3148"/>
      <c r="X4" s="3177"/>
      <c r="Y4" s="3589" t="s">
        <v>660</v>
      </c>
      <c r="Z4" s="3589"/>
      <c r="AA4" s="3589"/>
      <c r="AB4" s="3589"/>
      <c r="AC4" s="3589"/>
      <c r="AD4" s="3589"/>
      <c r="AE4" s="3589"/>
      <c r="AF4" s="3589"/>
      <c r="AG4" s="3589"/>
      <c r="AH4" s="3589"/>
      <c r="AI4" s="3177"/>
      <c r="AJ4" s="3193"/>
      <c r="AK4" s="592"/>
      <c r="AL4" s="592"/>
      <c r="AM4" s="592"/>
      <c r="AN4" s="592"/>
      <c r="AO4" s="3193"/>
      <c r="AP4" s="3193"/>
      <c r="AQ4" s="3193"/>
      <c r="AR4" s="3193"/>
      <c r="AS4" s="3193"/>
      <c r="AT4" s="3193"/>
      <c r="AU4" s="3193"/>
      <c r="AV4" s="3193"/>
      <c r="AW4" s="3193"/>
    </row>
    <row r="5" spans="1:49" ht="51" customHeight="1" thickTop="1" thickBot="1">
      <c r="A5" s="987"/>
      <c r="B5" s="380" t="s">
        <v>661</v>
      </c>
      <c r="C5" s="381" t="s">
        <v>662</v>
      </c>
      <c r="D5" s="381" t="s">
        <v>663</v>
      </c>
      <c r="E5" s="2019" t="s">
        <v>783</v>
      </c>
      <c r="F5" s="1862"/>
      <c r="G5" s="987"/>
      <c r="H5" s="987"/>
      <c r="I5" s="987"/>
      <c r="J5" s="987"/>
      <c r="K5" s="987"/>
      <c r="L5" s="987"/>
      <c r="M5" s="987"/>
      <c r="N5" s="987"/>
      <c r="O5" s="987"/>
      <c r="P5" s="987"/>
      <c r="Q5" s="987"/>
      <c r="R5" s="384" t="s">
        <v>667</v>
      </c>
      <c r="S5" s="987"/>
      <c r="T5" s="384" t="s">
        <v>668</v>
      </c>
      <c r="U5" s="987"/>
      <c r="V5" s="3177"/>
      <c r="W5" s="3148"/>
      <c r="X5" s="3177"/>
      <c r="Y5" s="214" t="s">
        <v>669</v>
      </c>
      <c r="Z5" s="214"/>
      <c r="AA5" s="214"/>
      <c r="AB5" s="214"/>
      <c r="AC5" s="214"/>
      <c r="AD5" s="214"/>
      <c r="AE5" s="214"/>
      <c r="AF5" s="214"/>
      <c r="AG5" s="214"/>
      <c r="AH5" s="214"/>
      <c r="AI5" s="3177"/>
      <c r="AJ5" s="3193"/>
      <c r="AK5" s="380" t="s">
        <v>661</v>
      </c>
      <c r="AL5" s="2019" t="s">
        <v>14722</v>
      </c>
      <c r="AM5" s="2019" t="s">
        <v>663</v>
      </c>
      <c r="AN5" s="2019" t="s">
        <v>783</v>
      </c>
      <c r="AO5" s="3193"/>
      <c r="AP5" s="3193"/>
      <c r="AQ5" s="3193"/>
      <c r="AR5" s="3193"/>
      <c r="AS5" s="3193"/>
      <c r="AT5" s="3193"/>
      <c r="AU5" s="3193"/>
      <c r="AV5" s="3193"/>
      <c r="AW5" s="3193"/>
    </row>
    <row r="6" spans="1:49" ht="15.75" customHeight="1" thickTop="1" thickBot="1">
      <c r="A6" s="2523" t="s">
        <v>674</v>
      </c>
      <c r="B6" s="3193"/>
      <c r="C6" s="1221"/>
      <c r="D6" s="1221"/>
      <c r="E6" s="1220"/>
      <c r="F6" s="1220"/>
      <c r="G6" s="1220"/>
      <c r="H6" s="1220"/>
      <c r="I6" s="1220"/>
      <c r="J6" s="1220"/>
      <c r="K6" s="1220"/>
      <c r="L6" s="1220"/>
      <c r="M6" s="1220"/>
      <c r="N6" s="1220"/>
      <c r="O6" s="1220"/>
      <c r="P6" s="1220"/>
      <c r="Q6" s="1220"/>
      <c r="R6" s="659"/>
      <c r="S6" s="987"/>
      <c r="T6" s="987"/>
      <c r="U6" s="987"/>
      <c r="V6" s="3177"/>
      <c r="W6" s="3148"/>
      <c r="X6" s="3177"/>
      <c r="Y6" s="3148"/>
      <c r="Z6" s="3148"/>
      <c r="AA6" s="3148"/>
      <c r="AB6" s="3148"/>
      <c r="AC6" s="3148"/>
      <c r="AD6" s="3148"/>
      <c r="AE6" s="3148"/>
      <c r="AF6" s="3148"/>
      <c r="AG6" s="3148"/>
      <c r="AH6" s="3148"/>
      <c r="AI6" s="3177"/>
      <c r="AJ6" s="3193"/>
      <c r="AK6" s="1220"/>
      <c r="AL6" s="2803" t="s">
        <v>821</v>
      </c>
      <c r="AM6" s="1220"/>
      <c r="AN6" s="3148"/>
      <c r="AO6" s="3193"/>
      <c r="AP6" s="3193"/>
      <c r="AQ6" s="3193"/>
      <c r="AR6" s="3193"/>
      <c r="AS6" s="3193"/>
      <c r="AT6" s="3193"/>
      <c r="AU6" s="3193"/>
      <c r="AV6" s="3193"/>
      <c r="AW6" s="3193"/>
    </row>
    <row r="7" spans="1:49" ht="15.75" customHeight="1" thickTop="1" thickBot="1">
      <c r="A7" s="987"/>
      <c r="B7" s="330" t="s">
        <v>14723</v>
      </c>
      <c r="C7" s="415"/>
      <c r="D7" s="415"/>
      <c r="E7" s="415"/>
      <c r="F7" s="1220"/>
      <c r="G7" s="1220"/>
      <c r="H7" s="1220"/>
      <c r="I7" s="1220"/>
      <c r="J7" s="1220"/>
      <c r="K7" s="1220"/>
      <c r="L7" s="1220"/>
      <c r="M7" s="1220"/>
      <c r="N7" s="1220"/>
      <c r="O7" s="1220"/>
      <c r="P7" s="1220"/>
      <c r="Q7" s="1220"/>
      <c r="R7" s="987"/>
      <c r="S7" s="987"/>
      <c r="T7" s="987"/>
      <c r="U7" s="987"/>
      <c r="V7" s="3177"/>
      <c r="W7" s="3148"/>
      <c r="X7" s="3177"/>
      <c r="Y7" s="3148"/>
      <c r="Z7" s="3148"/>
      <c r="AA7" s="3148"/>
      <c r="AB7" s="3148"/>
      <c r="AC7" s="3148"/>
      <c r="AD7" s="3148"/>
      <c r="AE7" s="3148"/>
      <c r="AF7" s="3148"/>
      <c r="AG7" s="3148"/>
      <c r="AH7" s="3148"/>
      <c r="AI7" s="3177"/>
      <c r="AJ7" s="3193"/>
      <c r="AK7" s="330" t="s">
        <v>14723</v>
      </c>
      <c r="AL7" s="415"/>
      <c r="AM7" s="1220"/>
      <c r="AN7" s="3193"/>
      <c r="AO7" s="3193"/>
      <c r="AP7" s="3193"/>
      <c r="AQ7" s="3193"/>
      <c r="AR7" s="3193"/>
      <c r="AS7" s="3193"/>
      <c r="AT7" s="3193"/>
      <c r="AU7" s="3193"/>
      <c r="AV7" s="3193"/>
      <c r="AW7" s="3193"/>
    </row>
    <row r="8" spans="1:49" ht="32" thickTop="1" thickBot="1">
      <c r="A8" s="2523" t="s">
        <v>676</v>
      </c>
      <c r="B8" s="404" t="s">
        <v>14724</v>
      </c>
      <c r="C8" s="321" t="s">
        <v>678</v>
      </c>
      <c r="D8" s="321">
        <v>3</v>
      </c>
      <c r="E8" s="2020"/>
      <c r="F8" s="1220"/>
      <c r="G8" s="1220"/>
      <c r="H8" s="1220"/>
      <c r="I8" s="1220"/>
      <c r="J8" s="1220"/>
      <c r="K8" s="1220"/>
      <c r="L8" s="1220"/>
      <c r="M8" s="1220"/>
      <c r="N8" s="1220"/>
      <c r="O8" s="1220"/>
      <c r="P8" s="1220"/>
      <c r="Q8" s="1220"/>
      <c r="R8" s="904" t="s">
        <v>14725</v>
      </c>
      <c r="S8" s="987"/>
      <c r="T8" s="312"/>
      <c r="U8" s="987"/>
      <c r="V8" s="3177"/>
      <c r="W8" s="1057" t="str">
        <f>IF( SUM( Y8:AH8 ) = 0, 0, $Y$5 )</f>
        <v>Please complete all cells in row</v>
      </c>
      <c r="X8" s="3177"/>
      <c r="Y8" s="3148"/>
      <c r="Z8" s="3148"/>
      <c r="AA8" s="230">
        <f xml:space="preserve"> IF( ISNUMBER(F8 ), 0, 1 )</f>
        <v>1</v>
      </c>
      <c r="AB8" s="3148"/>
      <c r="AC8" s="3148"/>
      <c r="AD8" s="3148"/>
      <c r="AE8" s="3148"/>
      <c r="AF8" s="3148"/>
      <c r="AG8" s="3148"/>
      <c r="AH8" s="3148"/>
      <c r="AI8" s="3177"/>
      <c r="AJ8" s="3193"/>
      <c r="AK8" s="404" t="s">
        <v>14724</v>
      </c>
      <c r="AL8" s="2514" t="s">
        <v>678</v>
      </c>
      <c r="AM8" s="2514">
        <v>3</v>
      </c>
      <c r="AN8" s="2020" t="s">
        <v>14726</v>
      </c>
      <c r="AO8" s="3193"/>
      <c r="AP8" s="3193"/>
      <c r="AQ8" s="3193"/>
      <c r="AR8" s="3193"/>
      <c r="AS8" s="3193"/>
      <c r="AT8" s="3193"/>
      <c r="AU8" s="3193"/>
      <c r="AV8" s="3193"/>
      <c r="AW8" s="3193"/>
    </row>
    <row r="9" spans="1:49" ht="15.75" customHeight="1" thickTop="1" thickBot="1">
      <c r="A9" s="987"/>
      <c r="B9" s="1200"/>
      <c r="C9" s="1201"/>
      <c r="D9" s="1201"/>
      <c r="E9" s="2021"/>
      <c r="F9" s="1220"/>
      <c r="G9" s="1220"/>
      <c r="H9" s="1220"/>
      <c r="I9" s="1220"/>
      <c r="J9" s="1220"/>
      <c r="K9" s="1220"/>
      <c r="L9" s="1220"/>
      <c r="M9" s="1220"/>
      <c r="N9" s="1220"/>
      <c r="O9" s="1220"/>
      <c r="P9" s="1220"/>
      <c r="Q9" s="1220"/>
      <c r="R9" s="1222"/>
      <c r="S9" s="987"/>
      <c r="T9" s="987"/>
      <c r="U9" s="987"/>
      <c r="V9" s="3177"/>
      <c r="W9" s="3148"/>
      <c r="X9" s="3177"/>
      <c r="Y9" s="3148"/>
      <c r="Z9" s="3148"/>
      <c r="AA9" s="3148"/>
      <c r="AB9" s="3148"/>
      <c r="AC9" s="3148"/>
      <c r="AD9" s="3148"/>
      <c r="AE9" s="3148"/>
      <c r="AF9" s="3148"/>
      <c r="AG9" s="3148"/>
      <c r="AH9" s="3148"/>
      <c r="AI9" s="3177"/>
      <c r="AJ9" s="3193"/>
      <c r="AK9" s="1200"/>
      <c r="AL9" s="2021"/>
      <c r="AM9" s="1220"/>
      <c r="AN9" s="3193"/>
      <c r="AO9" s="3193"/>
      <c r="AP9" s="3193"/>
      <c r="AQ9" s="3193"/>
      <c r="AR9" s="3193"/>
      <c r="AS9" s="3193"/>
      <c r="AT9" s="3193"/>
      <c r="AU9" s="3193"/>
      <c r="AV9" s="3193"/>
      <c r="AW9" s="3193"/>
    </row>
    <row r="10" spans="1:49" ht="35.25" customHeight="1" thickTop="1" thickBot="1">
      <c r="A10" s="987"/>
      <c r="B10" s="330" t="s">
        <v>14727</v>
      </c>
      <c r="C10" s="415"/>
      <c r="D10" s="89"/>
      <c r="E10" s="2022"/>
      <c r="F10" s="1220"/>
      <c r="G10" s="1220"/>
      <c r="H10" s="1220"/>
      <c r="I10" s="1220"/>
      <c r="J10" s="1220"/>
      <c r="K10" s="1220"/>
      <c r="L10" s="1220"/>
      <c r="M10" s="1220"/>
      <c r="N10" s="1220"/>
      <c r="O10" s="1220"/>
      <c r="P10" s="1220"/>
      <c r="Q10" s="1220"/>
      <c r="R10" s="987"/>
      <c r="S10" s="987"/>
      <c r="T10" s="987"/>
      <c r="U10" s="987"/>
      <c r="V10" s="3177"/>
      <c r="W10" s="3148"/>
      <c r="X10" s="3177"/>
      <c r="Y10" s="3148"/>
      <c r="Z10" s="3148"/>
      <c r="AA10" s="3148"/>
      <c r="AB10" s="3148"/>
      <c r="AC10" s="3148"/>
      <c r="AD10" s="3148"/>
      <c r="AE10" s="3148"/>
      <c r="AF10" s="3148"/>
      <c r="AG10" s="3148"/>
      <c r="AH10" s="3148"/>
      <c r="AI10" s="3177"/>
      <c r="AJ10" s="3193"/>
      <c r="AK10" s="330" t="s">
        <v>14727</v>
      </c>
      <c r="AL10" s="2022"/>
      <c r="AM10" s="1220"/>
      <c r="AN10" s="3193"/>
      <c r="AO10" s="3193"/>
      <c r="AP10" s="3193"/>
      <c r="AQ10" s="3193"/>
      <c r="AR10" s="3193"/>
      <c r="AS10" s="3193"/>
      <c r="AT10" s="3193"/>
      <c r="AU10" s="3193"/>
      <c r="AV10" s="3193"/>
      <c r="AW10" s="3193"/>
    </row>
    <row r="11" spans="1:49" s="1220" customFormat="1" ht="15.75" customHeight="1" thickTop="1">
      <c r="A11" s="2523" t="s">
        <v>676</v>
      </c>
      <c r="B11" s="689" t="s">
        <v>14728</v>
      </c>
      <c r="C11" s="1223" t="s">
        <v>678</v>
      </c>
      <c r="D11" s="1223">
        <v>3</v>
      </c>
      <c r="E11" s="2001"/>
      <c r="R11" s="226" t="s">
        <v>14729</v>
      </c>
      <c r="S11" s="987"/>
      <c r="T11" s="228"/>
      <c r="U11" s="987"/>
      <c r="V11" s="3177"/>
      <c r="W11" s="1057" t="str">
        <f t="shared" ref="W11:W16" si="0">IF( SUM( Y11:AH11 ) = 0, 0, $Y$5 )</f>
        <v>Please complete all cells in row</v>
      </c>
      <c r="X11" s="3177"/>
      <c r="Y11" s="3148"/>
      <c r="Z11" s="3148"/>
      <c r="AA11" s="230">
        <f xml:space="preserve"> IF( ISNUMBER(F11 ), 0, 1 )</f>
        <v>1</v>
      </c>
      <c r="AB11" s="3148"/>
      <c r="AC11" s="3148"/>
      <c r="AD11" s="3148"/>
      <c r="AE11" s="3148"/>
      <c r="AF11" s="3148"/>
      <c r="AG11" s="3148"/>
      <c r="AH11" s="3148"/>
      <c r="AI11" s="3177"/>
      <c r="AJ11" s="3193"/>
      <c r="AK11" s="386" t="s">
        <v>14730</v>
      </c>
      <c r="AL11" s="1223" t="s">
        <v>678</v>
      </c>
      <c r="AM11" s="1223">
        <v>3</v>
      </c>
      <c r="AN11" s="2001" t="s">
        <v>14731</v>
      </c>
    </row>
    <row r="12" spans="1:49" s="1220" customFormat="1" ht="34.15" customHeight="1">
      <c r="A12" s="987"/>
      <c r="B12" s="671" t="s">
        <v>14732</v>
      </c>
      <c r="C12" s="1224" t="s">
        <v>678</v>
      </c>
      <c r="D12" s="1224">
        <v>3</v>
      </c>
      <c r="E12" s="2004"/>
      <c r="R12" s="235" t="s">
        <v>14733</v>
      </c>
      <c r="S12" s="987"/>
      <c r="T12" s="236"/>
      <c r="U12" s="987"/>
      <c r="V12" s="3177"/>
      <c r="W12" s="1057" t="str">
        <f t="shared" si="0"/>
        <v>Please complete all cells in row</v>
      </c>
      <c r="X12" s="3177"/>
      <c r="Y12" s="3148"/>
      <c r="Z12" s="3148"/>
      <c r="AA12" s="230">
        <f xml:space="preserve"> IF( ISNUMBER(F12 ), 0, 1 )</f>
        <v>1</v>
      </c>
      <c r="AB12" s="3148"/>
      <c r="AC12" s="3148"/>
      <c r="AD12" s="3148"/>
      <c r="AE12" s="3148"/>
      <c r="AF12" s="3148"/>
      <c r="AG12" s="3148"/>
      <c r="AH12" s="3148"/>
      <c r="AI12" s="3177"/>
      <c r="AJ12" s="3193"/>
      <c r="AK12" s="395" t="s">
        <v>14734</v>
      </c>
      <c r="AL12" s="1224" t="s">
        <v>678</v>
      </c>
      <c r="AM12" s="1224">
        <v>3</v>
      </c>
      <c r="AN12" s="2004" t="s">
        <v>14735</v>
      </c>
    </row>
    <row r="13" spans="1:49" s="1220" customFormat="1" ht="15.75" customHeight="1">
      <c r="A13" s="987"/>
      <c r="B13" s="671" t="s">
        <v>14736</v>
      </c>
      <c r="C13" s="1224" t="s">
        <v>678</v>
      </c>
      <c r="D13" s="1224">
        <v>3</v>
      </c>
      <c r="E13" s="2004"/>
      <c r="R13" s="897" t="s">
        <v>14737</v>
      </c>
      <c r="S13" s="987"/>
      <c r="T13" s="473"/>
      <c r="U13" s="987"/>
      <c r="V13" s="3177"/>
      <c r="W13" s="1847"/>
      <c r="X13" s="3177"/>
      <c r="Y13" s="3194"/>
      <c r="Z13" s="3194"/>
      <c r="AA13" s="230"/>
      <c r="AB13" s="3194"/>
      <c r="AC13" s="3194"/>
      <c r="AD13" s="3194"/>
      <c r="AE13" s="3194"/>
      <c r="AF13" s="3194"/>
      <c r="AG13" s="3194"/>
      <c r="AH13" s="3194"/>
      <c r="AI13" s="3194"/>
      <c r="AJ13" s="3193"/>
      <c r="AK13" s="395" t="s">
        <v>14736</v>
      </c>
      <c r="AL13" s="1224" t="s">
        <v>678</v>
      </c>
      <c r="AM13" s="1224">
        <v>3</v>
      </c>
      <c r="AN13" s="2004" t="s">
        <v>14738</v>
      </c>
    </row>
    <row r="14" spans="1:49" s="1220" customFormat="1" ht="34.9" customHeight="1">
      <c r="A14" s="987"/>
      <c r="B14" s="671" t="s">
        <v>14739</v>
      </c>
      <c r="C14" s="1224" t="s">
        <v>678</v>
      </c>
      <c r="D14" s="1224">
        <v>3</v>
      </c>
      <c r="E14" s="2004"/>
      <c r="R14" s="235" t="s">
        <v>14740</v>
      </c>
      <c r="S14" s="987"/>
      <c r="T14" s="236"/>
      <c r="U14" s="987"/>
      <c r="V14" s="3177"/>
      <c r="W14" s="1057" t="str">
        <f t="shared" si="0"/>
        <v>Please complete all cells in row</v>
      </c>
      <c r="X14" s="3177"/>
      <c r="Y14" s="3148"/>
      <c r="Z14" s="3148"/>
      <c r="AA14" s="230">
        <f xml:space="preserve"> IF( ISNUMBER(F14 ), 0, 1 )</f>
        <v>1</v>
      </c>
      <c r="AB14" s="3148"/>
      <c r="AC14" s="3148"/>
      <c r="AD14" s="3148"/>
      <c r="AE14" s="3148"/>
      <c r="AF14" s="3148"/>
      <c r="AG14" s="3148"/>
      <c r="AH14" s="3148"/>
      <c r="AI14" s="3177"/>
      <c r="AJ14" s="3193"/>
      <c r="AK14" s="395" t="s">
        <v>14741</v>
      </c>
      <c r="AL14" s="1224" t="s">
        <v>678</v>
      </c>
      <c r="AM14" s="1224">
        <v>3</v>
      </c>
      <c r="AN14" s="2004" t="s">
        <v>14742</v>
      </c>
    </row>
    <row r="15" spans="1:49" s="1220" customFormat="1" ht="27.4" customHeight="1">
      <c r="A15" s="987"/>
      <c r="B15" s="671" t="s">
        <v>14743</v>
      </c>
      <c r="C15" s="1224" t="s">
        <v>678</v>
      </c>
      <c r="D15" s="1224">
        <v>3</v>
      </c>
      <c r="E15" s="2004"/>
      <c r="R15" s="235" t="s">
        <v>14744</v>
      </c>
      <c r="S15" s="987"/>
      <c r="T15" s="236"/>
      <c r="U15" s="987"/>
      <c r="V15" s="3177"/>
      <c r="W15" s="1057" t="str">
        <f t="shared" si="0"/>
        <v>Please complete all cells in row</v>
      </c>
      <c r="X15" s="3177"/>
      <c r="Y15" s="3148"/>
      <c r="Z15" s="3148"/>
      <c r="AA15" s="230">
        <f xml:space="preserve"> IF( ISNUMBER(F15 ), 0, 1 )</f>
        <v>1</v>
      </c>
      <c r="AB15" s="3148"/>
      <c r="AC15" s="3148"/>
      <c r="AD15" s="3148"/>
      <c r="AE15" s="3148"/>
      <c r="AF15" s="3148"/>
      <c r="AG15" s="3148"/>
      <c r="AH15" s="3148"/>
      <c r="AI15" s="3177"/>
      <c r="AJ15" s="3193"/>
      <c r="AK15" s="395" t="s">
        <v>14745</v>
      </c>
      <c r="AL15" s="1224" t="s">
        <v>678</v>
      </c>
      <c r="AM15" s="1224">
        <v>3</v>
      </c>
      <c r="AN15" s="2004" t="s">
        <v>14746</v>
      </c>
    </row>
    <row r="16" spans="1:49" s="1220" customFormat="1" ht="27.4" customHeight="1" thickBot="1">
      <c r="A16" s="2523" t="s">
        <v>774</v>
      </c>
      <c r="B16" s="388" t="s">
        <v>14747</v>
      </c>
      <c r="C16" s="1225" t="s">
        <v>678</v>
      </c>
      <c r="D16" s="1225">
        <v>3</v>
      </c>
      <c r="E16" s="2002"/>
      <c r="R16" s="295" t="s">
        <v>14748</v>
      </c>
      <c r="S16" s="987"/>
      <c r="T16" s="247"/>
      <c r="U16" s="987"/>
      <c r="V16" s="3177"/>
      <c r="W16" s="1057" t="str">
        <f t="shared" si="0"/>
        <v>Please complete all cells in row</v>
      </c>
      <c r="X16" s="3177"/>
      <c r="Y16" s="3148"/>
      <c r="Z16" s="3148"/>
      <c r="AA16" s="230">
        <f xml:space="preserve"> IF( ISNUMBER(F16 ), 0, 1 )</f>
        <v>1</v>
      </c>
      <c r="AB16" s="3148"/>
      <c r="AC16" s="3148"/>
      <c r="AD16" s="3148"/>
      <c r="AE16" s="3148"/>
      <c r="AF16" s="3148"/>
      <c r="AG16" s="3148"/>
      <c r="AH16" s="3148"/>
      <c r="AI16" s="3177"/>
      <c r="AJ16" s="3193"/>
      <c r="AK16" s="398" t="s">
        <v>14749</v>
      </c>
      <c r="AL16" s="1225" t="s">
        <v>678</v>
      </c>
      <c r="AM16" s="1225">
        <v>3</v>
      </c>
      <c r="AN16" s="2002" t="s">
        <v>14750</v>
      </c>
    </row>
    <row r="17" spans="1:51" s="1220" customFormat="1" ht="15.75" customHeight="1" thickTop="1" thickBot="1">
      <c r="A17" s="987"/>
      <c r="B17" s="302"/>
      <c r="C17" s="1229"/>
      <c r="D17" s="1229"/>
      <c r="E17" s="1229"/>
      <c r="R17" s="227"/>
      <c r="S17" s="987"/>
      <c r="T17" s="657"/>
      <c r="U17" s="987"/>
      <c r="V17" s="3177"/>
      <c r="W17" s="1057"/>
      <c r="X17" s="3177"/>
      <c r="Y17" s="3148"/>
      <c r="Z17" s="3148"/>
      <c r="AA17" s="230"/>
      <c r="AB17" s="3148"/>
      <c r="AC17" s="3148"/>
      <c r="AD17" s="3148"/>
      <c r="AE17" s="3148"/>
      <c r="AF17" s="3148"/>
      <c r="AG17" s="3148"/>
      <c r="AH17" s="3148"/>
      <c r="AI17" s="3177"/>
      <c r="AJ17" s="3193"/>
      <c r="AK17" s="302"/>
      <c r="AL17" s="1229"/>
    </row>
    <row r="18" spans="1:51" s="1220" customFormat="1" ht="15.75" customHeight="1" thickTop="1" thickBot="1">
      <c r="A18" s="987"/>
      <c r="B18" s="330" t="s">
        <v>14751</v>
      </c>
      <c r="R18" s="987"/>
      <c r="S18" s="987"/>
      <c r="T18" s="987"/>
      <c r="U18" s="987"/>
      <c r="V18" s="3177"/>
      <c r="W18" s="1057"/>
      <c r="X18" s="3177"/>
      <c r="Y18" s="3194"/>
      <c r="Z18" s="3194"/>
      <c r="AA18" s="3194"/>
      <c r="AB18" s="3194"/>
      <c r="AC18" s="3194"/>
      <c r="AD18" s="3194"/>
      <c r="AE18" s="3194"/>
      <c r="AF18" s="3194"/>
      <c r="AG18" s="3194"/>
      <c r="AH18" s="3194"/>
      <c r="AI18" s="3194"/>
      <c r="AJ18" s="3193"/>
      <c r="AK18" s="330" t="s">
        <v>14751</v>
      </c>
    </row>
    <row r="19" spans="1:51" s="1220" customFormat="1" ht="15.75" customHeight="1" thickTop="1" thickBot="1">
      <c r="A19" s="2523" t="s">
        <v>676</v>
      </c>
      <c r="B19" s="404" t="s">
        <v>14752</v>
      </c>
      <c r="C19" s="1970" t="s">
        <v>678</v>
      </c>
      <c r="D19" s="1970">
        <v>3</v>
      </c>
      <c r="E19" s="1971"/>
      <c r="R19" s="904" t="s">
        <v>14753</v>
      </c>
      <c r="S19" s="987"/>
      <c r="T19" s="1969"/>
      <c r="U19" s="987"/>
      <c r="V19" s="3177"/>
      <c r="W19" s="1057" t="str">
        <f t="shared" ref="W19" si="1">IF( SUM( Y19:AH19 ) = 0, 0, $Y$5 )</f>
        <v>Please complete all cells in row</v>
      </c>
      <c r="X19" s="3177"/>
      <c r="Y19" s="230">
        <f xml:space="preserve"> IF( ISNUMBER(C19 ), 0, 1 )</f>
        <v>1</v>
      </c>
      <c r="Z19" s="3194"/>
      <c r="AA19" s="3194"/>
      <c r="AB19" s="3194"/>
      <c r="AC19" s="3194"/>
      <c r="AD19" s="3194"/>
      <c r="AE19" s="3194"/>
      <c r="AF19" s="3194"/>
      <c r="AG19" s="3194"/>
      <c r="AH19" s="3194"/>
      <c r="AI19" s="3194"/>
      <c r="AJ19" s="3193"/>
      <c r="AK19" s="404" t="s">
        <v>14752</v>
      </c>
      <c r="AL19" s="2553"/>
      <c r="AM19" s="2553"/>
      <c r="AN19" s="1971" t="s">
        <v>14754</v>
      </c>
    </row>
    <row r="20" spans="1:51" ht="15.75" customHeight="1" thickTop="1" thickBot="1">
      <c r="A20" s="987"/>
      <c r="B20" s="987"/>
      <c r="C20" s="1226">
        <v>1</v>
      </c>
      <c r="D20" s="1226">
        <v>2</v>
      </c>
      <c r="E20" s="1226">
        <v>3</v>
      </c>
      <c r="F20" s="1226">
        <v>4</v>
      </c>
      <c r="G20" s="1226">
        <v>5</v>
      </c>
      <c r="H20" s="1226">
        <v>6</v>
      </c>
      <c r="I20" s="1226">
        <v>7</v>
      </c>
      <c r="J20" s="1226">
        <v>8</v>
      </c>
      <c r="K20" s="1226">
        <v>9</v>
      </c>
      <c r="L20" s="1226">
        <v>10</v>
      </c>
      <c r="M20" s="1226">
        <v>11</v>
      </c>
      <c r="N20" s="1226">
        <v>12</v>
      </c>
      <c r="O20" s="1226">
        <v>13</v>
      </c>
      <c r="P20" s="1226">
        <v>14</v>
      </c>
      <c r="Q20" s="1220"/>
      <c r="R20" s="987"/>
      <c r="S20" s="987"/>
      <c r="T20" s="987"/>
      <c r="U20" s="987"/>
      <c r="V20" s="3177"/>
      <c r="W20" s="3148"/>
      <c r="X20" s="3177"/>
      <c r="Y20" s="3148"/>
      <c r="Z20" s="3148"/>
      <c r="AA20" s="3148"/>
      <c r="AB20" s="3148"/>
      <c r="AC20" s="3148"/>
      <c r="AD20" s="3148"/>
      <c r="AE20" s="3148"/>
      <c r="AF20" s="3148"/>
      <c r="AG20" s="3148"/>
      <c r="AH20" s="3148"/>
      <c r="AI20" s="3177"/>
      <c r="AJ20" s="3193"/>
      <c r="AK20" s="987"/>
      <c r="AL20" s="1227">
        <v>1</v>
      </c>
      <c r="AM20" s="1227">
        <v>2</v>
      </c>
      <c r="AN20" s="1227">
        <v>3</v>
      </c>
      <c r="AO20" s="1227">
        <v>4</v>
      </c>
      <c r="AP20" s="1227">
        <v>5</v>
      </c>
      <c r="AQ20" s="1227">
        <v>6</v>
      </c>
      <c r="AR20" s="1227">
        <v>7</v>
      </c>
      <c r="AS20" s="1227">
        <v>8</v>
      </c>
      <c r="AT20" s="1227">
        <v>9</v>
      </c>
      <c r="AU20" s="1227">
        <v>10</v>
      </c>
      <c r="AV20" s="1227">
        <v>11</v>
      </c>
      <c r="AW20" s="1227">
        <v>12</v>
      </c>
      <c r="AX20" s="1227">
        <v>13</v>
      </c>
      <c r="AY20" s="1227">
        <v>14</v>
      </c>
    </row>
    <row r="21" spans="1:51" ht="126" customHeight="1" thickTop="1">
      <c r="A21" s="2523" t="s">
        <v>670</v>
      </c>
      <c r="B21" s="559" t="s">
        <v>661</v>
      </c>
      <c r="C21" s="575" t="s">
        <v>14755</v>
      </c>
      <c r="D21" s="575" t="s">
        <v>14756</v>
      </c>
      <c r="E21" s="575" t="s">
        <v>14757</v>
      </c>
      <c r="F21" s="575" t="s">
        <v>14758</v>
      </c>
      <c r="G21" s="575" t="s">
        <v>14759</v>
      </c>
      <c r="H21" s="575" t="s">
        <v>14760</v>
      </c>
      <c r="I21" s="575" t="s">
        <v>14761</v>
      </c>
      <c r="J21" s="575" t="s">
        <v>14759</v>
      </c>
      <c r="K21" s="575" t="s">
        <v>14762</v>
      </c>
      <c r="L21" s="575" t="s">
        <v>14763</v>
      </c>
      <c r="M21" s="2036" t="s">
        <v>14764</v>
      </c>
      <c r="N21" s="2036" t="s">
        <v>14765</v>
      </c>
      <c r="O21" s="2036" t="s">
        <v>14766</v>
      </c>
      <c r="P21" s="576" t="s">
        <v>14767</v>
      </c>
      <c r="Q21" s="1220"/>
      <c r="R21" s="987"/>
      <c r="S21" s="987"/>
      <c r="T21" s="987"/>
      <c r="U21" s="987"/>
      <c r="V21" s="3177"/>
      <c r="W21" s="3148"/>
      <c r="X21" s="3177"/>
      <c r="Y21" s="3148"/>
      <c r="Z21" s="3148"/>
      <c r="AA21" s="3148"/>
      <c r="AB21" s="3148"/>
      <c r="AC21" s="3148"/>
      <c r="AD21" s="3148"/>
      <c r="AE21" s="3148"/>
      <c r="AF21" s="3148"/>
      <c r="AG21" s="3148"/>
      <c r="AH21" s="3148"/>
      <c r="AI21" s="3177"/>
      <c r="AJ21" s="3193"/>
      <c r="AK21" s="559" t="s">
        <v>661</v>
      </c>
      <c r="AL21" s="575" t="s">
        <v>14755</v>
      </c>
      <c r="AM21" s="575" t="s">
        <v>14756</v>
      </c>
      <c r="AN21" s="575" t="s">
        <v>14757</v>
      </c>
      <c r="AO21" s="575" t="s">
        <v>14758</v>
      </c>
      <c r="AP21" s="575" t="s">
        <v>14759</v>
      </c>
      <c r="AQ21" s="575" t="s">
        <v>14760</v>
      </c>
      <c r="AR21" s="575" t="s">
        <v>14761</v>
      </c>
      <c r="AS21" s="575" t="s">
        <v>14759</v>
      </c>
      <c r="AT21" s="575" t="s">
        <v>14762</v>
      </c>
      <c r="AU21" s="575" t="s">
        <v>14768</v>
      </c>
      <c r="AV21" s="575" t="s">
        <v>14764</v>
      </c>
      <c r="AW21" s="575" t="s">
        <v>14765</v>
      </c>
      <c r="AX21" s="575" t="s">
        <v>14766</v>
      </c>
      <c r="AY21" s="576" t="s">
        <v>14767</v>
      </c>
    </row>
    <row r="22" spans="1:51" ht="15.75" customHeight="1">
      <c r="A22" s="987"/>
      <c r="B22" s="364" t="s">
        <v>662</v>
      </c>
      <c r="C22" s="362" t="s">
        <v>678</v>
      </c>
      <c r="D22" s="362" t="s">
        <v>678</v>
      </c>
      <c r="E22" s="362" t="s">
        <v>678</v>
      </c>
      <c r="F22" s="362" t="s">
        <v>678</v>
      </c>
      <c r="G22" s="362" t="s">
        <v>678</v>
      </c>
      <c r="H22" s="362" t="s">
        <v>678</v>
      </c>
      <c r="I22" s="362" t="s">
        <v>678</v>
      </c>
      <c r="J22" s="362" t="s">
        <v>678</v>
      </c>
      <c r="K22" s="362" t="s">
        <v>678</v>
      </c>
      <c r="L22" s="362" t="s">
        <v>678</v>
      </c>
      <c r="M22" s="2037" t="s">
        <v>678</v>
      </c>
      <c r="N22" s="2037" t="s">
        <v>678</v>
      </c>
      <c r="O22" s="2037" t="s">
        <v>678</v>
      </c>
      <c r="P22" s="363" t="s">
        <v>678</v>
      </c>
      <c r="Q22" s="1220"/>
      <c r="R22" s="987"/>
      <c r="S22" s="987"/>
      <c r="T22" s="987"/>
      <c r="U22" s="987"/>
      <c r="V22" s="3177"/>
      <c r="W22" s="3148"/>
      <c r="X22" s="3177"/>
      <c r="Y22" s="3148"/>
      <c r="Z22" s="3148"/>
      <c r="AA22" s="3148"/>
      <c r="AB22" s="3148"/>
      <c r="AC22" s="3148"/>
      <c r="AD22" s="3148"/>
      <c r="AE22" s="3148"/>
      <c r="AF22" s="3148"/>
      <c r="AG22" s="3148"/>
      <c r="AH22" s="3148"/>
      <c r="AI22" s="3177"/>
      <c r="AJ22" s="3193"/>
      <c r="AK22" s="364" t="s">
        <v>662</v>
      </c>
      <c r="AL22" s="362" t="s">
        <v>678</v>
      </c>
      <c r="AM22" s="362" t="s">
        <v>678</v>
      </c>
      <c r="AN22" s="362" t="s">
        <v>678</v>
      </c>
      <c r="AO22" s="362" t="s">
        <v>678</v>
      </c>
      <c r="AP22" s="362" t="s">
        <v>678</v>
      </c>
      <c r="AQ22" s="362" t="s">
        <v>678</v>
      </c>
      <c r="AR22" s="362" t="s">
        <v>678</v>
      </c>
      <c r="AS22" s="362" t="s">
        <v>678</v>
      </c>
      <c r="AT22" s="362" t="s">
        <v>678</v>
      </c>
      <c r="AU22" s="362" t="s">
        <v>678</v>
      </c>
      <c r="AV22" s="362" t="s">
        <v>678</v>
      </c>
      <c r="AW22" s="362" t="s">
        <v>678</v>
      </c>
      <c r="AX22" s="362" t="s">
        <v>678</v>
      </c>
      <c r="AY22" s="363" t="s">
        <v>678</v>
      </c>
    </row>
    <row r="23" spans="1:51" ht="15.75" customHeight="1" thickBot="1">
      <c r="A23" s="987"/>
      <c r="B23" s="365" t="s">
        <v>663</v>
      </c>
      <c r="C23" s="216">
        <v>3</v>
      </c>
      <c r="D23" s="216">
        <v>3</v>
      </c>
      <c r="E23" s="216">
        <v>3</v>
      </c>
      <c r="F23" s="216">
        <v>3</v>
      </c>
      <c r="G23" s="216">
        <v>3</v>
      </c>
      <c r="H23" s="216">
        <v>3</v>
      </c>
      <c r="I23" s="216">
        <v>3</v>
      </c>
      <c r="J23" s="216">
        <v>3</v>
      </c>
      <c r="K23" s="216">
        <v>3</v>
      </c>
      <c r="L23" s="216">
        <v>3</v>
      </c>
      <c r="M23" s="2038">
        <v>3</v>
      </c>
      <c r="N23" s="2038">
        <v>3</v>
      </c>
      <c r="O23" s="2038">
        <v>3</v>
      </c>
      <c r="P23" s="577">
        <v>3</v>
      </c>
      <c r="Q23" s="1220"/>
      <c r="R23" s="987"/>
      <c r="S23" s="987"/>
      <c r="T23" s="987"/>
      <c r="U23" s="987"/>
      <c r="V23" s="3177"/>
      <c r="W23" s="3148"/>
      <c r="X23" s="3177"/>
      <c r="Y23" s="3148"/>
      <c r="Z23" s="3148"/>
      <c r="AA23" s="3148"/>
      <c r="AB23" s="3148"/>
      <c r="AC23" s="3148"/>
      <c r="AD23" s="3148"/>
      <c r="AE23" s="3148"/>
      <c r="AF23" s="3148"/>
      <c r="AG23" s="3148"/>
      <c r="AH23" s="3148"/>
      <c r="AI23" s="3177"/>
      <c r="AJ23" s="3193"/>
      <c r="AK23" s="365" t="s">
        <v>663</v>
      </c>
      <c r="AL23" s="216">
        <v>3</v>
      </c>
      <c r="AM23" s="216">
        <v>3</v>
      </c>
      <c r="AN23" s="216">
        <v>3</v>
      </c>
      <c r="AO23" s="216">
        <v>3</v>
      </c>
      <c r="AP23" s="216">
        <v>3</v>
      </c>
      <c r="AQ23" s="216">
        <v>3</v>
      </c>
      <c r="AR23" s="216">
        <v>3</v>
      </c>
      <c r="AS23" s="216">
        <v>3</v>
      </c>
      <c r="AT23" s="216">
        <v>3</v>
      </c>
      <c r="AU23" s="216">
        <v>3</v>
      </c>
      <c r="AV23" s="216">
        <v>3</v>
      </c>
      <c r="AW23" s="216">
        <v>3</v>
      </c>
      <c r="AX23" s="216">
        <v>3</v>
      </c>
      <c r="AY23" s="577">
        <v>3</v>
      </c>
    </row>
    <row r="24" spans="1:51" ht="15.75" customHeight="1" thickTop="1" thickBot="1">
      <c r="A24" s="987"/>
      <c r="B24" s="987"/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987"/>
      <c r="N24" s="987"/>
      <c r="O24" s="987"/>
      <c r="P24" s="987"/>
      <c r="Q24" s="2039"/>
      <c r="R24" s="987"/>
      <c r="S24" s="987"/>
      <c r="T24" s="987"/>
      <c r="U24" s="987"/>
      <c r="V24" s="3177"/>
      <c r="W24" s="3148"/>
      <c r="X24" s="3177"/>
      <c r="Y24" s="3148"/>
      <c r="Z24" s="3148"/>
      <c r="AA24" s="3148"/>
      <c r="AB24" s="3148"/>
      <c r="AC24" s="3148"/>
      <c r="AD24" s="3148"/>
      <c r="AE24" s="3148"/>
      <c r="AF24" s="3148"/>
      <c r="AG24" s="3148"/>
      <c r="AH24" s="3148"/>
      <c r="AI24" s="3177"/>
      <c r="AJ24" s="3193"/>
      <c r="AK24" s="987"/>
      <c r="AL24" s="987"/>
      <c r="AM24" s="987"/>
      <c r="AN24" s="987"/>
      <c r="AO24" s="987"/>
      <c r="AP24" s="987"/>
      <c r="AQ24" s="987"/>
      <c r="AR24" s="987"/>
      <c r="AS24" s="987"/>
      <c r="AT24" s="987"/>
      <c r="AU24" s="987"/>
      <c r="AV24" s="987"/>
      <c r="AW24" s="987"/>
      <c r="AX24" s="987"/>
      <c r="AY24" s="987"/>
    </row>
    <row r="25" spans="1:51" ht="15.75" customHeight="1" thickTop="1">
      <c r="A25" s="2523" t="s">
        <v>676</v>
      </c>
      <c r="B25" s="386" t="s">
        <v>14769</v>
      </c>
      <c r="C25" s="596"/>
      <c r="D25" s="596"/>
      <c r="E25" s="596"/>
      <c r="F25" s="596"/>
      <c r="G25" s="1329">
        <f t="shared" ref="G25:G39" si="2">IFERROR(F25-E25,0)</f>
        <v>0</v>
      </c>
      <c r="H25" s="596"/>
      <c r="I25" s="596"/>
      <c r="J25" s="1329">
        <f t="shared" ref="J25:J39" si="3">IFERROR(I25-H25,0)</f>
        <v>0</v>
      </c>
      <c r="K25" s="596"/>
      <c r="L25" s="596"/>
      <c r="M25" s="2040"/>
      <c r="N25" s="2040"/>
      <c r="O25" s="2040"/>
      <c r="P25" s="597"/>
      <c r="Q25" s="1220"/>
      <c r="R25" s="226" t="s">
        <v>14770</v>
      </c>
      <c r="S25" s="987"/>
      <c r="T25" s="228"/>
      <c r="U25" s="987"/>
      <c r="V25" s="3177"/>
      <c r="W25" s="1057" t="str">
        <f t="shared" ref="W25:W39" si="4">IF( SUM( Y25:AH25 ) = 0, 0, $Y$5 )</f>
        <v>Please complete all cells in row</v>
      </c>
      <c r="X25" s="3177"/>
      <c r="Y25" s="230">
        <f t="shared" ref="Y25:Y39" si="5" xml:space="preserve"> IF( ISNUMBER(C25 ), 0, 1 )</f>
        <v>1</v>
      </c>
      <c r="Z25" s="230">
        <f t="shared" ref="Z25:Z39" si="6" xml:space="preserve"> IF( ISNUMBER(E25 ), 0, 1 )</f>
        <v>1</v>
      </c>
      <c r="AA25" s="230">
        <f t="shared" ref="AA25:AA39" si="7" xml:space="preserve"> IF( ISNUMBER(F25 ), 0, 1 )</f>
        <v>1</v>
      </c>
      <c r="AB25" s="3148"/>
      <c r="AC25" s="230">
        <f t="shared" ref="AC25:AC39" si="8" xml:space="preserve"> IF( ISNUMBER(H25 ), 0, 1 )</f>
        <v>1</v>
      </c>
      <c r="AD25" s="230">
        <f t="shared" ref="AD25:AD39" si="9" xml:space="preserve"> IF( ISNUMBER(I25 ), 0, 1 )</f>
        <v>1</v>
      </c>
      <c r="AE25" s="3148"/>
      <c r="AF25" s="230">
        <f t="shared" ref="AF25:AF39" si="10" xml:space="preserve"> IF( ISNUMBER(K25 ), 0, 1 )</f>
        <v>1</v>
      </c>
      <c r="AG25" s="230">
        <f t="shared" ref="AG25:AG39" si="11" xml:space="preserve"> IF( ISNUMBER(L25 ), 0, 1 )</f>
        <v>1</v>
      </c>
      <c r="AH25" s="230">
        <f t="shared" ref="AH25" si="12" xml:space="preserve"> IF( ISNUMBER(N25 ), 0, 1 )</f>
        <v>1</v>
      </c>
      <c r="AI25" s="3177"/>
      <c r="AJ25" s="3193"/>
      <c r="AK25" s="386" t="s">
        <v>14769</v>
      </c>
      <c r="AL25" s="596" t="s">
        <v>14771</v>
      </c>
      <c r="AM25" s="596" t="s">
        <v>14772</v>
      </c>
      <c r="AN25" s="596" t="s">
        <v>14773</v>
      </c>
      <c r="AO25" s="596" t="s">
        <v>14774</v>
      </c>
      <c r="AP25" s="1329" t="s">
        <v>14775</v>
      </c>
      <c r="AQ25" s="596" t="s">
        <v>14776</v>
      </c>
      <c r="AR25" s="596" t="s">
        <v>14777</v>
      </c>
      <c r="AS25" s="1329" t="s">
        <v>14778</v>
      </c>
      <c r="AT25" s="596" t="s">
        <v>14779</v>
      </c>
      <c r="AU25" s="596" t="s">
        <v>14780</v>
      </c>
      <c r="AV25" s="596" t="s">
        <v>14781</v>
      </c>
      <c r="AW25" s="597" t="s">
        <v>14782</v>
      </c>
      <c r="AX25" s="597" t="s">
        <v>14783</v>
      </c>
      <c r="AY25" s="597" t="s">
        <v>14784</v>
      </c>
    </row>
    <row r="26" spans="1:51" ht="15.75" customHeight="1">
      <c r="A26" s="987"/>
      <c r="B26" s="395" t="s">
        <v>14785</v>
      </c>
      <c r="C26" s="599"/>
      <c r="D26" s="599"/>
      <c r="E26" s="599"/>
      <c r="F26" s="599"/>
      <c r="G26" s="1331">
        <f t="shared" si="2"/>
        <v>0</v>
      </c>
      <c r="H26" s="599"/>
      <c r="I26" s="599"/>
      <c r="J26" s="1331">
        <f t="shared" si="3"/>
        <v>0</v>
      </c>
      <c r="K26" s="599"/>
      <c r="L26" s="599"/>
      <c r="M26" s="2041"/>
      <c r="N26" s="2041"/>
      <c r="O26" s="2041"/>
      <c r="P26" s="600"/>
      <c r="Q26" s="1220"/>
      <c r="R26" s="235" t="s">
        <v>14786</v>
      </c>
      <c r="S26" s="987"/>
      <c r="T26" s="236"/>
      <c r="U26" s="987"/>
      <c r="V26" s="3177"/>
      <c r="W26" s="1057" t="str">
        <f t="shared" si="4"/>
        <v>Please complete all cells in row</v>
      </c>
      <c r="X26" s="3177"/>
      <c r="Y26" s="230">
        <f t="shared" si="5"/>
        <v>1</v>
      </c>
      <c r="Z26" s="230">
        <f t="shared" si="6"/>
        <v>1</v>
      </c>
      <c r="AA26" s="230">
        <f t="shared" si="7"/>
        <v>1</v>
      </c>
      <c r="AB26" s="3148"/>
      <c r="AC26" s="230">
        <f t="shared" si="8"/>
        <v>1</v>
      </c>
      <c r="AD26" s="230">
        <f t="shared" si="9"/>
        <v>1</v>
      </c>
      <c r="AE26" s="3148"/>
      <c r="AF26" s="230">
        <f t="shared" si="10"/>
        <v>1</v>
      </c>
      <c r="AG26" s="230">
        <f t="shared" si="11"/>
        <v>1</v>
      </c>
      <c r="AH26" s="230">
        <f t="shared" ref="AH26:AH39" si="13" xml:space="preserve"> IF( ISNUMBER(N26 ), 0, 1 )</f>
        <v>1</v>
      </c>
      <c r="AI26" s="3177"/>
      <c r="AJ26" s="3193"/>
      <c r="AK26" s="395" t="s">
        <v>14785</v>
      </c>
      <c r="AL26" s="599" t="s">
        <v>14787</v>
      </c>
      <c r="AM26" s="599" t="s">
        <v>14788</v>
      </c>
      <c r="AN26" s="599" t="s">
        <v>14789</v>
      </c>
      <c r="AO26" s="599" t="s">
        <v>14790</v>
      </c>
      <c r="AP26" s="1331" t="s">
        <v>14791</v>
      </c>
      <c r="AQ26" s="599" t="s">
        <v>14792</v>
      </c>
      <c r="AR26" s="599" t="s">
        <v>14793</v>
      </c>
      <c r="AS26" s="1331" t="s">
        <v>14794</v>
      </c>
      <c r="AT26" s="599" t="s">
        <v>14795</v>
      </c>
      <c r="AU26" s="599" t="s">
        <v>14796</v>
      </c>
      <c r="AV26" s="599" t="s">
        <v>14797</v>
      </c>
      <c r="AW26" s="600" t="s">
        <v>14798</v>
      </c>
      <c r="AX26" s="600" t="s">
        <v>14799</v>
      </c>
      <c r="AY26" s="600" t="s">
        <v>14800</v>
      </c>
    </row>
    <row r="27" spans="1:51" ht="15.75" customHeight="1">
      <c r="A27" s="987"/>
      <c r="B27" s="395" t="s">
        <v>14801</v>
      </c>
      <c r="C27" s="599"/>
      <c r="D27" s="599"/>
      <c r="E27" s="599"/>
      <c r="F27" s="599"/>
      <c r="G27" s="1331">
        <f t="shared" si="2"/>
        <v>0</v>
      </c>
      <c r="H27" s="599"/>
      <c r="I27" s="599"/>
      <c r="J27" s="1331">
        <f t="shared" si="3"/>
        <v>0</v>
      </c>
      <c r="K27" s="599"/>
      <c r="L27" s="599"/>
      <c r="M27" s="2041"/>
      <c r="N27" s="2041"/>
      <c r="O27" s="2041"/>
      <c r="P27" s="600"/>
      <c r="Q27" s="1220"/>
      <c r="R27" s="235" t="s">
        <v>14802</v>
      </c>
      <c r="S27" s="987"/>
      <c r="T27" s="236"/>
      <c r="U27" s="987"/>
      <c r="V27" s="3177"/>
      <c r="W27" s="1057" t="str">
        <f t="shared" si="4"/>
        <v>Please complete all cells in row</v>
      </c>
      <c r="X27" s="3177"/>
      <c r="Y27" s="230">
        <f t="shared" si="5"/>
        <v>1</v>
      </c>
      <c r="Z27" s="230">
        <f t="shared" si="6"/>
        <v>1</v>
      </c>
      <c r="AA27" s="230">
        <f t="shared" si="7"/>
        <v>1</v>
      </c>
      <c r="AB27" s="3148"/>
      <c r="AC27" s="230">
        <f t="shared" si="8"/>
        <v>1</v>
      </c>
      <c r="AD27" s="230">
        <f t="shared" si="9"/>
        <v>1</v>
      </c>
      <c r="AE27" s="3148"/>
      <c r="AF27" s="230">
        <f t="shared" si="10"/>
        <v>1</v>
      </c>
      <c r="AG27" s="230">
        <f t="shared" si="11"/>
        <v>1</v>
      </c>
      <c r="AH27" s="230">
        <f t="shared" si="13"/>
        <v>1</v>
      </c>
      <c r="AI27" s="3177"/>
      <c r="AJ27" s="3193"/>
      <c r="AK27" s="395" t="s">
        <v>14801</v>
      </c>
      <c r="AL27" s="599" t="s">
        <v>14803</v>
      </c>
      <c r="AM27" s="599" t="s">
        <v>14804</v>
      </c>
      <c r="AN27" s="599" t="s">
        <v>14805</v>
      </c>
      <c r="AO27" s="599" t="s">
        <v>14806</v>
      </c>
      <c r="AP27" s="1331" t="s">
        <v>14807</v>
      </c>
      <c r="AQ27" s="599" t="s">
        <v>14808</v>
      </c>
      <c r="AR27" s="599" t="s">
        <v>14809</v>
      </c>
      <c r="AS27" s="1331" t="s">
        <v>14810</v>
      </c>
      <c r="AT27" s="599" t="s">
        <v>14811</v>
      </c>
      <c r="AU27" s="599" t="s">
        <v>14812</v>
      </c>
      <c r="AV27" s="599" t="s">
        <v>14813</v>
      </c>
      <c r="AW27" s="600" t="s">
        <v>14814</v>
      </c>
      <c r="AX27" s="600" t="s">
        <v>14815</v>
      </c>
      <c r="AY27" s="600" t="s">
        <v>14816</v>
      </c>
    </row>
    <row r="28" spans="1:51" ht="15.75" customHeight="1">
      <c r="A28" s="987"/>
      <c r="B28" s="395" t="s">
        <v>14817</v>
      </c>
      <c r="C28" s="599"/>
      <c r="D28" s="599"/>
      <c r="E28" s="599"/>
      <c r="F28" s="599"/>
      <c r="G28" s="1331">
        <f t="shared" si="2"/>
        <v>0</v>
      </c>
      <c r="H28" s="599"/>
      <c r="I28" s="599"/>
      <c r="J28" s="1331">
        <f t="shared" si="3"/>
        <v>0</v>
      </c>
      <c r="K28" s="599"/>
      <c r="L28" s="599"/>
      <c r="M28" s="2041"/>
      <c r="N28" s="2041"/>
      <c r="O28" s="2041"/>
      <c r="P28" s="600"/>
      <c r="Q28" s="1220"/>
      <c r="R28" s="235" t="s">
        <v>14818</v>
      </c>
      <c r="S28" s="987"/>
      <c r="T28" s="236"/>
      <c r="U28" s="987"/>
      <c r="V28" s="3177"/>
      <c r="W28" s="1057" t="str">
        <f t="shared" si="4"/>
        <v>Please complete all cells in row</v>
      </c>
      <c r="X28" s="3177"/>
      <c r="Y28" s="230">
        <f t="shared" si="5"/>
        <v>1</v>
      </c>
      <c r="Z28" s="230">
        <f t="shared" si="6"/>
        <v>1</v>
      </c>
      <c r="AA28" s="230">
        <f t="shared" si="7"/>
        <v>1</v>
      </c>
      <c r="AB28" s="3148"/>
      <c r="AC28" s="230">
        <f t="shared" si="8"/>
        <v>1</v>
      </c>
      <c r="AD28" s="230">
        <f t="shared" si="9"/>
        <v>1</v>
      </c>
      <c r="AE28" s="3148"/>
      <c r="AF28" s="230">
        <f t="shared" si="10"/>
        <v>1</v>
      </c>
      <c r="AG28" s="230">
        <f t="shared" si="11"/>
        <v>1</v>
      </c>
      <c r="AH28" s="230">
        <f t="shared" si="13"/>
        <v>1</v>
      </c>
      <c r="AI28" s="3177"/>
      <c r="AJ28" s="3193"/>
      <c r="AK28" s="395" t="s">
        <v>14817</v>
      </c>
      <c r="AL28" s="599" t="s">
        <v>14819</v>
      </c>
      <c r="AM28" s="599" t="s">
        <v>14820</v>
      </c>
      <c r="AN28" s="599" t="s">
        <v>14821</v>
      </c>
      <c r="AO28" s="599" t="s">
        <v>14822</v>
      </c>
      <c r="AP28" s="1331" t="s">
        <v>14823</v>
      </c>
      <c r="AQ28" s="599" t="s">
        <v>14824</v>
      </c>
      <c r="AR28" s="599" t="s">
        <v>14825</v>
      </c>
      <c r="AS28" s="1331" t="s">
        <v>14826</v>
      </c>
      <c r="AT28" s="599" t="s">
        <v>14827</v>
      </c>
      <c r="AU28" s="599" t="s">
        <v>14828</v>
      </c>
      <c r="AV28" s="599" t="s">
        <v>14829</v>
      </c>
      <c r="AW28" s="600" t="s">
        <v>14830</v>
      </c>
      <c r="AX28" s="600" t="s">
        <v>14831</v>
      </c>
      <c r="AY28" s="600" t="s">
        <v>14832</v>
      </c>
    </row>
    <row r="29" spans="1:51" ht="15.75" customHeight="1">
      <c r="A29" s="987"/>
      <c r="B29" s="395" t="s">
        <v>14833</v>
      </c>
      <c r="C29" s="599"/>
      <c r="D29" s="599"/>
      <c r="E29" s="599"/>
      <c r="F29" s="599"/>
      <c r="G29" s="1331">
        <f t="shared" si="2"/>
        <v>0</v>
      </c>
      <c r="H29" s="599"/>
      <c r="I29" s="599"/>
      <c r="J29" s="1331">
        <f t="shared" si="3"/>
        <v>0</v>
      </c>
      <c r="K29" s="599"/>
      <c r="L29" s="599"/>
      <c r="M29" s="2041"/>
      <c r="N29" s="2041"/>
      <c r="O29" s="2041"/>
      <c r="P29" s="600"/>
      <c r="Q29" s="1220"/>
      <c r="R29" s="235" t="s">
        <v>14834</v>
      </c>
      <c r="S29" s="987"/>
      <c r="T29" s="236"/>
      <c r="U29" s="987"/>
      <c r="V29" s="3177"/>
      <c r="W29" s="1057" t="str">
        <f t="shared" si="4"/>
        <v>Please complete all cells in row</v>
      </c>
      <c r="X29" s="3177"/>
      <c r="Y29" s="230">
        <f t="shared" si="5"/>
        <v>1</v>
      </c>
      <c r="Z29" s="230">
        <f t="shared" si="6"/>
        <v>1</v>
      </c>
      <c r="AA29" s="230">
        <f t="shared" si="7"/>
        <v>1</v>
      </c>
      <c r="AB29" s="3148"/>
      <c r="AC29" s="230">
        <f t="shared" si="8"/>
        <v>1</v>
      </c>
      <c r="AD29" s="230">
        <f t="shared" si="9"/>
        <v>1</v>
      </c>
      <c r="AE29" s="3148"/>
      <c r="AF29" s="230">
        <f t="shared" si="10"/>
        <v>1</v>
      </c>
      <c r="AG29" s="230">
        <f t="shared" si="11"/>
        <v>1</v>
      </c>
      <c r="AH29" s="230">
        <f t="shared" si="13"/>
        <v>1</v>
      </c>
      <c r="AI29" s="3177"/>
      <c r="AJ29" s="3193"/>
      <c r="AK29" s="395" t="s">
        <v>14833</v>
      </c>
      <c r="AL29" s="599" t="s">
        <v>14835</v>
      </c>
      <c r="AM29" s="599" t="s">
        <v>14836</v>
      </c>
      <c r="AN29" s="599" t="s">
        <v>14837</v>
      </c>
      <c r="AO29" s="599" t="s">
        <v>14838</v>
      </c>
      <c r="AP29" s="1331" t="s">
        <v>14839</v>
      </c>
      <c r="AQ29" s="599" t="s">
        <v>14840</v>
      </c>
      <c r="AR29" s="599" t="s">
        <v>14841</v>
      </c>
      <c r="AS29" s="1331" t="s">
        <v>14842</v>
      </c>
      <c r="AT29" s="599" t="s">
        <v>14843</v>
      </c>
      <c r="AU29" s="599" t="s">
        <v>14844</v>
      </c>
      <c r="AV29" s="599" t="s">
        <v>14845</v>
      </c>
      <c r="AW29" s="600" t="s">
        <v>14846</v>
      </c>
      <c r="AX29" s="600" t="s">
        <v>14847</v>
      </c>
      <c r="AY29" s="600" t="s">
        <v>14848</v>
      </c>
    </row>
    <row r="30" spans="1:51" ht="15.75" customHeight="1">
      <c r="A30" s="987"/>
      <c r="B30" s="395" t="s">
        <v>14849</v>
      </c>
      <c r="C30" s="599"/>
      <c r="D30" s="599"/>
      <c r="E30" s="599"/>
      <c r="F30" s="599"/>
      <c r="G30" s="1331">
        <f t="shared" si="2"/>
        <v>0</v>
      </c>
      <c r="H30" s="599"/>
      <c r="I30" s="599"/>
      <c r="J30" s="1331">
        <f t="shared" si="3"/>
        <v>0</v>
      </c>
      <c r="K30" s="599"/>
      <c r="L30" s="599"/>
      <c r="M30" s="2041"/>
      <c r="N30" s="2041"/>
      <c r="O30" s="2041"/>
      <c r="P30" s="600"/>
      <c r="Q30" s="1220"/>
      <c r="R30" s="235" t="s">
        <v>14850</v>
      </c>
      <c r="S30" s="987"/>
      <c r="T30" s="236"/>
      <c r="U30" s="987"/>
      <c r="V30" s="3177"/>
      <c r="W30" s="1057" t="str">
        <f t="shared" si="4"/>
        <v>Please complete all cells in row</v>
      </c>
      <c r="X30" s="3177"/>
      <c r="Y30" s="230">
        <f t="shared" si="5"/>
        <v>1</v>
      </c>
      <c r="Z30" s="230">
        <f t="shared" si="6"/>
        <v>1</v>
      </c>
      <c r="AA30" s="230">
        <f t="shared" si="7"/>
        <v>1</v>
      </c>
      <c r="AB30" s="3148"/>
      <c r="AC30" s="230">
        <f t="shared" si="8"/>
        <v>1</v>
      </c>
      <c r="AD30" s="230">
        <f t="shared" si="9"/>
        <v>1</v>
      </c>
      <c r="AE30" s="3148"/>
      <c r="AF30" s="230">
        <f t="shared" si="10"/>
        <v>1</v>
      </c>
      <c r="AG30" s="230">
        <f t="shared" si="11"/>
        <v>1</v>
      </c>
      <c r="AH30" s="230">
        <f t="shared" si="13"/>
        <v>1</v>
      </c>
      <c r="AI30" s="3177"/>
      <c r="AJ30" s="3193"/>
      <c r="AK30" s="395" t="s">
        <v>14849</v>
      </c>
      <c r="AL30" s="599" t="s">
        <v>14851</v>
      </c>
      <c r="AM30" s="599" t="s">
        <v>14852</v>
      </c>
      <c r="AN30" s="599" t="s">
        <v>14853</v>
      </c>
      <c r="AO30" s="599" t="s">
        <v>14854</v>
      </c>
      <c r="AP30" s="1331" t="s">
        <v>14855</v>
      </c>
      <c r="AQ30" s="599" t="s">
        <v>14856</v>
      </c>
      <c r="AR30" s="599" t="s">
        <v>14857</v>
      </c>
      <c r="AS30" s="1331" t="s">
        <v>14858</v>
      </c>
      <c r="AT30" s="599" t="s">
        <v>14859</v>
      </c>
      <c r="AU30" s="599" t="s">
        <v>14860</v>
      </c>
      <c r="AV30" s="599" t="s">
        <v>14861</v>
      </c>
      <c r="AW30" s="600" t="s">
        <v>14862</v>
      </c>
      <c r="AX30" s="600" t="s">
        <v>14863</v>
      </c>
      <c r="AY30" s="600" t="s">
        <v>14864</v>
      </c>
    </row>
    <row r="31" spans="1:51" ht="15.75" customHeight="1">
      <c r="A31" s="987"/>
      <c r="B31" s="395" t="s">
        <v>14865</v>
      </c>
      <c r="C31" s="599"/>
      <c r="D31" s="599"/>
      <c r="E31" s="599"/>
      <c r="F31" s="599"/>
      <c r="G31" s="1331">
        <f t="shared" si="2"/>
        <v>0</v>
      </c>
      <c r="H31" s="599"/>
      <c r="I31" s="599"/>
      <c r="J31" s="1331">
        <f t="shared" si="3"/>
        <v>0</v>
      </c>
      <c r="K31" s="599"/>
      <c r="L31" s="599"/>
      <c r="M31" s="2041"/>
      <c r="N31" s="2041"/>
      <c r="O31" s="2041"/>
      <c r="P31" s="600"/>
      <c r="Q31" s="1220"/>
      <c r="R31" s="235" t="s">
        <v>14866</v>
      </c>
      <c r="S31" s="987"/>
      <c r="T31" s="236"/>
      <c r="U31" s="987"/>
      <c r="V31" s="3177"/>
      <c r="W31" s="1057" t="str">
        <f t="shared" si="4"/>
        <v>Please complete all cells in row</v>
      </c>
      <c r="X31" s="3177"/>
      <c r="Y31" s="230">
        <f t="shared" si="5"/>
        <v>1</v>
      </c>
      <c r="Z31" s="230">
        <f t="shared" si="6"/>
        <v>1</v>
      </c>
      <c r="AA31" s="230">
        <f t="shared" si="7"/>
        <v>1</v>
      </c>
      <c r="AB31" s="3148"/>
      <c r="AC31" s="230">
        <f t="shared" si="8"/>
        <v>1</v>
      </c>
      <c r="AD31" s="230">
        <f t="shared" si="9"/>
        <v>1</v>
      </c>
      <c r="AE31" s="3148"/>
      <c r="AF31" s="230">
        <f t="shared" si="10"/>
        <v>1</v>
      </c>
      <c r="AG31" s="230">
        <f t="shared" si="11"/>
        <v>1</v>
      </c>
      <c r="AH31" s="230">
        <f t="shared" si="13"/>
        <v>1</v>
      </c>
      <c r="AI31" s="3177"/>
      <c r="AJ31" s="3193"/>
      <c r="AK31" s="395" t="s">
        <v>14865</v>
      </c>
      <c r="AL31" s="599" t="s">
        <v>14867</v>
      </c>
      <c r="AM31" s="599" t="s">
        <v>14868</v>
      </c>
      <c r="AN31" s="599" t="s">
        <v>14869</v>
      </c>
      <c r="AO31" s="599" t="s">
        <v>14870</v>
      </c>
      <c r="AP31" s="1331" t="s">
        <v>14871</v>
      </c>
      <c r="AQ31" s="599" t="s">
        <v>14872</v>
      </c>
      <c r="AR31" s="599" t="s">
        <v>14873</v>
      </c>
      <c r="AS31" s="1331" t="s">
        <v>14874</v>
      </c>
      <c r="AT31" s="599" t="s">
        <v>14875</v>
      </c>
      <c r="AU31" s="599" t="s">
        <v>14876</v>
      </c>
      <c r="AV31" s="599" t="s">
        <v>14877</v>
      </c>
      <c r="AW31" s="600" t="s">
        <v>14878</v>
      </c>
      <c r="AX31" s="600" t="s">
        <v>14879</v>
      </c>
      <c r="AY31" s="600" t="s">
        <v>14880</v>
      </c>
    </row>
    <row r="32" spans="1:51" ht="15.75" customHeight="1">
      <c r="A32" s="987"/>
      <c r="B32" s="395" t="s">
        <v>14881</v>
      </c>
      <c r="C32" s="599"/>
      <c r="D32" s="599"/>
      <c r="E32" s="599"/>
      <c r="F32" s="599"/>
      <c r="G32" s="1331">
        <f t="shared" si="2"/>
        <v>0</v>
      </c>
      <c r="H32" s="599"/>
      <c r="I32" s="599"/>
      <c r="J32" s="1331">
        <f t="shared" si="3"/>
        <v>0</v>
      </c>
      <c r="K32" s="599"/>
      <c r="L32" s="599"/>
      <c r="M32" s="2041"/>
      <c r="N32" s="2041"/>
      <c r="O32" s="2041"/>
      <c r="P32" s="600"/>
      <c r="Q32" s="1220"/>
      <c r="R32" s="235" t="s">
        <v>14882</v>
      </c>
      <c r="S32" s="987"/>
      <c r="T32" s="236"/>
      <c r="U32" s="987"/>
      <c r="V32" s="3177"/>
      <c r="W32" s="1057" t="str">
        <f t="shared" si="4"/>
        <v>Please complete all cells in row</v>
      </c>
      <c r="X32" s="3177"/>
      <c r="Y32" s="230">
        <f t="shared" si="5"/>
        <v>1</v>
      </c>
      <c r="Z32" s="230">
        <f t="shared" si="6"/>
        <v>1</v>
      </c>
      <c r="AA32" s="230">
        <f t="shared" si="7"/>
        <v>1</v>
      </c>
      <c r="AB32" s="3148"/>
      <c r="AC32" s="230">
        <f t="shared" si="8"/>
        <v>1</v>
      </c>
      <c r="AD32" s="230">
        <f t="shared" si="9"/>
        <v>1</v>
      </c>
      <c r="AE32" s="3148"/>
      <c r="AF32" s="230">
        <f t="shared" si="10"/>
        <v>1</v>
      </c>
      <c r="AG32" s="230">
        <f t="shared" si="11"/>
        <v>1</v>
      </c>
      <c r="AH32" s="230">
        <f t="shared" si="13"/>
        <v>1</v>
      </c>
      <c r="AI32" s="3177"/>
      <c r="AJ32" s="3193"/>
      <c r="AK32" s="395" t="s">
        <v>14881</v>
      </c>
      <c r="AL32" s="599" t="s">
        <v>14883</v>
      </c>
      <c r="AM32" s="599" t="s">
        <v>14884</v>
      </c>
      <c r="AN32" s="599" t="s">
        <v>14885</v>
      </c>
      <c r="AO32" s="599" t="s">
        <v>14886</v>
      </c>
      <c r="AP32" s="1331" t="s">
        <v>14887</v>
      </c>
      <c r="AQ32" s="599" t="s">
        <v>14888</v>
      </c>
      <c r="AR32" s="599" t="s">
        <v>14889</v>
      </c>
      <c r="AS32" s="1331" t="s">
        <v>14890</v>
      </c>
      <c r="AT32" s="599" t="s">
        <v>14891</v>
      </c>
      <c r="AU32" s="599" t="s">
        <v>14892</v>
      </c>
      <c r="AV32" s="599" t="s">
        <v>14893</v>
      </c>
      <c r="AW32" s="600" t="s">
        <v>14894</v>
      </c>
      <c r="AX32" s="600" t="s">
        <v>14895</v>
      </c>
      <c r="AY32" s="600" t="s">
        <v>14896</v>
      </c>
    </row>
    <row r="33" spans="1:51" ht="15.75" customHeight="1">
      <c r="A33" s="987"/>
      <c r="B33" s="395" t="s">
        <v>14897</v>
      </c>
      <c r="C33" s="599"/>
      <c r="D33" s="599"/>
      <c r="E33" s="599"/>
      <c r="F33" s="599"/>
      <c r="G33" s="1331">
        <f t="shared" si="2"/>
        <v>0</v>
      </c>
      <c r="H33" s="599"/>
      <c r="I33" s="599"/>
      <c r="J33" s="1331">
        <f t="shared" si="3"/>
        <v>0</v>
      </c>
      <c r="K33" s="599"/>
      <c r="L33" s="599"/>
      <c r="M33" s="2041"/>
      <c r="N33" s="2041"/>
      <c r="O33" s="2041"/>
      <c r="P33" s="600"/>
      <c r="Q33" s="1220"/>
      <c r="R33" s="235" t="s">
        <v>14898</v>
      </c>
      <c r="S33" s="987"/>
      <c r="T33" s="236"/>
      <c r="U33" s="987"/>
      <c r="V33" s="3177"/>
      <c r="W33" s="1057" t="str">
        <f t="shared" si="4"/>
        <v>Please complete all cells in row</v>
      </c>
      <c r="X33" s="3177"/>
      <c r="Y33" s="230">
        <f t="shared" si="5"/>
        <v>1</v>
      </c>
      <c r="Z33" s="230">
        <f t="shared" si="6"/>
        <v>1</v>
      </c>
      <c r="AA33" s="230">
        <f t="shared" si="7"/>
        <v>1</v>
      </c>
      <c r="AB33" s="3148"/>
      <c r="AC33" s="230">
        <f t="shared" si="8"/>
        <v>1</v>
      </c>
      <c r="AD33" s="230">
        <f t="shared" si="9"/>
        <v>1</v>
      </c>
      <c r="AE33" s="3148"/>
      <c r="AF33" s="230">
        <f t="shared" si="10"/>
        <v>1</v>
      </c>
      <c r="AG33" s="230">
        <f t="shared" si="11"/>
        <v>1</v>
      </c>
      <c r="AH33" s="230">
        <f t="shared" si="13"/>
        <v>1</v>
      </c>
      <c r="AI33" s="3177"/>
      <c r="AJ33" s="3193"/>
      <c r="AK33" s="395" t="s">
        <v>14897</v>
      </c>
      <c r="AL33" s="599" t="s">
        <v>14899</v>
      </c>
      <c r="AM33" s="599" t="s">
        <v>14900</v>
      </c>
      <c r="AN33" s="599" t="s">
        <v>14901</v>
      </c>
      <c r="AO33" s="599" t="s">
        <v>14902</v>
      </c>
      <c r="AP33" s="1331" t="s">
        <v>14903</v>
      </c>
      <c r="AQ33" s="599" t="s">
        <v>14904</v>
      </c>
      <c r="AR33" s="599" t="s">
        <v>14905</v>
      </c>
      <c r="AS33" s="1331" t="s">
        <v>14906</v>
      </c>
      <c r="AT33" s="599" t="s">
        <v>14907</v>
      </c>
      <c r="AU33" s="599" t="s">
        <v>14908</v>
      </c>
      <c r="AV33" s="599" t="s">
        <v>14909</v>
      </c>
      <c r="AW33" s="600" t="s">
        <v>14910</v>
      </c>
      <c r="AX33" s="600" t="s">
        <v>14911</v>
      </c>
      <c r="AY33" s="600" t="s">
        <v>14912</v>
      </c>
    </row>
    <row r="34" spans="1:51" ht="15.75" customHeight="1">
      <c r="A34" s="987"/>
      <c r="B34" s="395" t="s">
        <v>14913</v>
      </c>
      <c r="C34" s="599"/>
      <c r="D34" s="599"/>
      <c r="E34" s="599"/>
      <c r="F34" s="599"/>
      <c r="G34" s="1331">
        <f t="shared" si="2"/>
        <v>0</v>
      </c>
      <c r="H34" s="599"/>
      <c r="I34" s="599"/>
      <c r="J34" s="1331">
        <f t="shared" si="3"/>
        <v>0</v>
      </c>
      <c r="K34" s="599"/>
      <c r="L34" s="599"/>
      <c r="M34" s="2041"/>
      <c r="N34" s="2041"/>
      <c r="O34" s="2041"/>
      <c r="P34" s="600"/>
      <c r="Q34" s="1220"/>
      <c r="R34" s="235" t="s">
        <v>14914</v>
      </c>
      <c r="S34" s="987"/>
      <c r="T34" s="236"/>
      <c r="U34" s="987"/>
      <c r="V34" s="3177"/>
      <c r="W34" s="1057" t="str">
        <f t="shared" si="4"/>
        <v>Please complete all cells in row</v>
      </c>
      <c r="X34" s="3177"/>
      <c r="Y34" s="230">
        <f t="shared" si="5"/>
        <v>1</v>
      </c>
      <c r="Z34" s="230">
        <f t="shared" si="6"/>
        <v>1</v>
      </c>
      <c r="AA34" s="230">
        <f t="shared" si="7"/>
        <v>1</v>
      </c>
      <c r="AB34" s="3148"/>
      <c r="AC34" s="230">
        <f t="shared" si="8"/>
        <v>1</v>
      </c>
      <c r="AD34" s="230">
        <f t="shared" si="9"/>
        <v>1</v>
      </c>
      <c r="AE34" s="3148"/>
      <c r="AF34" s="230">
        <f t="shared" si="10"/>
        <v>1</v>
      </c>
      <c r="AG34" s="230">
        <f t="shared" si="11"/>
        <v>1</v>
      </c>
      <c r="AH34" s="230">
        <f t="shared" si="13"/>
        <v>1</v>
      </c>
      <c r="AI34" s="3177"/>
      <c r="AJ34" s="3193"/>
      <c r="AK34" s="395" t="s">
        <v>14913</v>
      </c>
      <c r="AL34" s="599" t="s">
        <v>14915</v>
      </c>
      <c r="AM34" s="599" t="s">
        <v>14916</v>
      </c>
      <c r="AN34" s="599" t="s">
        <v>14917</v>
      </c>
      <c r="AO34" s="599" t="s">
        <v>14918</v>
      </c>
      <c r="AP34" s="1331" t="s">
        <v>14919</v>
      </c>
      <c r="AQ34" s="599" t="s">
        <v>14920</v>
      </c>
      <c r="AR34" s="599" t="s">
        <v>14921</v>
      </c>
      <c r="AS34" s="1331" t="s">
        <v>14922</v>
      </c>
      <c r="AT34" s="599" t="s">
        <v>14923</v>
      </c>
      <c r="AU34" s="599" t="s">
        <v>14924</v>
      </c>
      <c r="AV34" s="599" t="s">
        <v>14925</v>
      </c>
      <c r="AW34" s="600" t="s">
        <v>14926</v>
      </c>
      <c r="AX34" s="600" t="s">
        <v>14927</v>
      </c>
      <c r="AY34" s="600" t="s">
        <v>14928</v>
      </c>
    </row>
    <row r="35" spans="1:51" ht="15.75" customHeight="1">
      <c r="A35" s="987"/>
      <c r="B35" s="395" t="s">
        <v>14929</v>
      </c>
      <c r="C35" s="599"/>
      <c r="D35" s="599"/>
      <c r="E35" s="599"/>
      <c r="F35" s="599"/>
      <c r="G35" s="1331">
        <f t="shared" si="2"/>
        <v>0</v>
      </c>
      <c r="H35" s="599"/>
      <c r="I35" s="599"/>
      <c r="J35" s="1331">
        <f t="shared" si="3"/>
        <v>0</v>
      </c>
      <c r="K35" s="599"/>
      <c r="L35" s="599"/>
      <c r="M35" s="2041"/>
      <c r="N35" s="2041"/>
      <c r="O35" s="2041"/>
      <c r="P35" s="600"/>
      <c r="Q35" s="1220"/>
      <c r="R35" s="235" t="s">
        <v>14930</v>
      </c>
      <c r="S35" s="987"/>
      <c r="T35" s="236"/>
      <c r="U35" s="987"/>
      <c r="V35" s="3177"/>
      <c r="W35" s="1057" t="str">
        <f t="shared" si="4"/>
        <v>Please complete all cells in row</v>
      </c>
      <c r="X35" s="3177"/>
      <c r="Y35" s="230">
        <f t="shared" si="5"/>
        <v>1</v>
      </c>
      <c r="Z35" s="230">
        <f t="shared" si="6"/>
        <v>1</v>
      </c>
      <c r="AA35" s="230">
        <f t="shared" si="7"/>
        <v>1</v>
      </c>
      <c r="AB35" s="3148"/>
      <c r="AC35" s="230">
        <f t="shared" si="8"/>
        <v>1</v>
      </c>
      <c r="AD35" s="230">
        <f t="shared" si="9"/>
        <v>1</v>
      </c>
      <c r="AE35" s="3148"/>
      <c r="AF35" s="230">
        <f t="shared" si="10"/>
        <v>1</v>
      </c>
      <c r="AG35" s="230">
        <f t="shared" si="11"/>
        <v>1</v>
      </c>
      <c r="AH35" s="230">
        <f t="shared" si="13"/>
        <v>1</v>
      </c>
      <c r="AI35" s="3177"/>
      <c r="AJ35" s="3193"/>
      <c r="AK35" s="395" t="s">
        <v>14929</v>
      </c>
      <c r="AL35" s="599" t="s">
        <v>14931</v>
      </c>
      <c r="AM35" s="599" t="s">
        <v>14932</v>
      </c>
      <c r="AN35" s="599" t="s">
        <v>14933</v>
      </c>
      <c r="AO35" s="599" t="s">
        <v>14934</v>
      </c>
      <c r="AP35" s="1331" t="s">
        <v>14935</v>
      </c>
      <c r="AQ35" s="599" t="s">
        <v>14936</v>
      </c>
      <c r="AR35" s="599" t="s">
        <v>14937</v>
      </c>
      <c r="AS35" s="1331" t="s">
        <v>14938</v>
      </c>
      <c r="AT35" s="599" t="s">
        <v>14939</v>
      </c>
      <c r="AU35" s="599" t="s">
        <v>14940</v>
      </c>
      <c r="AV35" s="599" t="s">
        <v>14941</v>
      </c>
      <c r="AW35" s="600" t="s">
        <v>14942</v>
      </c>
      <c r="AX35" s="600" t="s">
        <v>14943</v>
      </c>
      <c r="AY35" s="600" t="s">
        <v>14944</v>
      </c>
    </row>
    <row r="36" spans="1:51" ht="15.75" customHeight="1">
      <c r="A36" s="987"/>
      <c r="B36" s="395" t="s">
        <v>14945</v>
      </c>
      <c r="C36" s="599"/>
      <c r="D36" s="599"/>
      <c r="E36" s="599"/>
      <c r="F36" s="599"/>
      <c r="G36" s="1331">
        <f t="shared" si="2"/>
        <v>0</v>
      </c>
      <c r="H36" s="599"/>
      <c r="I36" s="599"/>
      <c r="J36" s="1331">
        <f t="shared" si="3"/>
        <v>0</v>
      </c>
      <c r="K36" s="599"/>
      <c r="L36" s="599"/>
      <c r="M36" s="2041"/>
      <c r="N36" s="2041"/>
      <c r="O36" s="2041"/>
      <c r="P36" s="600"/>
      <c r="Q36" s="1220"/>
      <c r="R36" s="235" t="s">
        <v>14946</v>
      </c>
      <c r="S36" s="987"/>
      <c r="T36" s="236"/>
      <c r="U36" s="987"/>
      <c r="V36" s="3177"/>
      <c r="W36" s="1057" t="str">
        <f t="shared" si="4"/>
        <v>Please complete all cells in row</v>
      </c>
      <c r="X36" s="3177"/>
      <c r="Y36" s="230">
        <f t="shared" si="5"/>
        <v>1</v>
      </c>
      <c r="Z36" s="230">
        <f t="shared" si="6"/>
        <v>1</v>
      </c>
      <c r="AA36" s="230">
        <f t="shared" si="7"/>
        <v>1</v>
      </c>
      <c r="AB36" s="3148"/>
      <c r="AC36" s="230">
        <f t="shared" si="8"/>
        <v>1</v>
      </c>
      <c r="AD36" s="230">
        <f t="shared" si="9"/>
        <v>1</v>
      </c>
      <c r="AE36" s="3148"/>
      <c r="AF36" s="230">
        <f t="shared" si="10"/>
        <v>1</v>
      </c>
      <c r="AG36" s="230">
        <f t="shared" si="11"/>
        <v>1</v>
      </c>
      <c r="AH36" s="230">
        <f t="shared" si="13"/>
        <v>1</v>
      </c>
      <c r="AI36" s="3177"/>
      <c r="AJ36" s="3193"/>
      <c r="AK36" s="395" t="s">
        <v>14945</v>
      </c>
      <c r="AL36" s="599" t="s">
        <v>14947</v>
      </c>
      <c r="AM36" s="599" t="s">
        <v>14948</v>
      </c>
      <c r="AN36" s="599" t="s">
        <v>14949</v>
      </c>
      <c r="AO36" s="599" t="s">
        <v>14950</v>
      </c>
      <c r="AP36" s="1331" t="s">
        <v>14951</v>
      </c>
      <c r="AQ36" s="599" t="s">
        <v>14952</v>
      </c>
      <c r="AR36" s="599" t="s">
        <v>14953</v>
      </c>
      <c r="AS36" s="1331" t="s">
        <v>14954</v>
      </c>
      <c r="AT36" s="599" t="s">
        <v>14955</v>
      </c>
      <c r="AU36" s="599" t="s">
        <v>14956</v>
      </c>
      <c r="AV36" s="599" t="s">
        <v>14957</v>
      </c>
      <c r="AW36" s="600" t="s">
        <v>14958</v>
      </c>
      <c r="AX36" s="600" t="s">
        <v>14959</v>
      </c>
      <c r="AY36" s="600" t="s">
        <v>14960</v>
      </c>
    </row>
    <row r="37" spans="1:51" ht="15.75" customHeight="1">
      <c r="A37" s="987"/>
      <c r="B37" s="395" t="s">
        <v>14961</v>
      </c>
      <c r="C37" s="599"/>
      <c r="D37" s="599"/>
      <c r="E37" s="599"/>
      <c r="F37" s="599"/>
      <c r="G37" s="1331">
        <f t="shared" si="2"/>
        <v>0</v>
      </c>
      <c r="H37" s="599"/>
      <c r="I37" s="599"/>
      <c r="J37" s="1331">
        <f t="shared" si="3"/>
        <v>0</v>
      </c>
      <c r="K37" s="599"/>
      <c r="L37" s="599"/>
      <c r="M37" s="2041"/>
      <c r="N37" s="2041"/>
      <c r="O37" s="2041"/>
      <c r="P37" s="600"/>
      <c r="Q37" s="1220"/>
      <c r="R37" s="235" t="s">
        <v>14962</v>
      </c>
      <c r="S37" s="987"/>
      <c r="T37" s="236"/>
      <c r="U37" s="987"/>
      <c r="V37" s="3177"/>
      <c r="W37" s="1057" t="str">
        <f t="shared" si="4"/>
        <v>Please complete all cells in row</v>
      </c>
      <c r="X37" s="3177"/>
      <c r="Y37" s="230">
        <f t="shared" si="5"/>
        <v>1</v>
      </c>
      <c r="Z37" s="230">
        <f t="shared" si="6"/>
        <v>1</v>
      </c>
      <c r="AA37" s="230">
        <f t="shared" si="7"/>
        <v>1</v>
      </c>
      <c r="AB37" s="3148"/>
      <c r="AC37" s="230">
        <f t="shared" si="8"/>
        <v>1</v>
      </c>
      <c r="AD37" s="230">
        <f t="shared" si="9"/>
        <v>1</v>
      </c>
      <c r="AE37" s="3148"/>
      <c r="AF37" s="230">
        <f t="shared" si="10"/>
        <v>1</v>
      </c>
      <c r="AG37" s="230">
        <f t="shared" si="11"/>
        <v>1</v>
      </c>
      <c r="AH37" s="230">
        <f t="shared" si="13"/>
        <v>1</v>
      </c>
      <c r="AI37" s="3177"/>
      <c r="AJ37" s="3193"/>
      <c r="AK37" s="395" t="s">
        <v>14961</v>
      </c>
      <c r="AL37" s="599" t="s">
        <v>14963</v>
      </c>
      <c r="AM37" s="599" t="s">
        <v>14964</v>
      </c>
      <c r="AN37" s="599" t="s">
        <v>14965</v>
      </c>
      <c r="AO37" s="599" t="s">
        <v>14966</v>
      </c>
      <c r="AP37" s="1331" t="s">
        <v>14967</v>
      </c>
      <c r="AQ37" s="599" t="s">
        <v>14968</v>
      </c>
      <c r="AR37" s="599" t="s">
        <v>14969</v>
      </c>
      <c r="AS37" s="1331" t="s">
        <v>14970</v>
      </c>
      <c r="AT37" s="599" t="s">
        <v>14971</v>
      </c>
      <c r="AU37" s="599" t="s">
        <v>14972</v>
      </c>
      <c r="AV37" s="599" t="s">
        <v>14973</v>
      </c>
      <c r="AW37" s="600" t="s">
        <v>14974</v>
      </c>
      <c r="AX37" s="600" t="s">
        <v>14975</v>
      </c>
      <c r="AY37" s="600" t="s">
        <v>14976</v>
      </c>
    </row>
    <row r="38" spans="1:51" ht="15.75" customHeight="1">
      <c r="A38" s="987"/>
      <c r="B38" s="395" t="s">
        <v>14977</v>
      </c>
      <c r="C38" s="599"/>
      <c r="D38" s="599"/>
      <c r="E38" s="599"/>
      <c r="F38" s="599"/>
      <c r="G38" s="1331">
        <f t="shared" si="2"/>
        <v>0</v>
      </c>
      <c r="H38" s="599"/>
      <c r="I38" s="599"/>
      <c r="J38" s="1331">
        <f t="shared" si="3"/>
        <v>0</v>
      </c>
      <c r="K38" s="599"/>
      <c r="L38" s="599"/>
      <c r="M38" s="2041"/>
      <c r="N38" s="2041"/>
      <c r="O38" s="2041"/>
      <c r="P38" s="600"/>
      <c r="Q38" s="1220"/>
      <c r="R38" s="235" t="s">
        <v>14978</v>
      </c>
      <c r="S38" s="987"/>
      <c r="T38" s="236"/>
      <c r="U38" s="987"/>
      <c r="V38" s="3177"/>
      <c r="W38" s="1057" t="str">
        <f t="shared" si="4"/>
        <v>Please complete all cells in row</v>
      </c>
      <c r="X38" s="3177"/>
      <c r="Y38" s="230">
        <f t="shared" si="5"/>
        <v>1</v>
      </c>
      <c r="Z38" s="230">
        <f t="shared" si="6"/>
        <v>1</v>
      </c>
      <c r="AA38" s="230">
        <f t="shared" si="7"/>
        <v>1</v>
      </c>
      <c r="AB38" s="3148"/>
      <c r="AC38" s="230">
        <f t="shared" si="8"/>
        <v>1</v>
      </c>
      <c r="AD38" s="230">
        <f t="shared" si="9"/>
        <v>1</v>
      </c>
      <c r="AE38" s="3148"/>
      <c r="AF38" s="230">
        <f t="shared" si="10"/>
        <v>1</v>
      </c>
      <c r="AG38" s="230">
        <f t="shared" si="11"/>
        <v>1</v>
      </c>
      <c r="AH38" s="230">
        <f t="shared" si="13"/>
        <v>1</v>
      </c>
      <c r="AI38" s="3177"/>
      <c r="AJ38" s="3193"/>
      <c r="AK38" s="395" t="s">
        <v>14977</v>
      </c>
      <c r="AL38" s="599" t="s">
        <v>14979</v>
      </c>
      <c r="AM38" s="599" t="s">
        <v>14980</v>
      </c>
      <c r="AN38" s="599" t="s">
        <v>14981</v>
      </c>
      <c r="AO38" s="599" t="s">
        <v>14982</v>
      </c>
      <c r="AP38" s="1331" t="s">
        <v>14983</v>
      </c>
      <c r="AQ38" s="599" t="s">
        <v>14984</v>
      </c>
      <c r="AR38" s="599" t="s">
        <v>14985</v>
      </c>
      <c r="AS38" s="1331" t="s">
        <v>14986</v>
      </c>
      <c r="AT38" s="599" t="s">
        <v>14987</v>
      </c>
      <c r="AU38" s="599" t="s">
        <v>14988</v>
      </c>
      <c r="AV38" s="599" t="s">
        <v>14989</v>
      </c>
      <c r="AW38" s="600" t="s">
        <v>14990</v>
      </c>
      <c r="AX38" s="600" t="s">
        <v>14991</v>
      </c>
      <c r="AY38" s="600" t="s">
        <v>14992</v>
      </c>
    </row>
    <row r="39" spans="1:51" ht="15.75" customHeight="1">
      <c r="A39" s="987"/>
      <c r="B39" s="395" t="s">
        <v>14993</v>
      </c>
      <c r="C39" s="599"/>
      <c r="D39" s="599"/>
      <c r="E39" s="599"/>
      <c r="F39" s="599"/>
      <c r="G39" s="1331">
        <f t="shared" si="2"/>
        <v>0</v>
      </c>
      <c r="H39" s="599"/>
      <c r="I39" s="599"/>
      <c r="J39" s="1331">
        <f t="shared" si="3"/>
        <v>0</v>
      </c>
      <c r="K39" s="599"/>
      <c r="L39" s="599"/>
      <c r="M39" s="2041"/>
      <c r="N39" s="2041"/>
      <c r="O39" s="2041"/>
      <c r="P39" s="600"/>
      <c r="Q39" s="1220"/>
      <c r="R39" s="235" t="s">
        <v>14994</v>
      </c>
      <c r="S39" s="987"/>
      <c r="T39" s="236"/>
      <c r="U39" s="987"/>
      <c r="V39" s="3177"/>
      <c r="W39" s="1057" t="str">
        <f t="shared" si="4"/>
        <v>Please complete all cells in row</v>
      </c>
      <c r="X39" s="3177"/>
      <c r="Y39" s="230">
        <f t="shared" si="5"/>
        <v>1</v>
      </c>
      <c r="Z39" s="230">
        <f t="shared" si="6"/>
        <v>1</v>
      </c>
      <c r="AA39" s="230">
        <f t="shared" si="7"/>
        <v>1</v>
      </c>
      <c r="AB39" s="3148"/>
      <c r="AC39" s="230">
        <f t="shared" si="8"/>
        <v>1</v>
      </c>
      <c r="AD39" s="230">
        <f t="shared" si="9"/>
        <v>1</v>
      </c>
      <c r="AE39" s="3148"/>
      <c r="AF39" s="230">
        <f t="shared" si="10"/>
        <v>1</v>
      </c>
      <c r="AG39" s="230">
        <f t="shared" si="11"/>
        <v>1</v>
      </c>
      <c r="AH39" s="230">
        <f t="shared" si="13"/>
        <v>1</v>
      </c>
      <c r="AI39" s="3177"/>
      <c r="AJ39" s="3193"/>
      <c r="AK39" s="395" t="s">
        <v>14993</v>
      </c>
      <c r="AL39" s="599" t="s">
        <v>14995</v>
      </c>
      <c r="AM39" s="599" t="s">
        <v>14996</v>
      </c>
      <c r="AN39" s="599" t="s">
        <v>14997</v>
      </c>
      <c r="AO39" s="599" t="s">
        <v>14998</v>
      </c>
      <c r="AP39" s="1331" t="s">
        <v>14999</v>
      </c>
      <c r="AQ39" s="599" t="s">
        <v>15000</v>
      </c>
      <c r="AR39" s="599" t="s">
        <v>15001</v>
      </c>
      <c r="AS39" s="1331" t="s">
        <v>15002</v>
      </c>
      <c r="AT39" s="599" t="s">
        <v>15003</v>
      </c>
      <c r="AU39" s="599" t="s">
        <v>15004</v>
      </c>
      <c r="AV39" s="599" t="s">
        <v>15005</v>
      </c>
      <c r="AW39" s="600" t="s">
        <v>15006</v>
      </c>
      <c r="AX39" s="600" t="s">
        <v>15007</v>
      </c>
      <c r="AY39" s="600" t="s">
        <v>15008</v>
      </c>
    </row>
    <row r="40" spans="1:51" ht="15.75" customHeight="1" thickBot="1">
      <c r="A40" s="2523" t="s">
        <v>774</v>
      </c>
      <c r="B40" s="398" t="s">
        <v>892</v>
      </c>
      <c r="C40" s="1323">
        <f t="shared" ref="C40:N40" si="14">IFERROR(SUM(C25:C39),0)</f>
        <v>0</v>
      </c>
      <c r="D40" s="1323">
        <f>IFERROR(SUM(D25:D39),0)</f>
        <v>0</v>
      </c>
      <c r="E40" s="1323">
        <f t="shared" si="14"/>
        <v>0</v>
      </c>
      <c r="F40" s="1323">
        <f t="shared" si="14"/>
        <v>0</v>
      </c>
      <c r="G40" s="1323">
        <f t="shared" si="14"/>
        <v>0</v>
      </c>
      <c r="H40" s="1323">
        <f t="shared" si="14"/>
        <v>0</v>
      </c>
      <c r="I40" s="1323">
        <f t="shared" si="14"/>
        <v>0</v>
      </c>
      <c r="J40" s="1323">
        <f t="shared" si="14"/>
        <v>0</v>
      </c>
      <c r="K40" s="1323">
        <f t="shared" si="14"/>
        <v>0</v>
      </c>
      <c r="L40" s="1323">
        <f t="shared" si="14"/>
        <v>0</v>
      </c>
      <c r="M40" s="1323">
        <f>IFERROR(SUM(M25:M39),0)</f>
        <v>0</v>
      </c>
      <c r="N40" s="1323">
        <f t="shared" si="14"/>
        <v>0</v>
      </c>
      <c r="O40" s="1323">
        <f>IFERROR(SUM(O25:O39),0)</f>
        <v>0</v>
      </c>
      <c r="P40" s="1333">
        <f>IFERROR(SUM(P25:P39),0)</f>
        <v>0</v>
      </c>
      <c r="Q40" s="1220"/>
      <c r="R40" s="295" t="s">
        <v>15009</v>
      </c>
      <c r="S40" s="987"/>
      <c r="T40" s="247"/>
      <c r="U40" s="987"/>
      <c r="V40" s="3177"/>
      <c r="W40" s="3148"/>
      <c r="X40" s="3177"/>
      <c r="Y40" s="3148"/>
      <c r="Z40" s="3148"/>
      <c r="AA40" s="3148"/>
      <c r="AB40" s="3148"/>
      <c r="AC40" s="3148"/>
      <c r="AD40" s="3148"/>
      <c r="AE40" s="3148"/>
      <c r="AF40" s="3148"/>
      <c r="AG40" s="3148"/>
      <c r="AH40" s="3148"/>
      <c r="AI40" s="3177"/>
      <c r="AJ40" s="3193"/>
      <c r="AK40" s="398" t="s">
        <v>892</v>
      </c>
      <c r="AL40" s="1323" t="s">
        <v>15010</v>
      </c>
      <c r="AM40" s="1323" t="s">
        <v>15011</v>
      </c>
      <c r="AN40" s="1323" t="s">
        <v>15012</v>
      </c>
      <c r="AO40" s="1323" t="s">
        <v>15013</v>
      </c>
      <c r="AP40" s="1323" t="s">
        <v>15014</v>
      </c>
      <c r="AQ40" s="1323" t="s">
        <v>15015</v>
      </c>
      <c r="AR40" s="1323" t="s">
        <v>15016</v>
      </c>
      <c r="AS40" s="1323" t="s">
        <v>15017</v>
      </c>
      <c r="AT40" s="1323" t="s">
        <v>15018</v>
      </c>
      <c r="AU40" s="1323" t="s">
        <v>15019</v>
      </c>
      <c r="AV40" s="1323" t="s">
        <v>15020</v>
      </c>
      <c r="AW40" s="1333" t="s">
        <v>15021</v>
      </c>
      <c r="AX40" s="1333" t="s">
        <v>15022</v>
      </c>
      <c r="AY40" s="1333" t="s">
        <v>15023</v>
      </c>
    </row>
    <row r="41" spans="1:51" ht="16" thickTop="1">
      <c r="A41" s="987"/>
      <c r="B41" s="987"/>
      <c r="C41" s="1229"/>
      <c r="D41" s="1229"/>
      <c r="E41" s="1229"/>
      <c r="F41" s="987"/>
      <c r="G41" s="987"/>
      <c r="H41" s="987"/>
      <c r="I41" s="987"/>
      <c r="J41" s="987"/>
      <c r="K41" s="987"/>
      <c r="L41" s="987"/>
      <c r="M41" s="987"/>
      <c r="N41" s="987"/>
      <c r="O41" s="987"/>
      <c r="P41" s="987"/>
      <c r="Q41" s="1220"/>
      <c r="R41" s="987"/>
      <c r="S41" s="987"/>
      <c r="T41" s="3193"/>
      <c r="U41" s="2523" t="s">
        <v>816</v>
      </c>
      <c r="V41" s="3148"/>
      <c r="W41" s="3148"/>
      <c r="X41" s="3148"/>
      <c r="Y41" s="3148"/>
      <c r="Z41" s="3148"/>
      <c r="AA41" s="3148"/>
      <c r="AB41" s="3148"/>
      <c r="AC41" s="3148"/>
      <c r="AD41" s="3148"/>
      <c r="AE41" s="3148"/>
      <c r="AF41" s="3148"/>
      <c r="AG41" s="3148"/>
      <c r="AH41" s="3148"/>
      <c r="AI41" s="3148"/>
      <c r="AJ41" s="3193"/>
      <c r="AK41" s="3148"/>
      <c r="AL41" s="3148"/>
      <c r="AM41" s="3148"/>
      <c r="AN41" s="3148"/>
      <c r="AO41" s="3148"/>
      <c r="AP41" s="3148"/>
      <c r="AQ41" s="3148"/>
      <c r="AR41" s="3148"/>
      <c r="AS41" s="3148"/>
      <c r="AT41" s="3148"/>
      <c r="AU41" s="3148"/>
      <c r="AV41" s="3148"/>
      <c r="AW41" s="3148"/>
      <c r="AX41" s="3193"/>
      <c r="AY41" s="2803" t="s">
        <v>817</v>
      </c>
    </row>
    <row r="42" spans="1:51" ht="15.5">
      <c r="A42" s="987"/>
      <c r="B42" s="987"/>
      <c r="C42" s="1229"/>
      <c r="D42" s="1229"/>
      <c r="E42" s="1229"/>
      <c r="F42" s="987"/>
      <c r="G42" s="987"/>
      <c r="H42" s="987"/>
      <c r="I42" s="987"/>
      <c r="J42" s="987"/>
      <c r="K42" s="987"/>
      <c r="L42" s="987"/>
      <c r="M42" s="987"/>
      <c r="N42" s="987"/>
      <c r="O42" s="987"/>
      <c r="P42" s="987"/>
      <c r="Q42" s="1220"/>
      <c r="R42" s="987"/>
      <c r="S42" s="987"/>
      <c r="T42" s="987"/>
      <c r="U42" s="987"/>
      <c r="V42" s="3148"/>
      <c r="W42" s="3148"/>
      <c r="X42" s="3148"/>
      <c r="Y42" s="3148"/>
      <c r="Z42" s="3148"/>
      <c r="AA42" s="3148"/>
      <c r="AB42" s="3148"/>
      <c r="AC42" s="3148"/>
      <c r="AD42" s="3148"/>
      <c r="AE42" s="3148"/>
      <c r="AF42" s="3148"/>
      <c r="AG42" s="3148"/>
      <c r="AH42" s="3148"/>
      <c r="AI42" s="3148"/>
      <c r="AJ42" s="3193"/>
      <c r="AK42" s="3148"/>
      <c r="AL42" s="3148"/>
      <c r="AM42" s="3148"/>
      <c r="AN42" s="3148"/>
      <c r="AO42" s="3148"/>
      <c r="AP42" s="3148"/>
      <c r="AQ42" s="3148"/>
      <c r="AR42" s="3148"/>
      <c r="AS42" s="3148"/>
      <c r="AT42" s="3148"/>
      <c r="AU42" s="3148"/>
      <c r="AV42" s="3148"/>
      <c r="AW42" s="3148"/>
      <c r="AX42" s="3193"/>
      <c r="AY42" s="3193"/>
    </row>
    <row r="43" spans="1:51" ht="15.5">
      <c r="A43" s="987"/>
      <c r="B43" s="987"/>
      <c r="C43" s="1229"/>
      <c r="D43" s="1229"/>
      <c r="E43" s="1229"/>
      <c r="F43" s="987"/>
      <c r="G43" s="987"/>
      <c r="H43" s="987"/>
      <c r="I43" s="987"/>
      <c r="J43" s="987"/>
      <c r="K43" s="987"/>
      <c r="L43" s="987"/>
      <c r="M43" s="987"/>
      <c r="N43" s="987"/>
      <c r="O43" s="987"/>
      <c r="P43" s="987"/>
      <c r="Q43" s="1220"/>
      <c r="R43" s="987"/>
      <c r="S43" s="987"/>
      <c r="T43" s="987"/>
      <c r="U43" s="987"/>
      <c r="V43" s="3148"/>
      <c r="W43" s="3148"/>
      <c r="X43" s="3148"/>
      <c r="Y43" s="3148"/>
      <c r="Z43" s="3148"/>
      <c r="AA43" s="3148"/>
      <c r="AB43" s="3148"/>
      <c r="AC43" s="3148"/>
      <c r="AD43" s="3148"/>
      <c r="AE43" s="3148"/>
      <c r="AF43" s="3148"/>
      <c r="AG43" s="3148"/>
      <c r="AH43" s="3148"/>
      <c r="AI43" s="3148"/>
      <c r="AJ43" s="3193"/>
      <c r="AK43" s="3148"/>
      <c r="AL43" s="3148"/>
      <c r="AM43" s="3148"/>
      <c r="AN43" s="3148"/>
      <c r="AO43" s="3148"/>
      <c r="AP43" s="3148"/>
      <c r="AQ43" s="3148"/>
      <c r="AR43" s="3148"/>
      <c r="AS43" s="3148"/>
      <c r="AT43" s="3148"/>
      <c r="AU43" s="3148"/>
      <c r="AV43" s="3148"/>
      <c r="AW43" s="3148"/>
      <c r="AX43" s="3193"/>
      <c r="AY43" s="3193"/>
    </row>
    <row r="44" spans="1:51" ht="15.5">
      <c r="A44" s="987"/>
      <c r="B44" s="987"/>
      <c r="C44" s="1229"/>
      <c r="D44" s="1229"/>
      <c r="E44" s="1229"/>
      <c r="F44" s="987"/>
      <c r="G44" s="987"/>
      <c r="H44" s="987"/>
      <c r="I44" s="987"/>
      <c r="J44" s="987"/>
      <c r="K44" s="987"/>
      <c r="L44" s="987"/>
      <c r="M44" s="987"/>
      <c r="N44" s="987"/>
      <c r="O44" s="987"/>
      <c r="P44" s="987"/>
      <c r="Q44" s="1220"/>
      <c r="R44" s="987"/>
      <c r="S44" s="987"/>
      <c r="T44" s="987"/>
      <c r="U44" s="987"/>
      <c r="V44" s="3148"/>
      <c r="W44" s="3148"/>
      <c r="X44" s="3148"/>
      <c r="Y44" s="3148"/>
      <c r="Z44" s="3148"/>
      <c r="AA44" s="3148"/>
      <c r="AB44" s="3148"/>
      <c r="AC44" s="3148"/>
      <c r="AD44" s="3148"/>
      <c r="AE44" s="3148"/>
      <c r="AF44" s="3148"/>
      <c r="AG44" s="3148"/>
      <c r="AH44" s="3148"/>
      <c r="AI44" s="3148"/>
      <c r="AJ44" s="3193"/>
      <c r="AK44" s="3148"/>
      <c r="AL44" s="3148"/>
      <c r="AM44" s="3148"/>
      <c r="AN44" s="3148"/>
      <c r="AO44" s="3148"/>
      <c r="AP44" s="3148"/>
      <c r="AQ44" s="3148"/>
      <c r="AR44" s="3148"/>
      <c r="AS44" s="3148"/>
      <c r="AT44" s="3148"/>
      <c r="AU44" s="3148"/>
      <c r="AV44" s="3148"/>
      <c r="AW44" s="3148"/>
      <c r="AX44" s="3193"/>
      <c r="AY44" s="3193"/>
    </row>
    <row r="45" spans="1:51" ht="15.5">
      <c r="A45" s="987"/>
      <c r="B45" s="987"/>
      <c r="C45" s="1229"/>
      <c r="D45" s="1229"/>
      <c r="E45" s="1229"/>
      <c r="F45" s="987"/>
      <c r="G45" s="987"/>
      <c r="H45" s="987"/>
      <c r="I45" s="987"/>
      <c r="J45" s="987"/>
      <c r="K45" s="987"/>
      <c r="L45" s="987"/>
      <c r="M45" s="987"/>
      <c r="N45" s="987"/>
      <c r="O45" s="987"/>
      <c r="P45" s="987"/>
      <c r="Q45" s="987"/>
      <c r="R45" s="987"/>
      <c r="S45" s="987"/>
      <c r="T45" s="987"/>
      <c r="U45" s="987"/>
      <c r="V45" s="3148"/>
      <c r="W45" s="3148"/>
      <c r="X45" s="3148"/>
      <c r="Y45" s="3148"/>
      <c r="Z45" s="3148"/>
      <c r="AA45" s="3148"/>
      <c r="AB45" s="3148"/>
      <c r="AC45" s="3148"/>
      <c r="AD45" s="3148"/>
      <c r="AE45" s="3148"/>
      <c r="AF45" s="3148"/>
      <c r="AG45" s="3148"/>
      <c r="AH45" s="3148"/>
      <c r="AI45" s="3148"/>
      <c r="AJ45" s="3193"/>
      <c r="AK45" s="3148"/>
      <c r="AL45" s="3148"/>
      <c r="AM45" s="3148"/>
      <c r="AN45" s="3148"/>
      <c r="AO45" s="3148"/>
      <c r="AP45" s="3148"/>
      <c r="AQ45" s="3148"/>
      <c r="AR45" s="3148"/>
      <c r="AS45" s="3148"/>
      <c r="AT45" s="3148"/>
      <c r="AU45" s="3148"/>
      <c r="AV45" s="3148"/>
      <c r="AW45" s="3148"/>
      <c r="AX45" s="3193"/>
      <c r="AY45" s="3193"/>
    </row>
  </sheetData>
  <sheetProtection formatColumns="0" formatRows="0"/>
  <mergeCells count="3">
    <mergeCell ref="B3:T3"/>
    <mergeCell ref="AK3:AR3"/>
    <mergeCell ref="Y4:AH4"/>
  </mergeCells>
  <phoneticPr fontId="37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disablePrompts="1"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>
      <selection activeCell="B1" sqref="B1:G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1" zoomScale="40" zoomScaleNormal="40" zoomScaleSheetLayoutView="100" workbookViewId="0">
      <selection activeCell="B1" sqref="B1:G1"/>
    </sheetView>
  </sheetViews>
  <sheetFormatPr defaultColWidth="9" defaultRowHeight="14"/>
  <cols>
    <col min="1" max="1" width="11.08203125" style="1232" hidden="1" customWidth="1"/>
    <col min="2" max="2" width="83.08203125" style="1232" bestFit="1" customWidth="1"/>
    <col min="3" max="3" width="5.5" style="1232" bestFit="1" customWidth="1"/>
    <col min="4" max="4" width="3.75" style="1232" bestFit="1" customWidth="1"/>
    <col min="5" max="5" width="11.25" style="1232" bestFit="1" customWidth="1"/>
    <col min="6" max="6" width="10.75" style="1232" bestFit="1" customWidth="1"/>
    <col min="7" max="7" width="10" style="1232" bestFit="1" customWidth="1"/>
    <col min="8" max="8" width="1.75" style="1232" customWidth="1"/>
    <col min="9" max="9" width="9.5" style="1232" bestFit="1" customWidth="1"/>
    <col min="10" max="10" width="1.75" style="1232" customWidth="1"/>
    <col min="11" max="11" width="10.08203125" style="1232" customWidth="1"/>
    <col min="12" max="12" width="3.5" style="1232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6" width="7.25" style="191" hidden="1" customWidth="1"/>
    <col min="17" max="17" width="8.25" style="191" hidden="1" customWidth="1"/>
    <col min="18" max="18" width="10.58203125" style="191" hidden="1" customWidth="1"/>
    <col min="19" max="19" width="1.58203125" style="191" hidden="1" customWidth="1"/>
    <col min="20" max="20" width="2" style="1232" customWidth="1"/>
    <col min="21" max="21" width="98.83203125" style="1232" customWidth="1"/>
    <col min="22" max="22" width="18.75" style="1232" bestFit="1" customWidth="1"/>
    <col min="23" max="23" width="17" style="1232" bestFit="1" customWidth="1"/>
    <col min="24" max="24" width="19.83203125" style="1232" bestFit="1" customWidth="1"/>
    <col min="25" max="16384" width="9" style="1232"/>
  </cols>
  <sheetData>
    <row r="1" spans="1:24" ht="35.25" customHeight="1">
      <c r="A1" s="3195"/>
      <c r="B1" s="1055" t="s">
        <v>15024</v>
      </c>
      <c r="C1" s="1231"/>
      <c r="D1" s="1231"/>
      <c r="E1" s="1231"/>
      <c r="F1" s="1231"/>
      <c r="G1" s="1231"/>
      <c r="H1" s="1231"/>
      <c r="I1" s="1231"/>
      <c r="J1" s="3195"/>
      <c r="K1" s="3195"/>
      <c r="L1" s="3195"/>
      <c r="M1" s="3177"/>
      <c r="N1" s="3148"/>
      <c r="O1" s="3177"/>
      <c r="P1" s="3148"/>
      <c r="Q1" s="3148"/>
      <c r="R1" s="3148"/>
      <c r="S1" s="3177"/>
      <c r="T1" s="3195"/>
      <c r="U1" s="1055" t="s">
        <v>657</v>
      </c>
      <c r="V1" s="3195"/>
      <c r="W1" s="3195"/>
      <c r="X1" s="3195"/>
    </row>
    <row r="2" spans="1:24" ht="35.25" customHeight="1">
      <c r="A2" s="3195"/>
      <c r="B2" s="1055" t="str">
        <f>SelectCompany!B4</f>
        <v>South West Water (whole area)</v>
      </c>
      <c r="C2" s="1231"/>
      <c r="D2" s="1231"/>
      <c r="E2" s="1231"/>
      <c r="F2" s="1231"/>
      <c r="G2" s="1231"/>
      <c r="H2" s="1231"/>
      <c r="I2" s="1231"/>
      <c r="J2" s="3195"/>
      <c r="K2" s="3195"/>
      <c r="L2" s="3195"/>
      <c r="M2" s="3177"/>
      <c r="N2" s="3148"/>
      <c r="O2" s="3177"/>
      <c r="P2" s="3148"/>
      <c r="Q2" s="3148"/>
      <c r="R2" s="3148"/>
      <c r="S2" s="3177"/>
      <c r="T2" s="3195"/>
      <c r="U2" s="1231"/>
      <c r="V2" s="3195"/>
      <c r="W2" s="3195"/>
      <c r="X2" s="3195"/>
    </row>
    <row r="3" spans="1:24" ht="48.75" customHeight="1">
      <c r="A3" s="3195"/>
      <c r="B3" s="3404" t="s">
        <v>15025</v>
      </c>
      <c r="C3" s="3404"/>
      <c r="D3" s="3404"/>
      <c r="E3" s="3404"/>
      <c r="F3" s="3404"/>
      <c r="G3" s="3404"/>
      <c r="H3" s="3195"/>
      <c r="I3" s="3195"/>
      <c r="J3" s="3195"/>
      <c r="K3" s="3195"/>
      <c r="L3" s="3195"/>
      <c r="M3" s="3177"/>
      <c r="N3" s="1065" t="s">
        <v>659</v>
      </c>
      <c r="O3" s="3177"/>
      <c r="P3" s="3148"/>
      <c r="Q3" s="3148"/>
      <c r="R3" s="3148"/>
      <c r="S3" s="3177"/>
      <c r="T3" s="3195"/>
      <c r="U3" s="3404" t="s">
        <v>15025</v>
      </c>
      <c r="V3" s="3404"/>
      <c r="W3" s="3404"/>
      <c r="X3" s="3404"/>
    </row>
    <row r="4" spans="1:24" ht="15.75" customHeight="1" thickBot="1">
      <c r="A4" s="3195"/>
      <c r="B4" s="3590"/>
      <c r="C4" s="3590"/>
      <c r="D4" s="3590"/>
      <c r="E4" s="3590"/>
      <c r="F4" s="3590"/>
      <c r="G4" s="3590"/>
      <c r="H4" s="1233"/>
      <c r="I4" s="80"/>
      <c r="J4" s="80"/>
      <c r="K4" s="80"/>
      <c r="L4" s="3195"/>
      <c r="M4" s="3177"/>
      <c r="N4" s="3148"/>
      <c r="O4" s="3177"/>
      <c r="P4" s="3148" t="s">
        <v>669</v>
      </c>
      <c r="Q4" s="3148"/>
      <c r="R4" s="3148"/>
      <c r="S4" s="3177"/>
      <c r="T4" s="3195"/>
      <c r="U4" s="3592"/>
      <c r="V4" s="3592"/>
      <c r="W4" s="3592"/>
      <c r="X4" s="3592"/>
    </row>
    <row r="5" spans="1:24" ht="47.5" thickTop="1" thickBot="1">
      <c r="A5" s="3195"/>
      <c r="B5" s="3593" t="s">
        <v>15026</v>
      </c>
      <c r="C5" s="3593"/>
      <c r="D5" s="3593"/>
      <c r="E5" s="3593"/>
      <c r="F5" s="3593"/>
      <c r="G5" s="3593"/>
      <c r="H5" s="1233"/>
      <c r="I5" s="120" t="s">
        <v>667</v>
      </c>
      <c r="J5" s="80"/>
      <c r="K5" s="120" t="s">
        <v>15027</v>
      </c>
      <c r="L5" s="3195"/>
      <c r="M5" s="3177"/>
      <c r="N5" s="3148"/>
      <c r="O5" s="3177"/>
      <c r="P5" s="3148"/>
      <c r="Q5" s="3148"/>
      <c r="R5" s="3148"/>
      <c r="S5" s="3177"/>
      <c r="T5" s="3195"/>
      <c r="U5" s="3593" t="s">
        <v>15026</v>
      </c>
      <c r="V5" s="3593"/>
      <c r="W5" s="3593"/>
      <c r="X5" s="3593"/>
    </row>
    <row r="6" spans="1:24" ht="15.75" customHeight="1" thickTop="1" thickBot="1">
      <c r="A6" s="3195" t="s">
        <v>674</v>
      </c>
      <c r="B6" s="184" t="s">
        <v>15028</v>
      </c>
      <c r="C6" s="3195"/>
      <c r="D6" s="3195"/>
      <c r="E6" s="3195"/>
      <c r="F6" s="3195"/>
      <c r="G6" s="3195"/>
      <c r="H6" s="3195"/>
      <c r="I6" s="3195"/>
      <c r="J6" s="80"/>
      <c r="K6" s="80"/>
      <c r="L6" s="3195"/>
      <c r="M6" s="3177"/>
      <c r="N6" s="3148"/>
      <c r="O6" s="3177"/>
      <c r="P6" s="3148"/>
      <c r="Q6" s="3148"/>
      <c r="R6" s="3148"/>
      <c r="S6" s="3177"/>
      <c r="T6" s="3195"/>
      <c r="U6" s="184" t="s">
        <v>15028</v>
      </c>
      <c r="V6" s="2844" t="s">
        <v>821</v>
      </c>
      <c r="W6" s="3195"/>
      <c r="X6" s="3195"/>
    </row>
    <row r="7" spans="1:24" ht="15.75" customHeight="1" thickTop="1" thickBot="1">
      <c r="A7" s="2644" t="s">
        <v>670</v>
      </c>
      <c r="B7" s="187" t="s">
        <v>1190</v>
      </c>
      <c r="C7" s="188" t="s">
        <v>15029</v>
      </c>
      <c r="D7" s="188" t="s">
        <v>15030</v>
      </c>
      <c r="E7" s="189" t="s">
        <v>12078</v>
      </c>
      <c r="F7" s="78"/>
      <c r="G7" s="83"/>
      <c r="H7" s="83"/>
      <c r="I7" s="83"/>
      <c r="J7" s="83"/>
      <c r="K7" s="83"/>
      <c r="L7" s="3195"/>
      <c r="M7" s="3177"/>
      <c r="N7" s="3148"/>
      <c r="O7" s="3177"/>
      <c r="P7" s="3148"/>
      <c r="Q7" s="3148"/>
      <c r="R7" s="3148"/>
      <c r="S7" s="3177"/>
      <c r="T7" s="3195"/>
      <c r="U7" s="187" t="s">
        <v>1190</v>
      </c>
      <c r="V7" s="189" t="s">
        <v>12078</v>
      </c>
      <c r="W7" s="78"/>
      <c r="X7" s="3195"/>
    </row>
    <row r="8" spans="1:24" ht="15.75" customHeight="1" thickTop="1">
      <c r="A8" s="2644" t="s">
        <v>676</v>
      </c>
      <c r="B8" s="90" t="s">
        <v>12697</v>
      </c>
      <c r="C8" s="91" t="s">
        <v>12147</v>
      </c>
      <c r="D8" s="91">
        <v>1</v>
      </c>
      <c r="E8" s="1707"/>
      <c r="F8" s="79"/>
      <c r="G8" s="83"/>
      <c r="H8" s="83"/>
      <c r="I8" s="33" t="s">
        <v>15031</v>
      </c>
      <c r="J8" s="80"/>
      <c r="K8" s="33" t="s">
        <v>12698</v>
      </c>
      <c r="L8" s="3195"/>
      <c r="M8" s="3177"/>
      <c r="N8" s="1057" t="str">
        <f>IF( SUM( P8:R8 ) = 0, 0, $P$4 )</f>
        <v>Please complete all cells in row</v>
      </c>
      <c r="O8" s="3177"/>
      <c r="P8" s="3194">
        <f xml:space="preserve"> IF( ISNUMBER(E8 ), 0, 1 )</f>
        <v>1</v>
      </c>
      <c r="Q8" s="3148"/>
      <c r="R8" s="3148"/>
      <c r="S8" s="3177"/>
      <c r="T8" s="3195"/>
      <c r="U8" s="90" t="s">
        <v>12697</v>
      </c>
      <c r="V8" s="92" t="s">
        <v>15032</v>
      </c>
      <c r="W8" s="79"/>
      <c r="X8" s="3195"/>
    </row>
    <row r="9" spans="1:24" ht="15.75" customHeight="1" thickBot="1">
      <c r="A9" s="3195"/>
      <c r="B9" s="75" t="s">
        <v>15033</v>
      </c>
      <c r="C9" s="76" t="s">
        <v>1320</v>
      </c>
      <c r="D9" s="76">
        <v>0</v>
      </c>
      <c r="E9" s="1708"/>
      <c r="F9" s="81"/>
      <c r="G9" s="83"/>
      <c r="H9" s="83"/>
      <c r="I9" s="35" t="s">
        <v>15034</v>
      </c>
      <c r="J9" s="80"/>
      <c r="K9" s="35" t="s">
        <v>12755</v>
      </c>
      <c r="L9" s="3195"/>
      <c r="M9" s="3177"/>
      <c r="N9" s="1057" t="str">
        <f>IF( SUM( P9:R9 ) = 0, 0, $P$4 )</f>
        <v>Please complete all cells in row</v>
      </c>
      <c r="O9" s="3177"/>
      <c r="P9" s="3194">
        <f xml:space="preserve"> IF( ISNUMBER(E9 ), 0, 1 )</f>
        <v>1</v>
      </c>
      <c r="Q9" s="3148"/>
      <c r="R9" s="3148"/>
      <c r="S9" s="3177"/>
      <c r="T9" s="3195"/>
      <c r="U9" s="75" t="s">
        <v>15033</v>
      </c>
      <c r="V9" s="74" t="s">
        <v>15035</v>
      </c>
      <c r="W9" s="81"/>
      <c r="X9" s="3195"/>
    </row>
    <row r="10" spans="1:24" ht="15.75" customHeight="1" thickTop="1">
      <c r="A10" s="319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95"/>
      <c r="M10" s="3177"/>
      <c r="N10" s="3148"/>
      <c r="O10" s="3177"/>
      <c r="P10" s="3148"/>
      <c r="Q10" s="3148"/>
      <c r="R10" s="3148"/>
      <c r="S10" s="3177"/>
      <c r="T10" s="3195"/>
      <c r="U10" s="83"/>
      <c r="V10" s="3195"/>
      <c r="W10" s="3195"/>
      <c r="X10" s="3195"/>
    </row>
    <row r="11" spans="1:24" ht="15.75" customHeight="1" thickBot="1">
      <c r="A11" s="3195"/>
      <c r="B11" s="184" t="s">
        <v>15036</v>
      </c>
      <c r="C11" s="83"/>
      <c r="D11" s="83"/>
      <c r="E11" s="83"/>
      <c r="F11" s="83"/>
      <c r="G11" s="83"/>
      <c r="H11" s="83"/>
      <c r="I11" s="83"/>
      <c r="J11" s="83"/>
      <c r="K11" s="83"/>
      <c r="L11" s="3195"/>
      <c r="M11" s="3177"/>
      <c r="N11" s="3148"/>
      <c r="O11" s="3177"/>
      <c r="P11" s="3148"/>
      <c r="Q11" s="3148"/>
      <c r="R11" s="3148"/>
      <c r="S11" s="3177"/>
      <c r="T11" s="3195"/>
      <c r="U11" s="184" t="s">
        <v>15036</v>
      </c>
      <c r="V11" s="3195"/>
      <c r="W11" s="3195"/>
      <c r="X11" s="3195"/>
    </row>
    <row r="12" spans="1:24" ht="32" thickTop="1" thickBot="1">
      <c r="A12" s="2523" t="s">
        <v>670</v>
      </c>
      <c r="B12" s="93"/>
      <c r="C12" s="94" t="s">
        <v>662</v>
      </c>
      <c r="D12" s="95" t="s">
        <v>15030</v>
      </c>
      <c r="E12" s="94" t="s">
        <v>10125</v>
      </c>
      <c r="F12" s="95" t="s">
        <v>10126</v>
      </c>
      <c r="G12" s="96" t="s">
        <v>12772</v>
      </c>
      <c r="H12" s="80"/>
      <c r="I12" s="83"/>
      <c r="J12" s="83"/>
      <c r="K12" s="83"/>
      <c r="L12" s="3195"/>
      <c r="M12" s="3177"/>
      <c r="N12" s="3148"/>
      <c r="O12" s="3177"/>
      <c r="P12" s="3148"/>
      <c r="Q12" s="3148"/>
      <c r="R12" s="3148"/>
      <c r="S12" s="3177"/>
      <c r="T12" s="3195"/>
      <c r="U12" s="93"/>
      <c r="V12" s="94" t="s">
        <v>10125</v>
      </c>
      <c r="W12" s="95" t="s">
        <v>10126</v>
      </c>
      <c r="X12" s="96" t="s">
        <v>12772</v>
      </c>
    </row>
    <row r="13" spans="1:24" ht="15.75" customHeight="1" thickTop="1" thickBot="1">
      <c r="A13" s="3195"/>
      <c r="B13" s="82"/>
      <c r="C13" s="82"/>
      <c r="D13" s="82"/>
      <c r="E13" s="82"/>
      <c r="F13" s="83"/>
      <c r="G13" s="83"/>
      <c r="H13" s="80"/>
      <c r="I13" s="83"/>
      <c r="J13" s="80"/>
      <c r="K13" s="80"/>
      <c r="L13" s="3195"/>
      <c r="M13" s="3177"/>
      <c r="N13" s="3148"/>
      <c r="O13" s="3177"/>
      <c r="P13" s="3148"/>
      <c r="Q13" s="3148"/>
      <c r="R13" s="3148"/>
      <c r="S13" s="3177"/>
      <c r="T13" s="3195"/>
      <c r="U13" s="82"/>
      <c r="V13" s="3195"/>
      <c r="W13" s="83"/>
      <c r="X13" s="83"/>
    </row>
    <row r="14" spans="1:24" ht="15.75" customHeight="1" thickTop="1" thickBot="1">
      <c r="A14" s="3195"/>
      <c r="B14" s="127" t="s">
        <v>12773</v>
      </c>
      <c r="C14" s="98"/>
      <c r="D14" s="98"/>
      <c r="E14" s="84"/>
      <c r="F14" s="84"/>
      <c r="G14" s="84"/>
      <c r="H14" s="80"/>
      <c r="I14" s="83"/>
      <c r="J14" s="80"/>
      <c r="K14" s="80"/>
      <c r="L14" s="3195"/>
      <c r="M14" s="3177"/>
      <c r="N14" s="3148"/>
      <c r="O14" s="3177"/>
      <c r="P14" s="3148"/>
      <c r="Q14" s="3148"/>
      <c r="R14" s="3148"/>
      <c r="S14" s="3177"/>
      <c r="T14" s="3195"/>
      <c r="U14" s="97" t="s">
        <v>12773</v>
      </c>
      <c r="V14" s="84"/>
      <c r="W14" s="84"/>
      <c r="X14" s="84"/>
    </row>
    <row r="15" spans="1:24" ht="15.75" customHeight="1" thickTop="1">
      <c r="A15" s="2523" t="s">
        <v>676</v>
      </c>
      <c r="B15" s="99" t="s">
        <v>12779</v>
      </c>
      <c r="C15" s="100" t="s">
        <v>678</v>
      </c>
      <c r="D15" s="100">
        <v>3</v>
      </c>
      <c r="E15" s="2494"/>
      <c r="F15" s="2494"/>
      <c r="G15" s="1700"/>
      <c r="H15" s="80"/>
      <c r="I15" s="103" t="s">
        <v>15037</v>
      </c>
      <c r="J15" s="80"/>
      <c r="K15" s="103" t="s">
        <v>12780</v>
      </c>
      <c r="L15" s="3195"/>
      <c r="M15" s="3177"/>
      <c r="N15" s="1057" t="str">
        <f t="shared" ref="N15:N18" si="0">IF( SUM( P15:R15 ) = 0, 0, $P$4 )</f>
        <v>Please complete all cells in row</v>
      </c>
      <c r="O15" s="3177"/>
      <c r="P15" s="3148"/>
      <c r="Q15" s="3148"/>
      <c r="R15" s="3194">
        <f t="shared" ref="R15:R18" si="1" xml:space="preserve"> IF( ISNUMBER(G15 ), 0, 1 )</f>
        <v>1</v>
      </c>
      <c r="S15" s="3177"/>
      <c r="T15" s="3195"/>
      <c r="U15" s="99" t="s">
        <v>15038</v>
      </c>
      <c r="V15" s="2494"/>
      <c r="W15" s="2494"/>
      <c r="X15" s="102" t="s">
        <v>15039</v>
      </c>
    </row>
    <row r="16" spans="1:24" ht="15.75" customHeight="1">
      <c r="A16" s="3195"/>
      <c r="B16" s="104" t="s">
        <v>12784</v>
      </c>
      <c r="C16" s="105" t="s">
        <v>678</v>
      </c>
      <c r="D16" s="105">
        <v>3</v>
      </c>
      <c r="E16" s="2495"/>
      <c r="F16" s="2495"/>
      <c r="G16" s="1703"/>
      <c r="H16" s="80"/>
      <c r="I16" s="108" t="s">
        <v>15040</v>
      </c>
      <c r="J16" s="80"/>
      <c r="K16" s="108" t="s">
        <v>12785</v>
      </c>
      <c r="L16" s="3195"/>
      <c r="M16" s="3177"/>
      <c r="N16" s="1057" t="str">
        <f t="shared" si="0"/>
        <v>Please complete all cells in row</v>
      </c>
      <c r="O16" s="3177"/>
      <c r="P16" s="3148"/>
      <c r="Q16" s="3148"/>
      <c r="R16" s="3194">
        <f t="shared" si="1"/>
        <v>1</v>
      </c>
      <c r="S16" s="3177"/>
      <c r="T16" s="3195"/>
      <c r="U16" s="104" t="s">
        <v>15041</v>
      </c>
      <c r="V16" s="2495"/>
      <c r="W16" s="2495"/>
      <c r="X16" s="107" t="s">
        <v>15042</v>
      </c>
    </row>
    <row r="17" spans="1:24" ht="15.75" customHeight="1">
      <c r="A17" s="3195"/>
      <c r="B17" s="104" t="s">
        <v>12789</v>
      </c>
      <c r="C17" s="105" t="s">
        <v>678</v>
      </c>
      <c r="D17" s="105">
        <v>3</v>
      </c>
      <c r="E17" s="2495"/>
      <c r="F17" s="2495"/>
      <c r="G17" s="1703"/>
      <c r="H17" s="80"/>
      <c r="I17" s="108" t="s">
        <v>15043</v>
      </c>
      <c r="J17" s="80"/>
      <c r="K17" s="108" t="s">
        <v>12790</v>
      </c>
      <c r="L17" s="3195"/>
      <c r="M17" s="3177"/>
      <c r="N17" s="1057" t="str">
        <f t="shared" si="0"/>
        <v>Please complete all cells in row</v>
      </c>
      <c r="O17" s="3177"/>
      <c r="P17" s="3148"/>
      <c r="Q17" s="3148"/>
      <c r="R17" s="3194">
        <f t="shared" si="1"/>
        <v>1</v>
      </c>
      <c r="S17" s="3177"/>
      <c r="T17" s="3195"/>
      <c r="U17" s="104" t="s">
        <v>12789</v>
      </c>
      <c r="V17" s="2495"/>
      <c r="W17" s="2495"/>
      <c r="X17" s="107" t="s">
        <v>15044</v>
      </c>
    </row>
    <row r="18" spans="1:24" ht="15.75" customHeight="1" thickBot="1">
      <c r="A18" s="2523" t="s">
        <v>774</v>
      </c>
      <c r="B18" s="109" t="s">
        <v>12794</v>
      </c>
      <c r="C18" s="110" t="s">
        <v>678</v>
      </c>
      <c r="D18" s="110">
        <v>3</v>
      </c>
      <c r="E18" s="2496"/>
      <c r="F18" s="2496"/>
      <c r="G18" s="1709"/>
      <c r="H18" s="80"/>
      <c r="I18" s="113" t="s">
        <v>15045</v>
      </c>
      <c r="J18" s="80"/>
      <c r="K18" s="113" t="s">
        <v>12795</v>
      </c>
      <c r="L18" s="3195"/>
      <c r="M18" s="3177"/>
      <c r="N18" s="1057" t="str">
        <f t="shared" si="0"/>
        <v>Please complete all cells in row</v>
      </c>
      <c r="O18" s="3177"/>
      <c r="P18" s="3148"/>
      <c r="Q18" s="3148"/>
      <c r="R18" s="3194">
        <f t="shared" si="1"/>
        <v>1</v>
      </c>
      <c r="S18" s="3177"/>
      <c r="T18" s="3195"/>
      <c r="U18" s="109" t="s">
        <v>12794</v>
      </c>
      <c r="V18" s="2496"/>
      <c r="W18" s="2496"/>
      <c r="X18" s="112" t="s">
        <v>15046</v>
      </c>
    </row>
    <row r="19" spans="1:24" ht="15.75" customHeight="1" thickTop="1" thickBot="1">
      <c r="A19" s="3195"/>
      <c r="B19" s="85"/>
      <c r="C19" s="86"/>
      <c r="D19" s="86"/>
      <c r="E19" s="87"/>
      <c r="F19" s="87"/>
      <c r="G19" s="1495"/>
      <c r="H19" s="80"/>
      <c r="I19" s="80"/>
      <c r="J19" s="80"/>
      <c r="K19" s="80"/>
      <c r="L19" s="3195"/>
      <c r="M19" s="3177"/>
      <c r="N19" s="3148"/>
      <c r="O19" s="3177"/>
      <c r="P19" s="3148"/>
      <c r="Q19" s="3148"/>
      <c r="R19" s="3148"/>
      <c r="S19" s="3177"/>
      <c r="T19" s="3195"/>
      <c r="U19" s="85"/>
      <c r="V19" s="87"/>
      <c r="W19" s="87"/>
      <c r="X19" s="87"/>
    </row>
    <row r="20" spans="1:24" ht="15.75" customHeight="1" thickTop="1" thickBot="1">
      <c r="A20" s="3195"/>
      <c r="B20" s="114" t="s">
        <v>12799</v>
      </c>
      <c r="C20" s="115" t="s">
        <v>662</v>
      </c>
      <c r="D20" s="116" t="s">
        <v>15030</v>
      </c>
      <c r="E20" s="84"/>
      <c r="F20" s="84"/>
      <c r="G20" s="1496"/>
      <c r="H20" s="83"/>
      <c r="I20" s="83"/>
      <c r="J20" s="83"/>
      <c r="K20" s="83"/>
      <c r="L20" s="3195"/>
      <c r="M20" s="3177"/>
      <c r="N20" s="3148"/>
      <c r="O20" s="3177"/>
      <c r="P20" s="3148"/>
      <c r="Q20" s="3148"/>
      <c r="R20" s="3148"/>
      <c r="S20" s="3177"/>
      <c r="T20" s="3195"/>
      <c r="U20" s="114" t="s">
        <v>12799</v>
      </c>
      <c r="V20" s="84"/>
      <c r="W20" s="84"/>
      <c r="X20" s="84"/>
    </row>
    <row r="21" spans="1:24" ht="15.75" customHeight="1" thickTop="1">
      <c r="A21" s="2523" t="s">
        <v>676</v>
      </c>
      <c r="B21" s="99" t="s">
        <v>12805</v>
      </c>
      <c r="C21" s="100" t="s">
        <v>2376</v>
      </c>
      <c r="D21" s="100">
        <v>3</v>
      </c>
      <c r="E21" s="2494"/>
      <c r="F21" s="2494"/>
      <c r="G21" s="1700"/>
      <c r="H21" s="83"/>
      <c r="I21" s="103" t="s">
        <v>15047</v>
      </c>
      <c r="J21" s="88"/>
      <c r="K21" s="103" t="s">
        <v>12806</v>
      </c>
      <c r="L21" s="3195"/>
      <c r="M21" s="3177"/>
      <c r="N21" s="1057" t="str">
        <f t="shared" ref="N21:N34" si="2">IF( SUM( P21:R21 ) = 0, 0, $P$4 )</f>
        <v>Please complete all cells in row</v>
      </c>
      <c r="O21" s="3177"/>
      <c r="P21" s="3148"/>
      <c r="Q21" s="3148"/>
      <c r="R21" s="3194">
        <f t="shared" ref="R21:R34" si="3" xml:space="preserve"> IF( ISNUMBER(G21 ), 0, 1 )</f>
        <v>1</v>
      </c>
      <c r="S21" s="3177"/>
      <c r="T21" s="3195"/>
      <c r="U21" s="99" t="s">
        <v>12805</v>
      </c>
      <c r="V21" s="2494"/>
      <c r="W21" s="2494"/>
      <c r="X21" s="102" t="s">
        <v>15048</v>
      </c>
    </row>
    <row r="22" spans="1:24" ht="15.75" customHeight="1">
      <c r="A22" s="3195"/>
      <c r="B22" s="104" t="s">
        <v>12810</v>
      </c>
      <c r="C22" s="105" t="s">
        <v>2376</v>
      </c>
      <c r="D22" s="105">
        <v>3</v>
      </c>
      <c r="E22" s="2495"/>
      <c r="F22" s="2495"/>
      <c r="G22" s="1703"/>
      <c r="H22" s="83"/>
      <c r="I22" s="108" t="s">
        <v>15049</v>
      </c>
      <c r="J22" s="88"/>
      <c r="K22" s="108" t="s">
        <v>12811</v>
      </c>
      <c r="L22" s="3195"/>
      <c r="M22" s="3177"/>
      <c r="N22" s="1057" t="str">
        <f t="shared" si="2"/>
        <v>Please complete all cells in row</v>
      </c>
      <c r="O22" s="3177"/>
      <c r="P22" s="3148"/>
      <c r="Q22" s="3148"/>
      <c r="R22" s="3194">
        <f t="shared" si="3"/>
        <v>1</v>
      </c>
      <c r="S22" s="3177"/>
      <c r="T22" s="3195"/>
      <c r="U22" s="104" t="s">
        <v>12810</v>
      </c>
      <c r="V22" s="2495"/>
      <c r="W22" s="2495"/>
      <c r="X22" s="107" t="s">
        <v>15050</v>
      </c>
    </row>
    <row r="23" spans="1:24" ht="15.75" customHeight="1">
      <c r="A23" s="3195"/>
      <c r="B23" s="104" t="s">
        <v>12815</v>
      </c>
      <c r="C23" s="105" t="s">
        <v>2376</v>
      </c>
      <c r="D23" s="105">
        <v>3</v>
      </c>
      <c r="E23" s="2495"/>
      <c r="F23" s="2495"/>
      <c r="G23" s="1703"/>
      <c r="H23" s="83"/>
      <c r="I23" s="108" t="s">
        <v>15051</v>
      </c>
      <c r="J23" s="88"/>
      <c r="K23" s="108" t="s">
        <v>12816</v>
      </c>
      <c r="L23" s="3195"/>
      <c r="M23" s="3177"/>
      <c r="N23" s="1057" t="str">
        <f t="shared" si="2"/>
        <v>Please complete all cells in row</v>
      </c>
      <c r="O23" s="3177"/>
      <c r="P23" s="3148"/>
      <c r="Q23" s="3148"/>
      <c r="R23" s="3194">
        <f t="shared" si="3"/>
        <v>1</v>
      </c>
      <c r="S23" s="3177"/>
      <c r="T23" s="3195"/>
      <c r="U23" s="104" t="s">
        <v>12815</v>
      </c>
      <c r="V23" s="2495"/>
      <c r="W23" s="2495"/>
      <c r="X23" s="107" t="s">
        <v>15052</v>
      </c>
    </row>
    <row r="24" spans="1:24" ht="15.75" customHeight="1">
      <c r="A24" s="3195"/>
      <c r="B24" s="104" t="s">
        <v>12820</v>
      </c>
      <c r="C24" s="105" t="s">
        <v>2376</v>
      </c>
      <c r="D24" s="105">
        <v>3</v>
      </c>
      <c r="E24" s="2495"/>
      <c r="F24" s="2495"/>
      <c r="G24" s="1703"/>
      <c r="H24" s="83"/>
      <c r="I24" s="108" t="s">
        <v>15053</v>
      </c>
      <c r="J24" s="88"/>
      <c r="K24" s="108" t="s">
        <v>12821</v>
      </c>
      <c r="L24" s="3195"/>
      <c r="M24" s="3177"/>
      <c r="N24" s="1057" t="str">
        <f t="shared" si="2"/>
        <v>Please complete all cells in row</v>
      </c>
      <c r="O24" s="3177"/>
      <c r="P24" s="3148"/>
      <c r="Q24" s="3148"/>
      <c r="R24" s="3194">
        <f t="shared" si="3"/>
        <v>1</v>
      </c>
      <c r="S24" s="3177"/>
      <c r="T24" s="3195"/>
      <c r="U24" s="104" t="s">
        <v>12820</v>
      </c>
      <c r="V24" s="2495"/>
      <c r="W24" s="2495"/>
      <c r="X24" s="107" t="s">
        <v>15054</v>
      </c>
    </row>
    <row r="25" spans="1:24" ht="15.75" customHeight="1">
      <c r="A25" s="3195"/>
      <c r="B25" s="1937" t="s">
        <v>12825</v>
      </c>
      <c r="C25" s="231" t="s">
        <v>2376</v>
      </c>
      <c r="D25" s="231">
        <v>3</v>
      </c>
      <c r="E25" s="2495"/>
      <c r="F25" s="757"/>
      <c r="G25" s="1082"/>
      <c r="H25" s="83"/>
      <c r="I25" s="108" t="s">
        <v>15055</v>
      </c>
      <c r="J25" s="88"/>
      <c r="K25" s="897" t="s">
        <v>12826</v>
      </c>
      <c r="L25" s="3195"/>
      <c r="M25" s="3177"/>
      <c r="N25" s="1057" t="str">
        <f>IF( SUM( P25:R25 ) = 0, 0, $P$4 )</f>
        <v>Please complete all cells in row</v>
      </c>
      <c r="O25" s="3177"/>
      <c r="P25" s="3148"/>
      <c r="Q25" s="3194">
        <f xml:space="preserve"> IF( ISNUMBER(F25 ), 0, 1 )</f>
        <v>1</v>
      </c>
      <c r="R25" s="3194">
        <f xml:space="preserve"> IF( ISNUMBER(G25 ), 0, 1 )</f>
        <v>1</v>
      </c>
      <c r="S25" s="3177"/>
      <c r="T25" s="3195"/>
      <c r="U25" s="104" t="s">
        <v>12825</v>
      </c>
      <c r="V25" s="2495"/>
      <c r="W25" s="757" t="s">
        <v>15056</v>
      </c>
      <c r="X25" s="107" t="s">
        <v>15057</v>
      </c>
    </row>
    <row r="26" spans="1:24" ht="15.75" customHeight="1">
      <c r="A26" s="3195"/>
      <c r="B26" s="1937" t="s">
        <v>12830</v>
      </c>
      <c r="C26" s="231" t="s">
        <v>2376</v>
      </c>
      <c r="D26" s="231">
        <v>3</v>
      </c>
      <c r="E26" s="2495"/>
      <c r="F26" s="1099"/>
      <c r="G26" s="1082"/>
      <c r="H26" s="83"/>
      <c r="I26" s="108" t="s">
        <v>15058</v>
      </c>
      <c r="J26" s="88"/>
      <c r="K26" s="897" t="s">
        <v>12831</v>
      </c>
      <c r="L26" s="3195"/>
      <c r="M26" s="3177"/>
      <c r="N26" s="1057" t="str">
        <f>IF( SUM( P26:R26 ) = 0, 0, $P$4 )</f>
        <v>Please complete all cells in row</v>
      </c>
      <c r="O26" s="3177"/>
      <c r="P26" s="3148"/>
      <c r="Q26" s="3148"/>
      <c r="R26" s="3194">
        <f xml:space="preserve"> IF( ISNUMBER(G26 ), 0, 1 )</f>
        <v>1</v>
      </c>
      <c r="S26" s="3177"/>
      <c r="T26" s="3195"/>
      <c r="U26" s="104" t="s">
        <v>12830</v>
      </c>
      <c r="V26" s="2495"/>
      <c r="W26" s="1099"/>
      <c r="X26" s="107" t="s">
        <v>15059</v>
      </c>
    </row>
    <row r="27" spans="1:24" ht="15.75" customHeight="1">
      <c r="A27" s="3195"/>
      <c r="B27" s="1937" t="s">
        <v>12834</v>
      </c>
      <c r="C27" s="231" t="s">
        <v>2376</v>
      </c>
      <c r="D27" s="231">
        <v>3</v>
      </c>
      <c r="E27" s="2495"/>
      <c r="F27" s="757"/>
      <c r="G27" s="1703"/>
      <c r="H27" s="83"/>
      <c r="I27" s="108" t="s">
        <v>15060</v>
      </c>
      <c r="J27" s="88"/>
      <c r="K27" s="897" t="s">
        <v>12835</v>
      </c>
      <c r="L27" s="3195"/>
      <c r="M27" s="3177"/>
      <c r="N27" s="1057" t="str">
        <f>IF( SUM( P27:R27 ) = 0, 0, $P$4 )</f>
        <v>Please complete all cells in row</v>
      </c>
      <c r="O27" s="3177"/>
      <c r="P27" s="3148"/>
      <c r="Q27" s="3194">
        <f xml:space="preserve"> IF( ISNUMBER(F27 ), 0, 1 )</f>
        <v>1</v>
      </c>
      <c r="R27" s="3194">
        <f xml:space="preserve"> IF( ISNUMBER(G27 ), 0, 1 )</f>
        <v>1</v>
      </c>
      <c r="S27" s="3177"/>
      <c r="T27" s="3195"/>
      <c r="U27" s="104" t="s">
        <v>12834</v>
      </c>
      <c r="V27" s="2495"/>
      <c r="W27" s="757" t="s">
        <v>15061</v>
      </c>
      <c r="X27" s="107" t="s">
        <v>15062</v>
      </c>
    </row>
    <row r="28" spans="1:24" ht="15.75" customHeight="1">
      <c r="A28" s="3195"/>
      <c r="B28" s="1937" t="s">
        <v>12838</v>
      </c>
      <c r="C28" s="231" t="s">
        <v>2376</v>
      </c>
      <c r="D28" s="231">
        <v>3</v>
      </c>
      <c r="E28" s="2495"/>
      <c r="F28" s="2495"/>
      <c r="G28" s="1703"/>
      <c r="H28" s="83"/>
      <c r="I28" s="108" t="s">
        <v>15063</v>
      </c>
      <c r="J28" s="88"/>
      <c r="K28" s="897" t="s">
        <v>12839</v>
      </c>
      <c r="L28" s="3195"/>
      <c r="M28" s="3177"/>
      <c r="N28" s="1057" t="str">
        <f>IF( SUM( P28:R28 ) = 0, 0, $P$4 )</f>
        <v>Please complete all cells in row</v>
      </c>
      <c r="O28" s="3177"/>
      <c r="P28" s="3148"/>
      <c r="Q28" s="3148"/>
      <c r="R28" s="3194">
        <f xml:space="preserve"> IF( ISNUMBER(G28 ), 0, 1 )</f>
        <v>1</v>
      </c>
      <c r="S28" s="3177"/>
      <c r="T28" s="3195"/>
      <c r="U28" s="104" t="s">
        <v>12838</v>
      </c>
      <c r="V28" s="2495"/>
      <c r="W28" s="2495"/>
      <c r="X28" s="107" t="s">
        <v>15064</v>
      </c>
    </row>
    <row r="29" spans="1:24" ht="15.75" customHeight="1">
      <c r="A29" s="3195"/>
      <c r="B29" s="104" t="s">
        <v>15065</v>
      </c>
      <c r="C29" s="105" t="s">
        <v>12081</v>
      </c>
      <c r="D29" s="105">
        <v>2</v>
      </c>
      <c r="E29" s="2495"/>
      <c r="F29" s="2495"/>
      <c r="G29" s="1710"/>
      <c r="H29" s="83"/>
      <c r="I29" s="108" t="s">
        <v>15066</v>
      </c>
      <c r="J29" s="88"/>
      <c r="K29" s="897" t="s">
        <v>12842</v>
      </c>
      <c r="L29" s="3195"/>
      <c r="M29" s="3177"/>
      <c r="N29" s="1057" t="str">
        <f t="shared" si="2"/>
        <v>Please complete all cells in row</v>
      </c>
      <c r="O29" s="3177"/>
      <c r="P29" s="3148"/>
      <c r="Q29" s="3148"/>
      <c r="R29" s="3194">
        <f t="shared" si="3"/>
        <v>1</v>
      </c>
      <c r="S29" s="3177"/>
      <c r="T29" s="3195"/>
      <c r="U29" s="104" t="s">
        <v>15065</v>
      </c>
      <c r="V29" s="2495"/>
      <c r="W29" s="2495"/>
      <c r="X29" s="107" t="s">
        <v>15067</v>
      </c>
    </row>
    <row r="30" spans="1:24" ht="15.75" customHeight="1">
      <c r="A30" s="3195"/>
      <c r="B30" s="104" t="s">
        <v>15068</v>
      </c>
      <c r="C30" s="105" t="s">
        <v>12081</v>
      </c>
      <c r="D30" s="105">
        <v>2</v>
      </c>
      <c r="E30" s="2495"/>
      <c r="F30" s="2495"/>
      <c r="G30" s="1710"/>
      <c r="H30" s="83"/>
      <c r="I30" s="108" t="s">
        <v>15069</v>
      </c>
      <c r="J30" s="88"/>
      <c r="K30" s="897" t="s">
        <v>12847</v>
      </c>
      <c r="L30" s="3195"/>
      <c r="M30" s="3177"/>
      <c r="N30" s="1057" t="str">
        <f t="shared" si="2"/>
        <v>Please complete all cells in row</v>
      </c>
      <c r="O30" s="3177"/>
      <c r="P30" s="3148"/>
      <c r="Q30" s="3148"/>
      <c r="R30" s="3194">
        <f t="shared" si="3"/>
        <v>1</v>
      </c>
      <c r="S30" s="3177"/>
      <c r="T30" s="3195"/>
      <c r="U30" s="104" t="s">
        <v>15068</v>
      </c>
      <c r="V30" s="2495"/>
      <c r="W30" s="2495"/>
      <c r="X30" s="107" t="s">
        <v>15070</v>
      </c>
    </row>
    <row r="31" spans="1:24" ht="31">
      <c r="A31" s="3195"/>
      <c r="B31" s="1937" t="s">
        <v>12851</v>
      </c>
      <c r="C31" s="105" t="s">
        <v>12081</v>
      </c>
      <c r="D31" s="105">
        <v>2</v>
      </c>
      <c r="E31" s="2495"/>
      <c r="F31" s="757"/>
      <c r="G31" s="1059"/>
      <c r="H31" s="83"/>
      <c r="I31" s="108" t="s">
        <v>15071</v>
      </c>
      <c r="J31" s="88"/>
      <c r="K31" s="897" t="s">
        <v>12852</v>
      </c>
      <c r="L31" s="3195"/>
      <c r="M31" s="3177"/>
      <c r="N31" s="1057" t="str">
        <f>IF( SUM( P31:R31 ) = 0, 0, $P$4 )</f>
        <v>Please complete all cells in row</v>
      </c>
      <c r="O31" s="3177"/>
      <c r="P31" s="3148"/>
      <c r="Q31" s="3194">
        <f xml:space="preserve"> IF( ISNUMBER(F31 ), 0, 1 )</f>
        <v>1</v>
      </c>
      <c r="R31" s="3194">
        <f xml:space="preserve"> IF( ISNUMBER(G31 ), 0, 1 )</f>
        <v>1</v>
      </c>
      <c r="S31" s="3177"/>
      <c r="T31" s="3195"/>
      <c r="U31" s="104" t="s">
        <v>12851</v>
      </c>
      <c r="V31" s="2495"/>
      <c r="W31" s="757" t="s">
        <v>15072</v>
      </c>
      <c r="X31" s="107" t="s">
        <v>15073</v>
      </c>
    </row>
    <row r="32" spans="1:24" ht="31">
      <c r="A32" s="3195"/>
      <c r="B32" s="1937" t="s">
        <v>12856</v>
      </c>
      <c r="C32" s="105" t="s">
        <v>12081</v>
      </c>
      <c r="D32" s="105">
        <v>2</v>
      </c>
      <c r="E32" s="2495"/>
      <c r="F32" s="1099"/>
      <c r="G32" s="1059"/>
      <c r="H32" s="83"/>
      <c r="I32" s="108" t="s">
        <v>15074</v>
      </c>
      <c r="J32" s="88"/>
      <c r="K32" s="897" t="s">
        <v>12857</v>
      </c>
      <c r="L32" s="3195"/>
      <c r="M32" s="3177"/>
      <c r="N32" s="1057" t="str">
        <f>IF( SUM( P32:R32 ) = 0, 0, $P$4 )</f>
        <v>Please complete all cells in row</v>
      </c>
      <c r="O32" s="3177"/>
      <c r="P32" s="3148"/>
      <c r="Q32" s="3148"/>
      <c r="R32" s="3194">
        <f xml:space="preserve"> IF( ISNUMBER(G32 ), 0, 1 )</f>
        <v>1</v>
      </c>
      <c r="S32" s="3177"/>
      <c r="T32" s="3195"/>
      <c r="U32" s="104" t="s">
        <v>12856</v>
      </c>
      <c r="V32" s="2495"/>
      <c r="W32" s="1099"/>
      <c r="X32" s="107" t="s">
        <v>15075</v>
      </c>
    </row>
    <row r="33" spans="1:31" ht="31">
      <c r="A33" s="3195"/>
      <c r="B33" s="1937" t="s">
        <v>12860</v>
      </c>
      <c r="C33" s="105" t="s">
        <v>12081</v>
      </c>
      <c r="D33" s="105">
        <v>2</v>
      </c>
      <c r="E33" s="2495"/>
      <c r="F33" s="757"/>
      <c r="G33" s="1059"/>
      <c r="H33" s="83"/>
      <c r="I33" s="108" t="s">
        <v>15076</v>
      </c>
      <c r="J33" s="88"/>
      <c r="K33" s="897" t="s">
        <v>12861</v>
      </c>
      <c r="L33" s="3195"/>
      <c r="M33" s="3177"/>
      <c r="N33" s="1057" t="str">
        <f t="shared" si="2"/>
        <v>Please complete all cells in row</v>
      </c>
      <c r="O33" s="3177"/>
      <c r="P33" s="3148"/>
      <c r="Q33" s="3194">
        <f xml:space="preserve"> IF( ISNUMBER(F33 ), 0, 1 )</f>
        <v>1</v>
      </c>
      <c r="R33" s="3194">
        <f t="shared" si="3"/>
        <v>1</v>
      </c>
      <c r="S33" s="3177"/>
      <c r="T33" s="3195"/>
      <c r="U33" s="104" t="s">
        <v>12860</v>
      </c>
      <c r="V33" s="2495"/>
      <c r="W33" s="757" t="s">
        <v>15077</v>
      </c>
      <c r="X33" s="107" t="s">
        <v>15078</v>
      </c>
      <c r="Y33" s="3195"/>
      <c r="Z33" s="3195"/>
      <c r="AA33" s="3195"/>
      <c r="AB33" s="3195"/>
      <c r="AC33" s="3195"/>
      <c r="AD33" s="3195"/>
      <c r="AE33" s="3195"/>
    </row>
    <row r="34" spans="1:31" ht="31.5" thickBot="1">
      <c r="A34" s="2523" t="s">
        <v>774</v>
      </c>
      <c r="B34" s="109" t="s">
        <v>12864</v>
      </c>
      <c r="C34" s="110" t="s">
        <v>12081</v>
      </c>
      <c r="D34" s="110">
        <v>2</v>
      </c>
      <c r="E34" s="2496"/>
      <c r="F34" s="2496"/>
      <c r="G34" s="1709"/>
      <c r="H34" s="83"/>
      <c r="I34" s="113" t="s">
        <v>15079</v>
      </c>
      <c r="J34" s="88"/>
      <c r="K34" s="113" t="s">
        <v>12865</v>
      </c>
      <c r="L34" s="3195"/>
      <c r="M34" s="3177"/>
      <c r="N34" s="1057" t="str">
        <f t="shared" si="2"/>
        <v>Please complete all cells in row</v>
      </c>
      <c r="O34" s="3177"/>
      <c r="P34" s="3148"/>
      <c r="Q34" s="3148"/>
      <c r="R34" s="3194">
        <f t="shared" si="3"/>
        <v>1</v>
      </c>
      <c r="S34" s="3177"/>
      <c r="T34" s="3195"/>
      <c r="U34" s="109" t="s">
        <v>12864</v>
      </c>
      <c r="V34" s="2496"/>
      <c r="W34" s="2496"/>
      <c r="X34" s="112" t="s">
        <v>15080</v>
      </c>
      <c r="Y34" s="3195"/>
      <c r="Z34" s="3195"/>
      <c r="AA34" s="3195"/>
      <c r="AB34" s="3195"/>
      <c r="AC34" s="3195"/>
      <c r="AD34" s="3195"/>
      <c r="AE34" s="3195"/>
    </row>
    <row r="35" spans="1:31" ht="15.75" customHeight="1" thickTop="1" thickBot="1">
      <c r="A35" s="3195"/>
      <c r="B35" s="85"/>
      <c r="C35" s="86"/>
      <c r="D35" s="86"/>
      <c r="E35" s="87"/>
      <c r="F35" s="87"/>
      <c r="G35" s="87"/>
      <c r="H35" s="83"/>
      <c r="I35" s="88"/>
      <c r="J35" s="88"/>
      <c r="K35" s="88"/>
      <c r="L35" s="3195"/>
      <c r="M35" s="3177"/>
      <c r="N35" s="3148"/>
      <c r="O35" s="3177"/>
      <c r="P35" s="3148"/>
      <c r="Q35" s="3148"/>
      <c r="R35" s="3148"/>
      <c r="S35" s="3177"/>
      <c r="T35" s="3195"/>
      <c r="U35" s="85"/>
      <c r="V35" s="87"/>
      <c r="W35" s="87"/>
      <c r="X35" s="87"/>
      <c r="Y35" s="3195"/>
      <c r="Z35" s="3195"/>
      <c r="AA35" s="3195"/>
      <c r="AB35" s="3195"/>
      <c r="AC35" s="3195"/>
      <c r="AD35" s="3195"/>
      <c r="AE35" s="3195"/>
    </row>
    <row r="36" spans="1:31" ht="15.75" customHeight="1" thickTop="1" thickBot="1">
      <c r="A36" s="2523" t="s">
        <v>670</v>
      </c>
      <c r="B36" s="93" t="s">
        <v>12872</v>
      </c>
      <c r="C36" s="95" t="s">
        <v>662</v>
      </c>
      <c r="D36" s="96" t="s">
        <v>15030</v>
      </c>
      <c r="E36" s="87"/>
      <c r="F36" s="87"/>
      <c r="G36" s="87"/>
      <c r="H36" s="83"/>
      <c r="I36" s="88"/>
      <c r="J36" s="88"/>
      <c r="K36" s="88"/>
      <c r="L36" s="3195"/>
      <c r="M36" s="3177"/>
      <c r="N36" s="3148"/>
      <c r="O36" s="3177"/>
      <c r="P36" s="3148"/>
      <c r="Q36" s="3148"/>
      <c r="R36" s="3148"/>
      <c r="S36" s="3177"/>
      <c r="T36" s="3195"/>
      <c r="U36" s="114" t="s">
        <v>12872</v>
      </c>
      <c r="V36" s="87"/>
      <c r="W36" s="87"/>
      <c r="X36" s="87"/>
      <c r="Y36" s="3195"/>
      <c r="Z36" s="3195"/>
      <c r="AA36" s="3195"/>
      <c r="AB36" s="3195"/>
      <c r="AC36" s="3195"/>
      <c r="AD36" s="3195"/>
      <c r="AE36" s="3195"/>
    </row>
    <row r="37" spans="1:31" ht="15.75" customHeight="1" thickTop="1" thickBot="1">
      <c r="A37" s="2523" t="s">
        <v>676</v>
      </c>
      <c r="B37" s="117" t="s">
        <v>12882</v>
      </c>
      <c r="C37" s="118" t="s">
        <v>12081</v>
      </c>
      <c r="D37" s="118">
        <v>2</v>
      </c>
      <c r="E37" s="1711"/>
      <c r="F37" s="79"/>
      <c r="G37" s="83"/>
      <c r="H37" s="83"/>
      <c r="I37" s="2035" t="s">
        <v>15081</v>
      </c>
      <c r="J37" s="80"/>
      <c r="K37" s="2035" t="s">
        <v>12883</v>
      </c>
      <c r="L37" s="3195"/>
      <c r="M37" s="3177"/>
      <c r="N37" s="1057" t="str">
        <f t="shared" ref="N37" si="4">IF( SUM( P37:R37 ) = 0, 0, $P$4 )</f>
        <v>Please complete all cells in row</v>
      </c>
      <c r="O37" s="3177"/>
      <c r="P37" s="3194">
        <f t="shared" ref="P37" si="5" xml:space="preserve"> IF( ISNUMBER(E37 ), 0, 1 )</f>
        <v>1</v>
      </c>
      <c r="Q37" s="3148"/>
      <c r="R37" s="3148"/>
      <c r="S37" s="3177"/>
      <c r="T37" s="3195"/>
      <c r="U37" s="117" t="s">
        <v>12882</v>
      </c>
      <c r="V37" s="119" t="s">
        <v>15082</v>
      </c>
      <c r="W37" s="79"/>
      <c r="X37" s="3195"/>
      <c r="Y37" s="3195"/>
      <c r="Z37" s="3195"/>
      <c r="AA37" s="3195"/>
      <c r="AB37" s="3195"/>
      <c r="AC37" s="3195"/>
      <c r="AD37" s="3195"/>
      <c r="AE37" s="3195"/>
    </row>
    <row r="38" spans="1:31" ht="15.75" customHeight="1" thickTop="1">
      <c r="A38" s="3195"/>
      <c r="B38" s="87"/>
      <c r="C38" s="87"/>
      <c r="D38" s="87"/>
      <c r="E38" s="87"/>
      <c r="F38" s="87"/>
      <c r="G38" s="87"/>
      <c r="H38" s="83"/>
      <c r="I38" s="88"/>
      <c r="J38" s="88"/>
      <c r="K38" s="88"/>
      <c r="L38" s="3195"/>
      <c r="M38" s="3177"/>
      <c r="N38" s="3148"/>
      <c r="O38" s="3177"/>
      <c r="P38" s="3148"/>
      <c r="Q38" s="3148"/>
      <c r="R38" s="3148"/>
      <c r="S38" s="3177"/>
      <c r="T38" s="3195"/>
      <c r="U38" s="87"/>
      <c r="V38" s="87"/>
      <c r="W38" s="87"/>
      <c r="X38" s="87"/>
      <c r="Y38" s="3195"/>
      <c r="Z38" s="3195"/>
      <c r="AA38" s="3195"/>
      <c r="AB38" s="3195"/>
      <c r="AC38" s="3195"/>
      <c r="AD38" s="3195"/>
      <c r="AE38" s="3195"/>
    </row>
    <row r="39" spans="1:31" ht="21" customHeight="1">
      <c r="A39" s="3195"/>
      <c r="B39" s="3591" t="s">
        <v>15083</v>
      </c>
      <c r="C39" s="3591"/>
      <c r="D39" s="3591"/>
      <c r="E39" s="3591"/>
      <c r="F39" s="3591"/>
      <c r="G39" s="87"/>
      <c r="H39" s="83"/>
      <c r="I39" s="83"/>
      <c r="J39" s="83"/>
      <c r="K39" s="83"/>
      <c r="L39" s="3195"/>
      <c r="M39" s="3177"/>
      <c r="N39" s="3148"/>
      <c r="O39" s="3177"/>
      <c r="P39" s="3148"/>
      <c r="Q39" s="3148"/>
      <c r="R39" s="3148"/>
      <c r="S39" s="3177"/>
      <c r="T39" s="3195"/>
      <c r="U39" s="3591" t="s">
        <v>15083</v>
      </c>
      <c r="V39" s="3591"/>
      <c r="W39" s="3591"/>
      <c r="X39" s="87"/>
      <c r="Y39" s="3195"/>
      <c r="Z39" s="3195"/>
      <c r="AA39" s="3195"/>
      <c r="AB39" s="3195"/>
      <c r="AC39" s="3195"/>
      <c r="AD39" s="3195"/>
      <c r="AE39" s="3195"/>
    </row>
    <row r="40" spans="1:31" ht="16" thickBot="1">
      <c r="A40" s="3195"/>
      <c r="B40" s="184" t="s">
        <v>15084</v>
      </c>
      <c r="C40" s="83"/>
      <c r="D40" s="83"/>
      <c r="E40" s="83"/>
      <c r="F40" s="83"/>
      <c r="G40" s="83"/>
      <c r="H40" s="83"/>
      <c r="I40" s="83"/>
      <c r="J40" s="83"/>
      <c r="K40" s="83"/>
      <c r="L40" s="3195"/>
      <c r="M40" s="3177"/>
      <c r="N40" s="3148"/>
      <c r="O40" s="3177"/>
      <c r="P40" s="3148"/>
      <c r="Q40" s="3148"/>
      <c r="R40" s="3148"/>
      <c r="S40" s="3177"/>
      <c r="T40" s="3195"/>
      <c r="U40" s="184" t="s">
        <v>15084</v>
      </c>
      <c r="V40" s="83"/>
      <c r="W40" s="83"/>
      <c r="X40" s="3195"/>
      <c r="Y40" s="3195"/>
      <c r="Z40" s="3195"/>
      <c r="AA40" s="3195"/>
      <c r="AB40" s="3195"/>
      <c r="AC40" s="3195"/>
      <c r="AD40" s="3195"/>
      <c r="AE40" s="3195"/>
    </row>
    <row r="41" spans="1:31" ht="15.75" customHeight="1" thickTop="1" thickBot="1">
      <c r="A41" s="2523" t="s">
        <v>670</v>
      </c>
      <c r="B41" s="114"/>
      <c r="C41" s="115" t="s">
        <v>662</v>
      </c>
      <c r="D41" s="116" t="s">
        <v>15030</v>
      </c>
      <c r="E41" s="83"/>
      <c r="F41" s="83"/>
      <c r="G41" s="83"/>
      <c r="H41" s="83"/>
      <c r="I41" s="83"/>
      <c r="J41" s="83"/>
      <c r="K41" s="83"/>
      <c r="L41" s="3195"/>
      <c r="M41" s="3177"/>
      <c r="N41" s="3148"/>
      <c r="O41" s="3177"/>
      <c r="P41" s="3148"/>
      <c r="Q41" s="3148"/>
      <c r="R41" s="3148"/>
      <c r="S41" s="3177"/>
      <c r="T41" s="3195"/>
      <c r="U41" s="97"/>
      <c r="V41" s="3195"/>
      <c r="W41" s="3195"/>
      <c r="X41" s="3195"/>
      <c r="Y41" s="3195"/>
      <c r="Z41" s="3195"/>
      <c r="AA41" s="3195"/>
      <c r="AB41" s="3195"/>
      <c r="AC41" s="3195"/>
      <c r="AD41" s="3195"/>
      <c r="AE41" s="3195"/>
    </row>
    <row r="42" spans="1:31" ht="15.75" customHeight="1" thickTop="1">
      <c r="A42" s="2523" t="s">
        <v>676</v>
      </c>
      <c r="B42" s="99" t="s">
        <v>13721</v>
      </c>
      <c r="C42" s="100" t="s">
        <v>12917</v>
      </c>
      <c r="D42" s="100">
        <v>3</v>
      </c>
      <c r="E42" s="2047"/>
      <c r="F42" s="83"/>
      <c r="G42" s="89"/>
      <c r="H42" s="89"/>
      <c r="I42" s="103" t="s">
        <v>15085</v>
      </c>
      <c r="J42" s="89"/>
      <c r="K42" s="103" t="s">
        <v>13720</v>
      </c>
      <c r="L42" s="89"/>
      <c r="M42" s="3177"/>
      <c r="N42" s="1852" t="str">
        <f>IF( SUM( P42:R42 ) = 0, 0, $P$4 )</f>
        <v>Please complete all cells in row</v>
      </c>
      <c r="O42" s="3177"/>
      <c r="P42" s="3194">
        <f xml:space="preserve"> IF( ISNUMBER(E42 ), 0, 1 )</f>
        <v>1</v>
      </c>
      <c r="Q42" s="3148"/>
      <c r="R42" s="3148"/>
      <c r="S42" s="3177"/>
      <c r="T42" s="89"/>
      <c r="U42" s="99" t="s">
        <v>13721</v>
      </c>
      <c r="V42" s="102" t="s">
        <v>15086</v>
      </c>
      <c r="W42" s="3195"/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A43" s="3195"/>
      <c r="B43" s="104" t="s">
        <v>13725</v>
      </c>
      <c r="C43" s="231" t="s">
        <v>12917</v>
      </c>
      <c r="D43" s="231">
        <v>3</v>
      </c>
      <c r="E43" s="1059"/>
      <c r="F43" s="83"/>
      <c r="G43" s="83"/>
      <c r="H43" s="83"/>
      <c r="I43" s="108" t="s">
        <v>15087</v>
      </c>
      <c r="J43" s="83"/>
      <c r="K43" s="108" t="s">
        <v>13724</v>
      </c>
      <c r="L43" s="3195"/>
      <c r="M43" s="3177"/>
      <c r="N43" s="1852" t="str">
        <f>IF( SUM( P43:R43 ) = 0, 0, $P$4 )</f>
        <v>Please complete all cells in row</v>
      </c>
      <c r="O43" s="3177"/>
      <c r="P43" s="3194">
        <f xml:space="preserve"> IF( ISNUMBER(E43 ), 0, 1 )</f>
        <v>1</v>
      </c>
      <c r="Q43" s="3148"/>
      <c r="R43" s="3148"/>
      <c r="S43" s="3177"/>
      <c r="T43" s="3195"/>
      <c r="U43" s="104" t="s">
        <v>13725</v>
      </c>
      <c r="V43" s="107" t="s">
        <v>15088</v>
      </c>
      <c r="W43" s="3195"/>
      <c r="X43" s="3195"/>
      <c r="Y43" s="3195"/>
      <c r="Z43" s="3195"/>
      <c r="AA43" s="3195"/>
      <c r="AB43" s="3195"/>
      <c r="AC43" s="3195"/>
      <c r="AD43" s="3195"/>
      <c r="AE43" s="3195"/>
    </row>
    <row r="44" spans="1:31" ht="31">
      <c r="A44" s="3195"/>
      <c r="B44" s="104" t="s">
        <v>15089</v>
      </c>
      <c r="C44" s="231" t="s">
        <v>12917</v>
      </c>
      <c r="D44" s="231">
        <v>3</v>
      </c>
      <c r="E44" s="1059"/>
      <c r="F44" s="83"/>
      <c r="G44" s="89"/>
      <c r="H44" s="89"/>
      <c r="I44" s="108" t="s">
        <v>15090</v>
      </c>
      <c r="J44" s="89"/>
      <c r="K44" s="108" t="s">
        <v>13728</v>
      </c>
      <c r="L44" s="89"/>
      <c r="M44" s="3177"/>
      <c r="N44" s="1057" t="str">
        <f t="shared" ref="N44:N45" si="6">IF( SUM( P44:R44 ) = 0, 0, $P$4 )</f>
        <v>Please complete all cells in row</v>
      </c>
      <c r="O44" s="3177"/>
      <c r="P44" s="3194">
        <f t="shared" ref="P44:P45" si="7" xml:space="preserve"> IF( ISNUMBER(E44 ), 0, 1 )</f>
        <v>1</v>
      </c>
      <c r="Q44" s="3148"/>
      <c r="R44" s="3148"/>
      <c r="S44" s="3177"/>
      <c r="T44" s="89"/>
      <c r="U44" s="104" t="s">
        <v>15089</v>
      </c>
      <c r="V44" s="107" t="s">
        <v>15091</v>
      </c>
      <c r="W44" s="3195"/>
      <c r="X44" s="89"/>
      <c r="Y44" s="89"/>
      <c r="Z44" s="89"/>
      <c r="AA44" s="89"/>
      <c r="AB44" s="89"/>
      <c r="AC44" s="89"/>
      <c r="AD44" s="89"/>
      <c r="AE44" s="171"/>
    </row>
    <row r="45" spans="1:31" ht="16" thickBot="1">
      <c r="A45" s="2523" t="s">
        <v>774</v>
      </c>
      <c r="B45" s="109" t="s">
        <v>15092</v>
      </c>
      <c r="C45" s="110" t="s">
        <v>12917</v>
      </c>
      <c r="D45" s="110">
        <v>3</v>
      </c>
      <c r="E45" s="1709"/>
      <c r="F45" s="83"/>
      <c r="G45" s="83"/>
      <c r="H45" s="83"/>
      <c r="I45" s="113" t="s">
        <v>15093</v>
      </c>
      <c r="J45" s="83"/>
      <c r="K45" s="113" t="s">
        <v>13731</v>
      </c>
      <c r="L45" s="3195"/>
      <c r="M45" s="3177"/>
      <c r="N45" s="1057" t="str">
        <f t="shared" si="6"/>
        <v>Please complete all cells in row</v>
      </c>
      <c r="O45" s="3177"/>
      <c r="P45" s="3194">
        <f t="shared" si="7"/>
        <v>1</v>
      </c>
      <c r="Q45" s="3148"/>
      <c r="R45" s="3148"/>
      <c r="S45" s="3177"/>
      <c r="T45" s="3195"/>
      <c r="U45" s="109" t="s">
        <v>15092</v>
      </c>
      <c r="V45" s="112" t="s">
        <v>15094</v>
      </c>
      <c r="W45" s="3195"/>
      <c r="X45" s="3195"/>
      <c r="Y45" s="3195"/>
      <c r="Z45" s="3195"/>
      <c r="AA45" s="3195"/>
      <c r="AB45" s="3195"/>
      <c r="AC45" s="3195"/>
      <c r="AD45" s="3195"/>
      <c r="AE45" s="3195"/>
    </row>
    <row r="46" spans="1:31" ht="16" thickTop="1">
      <c r="A46" s="3195"/>
      <c r="B46" s="83"/>
      <c r="C46" s="83"/>
      <c r="D46" s="83"/>
      <c r="E46" s="83"/>
      <c r="F46" s="83"/>
      <c r="G46" s="83"/>
      <c r="H46" s="83"/>
      <c r="I46" s="83"/>
      <c r="J46" s="83"/>
      <c r="K46" s="3195"/>
      <c r="L46" s="2523" t="s">
        <v>816</v>
      </c>
      <c r="M46" s="3148"/>
      <c r="N46" s="3148"/>
      <c r="O46" s="3148"/>
      <c r="P46" s="3148"/>
      <c r="Q46" s="3148"/>
      <c r="R46" s="3148"/>
      <c r="S46" s="3148"/>
      <c r="T46" s="3195"/>
      <c r="U46" s="3195"/>
      <c r="V46" s="3195"/>
      <c r="W46" s="3195"/>
      <c r="X46" s="2835" t="s">
        <v>817</v>
      </c>
      <c r="Y46" s="3195"/>
      <c r="Z46" s="3195"/>
      <c r="AA46" s="3195"/>
      <c r="AB46" s="3195"/>
      <c r="AC46" s="3195"/>
      <c r="AD46" s="3195"/>
      <c r="AE46" s="3195"/>
    </row>
    <row r="47" spans="1:31" ht="15.5">
      <c r="A47" s="3195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3195"/>
      <c r="M47" s="3148"/>
      <c r="N47" s="3148"/>
      <c r="O47" s="3148"/>
      <c r="P47" s="3148"/>
      <c r="Q47" s="3148"/>
      <c r="R47" s="3148"/>
      <c r="S47" s="3148"/>
      <c r="T47" s="3195"/>
      <c r="U47" s="3195"/>
      <c r="V47" s="3195"/>
      <c r="W47" s="3195"/>
      <c r="X47" s="3195"/>
      <c r="Y47" s="3195"/>
      <c r="Z47" s="3195"/>
      <c r="AA47" s="3195"/>
      <c r="AB47" s="3195"/>
      <c r="AC47" s="3195"/>
      <c r="AD47" s="3195"/>
      <c r="AE47" s="3195"/>
    </row>
    <row r="48" spans="1:31" ht="15.5">
      <c r="A48" s="3195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3195"/>
      <c r="M48" s="3148"/>
      <c r="N48" s="1178"/>
      <c r="O48" s="3148"/>
      <c r="P48" s="3148"/>
      <c r="Q48" s="3148"/>
      <c r="R48" s="3148"/>
      <c r="S48" s="3148"/>
      <c r="T48" s="3195"/>
      <c r="U48" s="3195"/>
      <c r="V48" s="3195"/>
      <c r="W48" s="3195"/>
      <c r="X48" s="3195"/>
      <c r="Y48" s="3195"/>
      <c r="Z48" s="3195"/>
      <c r="AA48" s="3195"/>
      <c r="AB48" s="3195"/>
      <c r="AC48" s="3195"/>
      <c r="AD48" s="3195"/>
      <c r="AE48" s="3195"/>
    </row>
    <row r="49" spans="2:14" ht="15.5"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3195"/>
      <c r="M49" s="3148"/>
      <c r="N49" s="1178"/>
    </row>
    <row r="50" spans="2:14" ht="15.5"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3195"/>
      <c r="M50" s="3148"/>
      <c r="N50" s="1178"/>
    </row>
    <row r="51" spans="2:14" ht="15.5"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3195"/>
      <c r="M51" s="3148"/>
      <c r="N51" s="3148"/>
    </row>
    <row r="52" spans="2:14" ht="15.5"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3195"/>
      <c r="M52" s="3148"/>
      <c r="N52" s="3148"/>
    </row>
    <row r="53" spans="2:14" ht="15.5"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3195"/>
      <c r="M53" s="3148"/>
      <c r="N53" s="3148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16" zoomScaleNormal="100" zoomScaleSheetLayoutView="100" workbookViewId="0">
      <selection activeCell="E18" sqref="E18:I18"/>
    </sheetView>
  </sheetViews>
  <sheetFormatPr defaultColWidth="9.08203125" defaultRowHeight="15.5"/>
  <cols>
    <col min="1" max="1" width="12.33203125" style="171" hidden="1" customWidth="1"/>
    <col min="2" max="2" width="14" style="171" customWidth="1"/>
    <col min="3" max="3" width="22.08203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58203125" style="171" customWidth="1"/>
    <col min="12" max="12" width="17.25" style="171" bestFit="1" customWidth="1"/>
    <col min="13" max="13" width="1.58203125" style="171" customWidth="1"/>
    <col min="14" max="14" width="31.25" style="171" bestFit="1" customWidth="1"/>
    <col min="15" max="15" width="10" style="171" hidden="1" customWidth="1"/>
    <col min="16" max="16" width="1.58203125" style="196" customWidth="1"/>
    <col min="17" max="17" width="25.08203125" style="196" customWidth="1"/>
    <col min="18" max="18" width="1.58203125" style="208" customWidth="1"/>
    <col min="19" max="21" width="8.08203125" style="208" hidden="1" customWidth="1"/>
    <col min="22" max="22" width="1.58203125" style="208" hidden="1" customWidth="1"/>
    <col min="23" max="23" width="1.582031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08203125" style="171"/>
  </cols>
  <sheetData>
    <row r="1" spans="1:30" s="205" customFormat="1" ht="22.5">
      <c r="B1" s="3243" t="s">
        <v>1086</v>
      </c>
      <c r="C1" s="3243"/>
      <c r="D1" s="3243"/>
      <c r="E1" s="3243"/>
      <c r="F1" s="3243"/>
      <c r="G1" s="3243"/>
      <c r="H1" s="3243"/>
      <c r="I1" s="3243"/>
      <c r="J1" s="279"/>
      <c r="P1" s="280"/>
      <c r="Q1" s="3167"/>
      <c r="R1" s="3132"/>
      <c r="S1" s="3133"/>
      <c r="T1" s="3133"/>
      <c r="U1" s="3133"/>
      <c r="V1" s="3132"/>
      <c r="X1" s="3243" t="s">
        <v>657</v>
      </c>
      <c r="Y1" s="3243"/>
      <c r="Z1" s="3243"/>
      <c r="AA1" s="3243"/>
      <c r="AB1" s="3243"/>
      <c r="AC1" s="3243"/>
      <c r="AD1" s="279"/>
    </row>
    <row r="2" spans="1:30" s="205" customFormat="1" ht="22.5">
      <c r="B2" s="3243" t="str">
        <f>SelectCompany!B4</f>
        <v>South West Water (whole area)</v>
      </c>
      <c r="C2" s="3243"/>
      <c r="D2" s="3243"/>
      <c r="E2" s="3243"/>
      <c r="F2" s="3243"/>
      <c r="G2" s="3243"/>
      <c r="H2" s="3243"/>
      <c r="I2" s="3243"/>
      <c r="J2" s="279"/>
      <c r="P2" s="280"/>
      <c r="Q2" s="3167"/>
      <c r="R2" s="3132"/>
      <c r="S2" s="3133"/>
      <c r="T2" s="3133"/>
      <c r="U2" s="3133"/>
      <c r="V2" s="3132"/>
      <c r="X2" s="3243"/>
      <c r="Y2" s="3243"/>
      <c r="Z2" s="3243"/>
      <c r="AA2" s="3243"/>
      <c r="AB2" s="3243"/>
      <c r="AC2" s="3243"/>
      <c r="AD2" s="279"/>
    </row>
    <row r="3" spans="1:30" s="205" customFormat="1" ht="19">
      <c r="A3" s="205" t="s">
        <v>1087</v>
      </c>
      <c r="B3" s="3244" t="s">
        <v>1088</v>
      </c>
      <c r="C3" s="3245"/>
      <c r="D3" s="3245"/>
      <c r="E3" s="3245"/>
      <c r="F3" s="3245"/>
      <c r="G3" s="3245"/>
      <c r="H3" s="3245"/>
      <c r="I3" s="3245"/>
      <c r="J3" s="3245"/>
      <c r="K3" s="3245"/>
      <c r="L3" s="3245"/>
      <c r="M3" s="3245"/>
      <c r="N3" s="3245"/>
      <c r="P3" s="282"/>
      <c r="Q3" s="210" t="s">
        <v>659</v>
      </c>
      <c r="R3" s="3132"/>
      <c r="S3" s="3133"/>
      <c r="T3" s="3133"/>
      <c r="U3" s="3133"/>
      <c r="V3" s="3132"/>
      <c r="X3" s="3246" t="s">
        <v>1088</v>
      </c>
      <c r="Y3" s="3247"/>
      <c r="Z3" s="3247"/>
      <c r="AA3" s="3247"/>
      <c r="AB3" s="3247"/>
      <c r="AC3" s="3247"/>
      <c r="AD3" s="3248"/>
    </row>
    <row r="4" spans="1:30" ht="16" thickBot="1">
      <c r="B4" s="211"/>
      <c r="C4" s="211"/>
      <c r="D4" s="211"/>
      <c r="E4" s="211"/>
      <c r="F4" s="3299"/>
      <c r="G4" s="3299"/>
      <c r="H4" s="3299"/>
      <c r="I4" s="3299"/>
      <c r="J4" s="284"/>
      <c r="L4" s="3127"/>
      <c r="P4" s="3170"/>
      <c r="Q4" s="3167"/>
      <c r="R4" s="3132"/>
      <c r="S4" s="3250" t="s">
        <v>660</v>
      </c>
      <c r="T4" s="3250"/>
      <c r="U4" s="3250"/>
      <c r="V4" s="3132"/>
      <c r="X4" s="211"/>
      <c r="Y4" s="211"/>
      <c r="Z4" s="3299"/>
      <c r="AA4" s="3299"/>
      <c r="AB4" s="3299"/>
      <c r="AC4" s="3299"/>
      <c r="AD4" s="284"/>
    </row>
    <row r="5" spans="1:30" ht="16" thickTop="1">
      <c r="B5" s="3252" t="s">
        <v>661</v>
      </c>
      <c r="C5" s="3253"/>
      <c r="D5" s="3253" t="s">
        <v>662</v>
      </c>
      <c r="E5" s="3253" t="s">
        <v>663</v>
      </c>
      <c r="F5" s="3256" t="s">
        <v>664</v>
      </c>
      <c r="G5" s="3256" t="s">
        <v>665</v>
      </c>
      <c r="H5" s="3256"/>
      <c r="I5" s="3256"/>
      <c r="J5" s="3258" t="s">
        <v>666</v>
      </c>
      <c r="L5" s="3260" t="s">
        <v>667</v>
      </c>
      <c r="N5" s="3260" t="s">
        <v>668</v>
      </c>
      <c r="P5" s="3170"/>
      <c r="Q5" s="3167"/>
      <c r="R5" s="3132"/>
      <c r="S5" s="214" t="s">
        <v>669</v>
      </c>
      <c r="T5" s="215"/>
      <c r="U5" s="215"/>
      <c r="V5" s="3132"/>
      <c r="X5" s="3252" t="s">
        <v>661</v>
      </c>
      <c r="Y5" s="3253"/>
      <c r="Z5" s="3256" t="s">
        <v>664</v>
      </c>
      <c r="AA5" s="3256" t="s">
        <v>665</v>
      </c>
      <c r="AB5" s="3256"/>
      <c r="AC5" s="3256"/>
      <c r="AD5" s="3258" t="s">
        <v>666</v>
      </c>
    </row>
    <row r="6" spans="1:30" ht="62.5" thickBot="1">
      <c r="A6" s="2371" t="s">
        <v>670</v>
      </c>
      <c r="B6" s="3254"/>
      <c r="C6" s="3255"/>
      <c r="D6" s="3255"/>
      <c r="E6" s="3255"/>
      <c r="F6" s="3257"/>
      <c r="G6" s="216" t="s">
        <v>671</v>
      </c>
      <c r="H6" s="216" t="s">
        <v>672</v>
      </c>
      <c r="I6" s="216" t="s">
        <v>673</v>
      </c>
      <c r="J6" s="3259"/>
      <c r="L6" s="3261"/>
      <c r="N6" s="3261"/>
      <c r="P6" s="3170"/>
      <c r="Q6" s="3167"/>
      <c r="R6" s="3132"/>
      <c r="S6" s="3127"/>
      <c r="T6" s="3127"/>
      <c r="U6" s="3127"/>
      <c r="V6" s="3132"/>
      <c r="X6" s="3254"/>
      <c r="Y6" s="3255"/>
      <c r="Z6" s="3257"/>
      <c r="AA6" s="216" t="s">
        <v>671</v>
      </c>
      <c r="AB6" s="216" t="s">
        <v>672</v>
      </c>
      <c r="AC6" s="216" t="s">
        <v>673</v>
      </c>
      <c r="AD6" s="3259"/>
    </row>
    <row r="7" spans="1:30" ht="16.5" thickTop="1" thickBot="1">
      <c r="A7" s="2518" t="s">
        <v>674</v>
      </c>
      <c r="C7" s="287"/>
      <c r="D7" s="287"/>
      <c r="E7" s="287"/>
      <c r="F7" s="59"/>
      <c r="G7" s="59"/>
      <c r="H7" s="59"/>
      <c r="I7" s="59"/>
      <c r="J7" s="288"/>
      <c r="P7" s="3170"/>
      <c r="Q7" s="3167"/>
      <c r="R7" s="3132"/>
      <c r="S7" s="3167"/>
      <c r="T7" s="3167"/>
      <c r="U7" s="3167"/>
      <c r="V7" s="3132"/>
      <c r="X7" s="286"/>
      <c r="Y7" s="287"/>
      <c r="Z7" s="2798" t="s">
        <v>821</v>
      </c>
      <c r="AA7" s="59"/>
      <c r="AB7" s="59"/>
      <c r="AC7" s="59"/>
      <c r="AD7" s="288"/>
    </row>
    <row r="8" spans="1:30" ht="16.5" thickTop="1" thickBot="1">
      <c r="B8" s="3276" t="s">
        <v>1089</v>
      </c>
      <c r="C8" s="3277"/>
      <c r="D8" s="300"/>
      <c r="E8" s="300"/>
      <c r="F8" s="59"/>
      <c r="G8" s="59"/>
      <c r="H8" s="59"/>
      <c r="I8" s="59"/>
      <c r="J8" s="288"/>
      <c r="P8" s="3170"/>
      <c r="Q8" s="3167"/>
      <c r="R8" s="3132"/>
      <c r="S8" s="3127"/>
      <c r="T8" s="3127"/>
      <c r="U8" s="3127"/>
      <c r="V8" s="3132"/>
      <c r="X8" s="3276" t="s">
        <v>1089</v>
      </c>
      <c r="Y8" s="3277"/>
      <c r="Z8" s="59"/>
      <c r="AA8" s="59"/>
      <c r="AB8" s="59"/>
      <c r="AC8" s="59"/>
      <c r="AD8" s="288"/>
    </row>
    <row r="9" spans="1:30" ht="16" thickTop="1">
      <c r="A9" s="2516" t="s">
        <v>676</v>
      </c>
      <c r="B9" s="3304" t="s">
        <v>699</v>
      </c>
      <c r="C9" s="3305"/>
      <c r="D9" s="222" t="s">
        <v>678</v>
      </c>
      <c r="E9" s="222">
        <v>3</v>
      </c>
      <c r="F9" s="3101">
        <f>IFERROR('1A SBB'!F11,0)</f>
        <v>109.09199999999998</v>
      </c>
      <c r="G9" s="3101">
        <f>IFERROR('1A SBB'!G11,0)</f>
        <v>-25.904</v>
      </c>
      <c r="H9" s="3101">
        <f>IFERROR('1A SBB'!H11,0)</f>
        <v>1.8810000000000002</v>
      </c>
      <c r="I9" s="3093">
        <f>IFERROR(G9-H9,0)</f>
        <v>-27.785</v>
      </c>
      <c r="J9" s="3102">
        <f t="shared" ref="J9:J20" si="0">IFERROR(F9+I9,0)</f>
        <v>81.306999999999988</v>
      </c>
      <c r="L9" s="226" t="s">
        <v>1090</v>
      </c>
      <c r="N9" s="228"/>
      <c r="P9" s="3128"/>
      <c r="Q9" s="3167"/>
      <c r="R9" s="3132"/>
      <c r="S9" s="215"/>
      <c r="T9" s="215"/>
      <c r="U9" s="215"/>
      <c r="V9" s="3132"/>
      <c r="X9" s="3304" t="s">
        <v>699</v>
      </c>
      <c r="Y9" s="3305"/>
      <c r="Z9" s="289" t="s">
        <v>757</v>
      </c>
      <c r="AA9" s="289" t="s">
        <v>757</v>
      </c>
      <c r="AB9" s="289" t="s">
        <v>757</v>
      </c>
      <c r="AC9" s="224" t="s">
        <v>704</v>
      </c>
      <c r="AD9" s="290" t="s">
        <v>705</v>
      </c>
    </row>
    <row r="10" spans="1:30">
      <c r="B10" s="3292" t="s">
        <v>706</v>
      </c>
      <c r="C10" s="3293"/>
      <c r="D10" s="267" t="s">
        <v>678</v>
      </c>
      <c r="E10" s="267">
        <v>3</v>
      </c>
      <c r="F10" s="3087">
        <v>0</v>
      </c>
      <c r="G10" s="3087">
        <v>14.775</v>
      </c>
      <c r="H10" s="3087">
        <v>0.67700000000000005</v>
      </c>
      <c r="I10" s="3086">
        <f t="shared" ref="I10:I20" si="1">IFERROR(G10-H10,0)</f>
        <v>14.098000000000001</v>
      </c>
      <c r="J10" s="3095">
        <f t="shared" si="0"/>
        <v>14.098000000000001</v>
      </c>
      <c r="L10" s="235" t="s">
        <v>1091</v>
      </c>
      <c r="N10" s="236"/>
      <c r="P10" s="3128"/>
      <c r="Q10" s="3167"/>
      <c r="R10" s="3132"/>
      <c r="S10" s="215"/>
      <c r="T10" s="215"/>
      <c r="U10" s="215"/>
      <c r="V10" s="3132"/>
      <c r="X10" s="3292" t="s">
        <v>706</v>
      </c>
      <c r="Y10" s="3293"/>
      <c r="Z10" s="639" t="s">
        <v>1092</v>
      </c>
      <c r="AA10" s="639" t="s">
        <v>1093</v>
      </c>
      <c r="AB10" s="639" t="s">
        <v>1094</v>
      </c>
      <c r="AC10" s="233" t="s">
        <v>1095</v>
      </c>
      <c r="AD10" s="256" t="s">
        <v>1096</v>
      </c>
    </row>
    <row r="11" spans="1:30">
      <c r="B11" s="3266" t="s">
        <v>1097</v>
      </c>
      <c r="C11" s="3267"/>
      <c r="D11" s="237" t="s">
        <v>678</v>
      </c>
      <c r="E11" s="237">
        <v>3</v>
      </c>
      <c r="F11" s="3087">
        <v>168.29900000000001</v>
      </c>
      <c r="G11" s="3087">
        <v>-0.80100000000000005</v>
      </c>
      <c r="H11" s="3087">
        <v>0.32400000000000001</v>
      </c>
      <c r="I11" s="3086">
        <f t="shared" si="1"/>
        <v>-1.125</v>
      </c>
      <c r="J11" s="3095">
        <f t="shared" si="0"/>
        <v>167.17400000000001</v>
      </c>
      <c r="L11" s="235" t="s">
        <v>1098</v>
      </c>
      <c r="N11" s="236"/>
      <c r="P11" s="3128"/>
      <c r="Q11" s="229">
        <f t="shared" ref="Q11:Q19" si="2">IF( SUM( S11:U11 ) = 0, 0, $S$5 )</f>
        <v>0</v>
      </c>
      <c r="R11" s="3132"/>
      <c r="S11" s="230">
        <f t="shared" ref="S11" si="3" xml:space="preserve"> IF( ISNUMBER( F11 ), 0, 1 )</f>
        <v>0</v>
      </c>
      <c r="T11" s="230">
        <f t="shared" ref="T11:T16" si="4" xml:space="preserve"> IF( ISNUMBER( G11 ), 0, 1 )</f>
        <v>0</v>
      </c>
      <c r="U11" s="230">
        <f t="shared" ref="U11:U16" si="5" xml:space="preserve"> IF( ISNUMBER( H11 ), 0, 1 )</f>
        <v>0</v>
      </c>
      <c r="V11" s="3132"/>
      <c r="X11" s="3266" t="s">
        <v>1097</v>
      </c>
      <c r="Y11" s="3267"/>
      <c r="Z11" s="232" t="s">
        <v>1099</v>
      </c>
      <c r="AA11" s="232" t="s">
        <v>1100</v>
      </c>
      <c r="AB11" s="232" t="s">
        <v>1101</v>
      </c>
      <c r="AC11" s="233" t="s">
        <v>1102</v>
      </c>
      <c r="AD11" s="256" t="s">
        <v>1103</v>
      </c>
    </row>
    <row r="12" spans="1:30">
      <c r="B12" s="3262" t="s">
        <v>1104</v>
      </c>
      <c r="C12" s="3263"/>
      <c r="D12" s="231" t="s">
        <v>678</v>
      </c>
      <c r="E12" s="231">
        <v>3</v>
      </c>
      <c r="F12" s="3087">
        <v>0</v>
      </c>
      <c r="G12" s="3087">
        <v>0</v>
      </c>
      <c r="H12" s="3087">
        <v>0</v>
      </c>
      <c r="I12" s="3086">
        <f t="shared" si="1"/>
        <v>0</v>
      </c>
      <c r="J12" s="3095">
        <f t="shared" si="0"/>
        <v>0</v>
      </c>
      <c r="L12" s="235" t="s">
        <v>1105</v>
      </c>
      <c r="N12" s="236"/>
      <c r="P12" s="3128"/>
      <c r="Q12" s="229">
        <f t="shared" si="2"/>
        <v>0</v>
      </c>
      <c r="R12" s="3132"/>
      <c r="S12" s="230">
        <f t="shared" ref="S12:S16" si="6" xml:space="preserve"> IF( ISNUMBER( F12 ), 0, 1 )</f>
        <v>0</v>
      </c>
      <c r="T12" s="230">
        <f t="shared" si="4"/>
        <v>0</v>
      </c>
      <c r="U12" s="230">
        <f t="shared" si="5"/>
        <v>0</v>
      </c>
      <c r="V12" s="3132"/>
      <c r="X12" s="3262" t="s">
        <v>1106</v>
      </c>
      <c r="Y12" s="3263"/>
      <c r="Z12" s="232" t="s">
        <v>1107</v>
      </c>
      <c r="AA12" s="232" t="s">
        <v>1108</v>
      </c>
      <c r="AB12" s="232" t="s">
        <v>1109</v>
      </c>
      <c r="AC12" s="233" t="s">
        <v>1110</v>
      </c>
      <c r="AD12" s="256" t="s">
        <v>1111</v>
      </c>
    </row>
    <row r="13" spans="1:30">
      <c r="B13" s="3308" t="s">
        <v>1112</v>
      </c>
      <c r="C13" s="3309"/>
      <c r="D13" s="231" t="s">
        <v>678</v>
      </c>
      <c r="E13" s="231">
        <v>3</v>
      </c>
      <c r="F13" s="3087">
        <v>-62.439</v>
      </c>
      <c r="G13" s="3087">
        <v>4.2960000000000003</v>
      </c>
      <c r="H13" s="3087">
        <v>-1.875</v>
      </c>
      <c r="I13" s="3086">
        <f t="shared" si="1"/>
        <v>6.1710000000000003</v>
      </c>
      <c r="J13" s="3095">
        <f t="shared" si="0"/>
        <v>-56.268000000000001</v>
      </c>
      <c r="L13" s="235" t="s">
        <v>1113</v>
      </c>
      <c r="N13" s="236"/>
      <c r="P13" s="3128"/>
      <c r="Q13" s="229">
        <f t="shared" si="2"/>
        <v>0</v>
      </c>
      <c r="R13" s="3132"/>
      <c r="S13" s="230">
        <f t="shared" si="6"/>
        <v>0</v>
      </c>
      <c r="T13" s="230">
        <f t="shared" si="4"/>
        <v>0</v>
      </c>
      <c r="U13" s="230">
        <f t="shared" si="5"/>
        <v>0</v>
      </c>
      <c r="V13" s="3132"/>
      <c r="X13" s="3308" t="s">
        <v>1112</v>
      </c>
      <c r="Y13" s="3309"/>
      <c r="Z13" s="232" t="s">
        <v>1114</v>
      </c>
      <c r="AA13" s="232" t="s">
        <v>1115</v>
      </c>
      <c r="AB13" s="232" t="s">
        <v>1116</v>
      </c>
      <c r="AC13" s="233" t="s">
        <v>1117</v>
      </c>
      <c r="AD13" s="256" t="s">
        <v>1118</v>
      </c>
    </row>
    <row r="14" spans="1:30">
      <c r="B14" s="3292" t="s">
        <v>1119</v>
      </c>
      <c r="C14" s="3293"/>
      <c r="D14" s="267" t="s">
        <v>678</v>
      </c>
      <c r="E14" s="267">
        <v>3</v>
      </c>
      <c r="F14" s="3087">
        <v>0</v>
      </c>
      <c r="G14" s="3087">
        <v>-5.7000000000000002E-2</v>
      </c>
      <c r="H14" s="3087">
        <v>0</v>
      </c>
      <c r="I14" s="3086">
        <f t="shared" si="1"/>
        <v>-5.7000000000000002E-2</v>
      </c>
      <c r="J14" s="3095">
        <f t="shared" si="0"/>
        <v>-5.7000000000000002E-2</v>
      </c>
      <c r="L14" s="235" t="s">
        <v>1120</v>
      </c>
      <c r="N14" s="236"/>
      <c r="P14" s="3128"/>
      <c r="Q14" s="229">
        <f t="shared" si="2"/>
        <v>0</v>
      </c>
      <c r="R14" s="3132"/>
      <c r="S14" s="230">
        <f t="shared" si="6"/>
        <v>0</v>
      </c>
      <c r="T14" s="230">
        <f t="shared" si="4"/>
        <v>0</v>
      </c>
      <c r="U14" s="230">
        <f t="shared" si="5"/>
        <v>0</v>
      </c>
      <c r="V14" s="3132"/>
      <c r="X14" s="3292" t="s">
        <v>1119</v>
      </c>
      <c r="Y14" s="3293"/>
      <c r="Z14" s="232" t="s">
        <v>1121</v>
      </c>
      <c r="AA14" s="232" t="s">
        <v>1122</v>
      </c>
      <c r="AB14" s="232" t="s">
        <v>1123</v>
      </c>
      <c r="AC14" s="233" t="s">
        <v>1124</v>
      </c>
      <c r="AD14" s="256" t="s">
        <v>1125</v>
      </c>
    </row>
    <row r="15" spans="1:30">
      <c r="B15" s="3266" t="s">
        <v>1126</v>
      </c>
      <c r="C15" s="3267"/>
      <c r="D15" s="237" t="s">
        <v>678</v>
      </c>
      <c r="E15" s="237">
        <v>3</v>
      </c>
      <c r="F15" s="3087">
        <v>5.1040000000000001</v>
      </c>
      <c r="G15" s="3087">
        <v>0</v>
      </c>
      <c r="H15" s="3087">
        <v>0</v>
      </c>
      <c r="I15" s="3086">
        <f t="shared" si="1"/>
        <v>0</v>
      </c>
      <c r="J15" s="3095">
        <f t="shared" si="0"/>
        <v>5.1040000000000001</v>
      </c>
      <c r="L15" s="235" t="s">
        <v>1127</v>
      </c>
      <c r="N15" s="236"/>
      <c r="P15" s="3128"/>
      <c r="Q15" s="229">
        <f t="shared" si="2"/>
        <v>0</v>
      </c>
      <c r="R15" s="3132"/>
      <c r="S15" s="230">
        <f t="shared" si="6"/>
        <v>0</v>
      </c>
      <c r="T15" s="230">
        <f t="shared" si="4"/>
        <v>0</v>
      </c>
      <c r="U15" s="230">
        <f t="shared" si="5"/>
        <v>0</v>
      </c>
      <c r="V15" s="3132"/>
      <c r="X15" s="3266" t="s">
        <v>1126</v>
      </c>
      <c r="Y15" s="3267"/>
      <c r="Z15" s="232" t="s">
        <v>1128</v>
      </c>
      <c r="AA15" s="232" t="s">
        <v>1129</v>
      </c>
      <c r="AB15" s="232" t="s">
        <v>1130</v>
      </c>
      <c r="AC15" s="233" t="s">
        <v>1131</v>
      </c>
      <c r="AD15" s="256" t="s">
        <v>1132</v>
      </c>
    </row>
    <row r="16" spans="1:30">
      <c r="B16" s="3308" t="s">
        <v>1133</v>
      </c>
      <c r="C16" s="3309"/>
      <c r="D16" s="231" t="s">
        <v>678</v>
      </c>
      <c r="E16" s="231">
        <v>3</v>
      </c>
      <c r="F16" s="3087">
        <v>-1.2989999999999999</v>
      </c>
      <c r="G16" s="3087">
        <v>0</v>
      </c>
      <c r="H16" s="3087">
        <v>0</v>
      </c>
      <c r="I16" s="3086">
        <f t="shared" si="1"/>
        <v>0</v>
      </c>
      <c r="J16" s="3095">
        <f t="shared" si="0"/>
        <v>-1.2989999999999999</v>
      </c>
      <c r="L16" s="235" t="s">
        <v>1134</v>
      </c>
      <c r="N16" s="236"/>
      <c r="P16" s="3128"/>
      <c r="Q16" s="229">
        <f t="shared" si="2"/>
        <v>0</v>
      </c>
      <c r="R16" s="3132"/>
      <c r="S16" s="230">
        <f t="shared" si="6"/>
        <v>0</v>
      </c>
      <c r="T16" s="230">
        <f t="shared" si="4"/>
        <v>0</v>
      </c>
      <c r="U16" s="230">
        <f t="shared" si="5"/>
        <v>0</v>
      </c>
      <c r="V16" s="3132"/>
      <c r="X16" s="3308" t="s">
        <v>1133</v>
      </c>
      <c r="Y16" s="3309"/>
      <c r="Z16" s="232" t="s">
        <v>1135</v>
      </c>
      <c r="AA16" s="232" t="s">
        <v>1136</v>
      </c>
      <c r="AB16" s="232" t="s">
        <v>1137</v>
      </c>
      <c r="AC16" s="233" t="s">
        <v>1138</v>
      </c>
      <c r="AD16" s="256" t="s">
        <v>1139</v>
      </c>
    </row>
    <row r="17" spans="1:30">
      <c r="B17" s="3292" t="s">
        <v>1140</v>
      </c>
      <c r="C17" s="3293"/>
      <c r="D17" s="267" t="s">
        <v>678</v>
      </c>
      <c r="E17" s="267">
        <v>3</v>
      </c>
      <c r="F17" s="3086">
        <f>IFERROR(SUM(F9:F16),0)</f>
        <v>218.75699999999998</v>
      </c>
      <c r="G17" s="3086">
        <f>IFERROR(SUM(G9:G16),0)</f>
        <v>-7.6909999999999998</v>
      </c>
      <c r="H17" s="3086">
        <f>IFERROR(SUM(H9:H16),0)</f>
        <v>1.0070000000000001</v>
      </c>
      <c r="I17" s="3086">
        <f t="shared" si="1"/>
        <v>-8.6980000000000004</v>
      </c>
      <c r="J17" s="3095">
        <f t="shared" si="0"/>
        <v>210.05899999999997</v>
      </c>
      <c r="L17" s="235" t="s">
        <v>1141</v>
      </c>
      <c r="N17" s="236"/>
      <c r="P17" s="3128"/>
      <c r="Q17" s="3167"/>
      <c r="R17" s="3132"/>
      <c r="S17" s="215"/>
      <c r="T17" s="215"/>
      <c r="U17" s="215"/>
      <c r="V17" s="3132"/>
      <c r="X17" s="3292" t="s">
        <v>1140</v>
      </c>
      <c r="Y17" s="3293"/>
      <c r="Z17" s="233" t="s">
        <v>1142</v>
      </c>
      <c r="AA17" s="233" t="s">
        <v>1143</v>
      </c>
      <c r="AB17" s="233" t="s">
        <v>1144</v>
      </c>
      <c r="AC17" s="233" t="s">
        <v>1145</v>
      </c>
      <c r="AD17" s="256" t="s">
        <v>1146</v>
      </c>
    </row>
    <row r="18" spans="1:30">
      <c r="B18" s="3316" t="s">
        <v>1147</v>
      </c>
      <c r="C18" s="3317"/>
      <c r="D18" s="237" t="s">
        <v>678</v>
      </c>
      <c r="E18" s="237">
        <v>3</v>
      </c>
      <c r="F18" s="3087">
        <v>-112.52800000000001</v>
      </c>
      <c r="G18" s="3087">
        <v>0</v>
      </c>
      <c r="H18" s="3087">
        <v>0</v>
      </c>
      <c r="I18" s="3086">
        <f t="shared" si="1"/>
        <v>0</v>
      </c>
      <c r="J18" s="3095">
        <f t="shared" si="0"/>
        <v>-112.52800000000001</v>
      </c>
      <c r="L18" s="235" t="s">
        <v>1148</v>
      </c>
      <c r="N18" s="236"/>
      <c r="P18" s="3128"/>
      <c r="Q18" s="229">
        <f t="shared" si="2"/>
        <v>0</v>
      </c>
      <c r="R18" s="3132"/>
      <c r="S18" s="230">
        <f t="shared" ref="S18:S19" si="7" xml:space="preserve"> IF( ISNUMBER( F18 ), 0, 1 )</f>
        <v>0</v>
      </c>
      <c r="T18" s="230">
        <f t="shared" ref="T18:T19" si="8" xml:space="preserve"> IF( ISNUMBER( G18 ), 0, 1 )</f>
        <v>0</v>
      </c>
      <c r="U18" s="230">
        <f t="shared" ref="U18:U19" si="9" xml:space="preserve"> IF( ISNUMBER( H18 ), 0, 1 )</f>
        <v>0</v>
      </c>
      <c r="V18" s="3132"/>
      <c r="X18" s="3316" t="s">
        <v>1147</v>
      </c>
      <c r="Y18" s="3317"/>
      <c r="Z18" s="232" t="s">
        <v>1149</v>
      </c>
      <c r="AA18" s="232" t="s">
        <v>1150</v>
      </c>
      <c r="AB18" s="232" t="s">
        <v>1151</v>
      </c>
      <c r="AC18" s="233" t="s">
        <v>1152</v>
      </c>
      <c r="AD18" s="256" t="s">
        <v>1153</v>
      </c>
    </row>
    <row r="19" spans="1:30">
      <c r="B19" s="3268" t="s">
        <v>1154</v>
      </c>
      <c r="C19" s="3269"/>
      <c r="D19" s="238" t="s">
        <v>678</v>
      </c>
      <c r="E19" s="238">
        <v>3</v>
      </c>
      <c r="F19" s="3087">
        <v>3.3039999999999998</v>
      </c>
      <c r="G19" s="3087">
        <v>-0.10299999999999999</v>
      </c>
      <c r="H19" s="3087">
        <v>-6.2E-2</v>
      </c>
      <c r="I19" s="3086">
        <f t="shared" si="1"/>
        <v>-4.0999999999999995E-2</v>
      </c>
      <c r="J19" s="3095">
        <f t="shared" si="0"/>
        <v>3.2629999999999999</v>
      </c>
      <c r="L19" s="235" t="s">
        <v>1155</v>
      </c>
      <c r="N19" s="236"/>
      <c r="P19" s="3128"/>
      <c r="Q19" s="229">
        <f t="shared" si="2"/>
        <v>0</v>
      </c>
      <c r="R19" s="3132"/>
      <c r="S19" s="230">
        <f t="shared" si="7"/>
        <v>0</v>
      </c>
      <c r="T19" s="230">
        <f t="shared" si="8"/>
        <v>0</v>
      </c>
      <c r="U19" s="230">
        <f t="shared" si="9"/>
        <v>0</v>
      </c>
      <c r="V19" s="3132"/>
      <c r="X19" s="3268" t="s">
        <v>1154</v>
      </c>
      <c r="Y19" s="3269"/>
      <c r="Z19" s="232" t="s">
        <v>1156</v>
      </c>
      <c r="AA19" s="232" t="s">
        <v>1157</v>
      </c>
      <c r="AB19" s="232" t="s">
        <v>1158</v>
      </c>
      <c r="AC19" s="233" t="s">
        <v>1159</v>
      </c>
      <c r="AD19" s="256" t="s">
        <v>1160</v>
      </c>
    </row>
    <row r="20" spans="1:30" ht="16" thickBot="1">
      <c r="A20" s="2516" t="s">
        <v>774</v>
      </c>
      <c r="B20" s="3318" t="s">
        <v>1161</v>
      </c>
      <c r="C20" s="3319"/>
      <c r="D20" s="319" t="s">
        <v>678</v>
      </c>
      <c r="E20" s="319">
        <v>3</v>
      </c>
      <c r="F20" s="3090">
        <f>IFERROR(SUM(F17:F19),0)</f>
        <v>109.53299999999997</v>
      </c>
      <c r="G20" s="3090">
        <f>IFERROR(SUM(G17:G19),0)</f>
        <v>-7.7939999999999996</v>
      </c>
      <c r="H20" s="3090">
        <f>IFERROR(SUM(H17:H19),0)</f>
        <v>0.94500000000000006</v>
      </c>
      <c r="I20" s="3090">
        <f t="shared" si="1"/>
        <v>-8.738999999999999</v>
      </c>
      <c r="J20" s="3097">
        <f t="shared" si="0"/>
        <v>100.79399999999997</v>
      </c>
      <c r="L20" s="295" t="s">
        <v>1162</v>
      </c>
      <c r="N20" s="247"/>
      <c r="P20" s="3128"/>
      <c r="Q20" s="3167"/>
      <c r="R20" s="3132"/>
      <c r="S20" s="215"/>
      <c r="T20" s="215"/>
      <c r="U20" s="215"/>
      <c r="V20" s="3132"/>
      <c r="X20" s="3318" t="s">
        <v>1161</v>
      </c>
      <c r="Y20" s="3319"/>
      <c r="Z20" s="243" t="s">
        <v>1163</v>
      </c>
      <c r="AA20" s="243" t="s">
        <v>1164</v>
      </c>
      <c r="AB20" s="243" t="s">
        <v>1165</v>
      </c>
      <c r="AC20" s="243" t="s">
        <v>1166</v>
      </c>
      <c r="AD20" s="258" t="s">
        <v>1167</v>
      </c>
    </row>
    <row r="21" spans="1:30" ht="16.5" thickTop="1" thickBot="1">
      <c r="B21" s="296"/>
      <c r="C21" s="297"/>
      <c r="D21" s="297"/>
      <c r="E21" s="297"/>
      <c r="F21" s="3106"/>
      <c r="G21" s="3106"/>
      <c r="H21" s="3106"/>
      <c r="I21" s="3106"/>
      <c r="J21" s="3105"/>
      <c r="P21" s="3128"/>
      <c r="Q21" s="3167"/>
      <c r="R21" s="3132"/>
      <c r="S21" s="215"/>
      <c r="T21" s="215"/>
      <c r="U21" s="215"/>
      <c r="V21" s="3132"/>
      <c r="X21" s="296"/>
      <c r="Y21" s="297"/>
      <c r="Z21" s="303"/>
      <c r="AA21" s="303"/>
      <c r="AB21" s="303"/>
      <c r="AC21" s="303"/>
      <c r="AD21" s="304"/>
    </row>
    <row r="22" spans="1:30" ht="16.5" thickTop="1" thickBot="1">
      <c r="B22" s="3276" t="s">
        <v>1168</v>
      </c>
      <c r="C22" s="3277"/>
      <c r="D22" s="300"/>
      <c r="E22" s="300"/>
      <c r="F22" s="3106"/>
      <c r="G22" s="3106"/>
      <c r="H22" s="3106"/>
      <c r="I22" s="3106"/>
      <c r="J22" s="3105"/>
      <c r="P22" s="3128"/>
      <c r="Q22" s="3167"/>
      <c r="R22" s="3132"/>
      <c r="S22" s="215"/>
      <c r="T22" s="215"/>
      <c r="U22" s="215"/>
      <c r="V22" s="3132"/>
      <c r="X22" s="3276" t="s">
        <v>1168</v>
      </c>
      <c r="Y22" s="3277"/>
      <c r="Z22" s="303"/>
      <c r="AA22" s="303"/>
      <c r="AB22" s="303"/>
      <c r="AC22" s="303"/>
      <c r="AD22" s="304"/>
    </row>
    <row r="23" spans="1:30" ht="16" thickTop="1">
      <c r="A23" s="2516" t="s">
        <v>676</v>
      </c>
      <c r="B23" s="3304" t="s">
        <v>1169</v>
      </c>
      <c r="C23" s="3305"/>
      <c r="D23" s="222" t="s">
        <v>678</v>
      </c>
      <c r="E23" s="222">
        <v>3</v>
      </c>
      <c r="F23" s="3092">
        <v>-605.68299999999999</v>
      </c>
      <c r="G23" s="3092">
        <v>0.45600000000000002</v>
      </c>
      <c r="H23" s="3092">
        <v>0</v>
      </c>
      <c r="I23" s="3093">
        <f t="shared" ref="I23:I27" si="10">IFERROR(G23-H23,0)</f>
        <v>0.45600000000000002</v>
      </c>
      <c r="J23" s="3102">
        <f>IFERROR(F23+I23,0)</f>
        <v>-605.22699999999998</v>
      </c>
      <c r="L23" s="226" t="s">
        <v>1170</v>
      </c>
      <c r="N23" s="228"/>
      <c r="P23" s="3128"/>
      <c r="Q23" s="229">
        <f t="shared" ref="Q23:Q26" si="11">IF( SUM( S23:U23 ) = 0, 0, $S$5 )</f>
        <v>0</v>
      </c>
      <c r="R23" s="307"/>
      <c r="S23" s="230">
        <f t="shared" ref="S23:S26" si="12" xml:space="preserve"> IF( ISNUMBER( F23 ), 0, 1 )</f>
        <v>0</v>
      </c>
      <c r="T23" s="230">
        <f t="shared" ref="T23:T26" si="13" xml:space="preserve"> IF( ISNUMBER( G23 ), 0, 1 )</f>
        <v>0</v>
      </c>
      <c r="U23" s="230">
        <f t="shared" ref="U23:U26" si="14" xml:space="preserve"> IF( ISNUMBER( H23 ), 0, 1 )</f>
        <v>0</v>
      </c>
      <c r="V23" s="307"/>
      <c r="X23" s="3304" t="s">
        <v>1169</v>
      </c>
      <c r="Y23" s="3305"/>
      <c r="Z23" s="223" t="s">
        <v>1171</v>
      </c>
      <c r="AA23" s="223" t="s">
        <v>1172</v>
      </c>
      <c r="AB23" s="223" t="s">
        <v>1173</v>
      </c>
      <c r="AC23" s="224" t="s">
        <v>1174</v>
      </c>
      <c r="AD23" s="290" t="s">
        <v>1175</v>
      </c>
    </row>
    <row r="24" spans="1:30">
      <c r="B24" s="3292" t="s">
        <v>1176</v>
      </c>
      <c r="C24" s="3293"/>
      <c r="D24" s="267" t="s">
        <v>678</v>
      </c>
      <c r="E24" s="267">
        <v>3</v>
      </c>
      <c r="F24" s="3087">
        <v>0</v>
      </c>
      <c r="G24" s="3087">
        <v>7.3380000000000001</v>
      </c>
      <c r="H24" s="3087">
        <v>0</v>
      </c>
      <c r="I24" s="3086">
        <f t="shared" si="10"/>
        <v>7.3380000000000001</v>
      </c>
      <c r="J24" s="3095">
        <f>IFERROR(F24+I24,0)</f>
        <v>7.3380000000000001</v>
      </c>
      <c r="L24" s="235" t="s">
        <v>1177</v>
      </c>
      <c r="N24" s="236"/>
      <c r="P24" s="3128"/>
      <c r="Q24" s="229">
        <f t="shared" si="11"/>
        <v>0</v>
      </c>
      <c r="R24" s="307"/>
      <c r="S24" s="230">
        <f t="shared" si="12"/>
        <v>0</v>
      </c>
      <c r="T24" s="230">
        <f t="shared" si="13"/>
        <v>0</v>
      </c>
      <c r="U24" s="230">
        <f t="shared" si="14"/>
        <v>0</v>
      </c>
      <c r="V24" s="307"/>
      <c r="X24" s="3292" t="s">
        <v>1176</v>
      </c>
      <c r="Y24" s="3293"/>
      <c r="Z24" s="232" t="s">
        <v>1178</v>
      </c>
      <c r="AA24" s="232" t="s">
        <v>1179</v>
      </c>
      <c r="AB24" s="232" t="s">
        <v>1180</v>
      </c>
      <c r="AC24" s="233" t="s">
        <v>1181</v>
      </c>
      <c r="AD24" s="256" t="s">
        <v>1182</v>
      </c>
    </row>
    <row r="25" spans="1:30">
      <c r="B25" s="3266" t="s">
        <v>1183</v>
      </c>
      <c r="C25" s="3267"/>
      <c r="D25" s="237" t="s">
        <v>678</v>
      </c>
      <c r="E25" s="237">
        <v>3</v>
      </c>
      <c r="F25" s="3087">
        <v>1.556</v>
      </c>
      <c r="G25" s="3087">
        <v>0</v>
      </c>
      <c r="H25" s="3087">
        <v>0</v>
      </c>
      <c r="I25" s="3086">
        <f t="shared" si="10"/>
        <v>0</v>
      </c>
      <c r="J25" s="3095">
        <f>IFERROR(F25+I25,0)</f>
        <v>1.556</v>
      </c>
      <c r="L25" s="235" t="s">
        <v>1184</v>
      </c>
      <c r="N25" s="236"/>
      <c r="P25" s="3128"/>
      <c r="Q25" s="229">
        <f t="shared" si="11"/>
        <v>0</v>
      </c>
      <c r="R25" s="307"/>
      <c r="S25" s="230">
        <f t="shared" si="12"/>
        <v>0</v>
      </c>
      <c r="T25" s="230">
        <f t="shared" si="13"/>
        <v>0</v>
      </c>
      <c r="U25" s="230">
        <f t="shared" si="14"/>
        <v>0</v>
      </c>
      <c r="V25" s="307"/>
      <c r="X25" s="3266" t="s">
        <v>1183</v>
      </c>
      <c r="Y25" s="3267"/>
      <c r="Z25" s="232" t="s">
        <v>1185</v>
      </c>
      <c r="AA25" s="232" t="s">
        <v>1186</v>
      </c>
      <c r="AB25" s="232" t="s">
        <v>1187</v>
      </c>
      <c r="AC25" s="233" t="s">
        <v>1188</v>
      </c>
      <c r="AD25" s="256" t="s">
        <v>1189</v>
      </c>
    </row>
    <row r="26" spans="1:30">
      <c r="B26" s="3262" t="s">
        <v>1190</v>
      </c>
      <c r="C26" s="3263"/>
      <c r="D26" s="231" t="s">
        <v>678</v>
      </c>
      <c r="E26" s="231">
        <v>3</v>
      </c>
      <c r="F26" s="3087">
        <v>0</v>
      </c>
      <c r="G26" s="3087">
        <v>0</v>
      </c>
      <c r="H26" s="3087">
        <v>0</v>
      </c>
      <c r="I26" s="3086">
        <f t="shared" si="10"/>
        <v>0</v>
      </c>
      <c r="J26" s="3095">
        <f>IFERROR(F26+I26,0)</f>
        <v>0</v>
      </c>
      <c r="L26" s="235" t="s">
        <v>1191</v>
      </c>
      <c r="N26" s="236"/>
      <c r="P26" s="3128"/>
      <c r="Q26" s="229">
        <f t="shared" si="11"/>
        <v>0</v>
      </c>
      <c r="R26" s="3132"/>
      <c r="S26" s="230">
        <f t="shared" si="12"/>
        <v>0</v>
      </c>
      <c r="T26" s="230">
        <f t="shared" si="13"/>
        <v>0</v>
      </c>
      <c r="U26" s="230">
        <f t="shared" si="14"/>
        <v>0</v>
      </c>
      <c r="V26" s="3132"/>
      <c r="X26" s="3262" t="s">
        <v>1190</v>
      </c>
      <c r="Y26" s="3263"/>
      <c r="Z26" s="232" t="s">
        <v>1192</v>
      </c>
      <c r="AA26" s="232" t="s">
        <v>1193</v>
      </c>
      <c r="AB26" s="232" t="s">
        <v>1194</v>
      </c>
      <c r="AC26" s="233" t="s">
        <v>1195</v>
      </c>
      <c r="AD26" s="256" t="s">
        <v>1196</v>
      </c>
    </row>
    <row r="27" spans="1:30" ht="16" thickBot="1">
      <c r="B27" s="3312" t="s">
        <v>1197</v>
      </c>
      <c r="C27" s="3313"/>
      <c r="D27" s="294" t="s">
        <v>678</v>
      </c>
      <c r="E27" s="294">
        <v>3</v>
      </c>
      <c r="F27" s="3090">
        <f>IFERROR(SUM(F23:F26),0)</f>
        <v>-604.12699999999995</v>
      </c>
      <c r="G27" s="3090">
        <f>IFERROR(SUM(G23:G26),0)</f>
        <v>7.7940000000000005</v>
      </c>
      <c r="H27" s="3090">
        <f>IFERROR(SUM(H23:H26),0)</f>
        <v>0</v>
      </c>
      <c r="I27" s="3090">
        <f t="shared" si="10"/>
        <v>7.7940000000000005</v>
      </c>
      <c r="J27" s="3097">
        <f>IFERROR(F27+I27,0)</f>
        <v>-596.33299999999997</v>
      </c>
      <c r="L27" s="295" t="s">
        <v>1198</v>
      </c>
      <c r="N27" s="247"/>
      <c r="P27" s="3128"/>
      <c r="Q27" s="3167"/>
      <c r="R27" s="3132"/>
      <c r="S27" s="215"/>
      <c r="T27" s="215"/>
      <c r="U27" s="215"/>
      <c r="V27" s="3132"/>
      <c r="X27" s="3312" t="s">
        <v>1197</v>
      </c>
      <c r="Y27" s="3313"/>
      <c r="Z27" s="243" t="s">
        <v>1199</v>
      </c>
      <c r="AA27" s="243" t="s">
        <v>1200</v>
      </c>
      <c r="AB27" s="243" t="s">
        <v>1201</v>
      </c>
      <c r="AC27" s="243" t="s">
        <v>1202</v>
      </c>
      <c r="AD27" s="258" t="s">
        <v>1203</v>
      </c>
    </row>
    <row r="28" spans="1:30" ht="16.5" thickTop="1" thickBot="1">
      <c r="B28" s="297"/>
      <c r="C28" s="297"/>
      <c r="D28" s="297"/>
      <c r="E28" s="297"/>
      <c r="F28" s="3106"/>
      <c r="G28" s="3106"/>
      <c r="H28" s="3106"/>
      <c r="I28" s="3106"/>
      <c r="J28" s="3105"/>
      <c r="L28" s="227"/>
      <c r="P28" s="3128"/>
      <c r="Q28" s="3167"/>
      <c r="R28" s="3132"/>
      <c r="S28" s="215"/>
      <c r="T28" s="215"/>
      <c r="U28" s="215"/>
      <c r="V28" s="3132"/>
      <c r="X28" s="297"/>
      <c r="Y28" s="297"/>
      <c r="Z28" s="303"/>
      <c r="AA28" s="303"/>
      <c r="AB28" s="303"/>
      <c r="AC28" s="303"/>
      <c r="AD28" s="304"/>
    </row>
    <row r="29" spans="1:30" ht="30" customHeight="1" thickTop="1" thickBot="1">
      <c r="A29" s="2516" t="s">
        <v>774</v>
      </c>
      <c r="B29" s="3320" t="s">
        <v>1204</v>
      </c>
      <c r="C29" s="3321"/>
      <c r="D29" s="321" t="s">
        <v>678</v>
      </c>
      <c r="E29" s="321">
        <v>3</v>
      </c>
      <c r="F29" s="3107">
        <f>IFERROR(F20+F27,0)</f>
        <v>-494.59399999999999</v>
      </c>
      <c r="G29" s="3107">
        <f>IFERROR(G20+G27,0)</f>
        <v>8.8817841970012523E-16</v>
      </c>
      <c r="H29" s="3107">
        <f>IFERROR(H20+H27,0)</f>
        <v>0.94500000000000006</v>
      </c>
      <c r="I29" s="3107">
        <f t="shared" ref="I29" si="15">IFERROR(G29-H29,0)</f>
        <v>-0.94499999999999917</v>
      </c>
      <c r="J29" s="3108">
        <f>IFERROR(F29+I29,0)</f>
        <v>-495.53899999999999</v>
      </c>
      <c r="L29" s="311" t="s">
        <v>1205</v>
      </c>
      <c r="N29" s="312"/>
      <c r="P29" s="3128"/>
      <c r="Q29" s="3167"/>
      <c r="R29" s="3132"/>
      <c r="S29" s="215"/>
      <c r="T29" s="215"/>
      <c r="U29" s="215"/>
      <c r="V29" s="3132"/>
      <c r="X29" s="3320" t="s">
        <v>1204</v>
      </c>
      <c r="Y29" s="3321"/>
      <c r="Z29" s="322" t="s">
        <v>1206</v>
      </c>
      <c r="AA29" s="322" t="s">
        <v>1207</v>
      </c>
      <c r="AB29" s="322" t="s">
        <v>1208</v>
      </c>
      <c r="AC29" s="322" t="s">
        <v>1209</v>
      </c>
      <c r="AD29" s="323" t="s">
        <v>1210</v>
      </c>
    </row>
    <row r="30" spans="1:30" ht="16.5" thickTop="1" thickBot="1">
      <c r="B30" s="296"/>
      <c r="C30" s="324"/>
      <c r="D30" s="324"/>
      <c r="E30" s="324"/>
      <c r="F30" s="3106"/>
      <c r="G30" s="3106"/>
      <c r="H30" s="3106"/>
      <c r="I30" s="3106"/>
      <c r="J30" s="3105"/>
      <c r="L30" s="206"/>
      <c r="P30" s="3128"/>
      <c r="Q30" s="3167"/>
      <c r="R30" s="307"/>
      <c r="S30" s="215"/>
      <c r="T30" s="215"/>
      <c r="U30" s="215"/>
      <c r="V30" s="307"/>
      <c r="X30" s="296"/>
      <c r="Y30" s="324"/>
      <c r="Z30" s="303"/>
      <c r="AA30" s="303"/>
      <c r="AB30" s="303"/>
      <c r="AC30" s="303"/>
      <c r="AD30" s="304"/>
    </row>
    <row r="31" spans="1:30" ht="16.5" thickTop="1" thickBot="1">
      <c r="B31" s="3276" t="s">
        <v>1211</v>
      </c>
      <c r="C31" s="3277"/>
      <c r="D31" s="300"/>
      <c r="E31" s="300"/>
      <c r="F31" s="3106"/>
      <c r="G31" s="3106"/>
      <c r="H31" s="3106"/>
      <c r="I31" s="3106"/>
      <c r="J31" s="3105"/>
      <c r="L31" s="206"/>
      <c r="P31" s="3128"/>
      <c r="Q31" s="3167"/>
      <c r="R31" s="307"/>
      <c r="S31" s="215"/>
      <c r="T31" s="215"/>
      <c r="U31" s="215"/>
      <c r="V31" s="307"/>
      <c r="X31" s="3276" t="s">
        <v>1211</v>
      </c>
      <c r="Y31" s="3277"/>
      <c r="Z31" s="303"/>
      <c r="AA31" s="303"/>
      <c r="AB31" s="303"/>
      <c r="AC31" s="303"/>
      <c r="AD31" s="304"/>
    </row>
    <row r="32" spans="1:30" ht="16" thickTop="1">
      <c r="A32" s="2516" t="s">
        <v>676</v>
      </c>
      <c r="B32" s="3304" t="s">
        <v>1212</v>
      </c>
      <c r="C32" s="3305"/>
      <c r="D32" s="222" t="s">
        <v>678</v>
      </c>
      <c r="E32" s="222">
        <v>3</v>
      </c>
      <c r="F32" s="3092">
        <v>0</v>
      </c>
      <c r="G32" s="3092">
        <v>0</v>
      </c>
      <c r="H32" s="3092">
        <v>0</v>
      </c>
      <c r="I32" s="3093">
        <f t="shared" ref="I32:I35" si="16">IFERROR(G32-H32,0)</f>
        <v>0</v>
      </c>
      <c r="J32" s="3102">
        <f>IFERROR(F32+I32,0)</f>
        <v>0</v>
      </c>
      <c r="L32" s="226" t="s">
        <v>1213</v>
      </c>
      <c r="N32" s="228"/>
      <c r="P32" s="3128"/>
      <c r="Q32" s="229">
        <f t="shared" ref="Q32:Q34" si="17">IF( SUM( S32:U32 ) = 0, 0, $S$5 )</f>
        <v>0</v>
      </c>
      <c r="R32" s="3132"/>
      <c r="S32" s="230">
        <f t="shared" ref="S32:S34" si="18" xml:space="preserve"> IF( ISNUMBER( F32 ), 0, 1 )</f>
        <v>0</v>
      </c>
      <c r="T32" s="230">
        <f t="shared" ref="T32:T34" si="19" xml:space="preserve"> IF( ISNUMBER( G32 ), 0, 1 )</f>
        <v>0</v>
      </c>
      <c r="U32" s="230">
        <f t="shared" ref="U32:U34" si="20" xml:space="preserve"> IF( ISNUMBER( H32 ), 0, 1 )</f>
        <v>0</v>
      </c>
      <c r="V32" s="3132"/>
      <c r="X32" s="3304" t="s">
        <v>1212</v>
      </c>
      <c r="Y32" s="3305"/>
      <c r="Z32" s="223" t="s">
        <v>1214</v>
      </c>
      <c r="AA32" s="223" t="s">
        <v>1215</v>
      </c>
      <c r="AB32" s="223" t="s">
        <v>1216</v>
      </c>
      <c r="AC32" s="224" t="s">
        <v>1217</v>
      </c>
      <c r="AD32" s="290" t="s">
        <v>1218</v>
      </c>
    </row>
    <row r="33" spans="1:30">
      <c r="B33" s="3292" t="s">
        <v>1219</v>
      </c>
      <c r="C33" s="3293"/>
      <c r="D33" s="267" t="s">
        <v>678</v>
      </c>
      <c r="E33" s="267">
        <v>3</v>
      </c>
      <c r="F33" s="3087">
        <v>445.94400000000002</v>
      </c>
      <c r="G33" s="3087">
        <v>0</v>
      </c>
      <c r="H33" s="3087">
        <v>0</v>
      </c>
      <c r="I33" s="3086">
        <f t="shared" si="16"/>
        <v>0</v>
      </c>
      <c r="J33" s="3095">
        <f>IFERROR(F33+I33,0)</f>
        <v>445.94400000000002</v>
      </c>
      <c r="L33" s="235" t="s">
        <v>1220</v>
      </c>
      <c r="N33" s="236"/>
      <c r="P33" s="3128"/>
      <c r="Q33" s="229">
        <f t="shared" si="17"/>
        <v>0</v>
      </c>
      <c r="R33" s="3132"/>
      <c r="S33" s="230">
        <f t="shared" si="18"/>
        <v>0</v>
      </c>
      <c r="T33" s="230">
        <f t="shared" si="19"/>
        <v>0</v>
      </c>
      <c r="U33" s="230">
        <f t="shared" si="20"/>
        <v>0</v>
      </c>
      <c r="V33" s="3132"/>
      <c r="X33" s="3292" t="s">
        <v>1219</v>
      </c>
      <c r="Y33" s="3293"/>
      <c r="Z33" s="232" t="s">
        <v>1221</v>
      </c>
      <c r="AA33" s="232" t="s">
        <v>1222</v>
      </c>
      <c r="AB33" s="232" t="s">
        <v>1223</v>
      </c>
      <c r="AC33" s="233" t="s">
        <v>1224</v>
      </c>
      <c r="AD33" s="256" t="s">
        <v>1225</v>
      </c>
    </row>
    <row r="34" spans="1:30">
      <c r="B34" s="3266" t="s">
        <v>1226</v>
      </c>
      <c r="C34" s="3267"/>
      <c r="D34" s="237" t="s">
        <v>678</v>
      </c>
      <c r="E34" s="237">
        <v>3</v>
      </c>
      <c r="F34" s="3087">
        <v>330</v>
      </c>
      <c r="G34" s="3087">
        <v>0</v>
      </c>
      <c r="H34" s="3087">
        <v>0</v>
      </c>
      <c r="I34" s="3086">
        <f t="shared" si="16"/>
        <v>0</v>
      </c>
      <c r="J34" s="3095">
        <f>IFERROR(F34+I34,0)</f>
        <v>330</v>
      </c>
      <c r="L34" s="235" t="s">
        <v>1227</v>
      </c>
      <c r="N34" s="236"/>
      <c r="P34" s="3128"/>
      <c r="Q34" s="229">
        <f t="shared" si="17"/>
        <v>0</v>
      </c>
      <c r="R34" s="3132"/>
      <c r="S34" s="230">
        <f t="shared" si="18"/>
        <v>0</v>
      </c>
      <c r="T34" s="230">
        <f t="shared" si="19"/>
        <v>0</v>
      </c>
      <c r="U34" s="230">
        <f t="shared" si="20"/>
        <v>0</v>
      </c>
      <c r="V34" s="3132"/>
      <c r="X34" s="3266" t="s">
        <v>1226</v>
      </c>
      <c r="Y34" s="3267"/>
      <c r="Z34" s="232" t="s">
        <v>1228</v>
      </c>
      <c r="AA34" s="232" t="s">
        <v>1229</v>
      </c>
      <c r="AB34" s="232" t="s">
        <v>1230</v>
      </c>
      <c r="AC34" s="233" t="s">
        <v>1231</v>
      </c>
      <c r="AD34" s="256" t="s">
        <v>1232</v>
      </c>
    </row>
    <row r="35" spans="1:30" ht="16" thickBot="1">
      <c r="B35" s="3302" t="s">
        <v>1233</v>
      </c>
      <c r="C35" s="3303"/>
      <c r="D35" s="294" t="s">
        <v>678</v>
      </c>
      <c r="E35" s="294">
        <v>3</v>
      </c>
      <c r="F35" s="3090">
        <f>IFERROR(SUM(F32:F34),0)</f>
        <v>775.94399999999996</v>
      </c>
      <c r="G35" s="3090">
        <f>IFERROR(SUM(G32:G34),0)</f>
        <v>0</v>
      </c>
      <c r="H35" s="3090">
        <f>IFERROR(SUM(H32:H34),0)</f>
        <v>0</v>
      </c>
      <c r="I35" s="3090">
        <f t="shared" si="16"/>
        <v>0</v>
      </c>
      <c r="J35" s="3097">
        <f>IFERROR(F35+I35,0)</f>
        <v>775.94399999999996</v>
      </c>
      <c r="L35" s="295" t="s">
        <v>1234</v>
      </c>
      <c r="N35" s="247"/>
      <c r="P35" s="3128"/>
      <c r="Q35" s="3167"/>
      <c r="R35" s="3132"/>
      <c r="S35" s="215"/>
      <c r="T35" s="215"/>
      <c r="U35" s="215"/>
      <c r="V35" s="3132"/>
      <c r="X35" s="3302" t="s">
        <v>1233</v>
      </c>
      <c r="Y35" s="3303"/>
      <c r="Z35" s="243" t="s">
        <v>1235</v>
      </c>
      <c r="AA35" s="243" t="s">
        <v>1236</v>
      </c>
      <c r="AB35" s="243" t="s">
        <v>1237</v>
      </c>
      <c r="AC35" s="243" t="s">
        <v>1238</v>
      </c>
      <c r="AD35" s="258" t="s">
        <v>1239</v>
      </c>
    </row>
    <row r="36" spans="1:30" ht="16.5" thickTop="1" thickBot="1">
      <c r="B36" s="324"/>
      <c r="C36" s="324"/>
      <c r="D36" s="60"/>
      <c r="E36" s="60"/>
      <c r="F36" s="3109"/>
      <c r="G36" s="3109"/>
      <c r="H36" s="3109"/>
      <c r="I36" s="3109"/>
      <c r="J36" s="3105"/>
      <c r="L36" s="206"/>
      <c r="P36" s="3128"/>
      <c r="Q36" s="3167"/>
      <c r="R36" s="3132"/>
      <c r="S36" s="215"/>
      <c r="T36" s="215"/>
      <c r="U36" s="215"/>
      <c r="V36" s="3132"/>
      <c r="X36" s="324"/>
      <c r="Y36" s="324"/>
      <c r="Z36" s="249"/>
      <c r="AA36" s="249"/>
      <c r="AB36" s="249"/>
      <c r="AC36" s="249"/>
      <c r="AD36" s="304"/>
    </row>
    <row r="37" spans="1:30" ht="16.5" thickTop="1" thickBot="1">
      <c r="A37" s="2516" t="s">
        <v>774</v>
      </c>
      <c r="B37" s="3314" t="s">
        <v>1240</v>
      </c>
      <c r="C37" s="3315"/>
      <c r="D37" s="308" t="s">
        <v>678</v>
      </c>
      <c r="E37" s="308">
        <v>3</v>
      </c>
      <c r="F37" s="3107">
        <f>IFERROR(F29+F35,0)</f>
        <v>281.34999999999997</v>
      </c>
      <c r="G37" s="3107">
        <f>IFERROR(G29+G35,0)</f>
        <v>8.8817841970012523E-16</v>
      </c>
      <c r="H37" s="3107">
        <f>IFERROR(H29+H35,0)</f>
        <v>0.94500000000000006</v>
      </c>
      <c r="I37" s="3107">
        <f t="shared" ref="I37" si="21">IFERROR(G37-H37,0)</f>
        <v>-0.94499999999999917</v>
      </c>
      <c r="J37" s="3108">
        <f>IFERROR(F37+I37,0)</f>
        <v>280.40499999999997</v>
      </c>
      <c r="L37" s="311" t="s">
        <v>1241</v>
      </c>
      <c r="N37" s="312"/>
      <c r="P37" s="3128"/>
      <c r="Q37" s="3167"/>
      <c r="R37" s="314"/>
      <c r="S37" s="215"/>
      <c r="T37" s="215"/>
      <c r="U37" s="215"/>
      <c r="V37" s="314"/>
      <c r="X37" s="3314" t="s">
        <v>1240</v>
      </c>
      <c r="Y37" s="3315"/>
      <c r="Z37" s="322" t="s">
        <v>1242</v>
      </c>
      <c r="AA37" s="322" t="s">
        <v>1243</v>
      </c>
      <c r="AB37" s="322" t="s">
        <v>1244</v>
      </c>
      <c r="AC37" s="322" t="s">
        <v>1245</v>
      </c>
      <c r="AD37" s="323" t="s">
        <v>1246</v>
      </c>
    </row>
    <row r="38" spans="1:30" ht="16" thickTop="1">
      <c r="F38" s="735"/>
      <c r="G38" s="735"/>
      <c r="H38" s="735"/>
      <c r="I38" s="735"/>
      <c r="J38" s="3110"/>
      <c r="O38" s="2516" t="s">
        <v>816</v>
      </c>
      <c r="P38" s="3127"/>
      <c r="Q38" s="3167"/>
      <c r="R38" s="3133"/>
      <c r="S38" s="215"/>
      <c r="T38" s="215"/>
      <c r="U38" s="215"/>
      <c r="V38" s="3133"/>
      <c r="AD38" s="2797" t="s">
        <v>817</v>
      </c>
    </row>
    <row r="39" spans="1:30">
      <c r="P39" s="3127"/>
      <c r="Q39" s="3167"/>
      <c r="R39" s="3133"/>
      <c r="S39" s="215"/>
      <c r="T39" s="215"/>
      <c r="U39" s="215"/>
      <c r="V39" s="3133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35" priority="14" operator="equal">
      <formula>0</formula>
    </cfRule>
  </conditionalFormatting>
  <conditionalFormatting sqref="Q18:Q19">
    <cfRule type="cellIs" dxfId="234" priority="3" operator="equal">
      <formula>0</formula>
    </cfRule>
  </conditionalFormatting>
  <conditionalFormatting sqref="Q23:Q26">
    <cfRule type="cellIs" dxfId="233" priority="2" operator="equal">
      <formula>0</formula>
    </cfRule>
  </conditionalFormatting>
  <conditionalFormatting sqref="Q32:Q34">
    <cfRule type="cellIs" dxfId="232" priority="1" operator="equal">
      <formula>0</formula>
    </cfRule>
  </conditionalFormatting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AM8" zoomScaleNormal="100" zoomScaleSheetLayoutView="70" workbookViewId="0">
      <selection activeCell="B1" sqref="B1:G1"/>
    </sheetView>
  </sheetViews>
  <sheetFormatPr defaultColWidth="24" defaultRowHeight="14" zeroHeight="1"/>
  <cols>
    <col min="1" max="1" width="11.5" style="1236" hidden="1" customWidth="1"/>
    <col min="2" max="2" width="83.25" style="1236" customWidth="1"/>
    <col min="3" max="3" width="15.25" style="1236" customWidth="1"/>
    <col min="4" max="4" width="4.75" style="1236" bestFit="1" customWidth="1"/>
    <col min="5" max="5" width="25.25" style="1236" customWidth="1"/>
    <col min="6" max="6" width="15.5" style="1236" customWidth="1"/>
    <col min="7" max="7" width="28.75" style="1236" customWidth="1"/>
    <col min="8" max="8" width="24.08203125" style="1236" customWidth="1"/>
    <col min="9" max="9" width="15.08203125" style="1236" customWidth="1"/>
    <col min="10" max="10" width="5.33203125" style="1236" customWidth="1"/>
    <col min="11" max="15" width="0.75" style="1236" hidden="1" customWidth="1"/>
    <col min="16" max="16" width="2.25" style="1236" customWidth="1"/>
    <col min="17" max="17" width="10.58203125" style="1236" customWidth="1"/>
    <col min="18" max="18" width="1.5" style="1236" customWidth="1"/>
    <col min="19" max="19" width="11.75" style="1236" customWidth="1"/>
    <col min="20" max="20" width="1.25" style="1236" hidden="1" customWidth="1"/>
    <col min="21" max="21" width="1.58203125" style="191" customWidth="1"/>
    <col min="22" max="22" width="20.58203125" style="191" customWidth="1"/>
    <col min="23" max="23" width="1.58203125" style="191" customWidth="1"/>
    <col min="24" max="35" width="8" style="191" hidden="1" customWidth="1"/>
    <col min="36" max="36" width="3.08203125" style="1236" customWidth="1"/>
    <col min="37" max="37" width="90.5" style="1236" bestFit="1" customWidth="1"/>
    <col min="38" max="38" width="26" style="1236" customWidth="1"/>
    <col min="39" max="39" width="7.58203125" style="1236" customWidth="1"/>
    <col min="40" max="44" width="26" style="1236" customWidth="1"/>
    <col min="45" max="45" width="9.25" style="1236" customWidth="1"/>
    <col min="46" max="50" width="1.33203125" style="1236" customWidth="1"/>
    <col min="51" max="51" width="9.25" style="1236" customWidth="1"/>
    <col min="52" max="16384" width="24" style="1236"/>
  </cols>
  <sheetData>
    <row r="1" spans="1:50" s="79" customFormat="1" ht="22.5">
      <c r="B1" s="1055" t="s">
        <v>15095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6"/>
      <c r="M1" s="1236"/>
      <c r="N1" s="1236"/>
      <c r="O1" s="1236"/>
      <c r="P1" s="1236"/>
      <c r="Q1" s="1236"/>
      <c r="R1" s="1236"/>
      <c r="U1" s="3177"/>
      <c r="V1" s="3148"/>
      <c r="W1" s="3177"/>
      <c r="X1" s="3148"/>
      <c r="Y1" s="3148"/>
      <c r="Z1" s="3148"/>
      <c r="AA1" s="3148"/>
      <c r="AB1" s="3148"/>
      <c r="AC1" s="3148"/>
      <c r="AD1" s="3148"/>
      <c r="AE1" s="3148"/>
      <c r="AF1" s="3148"/>
      <c r="AG1" s="3148"/>
      <c r="AH1" s="3148"/>
      <c r="AI1" s="3177"/>
      <c r="AK1" s="1055" t="s">
        <v>657</v>
      </c>
    </row>
    <row r="2" spans="1:50" s="79" customFormat="1" ht="22.5">
      <c r="B2" s="1055" t="str">
        <f>SelectCompany!B4</f>
        <v>South West Water (whole area)</v>
      </c>
      <c r="C2" s="1235"/>
      <c r="D2" s="1235"/>
      <c r="E2" s="1235"/>
      <c r="F2" s="1235"/>
      <c r="G2" s="1235"/>
      <c r="H2" s="1235"/>
      <c r="I2" s="1235"/>
      <c r="J2" s="1235"/>
      <c r="K2" s="1235"/>
      <c r="L2" s="1236"/>
      <c r="M2" s="1236"/>
      <c r="N2" s="1236"/>
      <c r="O2" s="1236"/>
      <c r="P2" s="1236"/>
      <c r="Q2" s="1236"/>
      <c r="R2" s="1236"/>
      <c r="U2" s="3177"/>
      <c r="V2" s="3148"/>
      <c r="W2" s="3177"/>
      <c r="X2" s="3148"/>
      <c r="Y2" s="3148"/>
      <c r="Z2" s="3148"/>
      <c r="AA2" s="3148"/>
      <c r="AB2" s="3148"/>
      <c r="AC2" s="3148"/>
      <c r="AD2" s="3148"/>
      <c r="AE2" s="3148"/>
      <c r="AF2" s="3148"/>
      <c r="AG2" s="3148"/>
      <c r="AH2" s="3148"/>
      <c r="AI2" s="3177"/>
      <c r="AK2" s="1234"/>
    </row>
    <row r="3" spans="1:50" ht="26.25" customHeight="1">
      <c r="B3" s="3404" t="s">
        <v>15096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404"/>
      <c r="U3" s="3177"/>
      <c r="V3" s="1065" t="s">
        <v>659</v>
      </c>
      <c r="W3" s="3177"/>
      <c r="X3" s="3148"/>
      <c r="Y3" s="3148"/>
      <c r="Z3" s="3148"/>
      <c r="AA3" s="3148"/>
      <c r="AB3" s="3148"/>
      <c r="AC3" s="3148"/>
      <c r="AD3" s="3148"/>
      <c r="AE3" s="3148"/>
      <c r="AF3" s="3148"/>
      <c r="AG3" s="3148"/>
      <c r="AH3" s="3148"/>
      <c r="AI3" s="3177"/>
      <c r="AK3" s="3404" t="s">
        <v>15096</v>
      </c>
      <c r="AL3" s="3404"/>
      <c r="AM3" s="3404"/>
      <c r="AN3" s="3404"/>
      <c r="AO3" s="3404"/>
      <c r="AP3" s="3404"/>
      <c r="AQ3" s="3404"/>
      <c r="AR3" s="3404"/>
      <c r="AS3" s="3404"/>
      <c r="AT3" s="3404"/>
      <c r="AU3" s="3404"/>
      <c r="AV3" s="3404"/>
      <c r="AW3" s="3404"/>
      <c r="AX3" s="3404"/>
    </row>
    <row r="4" spans="1:50" ht="28.5" customHeight="1">
      <c r="U4" s="3177"/>
      <c r="V4" s="3148"/>
      <c r="W4" s="3177"/>
      <c r="X4" s="3566" t="s">
        <v>660</v>
      </c>
      <c r="Y4" s="3566"/>
      <c r="Z4" s="3566"/>
      <c r="AA4" s="3566"/>
      <c r="AB4" s="3566"/>
      <c r="AC4" s="3566"/>
      <c r="AD4" s="3566"/>
      <c r="AE4" s="3566"/>
      <c r="AF4" s="3566"/>
      <c r="AG4" s="3566"/>
      <c r="AH4" s="3566"/>
      <c r="AI4" s="3177"/>
    </row>
    <row r="5" spans="1:50" ht="26.25" customHeight="1">
      <c r="B5" s="3404" t="s">
        <v>15097</v>
      </c>
      <c r="C5" s="3404"/>
      <c r="D5" s="3404"/>
      <c r="E5" s="3404"/>
      <c r="F5" s="3404"/>
      <c r="G5" s="3404"/>
      <c r="H5" s="3404"/>
      <c r="I5" s="3404"/>
      <c r="J5" s="3404"/>
      <c r="K5" s="3404"/>
      <c r="L5" s="3404"/>
      <c r="M5" s="3404"/>
      <c r="N5" s="3404"/>
      <c r="O5" s="3404"/>
      <c r="U5" s="3177"/>
      <c r="V5" s="3148"/>
      <c r="W5" s="3177"/>
      <c r="X5" s="3148" t="s">
        <v>669</v>
      </c>
      <c r="Y5" s="1236"/>
      <c r="Z5" s="1236"/>
      <c r="AA5" s="1236"/>
      <c r="AB5" s="1236"/>
      <c r="AC5" s="1236"/>
      <c r="AD5" s="1236"/>
      <c r="AE5" s="1236"/>
      <c r="AF5" s="1236"/>
      <c r="AG5" s="1236"/>
      <c r="AH5" s="1236"/>
      <c r="AI5" s="3177"/>
      <c r="AK5" s="3404" t="s">
        <v>15097</v>
      </c>
      <c r="AL5" s="3404"/>
      <c r="AM5" s="3404"/>
      <c r="AN5" s="3404"/>
      <c r="AO5" s="3404"/>
      <c r="AP5" s="3404"/>
      <c r="AQ5" s="3404"/>
      <c r="AR5" s="3404"/>
      <c r="AS5" s="3404"/>
      <c r="AT5" s="3404"/>
      <c r="AU5" s="3404"/>
      <c r="AV5" s="3404"/>
      <c r="AW5" s="3404"/>
      <c r="AX5" s="3404"/>
    </row>
    <row r="6" spans="1:50" ht="12" customHeight="1" thickBot="1">
      <c r="C6" s="1237"/>
      <c r="D6" s="1237"/>
      <c r="E6" s="1237"/>
      <c r="F6" s="1237"/>
      <c r="G6" s="1237"/>
      <c r="H6" s="1237"/>
      <c r="I6" s="1237"/>
      <c r="K6" s="1238"/>
      <c r="L6" s="1238"/>
      <c r="M6" s="1238"/>
      <c r="N6" s="1238"/>
      <c r="O6" s="1238"/>
      <c r="P6" s="1238"/>
      <c r="U6" s="3177"/>
      <c r="V6" s="3148"/>
      <c r="W6" s="3177"/>
      <c r="X6" s="1236"/>
      <c r="Y6" s="3148"/>
      <c r="Z6" s="3148"/>
      <c r="AA6" s="3148"/>
      <c r="AB6" s="3148"/>
      <c r="AC6" s="3148"/>
      <c r="AD6" s="3148"/>
      <c r="AE6" s="3148"/>
      <c r="AF6" s="3148"/>
      <c r="AG6" s="3148"/>
      <c r="AH6" s="3148"/>
      <c r="AI6" s="3177"/>
      <c r="AL6" s="1237"/>
      <c r="AM6" s="1237"/>
      <c r="AN6" s="1237"/>
      <c r="AO6" s="1237"/>
      <c r="AP6" s="1237"/>
      <c r="AQ6" s="1237"/>
      <c r="AR6" s="1237"/>
      <c r="AT6" s="1238"/>
      <c r="AU6" s="1238"/>
      <c r="AV6" s="1238"/>
      <c r="AW6" s="1238"/>
      <c r="AX6" s="1238"/>
    </row>
    <row r="7" spans="1:50" ht="137.25" customHeight="1" thickTop="1" thickBot="1">
      <c r="A7" s="2390" t="s">
        <v>670</v>
      </c>
      <c r="B7" s="122" t="s">
        <v>661</v>
      </c>
      <c r="C7" s="123" t="s">
        <v>15098</v>
      </c>
      <c r="D7" s="123" t="s">
        <v>14567</v>
      </c>
      <c r="E7" s="123" t="s">
        <v>15099</v>
      </c>
      <c r="F7" s="123" t="s">
        <v>15100</v>
      </c>
      <c r="G7" s="123" t="s">
        <v>15101</v>
      </c>
      <c r="H7" s="124" t="s">
        <v>15102</v>
      </c>
      <c r="I7" s="125"/>
      <c r="J7" s="125"/>
      <c r="K7" s="125"/>
      <c r="L7" s="125"/>
      <c r="M7" s="51"/>
      <c r="N7" s="126"/>
      <c r="O7" s="126"/>
      <c r="P7" s="126"/>
      <c r="Q7" s="120" t="s">
        <v>667</v>
      </c>
      <c r="R7" s="80"/>
      <c r="S7" s="120" t="s">
        <v>15027</v>
      </c>
      <c r="U7" s="3177"/>
      <c r="V7" s="3148"/>
      <c r="W7" s="3177"/>
      <c r="X7" s="3148"/>
      <c r="Y7" s="3148"/>
      <c r="Z7" s="3148"/>
      <c r="AA7" s="3148"/>
      <c r="AB7" s="3148"/>
      <c r="AC7" s="3148"/>
      <c r="AD7" s="3148"/>
      <c r="AE7" s="3148"/>
      <c r="AF7" s="3148"/>
      <c r="AG7" s="3148"/>
      <c r="AH7" s="3148"/>
      <c r="AI7" s="3177"/>
      <c r="AK7" s="122" t="s">
        <v>661</v>
      </c>
      <c r="AL7" s="123" t="s">
        <v>15098</v>
      </c>
      <c r="AM7" s="123" t="s">
        <v>14567</v>
      </c>
      <c r="AN7" s="123" t="s">
        <v>15099</v>
      </c>
      <c r="AO7" s="123" t="s">
        <v>15100</v>
      </c>
      <c r="AP7" s="123" t="s">
        <v>15101</v>
      </c>
      <c r="AQ7" s="124" t="s">
        <v>15102</v>
      </c>
      <c r="AR7" s="125"/>
      <c r="AS7" s="1238"/>
      <c r="AT7" s="1238"/>
      <c r="AU7" s="1238"/>
      <c r="AV7" s="1110"/>
    </row>
    <row r="8" spans="1:50" ht="16.5" thickTop="1" thickBot="1">
      <c r="A8" s="2523" t="s">
        <v>67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3177"/>
      <c r="V8" s="1057"/>
      <c r="W8" s="3177"/>
      <c r="X8" s="3148"/>
      <c r="Y8" s="3148"/>
      <c r="Z8" s="3148"/>
      <c r="AA8" s="3148"/>
      <c r="AB8" s="3148"/>
      <c r="AC8" s="3148"/>
      <c r="AD8" s="3148"/>
      <c r="AE8" s="3148"/>
      <c r="AF8" s="3148"/>
      <c r="AG8" s="3148"/>
      <c r="AH8" s="3148"/>
      <c r="AI8" s="3177"/>
      <c r="AK8" s="121"/>
      <c r="AL8" s="2838" t="s">
        <v>821</v>
      </c>
      <c r="AM8" s="121"/>
      <c r="AN8" s="121"/>
      <c r="AO8" s="121"/>
      <c r="AP8" s="121"/>
      <c r="AQ8" s="121"/>
      <c r="AR8" s="125"/>
      <c r="AS8" s="1238"/>
      <c r="AT8" s="1238"/>
      <c r="AU8" s="1238"/>
      <c r="AV8" s="1110"/>
    </row>
    <row r="9" spans="1:50" s="1238" customFormat="1" ht="15.75" customHeight="1" thickTop="1" thickBot="1">
      <c r="B9" s="127" t="s">
        <v>15103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3177"/>
      <c r="W9" s="3177"/>
      <c r="X9" s="3148"/>
      <c r="Y9" s="3148"/>
      <c r="Z9" s="3148"/>
      <c r="AA9" s="3148"/>
      <c r="AB9" s="3148"/>
      <c r="AC9" s="3148"/>
      <c r="AD9" s="3148"/>
      <c r="AE9" s="3148"/>
      <c r="AF9" s="3148"/>
      <c r="AG9" s="3148"/>
      <c r="AH9" s="3148"/>
      <c r="AI9" s="3177"/>
      <c r="AK9" s="127" t="s">
        <v>15103</v>
      </c>
      <c r="AL9" s="121"/>
      <c r="AM9" s="121"/>
      <c r="AN9" s="121"/>
      <c r="AO9" s="121"/>
      <c r="AP9" s="121"/>
      <c r="AQ9" s="121"/>
      <c r="AR9" s="125"/>
      <c r="AV9" s="1241"/>
      <c r="AX9" s="1236"/>
    </row>
    <row r="10" spans="1:50" s="1238" customFormat="1" ht="45.75" customHeight="1" thickTop="1" thickBot="1">
      <c r="A10" s="2523" t="s">
        <v>676</v>
      </c>
      <c r="B10" s="129" t="s">
        <v>15104</v>
      </c>
      <c r="C10" s="1783"/>
      <c r="D10" s="130" t="s">
        <v>15105</v>
      </c>
      <c r="E10" s="130" t="s">
        <v>15106</v>
      </c>
      <c r="F10" s="131" t="s">
        <v>15107</v>
      </c>
      <c r="G10" s="1712"/>
      <c r="H10" s="1781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5108</v>
      </c>
      <c r="R10" s="1622"/>
      <c r="S10" s="37" t="s">
        <v>15109</v>
      </c>
      <c r="U10" s="3177"/>
      <c r="V10" s="1057" t="str">
        <f xml:space="preserve"> IF( SUM( X10:AH10 ) = 0, 0,$X$5 )</f>
        <v>Please complete all cells in row</v>
      </c>
      <c r="W10" s="3177"/>
      <c r="X10" s="3148"/>
      <c r="Y10" s="3148"/>
      <c r="Z10" s="3194">
        <f xml:space="preserve"> IF( ISNUMBER(G10 ), 0, 1 )</f>
        <v>1</v>
      </c>
      <c r="AA10" s="3148"/>
      <c r="AB10" s="3148"/>
      <c r="AC10" s="3148"/>
      <c r="AD10" s="3148"/>
      <c r="AE10" s="3148"/>
      <c r="AF10" s="3148"/>
      <c r="AG10" s="3148"/>
      <c r="AH10" s="3148"/>
      <c r="AI10" s="3177"/>
      <c r="AK10" s="129" t="s">
        <v>15104</v>
      </c>
      <c r="AL10" s="132" t="s">
        <v>15110</v>
      </c>
      <c r="AM10" s="130" t="s">
        <v>15105</v>
      </c>
      <c r="AN10" s="130" t="s">
        <v>15106</v>
      </c>
      <c r="AO10" s="131" t="s">
        <v>757</v>
      </c>
      <c r="AP10" s="132" t="s">
        <v>15111</v>
      </c>
      <c r="AQ10" s="133" t="s">
        <v>15112</v>
      </c>
      <c r="AR10" s="125"/>
      <c r="AS10" s="1241"/>
      <c r="AT10" s="1241"/>
      <c r="AU10" s="1241"/>
      <c r="AV10" s="1241"/>
    </row>
    <row r="11" spans="1:50" s="1238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22"/>
      <c r="R11" s="1622"/>
      <c r="S11" s="1622"/>
      <c r="U11" s="3177"/>
      <c r="V11" s="3148"/>
      <c r="W11" s="3177"/>
      <c r="X11" s="3148"/>
      <c r="Y11" s="3148"/>
      <c r="Z11" s="3148"/>
      <c r="AA11" s="3148"/>
      <c r="AB11" s="3148"/>
      <c r="AC11" s="3148"/>
      <c r="AD11" s="3148"/>
      <c r="AE11" s="3148"/>
      <c r="AF11" s="3148"/>
      <c r="AG11" s="3148"/>
      <c r="AH11" s="3148"/>
      <c r="AI11" s="3177"/>
      <c r="AK11" s="134"/>
      <c r="AL11" s="134"/>
      <c r="AM11" s="134"/>
      <c r="AN11" s="134"/>
      <c r="AO11" s="135"/>
      <c r="AP11" s="135"/>
      <c r="AQ11" s="135"/>
      <c r="AR11" s="128"/>
      <c r="AS11" s="1241"/>
      <c r="AT11" s="1241"/>
    </row>
    <row r="12" spans="1:50" ht="47.5" thickTop="1" thickBot="1">
      <c r="A12" s="2523" t="s">
        <v>670</v>
      </c>
      <c r="B12" s="122" t="s">
        <v>661</v>
      </c>
      <c r="C12" s="123" t="s">
        <v>15098</v>
      </c>
      <c r="D12" s="123" t="s">
        <v>14567</v>
      </c>
      <c r="E12" s="123" t="s">
        <v>15113</v>
      </c>
      <c r="F12" s="123" t="s">
        <v>15114</v>
      </c>
      <c r="G12" s="123" t="s">
        <v>15115</v>
      </c>
      <c r="H12" s="123" t="s">
        <v>15116</v>
      </c>
      <c r="I12" s="124" t="s">
        <v>15117</v>
      </c>
      <c r="J12" s="136"/>
      <c r="K12" s="136"/>
      <c r="L12" s="136"/>
      <c r="M12" s="136"/>
      <c r="N12" s="136"/>
      <c r="O12" s="136"/>
      <c r="P12" s="126"/>
      <c r="Q12" s="1622"/>
      <c r="R12" s="1622"/>
      <c r="S12" s="1622"/>
      <c r="U12" s="3177"/>
      <c r="V12" s="3148"/>
      <c r="W12" s="3177"/>
      <c r="X12" s="3148"/>
      <c r="Y12" s="3148"/>
      <c r="Z12" s="3148"/>
      <c r="AA12" s="3148"/>
      <c r="AB12" s="3148"/>
      <c r="AC12" s="3148"/>
      <c r="AD12" s="3148"/>
      <c r="AE12" s="3148"/>
      <c r="AF12" s="3148"/>
      <c r="AG12" s="3148"/>
      <c r="AH12" s="3148"/>
      <c r="AI12" s="3177"/>
      <c r="AK12" s="122" t="s">
        <v>661</v>
      </c>
      <c r="AL12" s="123" t="s">
        <v>15098</v>
      </c>
      <c r="AM12" s="123" t="s">
        <v>14567</v>
      </c>
      <c r="AN12" s="123" t="s">
        <v>15113</v>
      </c>
      <c r="AO12" s="123" t="s">
        <v>15114</v>
      </c>
      <c r="AP12" s="123" t="s">
        <v>15115</v>
      </c>
      <c r="AQ12" s="123" t="s">
        <v>15116</v>
      </c>
      <c r="AR12" s="124" t="s">
        <v>15117</v>
      </c>
      <c r="AS12" s="1243"/>
      <c r="AT12" s="1243"/>
      <c r="AU12" s="1243"/>
      <c r="AV12" s="1243"/>
      <c r="AW12" s="1243"/>
      <c r="AX12" s="1243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22"/>
      <c r="R13" s="1622"/>
      <c r="S13" s="1622"/>
      <c r="U13" s="3177"/>
      <c r="V13" s="3148"/>
      <c r="W13" s="3177"/>
      <c r="X13" s="3148"/>
      <c r="Y13" s="3148"/>
      <c r="Z13" s="3148"/>
      <c r="AA13" s="3148"/>
      <c r="AB13" s="3148"/>
      <c r="AC13" s="3148"/>
      <c r="AD13" s="3148"/>
      <c r="AE13" s="3148"/>
      <c r="AF13" s="3148"/>
      <c r="AG13" s="3148"/>
      <c r="AH13" s="3148"/>
      <c r="AI13" s="3177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44"/>
      <c r="AV13" s="1244"/>
      <c r="AW13" s="121"/>
      <c r="AX13" s="121"/>
    </row>
    <row r="14" spans="1:50" s="1238" customFormat="1" ht="15.75" customHeight="1" thickTop="1" thickBot="1">
      <c r="B14" s="97" t="s">
        <v>15118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22"/>
      <c r="R14" s="1622"/>
      <c r="S14" s="1622"/>
      <c r="U14" s="3177"/>
      <c r="V14" s="3148"/>
      <c r="W14" s="3177"/>
      <c r="X14" s="3148"/>
      <c r="Y14" s="3148"/>
      <c r="Z14" s="3148"/>
      <c r="AA14" s="3148"/>
      <c r="AB14" s="3148"/>
      <c r="AC14" s="3148"/>
      <c r="AD14" s="3148"/>
      <c r="AE14" s="3148"/>
      <c r="AF14" s="3148"/>
      <c r="AG14" s="3148"/>
      <c r="AH14" s="3148"/>
      <c r="AI14" s="3177"/>
      <c r="AK14" s="97" t="s">
        <v>15118</v>
      </c>
      <c r="AL14" s="121"/>
      <c r="AM14" s="121"/>
      <c r="AN14" s="137"/>
      <c r="AO14" s="137"/>
      <c r="AP14" s="137"/>
      <c r="AQ14" s="125"/>
      <c r="AR14" s="125"/>
      <c r="AS14" s="1244"/>
      <c r="AT14" s="1244"/>
    </row>
    <row r="15" spans="1:50" s="1238" customFormat="1" ht="36.75" customHeight="1" thickTop="1">
      <c r="A15" s="2523" t="s">
        <v>676</v>
      </c>
      <c r="B15" s="139" t="s">
        <v>15119</v>
      </c>
      <c r="C15" s="1784"/>
      <c r="D15" s="141" t="s">
        <v>12081</v>
      </c>
      <c r="E15" s="1713"/>
      <c r="F15" s="1713"/>
      <c r="G15" s="1713"/>
      <c r="H15" s="1713"/>
      <c r="I15" s="1714"/>
      <c r="J15" s="138"/>
      <c r="K15" s="138"/>
      <c r="L15" s="138"/>
      <c r="M15" s="138"/>
      <c r="N15" s="138"/>
      <c r="O15" s="138"/>
      <c r="P15" s="125"/>
      <c r="Q15" s="33" t="s">
        <v>15120</v>
      </c>
      <c r="R15" s="1622"/>
      <c r="S15" s="33" t="s">
        <v>15121</v>
      </c>
      <c r="U15" s="3177"/>
      <c r="V15" s="1057" t="str">
        <f t="shared" ref="V15:V17" si="0" xml:space="preserve"> IF( SUM( X15:AH15 ) = 0, 0,$X$5 )</f>
        <v>Please complete all cells in row</v>
      </c>
      <c r="W15" s="3177"/>
      <c r="X15" s="3194">
        <f t="shared" ref="X15" si="1" xml:space="preserve"> IF( ISNUMBER(E15 ), 0, 1 )</f>
        <v>1</v>
      </c>
      <c r="Y15" s="3194">
        <f t="shared" ref="Y15" si="2" xml:space="preserve"> IF( ISNUMBER(F15 ), 0, 1 )</f>
        <v>1</v>
      </c>
      <c r="Z15" s="3148"/>
      <c r="AA15" s="3148"/>
      <c r="AB15" s="3148"/>
      <c r="AC15" s="3148"/>
      <c r="AD15" s="3148"/>
      <c r="AE15" s="3148"/>
      <c r="AF15" s="3148"/>
      <c r="AG15" s="3148"/>
      <c r="AH15" s="3148"/>
      <c r="AI15" s="3177"/>
      <c r="AK15" s="139" t="s">
        <v>15119</v>
      </c>
      <c r="AL15" s="142" t="s">
        <v>15122</v>
      </c>
      <c r="AM15" s="141" t="s">
        <v>12081</v>
      </c>
      <c r="AN15" s="142" t="s">
        <v>15123</v>
      </c>
      <c r="AO15" s="142" t="s">
        <v>15123</v>
      </c>
      <c r="AP15" s="142" t="s">
        <v>15123</v>
      </c>
      <c r="AQ15" s="142" t="s">
        <v>15123</v>
      </c>
      <c r="AR15" s="143" t="s">
        <v>15123</v>
      </c>
      <c r="AS15" s="1245"/>
      <c r="AT15" s="1245"/>
      <c r="AU15" s="1245"/>
      <c r="AV15" s="1245"/>
      <c r="AW15" s="1245"/>
      <c r="AX15" s="1245"/>
    </row>
    <row r="16" spans="1:50" s="1238" customFormat="1" ht="36.75" customHeight="1">
      <c r="B16" s="157" t="s">
        <v>15124</v>
      </c>
      <c r="C16" s="1785"/>
      <c r="D16" s="159" t="s">
        <v>12081</v>
      </c>
      <c r="E16" s="1715"/>
      <c r="F16" s="1715"/>
      <c r="G16" s="1715"/>
      <c r="H16" s="1715"/>
      <c r="I16" s="1716"/>
      <c r="J16" s="138"/>
      <c r="K16" s="138"/>
      <c r="L16" s="138"/>
      <c r="M16" s="138"/>
      <c r="N16" s="138"/>
      <c r="O16" s="138"/>
      <c r="P16" s="125"/>
      <c r="Q16" s="34" t="s">
        <v>15120</v>
      </c>
      <c r="R16" s="1622"/>
      <c r="S16" s="34" t="s">
        <v>15121</v>
      </c>
      <c r="U16" s="3177"/>
      <c r="V16" s="1057" t="str">
        <f t="shared" si="0"/>
        <v>Please complete all cells in row</v>
      </c>
      <c r="W16" s="3177"/>
      <c r="X16" s="3194">
        <f t="shared" ref="X16:X17" si="3" xml:space="preserve"> IF( ISNUMBER(E16 ), 0, 1 )</f>
        <v>1</v>
      </c>
      <c r="Y16" s="3194">
        <f t="shared" ref="Y16:Y17" si="4" xml:space="preserve"> IF( ISNUMBER(F16 ), 0, 1 )</f>
        <v>1</v>
      </c>
      <c r="Z16" s="3148"/>
      <c r="AA16" s="3148"/>
      <c r="AB16" s="3148"/>
      <c r="AC16" s="3148"/>
      <c r="AD16" s="3148"/>
      <c r="AE16" s="3148"/>
      <c r="AF16" s="3148"/>
      <c r="AG16" s="3148"/>
      <c r="AH16" s="3148"/>
      <c r="AI16" s="3177"/>
      <c r="AK16" s="157" t="s">
        <v>15124</v>
      </c>
      <c r="AL16" s="161" t="s">
        <v>15125</v>
      </c>
      <c r="AM16" s="159" t="s">
        <v>12081</v>
      </c>
      <c r="AN16" s="161" t="s">
        <v>15126</v>
      </c>
      <c r="AO16" s="161" t="s">
        <v>15126</v>
      </c>
      <c r="AP16" s="161" t="s">
        <v>15126</v>
      </c>
      <c r="AQ16" s="161" t="s">
        <v>15126</v>
      </c>
      <c r="AR16" s="183" t="s">
        <v>15126</v>
      </c>
      <c r="AS16" s="1245"/>
      <c r="AT16" s="1245"/>
      <c r="AU16" s="1245"/>
      <c r="AV16" s="1245"/>
      <c r="AW16" s="1245"/>
      <c r="AX16" s="1245"/>
    </row>
    <row r="17" spans="1:51" ht="36.75" customHeight="1" thickBot="1">
      <c r="A17" s="2523" t="s">
        <v>774</v>
      </c>
      <c r="B17" s="144" t="s">
        <v>15127</v>
      </c>
      <c r="C17" s="1786"/>
      <c r="D17" s="146" t="s">
        <v>15105</v>
      </c>
      <c r="E17" s="1717"/>
      <c r="F17" s="1717"/>
      <c r="G17" s="1717"/>
      <c r="H17" s="1717"/>
      <c r="I17" s="1718"/>
      <c r="J17" s="138"/>
      <c r="K17" s="138"/>
      <c r="L17" s="138"/>
      <c r="M17" s="138"/>
      <c r="N17" s="138"/>
      <c r="O17" s="149"/>
      <c r="P17" s="125"/>
      <c r="Q17" s="35" t="s">
        <v>15128</v>
      </c>
      <c r="R17" s="1622"/>
      <c r="S17" s="35" t="s">
        <v>15129</v>
      </c>
      <c r="U17" s="3177"/>
      <c r="V17" s="1057" t="str">
        <f t="shared" si="0"/>
        <v>Please complete all cells in row</v>
      </c>
      <c r="W17" s="3177"/>
      <c r="X17" s="3194">
        <f t="shared" si="3"/>
        <v>1</v>
      </c>
      <c r="Y17" s="3194">
        <f t="shared" si="4"/>
        <v>1</v>
      </c>
      <c r="Z17" s="3148"/>
      <c r="AA17" s="3148"/>
      <c r="AB17" s="3148"/>
      <c r="AC17" s="3148"/>
      <c r="AD17" s="3148"/>
      <c r="AE17" s="3148"/>
      <c r="AF17" s="3148"/>
      <c r="AG17" s="3148"/>
      <c r="AH17" s="3148"/>
      <c r="AI17" s="3177"/>
      <c r="AK17" s="144" t="s">
        <v>15127</v>
      </c>
      <c r="AL17" s="147" t="s">
        <v>15130</v>
      </c>
      <c r="AM17" s="146" t="s">
        <v>15105</v>
      </c>
      <c r="AN17" s="147" t="s">
        <v>15131</v>
      </c>
      <c r="AO17" s="147" t="s">
        <v>15131</v>
      </c>
      <c r="AP17" s="147" t="s">
        <v>15131</v>
      </c>
      <c r="AQ17" s="147" t="s">
        <v>15131</v>
      </c>
      <c r="AR17" s="148" t="s">
        <v>15131</v>
      </c>
      <c r="AS17" s="1245"/>
      <c r="AT17" s="1245"/>
      <c r="AU17" s="1245"/>
      <c r="AV17" s="1245"/>
      <c r="AW17" s="1245"/>
      <c r="AX17" s="1248"/>
      <c r="AY17" s="1238"/>
    </row>
    <row r="18" spans="1:51" s="1238" customFormat="1" ht="16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523" t="s">
        <v>816</v>
      </c>
      <c r="U18" s="3148"/>
      <c r="V18" s="3148"/>
      <c r="W18" s="3148"/>
      <c r="X18" s="3148"/>
      <c r="Y18" s="3148"/>
      <c r="Z18" s="3148"/>
      <c r="AA18" s="3148"/>
      <c r="AB18" s="3148"/>
      <c r="AC18" s="3148"/>
      <c r="AD18" s="3148"/>
      <c r="AE18" s="3148"/>
      <c r="AF18" s="3148"/>
      <c r="AG18" s="3148"/>
      <c r="AH18" s="3148"/>
      <c r="AI18" s="3148"/>
      <c r="AR18" s="2838" t="s">
        <v>817</v>
      </c>
    </row>
    <row r="19" spans="1:51" ht="15.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U19" s="3148"/>
      <c r="V19" s="3148"/>
      <c r="W19" s="3148"/>
      <c r="X19" s="3148"/>
      <c r="Y19" s="3148"/>
      <c r="Z19" s="3148"/>
      <c r="AA19" s="3148"/>
      <c r="AB19" s="3148"/>
      <c r="AC19" s="3148"/>
      <c r="AD19" s="3148"/>
      <c r="AE19" s="3148"/>
      <c r="AF19" s="3148"/>
      <c r="AG19" s="3148"/>
      <c r="AH19" s="3148"/>
      <c r="AI19" s="3148"/>
    </row>
    <row r="20" spans="1:51" ht="15.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U20" s="3148"/>
      <c r="V20" s="3148"/>
      <c r="W20" s="3148"/>
      <c r="X20" s="3148"/>
      <c r="Y20" s="3148"/>
      <c r="Z20" s="3148"/>
      <c r="AA20" s="3148"/>
      <c r="AB20" s="3148"/>
      <c r="AC20" s="3148"/>
      <c r="AD20" s="3148"/>
      <c r="AE20" s="3148"/>
      <c r="AF20" s="3148"/>
      <c r="AG20" s="3148"/>
      <c r="AH20" s="3148"/>
      <c r="AI20" s="3148"/>
    </row>
    <row r="21" spans="1:51" ht="15.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U21" s="3148"/>
      <c r="V21" s="3148"/>
      <c r="W21" s="3148"/>
      <c r="X21" s="3148"/>
      <c r="Y21" s="3148"/>
      <c r="Z21" s="3148"/>
      <c r="AA21" s="3148"/>
      <c r="AB21" s="3148"/>
      <c r="AC21" s="3148"/>
      <c r="AD21" s="3148"/>
      <c r="AE21" s="3148"/>
      <c r="AF21" s="3148"/>
      <c r="AG21" s="3148"/>
      <c r="AH21" s="3148"/>
      <c r="AI21" s="3148"/>
    </row>
    <row r="22" spans="1:51" ht="15.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U22" s="3148"/>
      <c r="V22" s="3148"/>
      <c r="W22" s="3148"/>
      <c r="X22" s="3148"/>
      <c r="Y22" s="3148"/>
      <c r="Z22" s="3148"/>
      <c r="AA22" s="3148"/>
      <c r="AB22" s="3148"/>
      <c r="AC22" s="3148"/>
      <c r="AD22" s="3148"/>
      <c r="AE22" s="3148"/>
      <c r="AF22" s="3148"/>
      <c r="AG22" s="3148"/>
      <c r="AH22" s="3148"/>
      <c r="AI22" s="3148"/>
    </row>
    <row r="23" spans="1:51" ht="15.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  <c r="U23" s="3148"/>
      <c r="V23" s="3148"/>
      <c r="W23" s="3148"/>
      <c r="X23" s="3148"/>
      <c r="Y23" s="3148"/>
      <c r="Z23" s="3148"/>
      <c r="AA23" s="3148"/>
      <c r="AB23" s="3148"/>
      <c r="AC23" s="3148"/>
      <c r="AD23" s="3148"/>
      <c r="AE23" s="3148"/>
      <c r="AF23" s="3148"/>
      <c r="AG23" s="3148"/>
      <c r="AH23" s="3148"/>
      <c r="AI23" s="3148"/>
    </row>
    <row r="24" spans="1:51" ht="15.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U24" s="3148"/>
      <c r="V24" s="3148"/>
      <c r="W24" s="3148"/>
      <c r="X24" s="3148"/>
      <c r="Y24" s="3148"/>
      <c r="Z24" s="3148"/>
      <c r="AA24" s="3148"/>
      <c r="AB24" s="3148"/>
      <c r="AC24" s="3148"/>
      <c r="AD24" s="3148"/>
      <c r="AE24" s="3148"/>
      <c r="AF24" s="3148"/>
      <c r="AG24" s="3148"/>
      <c r="AH24" s="3148"/>
      <c r="AI24" s="3148"/>
    </row>
    <row r="25" spans="1:51" ht="15.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U25" s="3148"/>
      <c r="V25" s="3148"/>
      <c r="W25" s="3148"/>
      <c r="X25" s="3148"/>
      <c r="Y25" s="3148"/>
      <c r="Z25" s="3148"/>
      <c r="AA25" s="3148"/>
      <c r="AB25" s="3148"/>
      <c r="AC25" s="3148"/>
      <c r="AD25" s="3148"/>
      <c r="AE25" s="3148"/>
      <c r="AF25" s="3148"/>
      <c r="AG25" s="3148"/>
      <c r="AH25" s="3148"/>
      <c r="AI25" s="3148"/>
    </row>
    <row r="26" spans="1:51" ht="15.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U26" s="3148"/>
      <c r="V26" s="3148"/>
      <c r="W26" s="3148"/>
      <c r="X26" s="3148"/>
      <c r="Y26" s="3148"/>
      <c r="Z26" s="3148"/>
      <c r="AA26" s="3148"/>
      <c r="AB26" s="3148"/>
      <c r="AC26" s="3148"/>
      <c r="AD26" s="3148"/>
      <c r="AE26" s="3148"/>
      <c r="AF26" s="3148"/>
      <c r="AG26" s="3148"/>
      <c r="AH26" s="3148"/>
      <c r="AI26" s="3148"/>
    </row>
    <row r="27" spans="1:51" ht="15.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  <c r="U27" s="3148"/>
      <c r="V27" s="3148"/>
      <c r="W27" s="3148"/>
      <c r="X27" s="3148"/>
      <c r="Y27" s="3148"/>
      <c r="Z27" s="3148"/>
      <c r="AA27" s="3148"/>
      <c r="AB27" s="3148"/>
      <c r="AC27" s="3148"/>
      <c r="AD27" s="3148"/>
      <c r="AE27" s="3148"/>
      <c r="AF27" s="3148"/>
      <c r="AG27" s="3148"/>
      <c r="AH27" s="3148"/>
      <c r="AI27" s="3148"/>
    </row>
    <row r="28" spans="1:51" ht="15.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U28" s="3148"/>
      <c r="V28" s="3148"/>
      <c r="W28" s="3148"/>
      <c r="X28" s="3148"/>
      <c r="Y28" s="3148"/>
      <c r="Z28" s="3148"/>
      <c r="AA28" s="3148"/>
      <c r="AB28" s="3148"/>
      <c r="AC28" s="3148"/>
      <c r="AD28" s="3148"/>
      <c r="AE28" s="3148"/>
      <c r="AF28" s="3148"/>
      <c r="AG28" s="3148"/>
      <c r="AH28" s="3148"/>
      <c r="AI28" s="3148"/>
    </row>
    <row r="29" spans="1:51" ht="15.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  <c r="U29" s="3148"/>
      <c r="V29" s="3148"/>
      <c r="W29" s="3148"/>
      <c r="X29" s="3148"/>
      <c r="Y29" s="3148"/>
      <c r="Z29" s="3148"/>
      <c r="AA29" s="3148"/>
      <c r="AB29" s="3148"/>
      <c r="AC29" s="3148"/>
      <c r="AD29" s="3148"/>
      <c r="AE29" s="3148"/>
      <c r="AF29" s="3148"/>
      <c r="AG29" s="3148"/>
      <c r="AH29" s="3148"/>
      <c r="AI29" s="3148"/>
    </row>
    <row r="30" spans="1:51" ht="15.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  <c r="U30" s="3148"/>
      <c r="V30" s="3148"/>
      <c r="W30" s="3148"/>
      <c r="X30" s="3148"/>
      <c r="Y30" s="3148"/>
      <c r="Z30" s="3148"/>
      <c r="AA30" s="3148"/>
      <c r="AB30" s="3148"/>
      <c r="AC30" s="3148"/>
      <c r="AD30" s="3148"/>
      <c r="AE30" s="3148"/>
      <c r="AF30" s="3148"/>
      <c r="AG30" s="3148"/>
      <c r="AH30" s="3148"/>
      <c r="AI30" s="3148"/>
    </row>
    <row r="31" spans="1:51" ht="15.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U31" s="3148"/>
      <c r="V31" s="3148"/>
      <c r="W31" s="3148"/>
      <c r="X31" s="3148"/>
      <c r="Y31" s="3148"/>
      <c r="Z31" s="3148"/>
      <c r="AA31" s="3148"/>
      <c r="AB31" s="3148"/>
      <c r="AC31" s="3148"/>
      <c r="AD31" s="3148"/>
      <c r="AE31" s="3148"/>
      <c r="AF31" s="3148"/>
      <c r="AG31" s="3148"/>
      <c r="AH31" s="3148"/>
      <c r="AI31" s="3148"/>
    </row>
    <row r="32" spans="1:51" ht="15.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U32" s="3148"/>
      <c r="V32" s="3148"/>
      <c r="W32" s="3148"/>
      <c r="X32" s="3148"/>
      <c r="Y32" s="3148"/>
      <c r="Z32" s="3148"/>
      <c r="AA32" s="3148"/>
      <c r="AB32" s="3148"/>
      <c r="AC32" s="3148"/>
      <c r="AD32" s="3148"/>
      <c r="AE32" s="3148"/>
      <c r="AF32" s="3148"/>
      <c r="AG32" s="3148"/>
      <c r="AH32" s="3148"/>
      <c r="AI32" s="314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Normal="100" zoomScaleSheetLayoutView="85" workbookViewId="0">
      <selection activeCell="B1" sqref="B1:G1"/>
    </sheetView>
  </sheetViews>
  <sheetFormatPr defaultColWidth="9" defaultRowHeight="14"/>
  <cols>
    <col min="1" max="1" width="11.08203125" style="1110" hidden="1" customWidth="1"/>
    <col min="2" max="2" width="38.25" style="1236" customWidth="1"/>
    <col min="3" max="3" width="17.08203125" style="1236" bestFit="1" customWidth="1"/>
    <col min="4" max="4" width="30.08203125" style="1236" bestFit="1" customWidth="1"/>
    <col min="5" max="5" width="42.75" style="1236" bestFit="1" customWidth="1"/>
    <col min="6" max="6" width="20" style="1236" customWidth="1"/>
    <col min="7" max="7" width="35.08203125" style="1236" customWidth="1"/>
    <col min="8" max="8" width="29.75" style="1236" bestFit="1" customWidth="1"/>
    <col min="9" max="9" width="17.08203125" style="1236" bestFit="1" customWidth="1"/>
    <col min="10" max="10" width="29.75" style="1236" bestFit="1" customWidth="1"/>
    <col min="11" max="13" width="13.25" style="1236" customWidth="1"/>
    <col min="14" max="14" width="1.58203125" style="1236" customWidth="1"/>
    <col min="15" max="15" width="12.5" style="1236" customWidth="1"/>
    <col min="16" max="16" width="1.75" style="1110" customWidth="1"/>
    <col min="17" max="17" width="14.58203125" style="1110" customWidth="1"/>
    <col min="18" max="18" width="2.75" style="1110" hidden="1" customWidth="1"/>
    <col min="19" max="19" width="1.58203125" style="191" customWidth="1"/>
    <col min="20" max="20" width="20.58203125" style="191" bestFit="1" customWidth="1"/>
    <col min="21" max="21" width="1.58203125" style="191" customWidth="1"/>
    <col min="22" max="22" width="28" style="1110" hidden="1" customWidth="1"/>
    <col min="23" max="24" width="9" style="1110" hidden="1" customWidth="1"/>
    <col min="25" max="26" width="2.08203125" style="1110" hidden="1" customWidth="1"/>
    <col min="27" max="27" width="9" style="1110" hidden="1" customWidth="1"/>
    <col min="28" max="28" width="2.08203125" style="1110" hidden="1" customWidth="1"/>
    <col min="29" max="29" width="9" style="1110" hidden="1" customWidth="1"/>
    <col min="30" max="32" width="2.08203125" style="1110" hidden="1" customWidth="1"/>
    <col min="33" max="33" width="4.75" style="1110" hidden="1" customWidth="1"/>
    <col min="34" max="34" width="9" style="1110"/>
    <col min="35" max="35" width="30.25" style="1110" bestFit="1" customWidth="1"/>
    <col min="36" max="36" width="14.25" style="1110" bestFit="1" customWidth="1"/>
    <col min="37" max="37" width="30.08203125" style="1110" bestFit="1" customWidth="1"/>
    <col min="38" max="38" width="42.75" style="1110" bestFit="1" customWidth="1"/>
    <col min="39" max="39" width="8.75" style="1110" bestFit="1" customWidth="1"/>
    <col min="40" max="40" width="17.08203125" style="1110" bestFit="1" customWidth="1"/>
    <col min="41" max="41" width="21.25" style="1110" customWidth="1"/>
    <col min="42" max="42" width="17.08203125" style="1110" bestFit="1" customWidth="1"/>
    <col min="43" max="43" width="29.75" style="1110" bestFit="1" customWidth="1"/>
    <col min="44" max="44" width="4.5" style="1110" bestFit="1" customWidth="1"/>
    <col min="45" max="45" width="8" style="1110" bestFit="1" customWidth="1"/>
    <col min="46" max="46" width="9" style="1110" bestFit="1" customWidth="1"/>
    <col min="47" max="51" width="9" style="1110"/>
    <col min="52" max="52" width="9" style="1110" customWidth="1"/>
    <col min="53" max="16384" width="9" style="1110"/>
  </cols>
  <sheetData>
    <row r="1" spans="1:46" s="79" customFormat="1" ht="22.5">
      <c r="B1" s="3510" t="s">
        <v>15132</v>
      </c>
      <c r="C1" s="3510"/>
      <c r="D1" s="3510"/>
      <c r="E1" s="3510"/>
      <c r="F1" s="1235"/>
      <c r="G1" s="1235"/>
      <c r="H1" s="1235"/>
      <c r="I1" s="1235"/>
      <c r="J1" s="1235"/>
      <c r="K1" s="1235"/>
      <c r="L1" s="1236"/>
      <c r="M1" s="1236"/>
      <c r="N1" s="1236"/>
      <c r="O1" s="1236"/>
      <c r="S1" s="3177"/>
      <c r="T1" s="3148"/>
      <c r="U1" s="3177"/>
      <c r="AG1" s="1249"/>
      <c r="AI1" s="1055" t="s">
        <v>657</v>
      </c>
    </row>
    <row r="2" spans="1:46" s="79" customFormat="1" ht="45">
      <c r="B2" s="1055" t="str">
        <f>SelectCompany!B4</f>
        <v>South West Water (whole area)</v>
      </c>
      <c r="C2" s="1235"/>
      <c r="D2" s="1235"/>
      <c r="E2" s="1235"/>
      <c r="F2" s="1235"/>
      <c r="G2" s="1235"/>
      <c r="H2" s="1235"/>
      <c r="I2" s="1235"/>
      <c r="J2" s="1235"/>
      <c r="K2" s="1235"/>
      <c r="L2" s="1236"/>
      <c r="M2" s="1236"/>
      <c r="N2" s="1236"/>
      <c r="O2" s="1236"/>
      <c r="S2" s="3177"/>
      <c r="T2" s="3148"/>
      <c r="U2" s="3177"/>
      <c r="AG2" s="1249"/>
      <c r="AI2" s="1234"/>
    </row>
    <row r="3" spans="1:46" s="1236" customFormat="1" ht="19.5" customHeight="1">
      <c r="B3" s="3404" t="s">
        <v>15133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P3" s="79"/>
      <c r="Q3" s="79"/>
      <c r="R3" s="1110"/>
      <c r="S3" s="3177"/>
      <c r="T3" s="1065" t="s">
        <v>659</v>
      </c>
      <c r="U3" s="3177"/>
      <c r="V3" s="1110"/>
      <c r="W3" s="1110"/>
      <c r="X3" s="1110"/>
      <c r="Y3" s="1110"/>
      <c r="Z3" s="1110"/>
      <c r="AA3" s="1110"/>
      <c r="AB3" s="1110"/>
      <c r="AC3" s="1110"/>
      <c r="AD3" s="1110"/>
      <c r="AE3" s="1110"/>
      <c r="AF3" s="1110"/>
      <c r="AG3" s="1250"/>
      <c r="AH3" s="1110"/>
      <c r="AI3" s="3404" t="s">
        <v>15134</v>
      </c>
      <c r="AJ3" s="3404"/>
      <c r="AK3" s="3404"/>
      <c r="AL3" s="3404"/>
      <c r="AM3" s="3404"/>
      <c r="AN3" s="3404"/>
      <c r="AO3" s="3404"/>
      <c r="AP3" s="3404"/>
      <c r="AQ3" s="3404"/>
      <c r="AR3" s="3404"/>
      <c r="AS3" s="3404"/>
      <c r="AT3" s="3404"/>
    </row>
    <row r="4" spans="1:46" s="1236" customFormat="1" ht="22.5">
      <c r="K4" s="1251"/>
      <c r="L4" s="1251"/>
      <c r="M4" s="1251"/>
      <c r="P4" s="79"/>
      <c r="Q4" s="79"/>
      <c r="R4" s="1110"/>
      <c r="S4" s="3177"/>
      <c r="T4" s="3148"/>
      <c r="U4" s="3177"/>
      <c r="V4" s="3566" t="s">
        <v>660</v>
      </c>
      <c r="W4" s="3566"/>
      <c r="X4" s="3566"/>
      <c r="Y4" s="3566"/>
      <c r="Z4" s="3566"/>
      <c r="AA4" s="3566"/>
      <c r="AB4" s="3566"/>
      <c r="AC4" s="3566"/>
      <c r="AD4" s="3566"/>
      <c r="AE4" s="3566"/>
      <c r="AF4" s="3566"/>
      <c r="AG4" s="1250"/>
      <c r="AH4" s="1110"/>
      <c r="AI4" s="1110"/>
      <c r="AJ4" s="1110"/>
      <c r="AK4" s="1110"/>
      <c r="AL4" s="1110"/>
    </row>
    <row r="5" spans="1:46" s="1236" customFormat="1" ht="19.5" customHeight="1">
      <c r="B5" s="3404" t="s">
        <v>15135</v>
      </c>
      <c r="C5" s="3404"/>
      <c r="D5" s="3404"/>
      <c r="E5" s="3404"/>
      <c r="F5" s="3404"/>
      <c r="G5" s="3404"/>
      <c r="H5" s="3404"/>
      <c r="I5" s="3404"/>
      <c r="J5" s="3404"/>
      <c r="K5" s="3404"/>
      <c r="L5" s="3404"/>
      <c r="M5" s="3404"/>
      <c r="P5" s="79"/>
      <c r="Q5" s="79"/>
      <c r="R5" s="1110"/>
      <c r="S5" s="3177"/>
      <c r="T5" s="3148"/>
      <c r="U5" s="3177"/>
      <c r="V5" s="3148" t="s">
        <v>669</v>
      </c>
      <c r="W5" s="1110"/>
      <c r="X5" s="1110"/>
      <c r="Y5" s="1110"/>
      <c r="Z5" s="1110"/>
      <c r="AA5" s="1110"/>
      <c r="AB5" s="1110"/>
      <c r="AC5" s="1110"/>
      <c r="AD5" s="1110"/>
      <c r="AE5" s="1110"/>
      <c r="AF5" s="1110"/>
      <c r="AG5" s="1250"/>
      <c r="AH5" s="1110"/>
      <c r="AI5" s="3404" t="s">
        <v>15135</v>
      </c>
      <c r="AJ5" s="3404"/>
      <c r="AK5" s="3404"/>
      <c r="AL5" s="3404"/>
      <c r="AM5" s="3404"/>
      <c r="AN5" s="3404"/>
      <c r="AO5" s="3404"/>
      <c r="AP5" s="3404"/>
      <c r="AQ5" s="3404"/>
      <c r="AR5" s="3404"/>
      <c r="AS5" s="3404"/>
      <c r="AT5" s="3404"/>
    </row>
    <row r="6" spans="1:46" ht="16" thickBot="1">
      <c r="C6" s="1237"/>
      <c r="D6" s="1237"/>
      <c r="E6" s="1237"/>
      <c r="F6" s="1237"/>
      <c r="G6" s="1237"/>
      <c r="H6" s="1237"/>
      <c r="I6" s="1237"/>
      <c r="J6" s="1237"/>
      <c r="P6" s="79"/>
      <c r="Q6" s="79"/>
      <c r="S6" s="3177"/>
      <c r="T6" s="3148"/>
      <c r="U6" s="3177"/>
      <c r="AG6" s="1250"/>
      <c r="AI6" s="1236"/>
      <c r="AJ6" s="1237"/>
      <c r="AK6" s="1237"/>
      <c r="AL6" s="1237"/>
      <c r="AM6" s="1237"/>
      <c r="AN6" s="1237"/>
      <c r="AO6" s="1237"/>
      <c r="AP6" s="1237"/>
      <c r="AQ6" s="1237"/>
      <c r="AR6" s="1236"/>
      <c r="AS6" s="1236"/>
      <c r="AT6" s="1236"/>
    </row>
    <row r="7" spans="1:46" ht="125" thickTop="1" thickBot="1">
      <c r="A7" s="2390" t="s">
        <v>670</v>
      </c>
      <c r="B7" s="153" t="s">
        <v>661</v>
      </c>
      <c r="C7" s="123" t="s">
        <v>15098</v>
      </c>
      <c r="D7" s="123" t="s">
        <v>14567</v>
      </c>
      <c r="E7" s="123" t="s">
        <v>15099</v>
      </c>
      <c r="F7" s="123" t="s">
        <v>15136</v>
      </c>
      <c r="G7" s="123" t="s">
        <v>15101</v>
      </c>
      <c r="H7" s="124" t="s">
        <v>15102</v>
      </c>
      <c r="I7" s="125"/>
      <c r="J7" s="126"/>
      <c r="K7" s="80"/>
      <c r="L7" s="126"/>
      <c r="M7" s="126"/>
      <c r="N7" s="126"/>
      <c r="O7" s="120" t="s">
        <v>667</v>
      </c>
      <c r="P7" s="51"/>
      <c r="Q7" s="120" t="s">
        <v>15027</v>
      </c>
      <c r="S7" s="3177"/>
      <c r="T7" s="3148"/>
      <c r="U7" s="3177"/>
      <c r="AG7" s="1250"/>
      <c r="AI7" s="153" t="s">
        <v>661</v>
      </c>
      <c r="AJ7" s="123" t="s">
        <v>15098</v>
      </c>
      <c r="AK7" s="123" t="s">
        <v>14567</v>
      </c>
      <c r="AL7" s="123" t="s">
        <v>15099</v>
      </c>
      <c r="AM7" s="123" t="s">
        <v>15136</v>
      </c>
      <c r="AN7" s="123" t="s">
        <v>15101</v>
      </c>
      <c r="AO7" s="124" t="s">
        <v>15102</v>
      </c>
      <c r="AP7" s="125"/>
      <c r="AQ7" s="126"/>
      <c r="AR7" s="80"/>
      <c r="AS7" s="126"/>
      <c r="AT7" s="126"/>
    </row>
    <row r="8" spans="1:46" ht="16.5" thickTop="1" thickBot="1">
      <c r="A8" s="2523" t="s">
        <v>67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3177"/>
      <c r="T8" s="3148"/>
      <c r="U8" s="3177"/>
      <c r="AG8" s="1250"/>
      <c r="AI8" s="125"/>
      <c r="AJ8" s="2838" t="s">
        <v>82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2" thickTop="1" thickBot="1">
      <c r="B9" s="97" t="s">
        <v>15137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3177"/>
      <c r="T9" s="3148"/>
      <c r="U9" s="3177"/>
      <c r="AG9" s="1250"/>
      <c r="AI9" s="97" t="s">
        <v>15137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90" t="s">
        <v>676</v>
      </c>
      <c r="B10" s="139" t="s">
        <v>15138</v>
      </c>
      <c r="C10" s="1713"/>
      <c r="D10" s="141" t="s">
        <v>15139</v>
      </c>
      <c r="E10" s="141" t="s">
        <v>15140</v>
      </c>
      <c r="F10" s="155" t="s">
        <v>15141</v>
      </c>
      <c r="G10" s="1713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142</v>
      </c>
      <c r="P10" s="51"/>
      <c r="Q10" s="33" t="s">
        <v>15143</v>
      </c>
      <c r="S10" s="3177"/>
      <c r="T10" s="1057" t="str">
        <f xml:space="preserve"> IF( SUM( V10:AF10 ) = 0, 0,$V$5 )</f>
        <v>Please complete all cells in row</v>
      </c>
      <c r="U10" s="3177"/>
      <c r="Z10" s="1253">
        <f xml:space="preserve"> IF( ISNUMBER(G10 ), 0, 1 )</f>
        <v>1</v>
      </c>
      <c r="AG10" s="1250"/>
      <c r="AI10" s="139" t="s">
        <v>15138</v>
      </c>
      <c r="AJ10" s="142" t="s">
        <v>15144</v>
      </c>
      <c r="AK10" s="141" t="s">
        <v>15139</v>
      </c>
      <c r="AL10" s="141" t="s">
        <v>15140</v>
      </c>
      <c r="AM10" s="155" t="s">
        <v>757</v>
      </c>
      <c r="AN10" s="142" t="s">
        <v>15145</v>
      </c>
      <c r="AO10" s="156" t="s">
        <v>15146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5147</v>
      </c>
      <c r="C11" s="1715"/>
      <c r="D11" s="159" t="s">
        <v>15139</v>
      </c>
      <c r="E11" s="159" t="s">
        <v>15140</v>
      </c>
      <c r="F11" s="160" t="s">
        <v>15148</v>
      </c>
      <c r="G11" s="1715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149</v>
      </c>
      <c r="P11" s="51"/>
      <c r="Q11" s="34" t="s">
        <v>15150</v>
      </c>
      <c r="S11" s="3177"/>
      <c r="T11" s="1057" t="str">
        <f t="shared" ref="T11:T13" si="0" xml:space="preserve"> IF( SUM( V11:AF11 ) = 0, 0,$V$5 )</f>
        <v>Please complete all cells in row</v>
      </c>
      <c r="U11" s="3177"/>
      <c r="Z11" s="1253">
        <f t="shared" ref="Z11:Z13" si="1" xml:space="preserve"> IF( ISNUMBER(G11 ), 0, 1 )</f>
        <v>1</v>
      </c>
      <c r="AG11" s="1250"/>
      <c r="AI11" s="157" t="s">
        <v>15147</v>
      </c>
      <c r="AJ11" s="161" t="s">
        <v>15151</v>
      </c>
      <c r="AK11" s="159" t="s">
        <v>15139</v>
      </c>
      <c r="AL11" s="159" t="s">
        <v>15140</v>
      </c>
      <c r="AM11" s="155" t="s">
        <v>757</v>
      </c>
      <c r="AN11" s="161" t="s">
        <v>15152</v>
      </c>
      <c r="AO11" s="162" t="s">
        <v>15153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5154</v>
      </c>
      <c r="C12" s="1715"/>
      <c r="D12" s="159" t="s">
        <v>15139</v>
      </c>
      <c r="E12" s="159" t="s">
        <v>15140</v>
      </c>
      <c r="F12" s="160" t="s">
        <v>15155</v>
      </c>
      <c r="G12" s="1715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156</v>
      </c>
      <c r="P12" s="51"/>
      <c r="Q12" s="34" t="s">
        <v>15157</v>
      </c>
      <c r="S12" s="3177"/>
      <c r="T12" s="1057" t="str">
        <f t="shared" si="0"/>
        <v>Please complete all cells in row</v>
      </c>
      <c r="U12" s="3177"/>
      <c r="Z12" s="1253">
        <f t="shared" si="1"/>
        <v>1</v>
      </c>
      <c r="AG12" s="1250"/>
      <c r="AI12" s="157" t="s">
        <v>15154</v>
      </c>
      <c r="AJ12" s="161" t="s">
        <v>15158</v>
      </c>
      <c r="AK12" s="159" t="s">
        <v>15139</v>
      </c>
      <c r="AL12" s="159" t="s">
        <v>15140</v>
      </c>
      <c r="AM12" s="155" t="s">
        <v>757</v>
      </c>
      <c r="AN12" s="161" t="s">
        <v>15159</v>
      </c>
      <c r="AO12" s="162" t="s">
        <v>15160</v>
      </c>
      <c r="AP12" s="125"/>
      <c r="AQ12" s="126"/>
      <c r="AR12" s="125"/>
      <c r="AS12" s="126"/>
      <c r="AT12" s="125"/>
    </row>
    <row r="13" spans="1:46" ht="66" customHeight="1" thickTop="1" thickBot="1">
      <c r="A13" s="2390" t="s">
        <v>774</v>
      </c>
      <c r="B13" s="144" t="s">
        <v>15161</v>
      </c>
      <c r="C13" s="1717"/>
      <c r="D13" s="146" t="s">
        <v>15162</v>
      </c>
      <c r="E13" s="146" t="s">
        <v>15163</v>
      </c>
      <c r="F13" s="163" t="s">
        <v>15164</v>
      </c>
      <c r="G13" s="1717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165</v>
      </c>
      <c r="P13" s="51"/>
      <c r="Q13" s="35" t="s">
        <v>15166</v>
      </c>
      <c r="S13" s="3177"/>
      <c r="T13" s="1057" t="str">
        <f t="shared" si="0"/>
        <v>Please complete all cells in row</v>
      </c>
      <c r="U13" s="3177"/>
      <c r="Z13" s="1253">
        <f t="shared" si="1"/>
        <v>1</v>
      </c>
      <c r="AG13" s="1250"/>
      <c r="AI13" s="144" t="s">
        <v>15161</v>
      </c>
      <c r="AJ13" s="147" t="s">
        <v>15167</v>
      </c>
      <c r="AK13" s="146" t="s">
        <v>15162</v>
      </c>
      <c r="AL13" s="146" t="s">
        <v>15163</v>
      </c>
      <c r="AM13" s="155" t="s">
        <v>757</v>
      </c>
      <c r="AN13" s="147" t="s">
        <v>15168</v>
      </c>
      <c r="AO13" s="164" t="s">
        <v>15169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3177"/>
      <c r="T14" s="1110"/>
      <c r="U14" s="3177"/>
      <c r="AG14" s="1250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90" t="s">
        <v>670</v>
      </c>
      <c r="B15" s="165"/>
      <c r="C15" s="95" t="s">
        <v>15098</v>
      </c>
      <c r="D15" s="95" t="s">
        <v>14567</v>
      </c>
      <c r="E15" s="95" t="s">
        <v>15170</v>
      </c>
      <c r="F15" s="124" t="s">
        <v>15101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3177"/>
      <c r="T15" s="1110"/>
      <c r="U15" s="3177"/>
      <c r="AG15" s="1250"/>
      <c r="AI15" s="165"/>
      <c r="AJ15" s="95" t="s">
        <v>15098</v>
      </c>
      <c r="AK15" s="95" t="s">
        <v>14567</v>
      </c>
      <c r="AL15" s="95" t="s">
        <v>15170</v>
      </c>
      <c r="AM15" s="124" t="s">
        <v>15101</v>
      </c>
      <c r="AN15" s="136"/>
      <c r="AO15" s="126"/>
      <c r="AP15" s="126"/>
      <c r="AQ15" s="126"/>
      <c r="AR15" s="126"/>
      <c r="AS15" s="126"/>
      <c r="AT15" s="126"/>
    </row>
    <row r="16" spans="1:46" ht="32" thickTop="1" thickBot="1">
      <c r="A16" s="2390" t="s">
        <v>676</v>
      </c>
      <c r="B16" s="166" t="s">
        <v>15171</v>
      </c>
      <c r="C16" s="131" t="s">
        <v>15172</v>
      </c>
      <c r="D16" s="131" t="s">
        <v>15173</v>
      </c>
      <c r="E16" s="131" t="s">
        <v>15174</v>
      </c>
      <c r="F16" s="1725"/>
      <c r="G16" s="59"/>
      <c r="H16" s="152"/>
      <c r="I16" s="126"/>
      <c r="J16" s="126"/>
      <c r="K16" s="126"/>
      <c r="L16" s="126"/>
      <c r="M16" s="126"/>
      <c r="N16" s="126"/>
      <c r="O16" s="168" t="s">
        <v>15175</v>
      </c>
      <c r="P16" s="51"/>
      <c r="Q16" s="168" t="s">
        <v>15176</v>
      </c>
      <c r="S16" s="3177"/>
      <c r="T16" s="1057" t="str">
        <f xml:space="preserve"> IF( SUM( V16:AF16 ) = 0, 0,$V$5 )</f>
        <v>Please complete all cells in row</v>
      </c>
      <c r="U16" s="3177"/>
      <c r="Y16" s="1253">
        <f t="shared" ref="Y16" si="2" xml:space="preserve"> IF( ISNUMBER(F16 ), 0, 1 )</f>
        <v>1</v>
      </c>
      <c r="AG16" s="1250"/>
      <c r="AI16" s="166" t="s">
        <v>15171</v>
      </c>
      <c r="AJ16" s="131" t="s">
        <v>757</v>
      </c>
      <c r="AK16" s="131" t="s">
        <v>757</v>
      </c>
      <c r="AL16" s="131" t="s">
        <v>757</v>
      </c>
      <c r="AM16" s="167" t="s">
        <v>15177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3177"/>
      <c r="T17" s="1110"/>
      <c r="U17" s="3177"/>
      <c r="AG17" s="1250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594" t="s">
        <v>15178</v>
      </c>
      <c r="H18" s="3595"/>
      <c r="I18" s="3595"/>
      <c r="J18" s="3595"/>
      <c r="K18" s="3595"/>
      <c r="L18" s="3595"/>
      <c r="M18" s="3596"/>
      <c r="N18" s="51"/>
      <c r="O18" s="51"/>
      <c r="P18" s="51"/>
      <c r="Q18" s="171"/>
      <c r="S18" s="3177"/>
      <c r="T18" s="1110"/>
      <c r="U18" s="3177"/>
      <c r="AG18" s="1250"/>
      <c r="AI18" s="169"/>
      <c r="AJ18" s="170"/>
      <c r="AK18" s="170"/>
      <c r="AL18" s="170"/>
      <c r="AM18" s="171"/>
      <c r="AN18" s="3594" t="s">
        <v>15178</v>
      </c>
      <c r="AO18" s="3595"/>
      <c r="AP18" s="3595"/>
      <c r="AQ18" s="3595"/>
      <c r="AR18" s="3595"/>
      <c r="AS18" s="3595"/>
      <c r="AT18" s="3596"/>
    </row>
    <row r="19" spans="1:46" ht="16" thickTop="1">
      <c r="B19" s="3464"/>
      <c r="C19" s="3466" t="s">
        <v>15179</v>
      </c>
      <c r="D19" s="3466" t="s">
        <v>15180</v>
      </c>
      <c r="E19" s="3600" t="s">
        <v>15181</v>
      </c>
      <c r="F19" s="171"/>
      <c r="G19" s="3597" t="s">
        <v>15182</v>
      </c>
      <c r="H19" s="3599" t="s">
        <v>15183</v>
      </c>
      <c r="I19" s="3599" t="s">
        <v>15184</v>
      </c>
      <c r="J19" s="3599" t="s">
        <v>15185</v>
      </c>
      <c r="K19" s="3599" t="s">
        <v>15186</v>
      </c>
      <c r="L19" s="3599"/>
      <c r="M19" s="3601"/>
      <c r="N19" s="51"/>
      <c r="O19" s="51"/>
      <c r="P19" s="51"/>
      <c r="Q19" s="171"/>
      <c r="S19" s="3177"/>
      <c r="T19" s="1110"/>
      <c r="U19" s="3177"/>
      <c r="AG19" s="1250"/>
      <c r="AI19" s="3464"/>
      <c r="AJ19" s="3466" t="s">
        <v>15179</v>
      </c>
      <c r="AK19" s="3466" t="s">
        <v>15180</v>
      </c>
      <c r="AL19" s="3600" t="s">
        <v>15181</v>
      </c>
      <c r="AM19" s="171"/>
      <c r="AN19" s="3597" t="s">
        <v>15182</v>
      </c>
      <c r="AO19" s="3599" t="s">
        <v>15183</v>
      </c>
      <c r="AP19" s="3599" t="s">
        <v>15184</v>
      </c>
      <c r="AQ19" s="3599" t="s">
        <v>15185</v>
      </c>
      <c r="AR19" s="3599" t="s">
        <v>15186</v>
      </c>
      <c r="AS19" s="3599"/>
      <c r="AT19" s="3601"/>
    </row>
    <row r="20" spans="1:46" ht="15.5">
      <c r="B20" s="3597"/>
      <c r="C20" s="3599"/>
      <c r="D20" s="3599"/>
      <c r="E20" s="3601"/>
      <c r="F20" s="171"/>
      <c r="G20" s="3597"/>
      <c r="H20" s="3599"/>
      <c r="I20" s="3599"/>
      <c r="J20" s="3599"/>
      <c r="K20" s="185" t="s">
        <v>15187</v>
      </c>
      <c r="L20" s="185" t="s">
        <v>15188</v>
      </c>
      <c r="M20" s="186" t="s">
        <v>15189</v>
      </c>
      <c r="N20" s="51"/>
      <c r="O20" s="51"/>
      <c r="P20" s="51"/>
      <c r="Q20" s="171"/>
      <c r="S20" s="3177"/>
      <c r="T20" s="1110"/>
      <c r="U20" s="3177"/>
      <c r="AG20" s="1250"/>
      <c r="AI20" s="3597"/>
      <c r="AJ20" s="3599"/>
      <c r="AK20" s="3599"/>
      <c r="AL20" s="3601"/>
      <c r="AM20" s="171"/>
      <c r="AN20" s="3597"/>
      <c r="AO20" s="3599"/>
      <c r="AP20" s="3599"/>
      <c r="AQ20" s="3599"/>
      <c r="AR20" s="185" t="s">
        <v>15187</v>
      </c>
      <c r="AS20" s="185" t="s">
        <v>15188</v>
      </c>
      <c r="AT20" s="186" t="s">
        <v>15189</v>
      </c>
    </row>
    <row r="21" spans="1:46" ht="56.25" customHeight="1" thickBot="1">
      <c r="A21" s="2390" t="s">
        <v>670</v>
      </c>
      <c r="B21" s="3598"/>
      <c r="C21" s="3468"/>
      <c r="D21" s="3468"/>
      <c r="E21" s="3602"/>
      <c r="F21" s="171"/>
      <c r="G21" s="3598"/>
      <c r="H21" s="3468"/>
      <c r="I21" s="3468"/>
      <c r="J21" s="3468"/>
      <c r="K21" s="3468" t="s">
        <v>15190</v>
      </c>
      <c r="L21" s="3468"/>
      <c r="M21" s="3602"/>
      <c r="N21" s="51"/>
      <c r="O21" s="51"/>
      <c r="P21" s="51"/>
      <c r="Q21" s="171"/>
      <c r="S21" s="3177"/>
      <c r="T21" s="1110"/>
      <c r="U21" s="3177"/>
      <c r="AG21" s="1250"/>
      <c r="AI21" s="3598"/>
      <c r="AJ21" s="3468"/>
      <c r="AK21" s="3468"/>
      <c r="AL21" s="3602"/>
      <c r="AM21" s="171"/>
      <c r="AN21" s="3598"/>
      <c r="AO21" s="3468"/>
      <c r="AP21" s="3468"/>
      <c r="AQ21" s="3468"/>
      <c r="AR21" s="3468" t="s">
        <v>15190</v>
      </c>
      <c r="AS21" s="3468"/>
      <c r="AT21" s="3602"/>
    </row>
    <row r="22" spans="1:46" ht="16.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3177"/>
      <c r="T22" s="1110"/>
      <c r="U22" s="3177"/>
      <c r="AG22" s="1250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5171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3177"/>
      <c r="T23" s="1110"/>
      <c r="U23" s="3177"/>
      <c r="AG23" s="1250"/>
      <c r="AI23" s="30" t="s">
        <v>15171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8.5" thickTop="1" thickBot="1">
      <c r="A24" s="2390" t="s">
        <v>676</v>
      </c>
      <c r="B24" s="172" t="s">
        <v>15171</v>
      </c>
      <c r="C24" s="131" t="s">
        <v>15191</v>
      </c>
      <c r="D24" s="131" t="s">
        <v>15192</v>
      </c>
      <c r="E24" s="173" t="s">
        <v>15193</v>
      </c>
      <c r="F24" s="174"/>
      <c r="G24" s="1726"/>
      <c r="H24" s="176">
        <f>IFERROR(G24/D24,0)</f>
        <v>0</v>
      </c>
      <c r="I24" s="878"/>
      <c r="J24" s="176">
        <f>IFERROR(I24/D24,0)</f>
        <v>0</v>
      </c>
      <c r="K24" s="1727"/>
      <c r="L24" s="1727"/>
      <c r="M24" s="1728"/>
      <c r="N24" s="51"/>
      <c r="O24" s="37" t="s">
        <v>15194</v>
      </c>
      <c r="P24" s="51"/>
      <c r="Q24" s="37" t="s">
        <v>15195</v>
      </c>
      <c r="S24" s="3177"/>
      <c r="T24" s="1057" t="str">
        <f xml:space="preserve"> IF( SUM( V24:AF24 ) = 0, 0,$V$5 )</f>
        <v>Please complete all cells in row</v>
      </c>
      <c r="U24" s="3177"/>
      <c r="Z24" s="1253">
        <f t="shared" ref="Z24" si="3" xml:space="preserve"> IF( ISNUMBER(G24 ), 0, 1 )</f>
        <v>1</v>
      </c>
      <c r="AB24" s="1253">
        <f t="shared" ref="AB24" si="4" xml:space="preserve"> IF( ISNUMBER(I24 ), 0, 1 )</f>
        <v>1</v>
      </c>
      <c r="AD24" s="1253">
        <f t="shared" ref="AD24" si="5" xml:space="preserve"> IF( ISNUMBER(K24 ), 0, 1 )</f>
        <v>1</v>
      </c>
      <c r="AE24" s="1253">
        <f t="shared" ref="AE24" si="6" xml:space="preserve"> IF( ISNUMBER(L24 ), 0, 1 )</f>
        <v>1</v>
      </c>
      <c r="AF24" s="1253">
        <f t="shared" ref="AF24" si="7" xml:space="preserve"> IF( ISNUMBER(M24 ), 0, 1 )</f>
        <v>1</v>
      </c>
      <c r="AG24" s="1250"/>
      <c r="AI24" s="172" t="s">
        <v>15171</v>
      </c>
      <c r="AJ24" s="131" t="s">
        <v>757</v>
      </c>
      <c r="AK24" s="131" t="s">
        <v>757</v>
      </c>
      <c r="AL24" s="131" t="s">
        <v>757</v>
      </c>
      <c r="AM24" s="174"/>
      <c r="AN24" s="175" t="s">
        <v>15196</v>
      </c>
      <c r="AO24" s="176" t="s">
        <v>15197</v>
      </c>
      <c r="AP24" s="177" t="s">
        <v>15198</v>
      </c>
      <c r="AQ24" s="176" t="s">
        <v>15199</v>
      </c>
      <c r="AR24" s="178" t="s">
        <v>15200</v>
      </c>
      <c r="AS24" s="178" t="s">
        <v>15201</v>
      </c>
      <c r="AT24" s="179" t="s">
        <v>15202</v>
      </c>
    </row>
    <row r="25" spans="1:46" ht="14.5" thickTop="1">
      <c r="R25" s="2523" t="s">
        <v>816</v>
      </c>
      <c r="S25" s="3148"/>
      <c r="T25" s="1110"/>
      <c r="U25" s="3148"/>
      <c r="AT25" s="2838" t="s">
        <v>817</v>
      </c>
    </row>
    <row r="26" spans="1:46">
      <c r="S26" s="3148"/>
      <c r="T26" s="1110"/>
      <c r="U26" s="3148"/>
    </row>
    <row r="27" spans="1:46">
      <c r="S27" s="3148"/>
      <c r="T27" s="1110"/>
      <c r="U27" s="3148"/>
    </row>
    <row r="28" spans="1:46">
      <c r="S28" s="3148"/>
      <c r="T28" s="1110"/>
      <c r="U28" s="3148"/>
    </row>
    <row r="29" spans="1:46">
      <c r="S29" s="3148"/>
      <c r="T29" s="1110"/>
      <c r="U29" s="3148"/>
    </row>
    <row r="30" spans="1:46">
      <c r="S30" s="3148"/>
      <c r="T30" s="1110"/>
      <c r="U30" s="3148"/>
    </row>
    <row r="31" spans="1:46">
      <c r="S31" s="3148"/>
      <c r="T31" s="1110"/>
      <c r="U31" s="3148"/>
    </row>
    <row r="32" spans="1:46">
      <c r="S32" s="3148"/>
      <c r="T32" s="1110"/>
      <c r="U32" s="3148"/>
    </row>
    <row r="33" spans="20:20">
      <c r="T33" s="1110"/>
    </row>
    <row r="34" spans="20:20">
      <c r="T34" s="1110"/>
    </row>
    <row r="35" spans="20:20">
      <c r="T35" s="1110"/>
    </row>
    <row r="36" spans="20:20">
      <c r="T36" s="1110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Normal="100" zoomScaleSheetLayoutView="85" workbookViewId="0">
      <selection activeCell="B1" sqref="B1:G1"/>
    </sheetView>
  </sheetViews>
  <sheetFormatPr defaultColWidth="9" defaultRowHeight="14"/>
  <cols>
    <col min="1" max="1" width="0" style="191" hidden="1" customWidth="1"/>
    <col min="2" max="2" width="31.5" style="191" bestFit="1" customWidth="1"/>
    <col min="3" max="3" width="16.25" style="191" bestFit="1" customWidth="1"/>
    <col min="4" max="4" width="9" style="191" customWidth="1"/>
    <col min="5" max="5" width="14.25" style="191" bestFit="1" customWidth="1"/>
    <col min="6" max="6" width="13.75" style="191" customWidth="1"/>
    <col min="7" max="7" width="56.5" style="191" customWidth="1"/>
    <col min="8" max="8" width="2.25" style="191" customWidth="1"/>
    <col min="9" max="9" width="15.75" style="191" bestFit="1" customWidth="1"/>
    <col min="10" max="10" width="1.75" style="191" customWidth="1"/>
    <col min="11" max="11" width="47.75" style="191" bestFit="1" customWidth="1"/>
    <col min="12" max="12" width="2.08203125" style="191" hidden="1" customWidth="1"/>
    <col min="13" max="13" width="1.58203125" style="191" customWidth="1"/>
    <col min="14" max="14" width="20.83203125" style="191" customWidth="1"/>
    <col min="15" max="15" width="1.58203125" style="191" customWidth="1"/>
    <col min="16" max="16" width="25.75" style="191" hidden="1" customWidth="1"/>
    <col min="17" max="19" width="1.75" style="191" hidden="1" customWidth="1"/>
    <col min="20" max="20" width="3.58203125" style="191" hidden="1" customWidth="1"/>
    <col min="21" max="21" width="31.5" style="191" bestFit="1" customWidth="1"/>
    <col min="22" max="22" width="18.25" style="191" bestFit="1" customWidth="1"/>
    <col min="23" max="23" width="4.5" style="191" bestFit="1" customWidth="1"/>
    <col min="24" max="24" width="14.25" style="191" bestFit="1" customWidth="1"/>
    <col min="25" max="25" width="8.75" style="191" bestFit="1" customWidth="1"/>
    <col min="26" max="26" width="16.25" style="191" bestFit="1" customWidth="1"/>
    <col min="27" max="16384" width="9" style="191"/>
  </cols>
  <sheetData>
    <row r="1" spans="1:26" ht="34.5" customHeight="1">
      <c r="A1" s="3148"/>
      <c r="B1" s="3510" t="s">
        <v>15203</v>
      </c>
      <c r="C1" s="3510"/>
      <c r="D1" s="3510"/>
      <c r="E1" s="3510"/>
      <c r="F1" s="3510"/>
      <c r="G1" s="3510"/>
      <c r="H1" s="3148"/>
      <c r="I1" s="3148"/>
      <c r="J1" s="3148"/>
      <c r="K1" s="3148"/>
      <c r="L1" s="3148"/>
      <c r="M1" s="3177"/>
      <c r="N1" s="3148"/>
      <c r="O1" s="3177"/>
      <c r="P1" s="3148"/>
      <c r="Q1" s="3148"/>
      <c r="R1" s="3148"/>
      <c r="S1" s="3148"/>
      <c r="T1" s="3177"/>
      <c r="U1" s="1055" t="s">
        <v>657</v>
      </c>
      <c r="V1" s="3148"/>
      <c r="W1" s="3148"/>
      <c r="X1" s="3148"/>
      <c r="Y1" s="3148"/>
      <c r="Z1" s="3148"/>
    </row>
    <row r="2" spans="1:26" ht="45">
      <c r="A2" s="3148"/>
      <c r="B2" s="1055" t="str">
        <f>SelectCompany!B4</f>
        <v>South West Water (whole area)</v>
      </c>
      <c r="C2" s="3148"/>
      <c r="D2" s="3148"/>
      <c r="E2" s="3148"/>
      <c r="F2" s="3148"/>
      <c r="G2" s="3148"/>
      <c r="H2" s="3148"/>
      <c r="I2" s="3148"/>
      <c r="J2" s="3148"/>
      <c r="K2" s="3148"/>
      <c r="L2" s="3148"/>
      <c r="M2" s="3177"/>
      <c r="N2" s="3148"/>
      <c r="O2" s="3177"/>
      <c r="P2" s="3148"/>
      <c r="Q2" s="3148"/>
      <c r="R2" s="3148"/>
      <c r="S2" s="3148"/>
      <c r="T2" s="3177"/>
      <c r="U2" s="1255"/>
      <c r="V2" s="3148"/>
      <c r="W2" s="3148"/>
      <c r="X2" s="3148"/>
      <c r="Y2" s="3148"/>
      <c r="Z2" s="3148"/>
    </row>
    <row r="3" spans="1:26" ht="19.5" customHeight="1">
      <c r="A3" s="3148"/>
      <c r="B3" s="3404" t="s">
        <v>15096</v>
      </c>
      <c r="C3" s="3404"/>
      <c r="D3" s="3404"/>
      <c r="E3" s="3404"/>
      <c r="F3" s="3404"/>
      <c r="G3" s="3404"/>
      <c r="H3" s="3148"/>
      <c r="I3" s="3148"/>
      <c r="J3" s="3148"/>
      <c r="K3" s="3148"/>
      <c r="L3" s="3148"/>
      <c r="M3" s="3177"/>
      <c r="N3" s="1065" t="s">
        <v>659</v>
      </c>
      <c r="O3" s="3177"/>
      <c r="P3" s="3148"/>
      <c r="Q3" s="3148"/>
      <c r="R3" s="3148"/>
      <c r="S3" s="3148"/>
      <c r="T3" s="3177"/>
      <c r="U3" s="3404" t="s">
        <v>15204</v>
      </c>
      <c r="V3" s="3404"/>
      <c r="W3" s="3404"/>
      <c r="X3" s="3404"/>
      <c r="Y3" s="3404"/>
      <c r="Z3" s="3404"/>
    </row>
    <row r="4" spans="1:26" ht="22.5">
      <c r="A4" s="3148"/>
      <c r="B4" s="1255"/>
      <c r="C4" s="3148"/>
      <c r="D4" s="3148"/>
      <c r="E4" s="3148"/>
      <c r="F4" s="3148"/>
      <c r="G4" s="3148"/>
      <c r="H4" s="3148"/>
      <c r="I4" s="3148"/>
      <c r="J4" s="3148"/>
      <c r="K4" s="3148"/>
      <c r="L4" s="3148"/>
      <c r="M4" s="3177"/>
      <c r="N4" s="3148"/>
      <c r="O4" s="3177"/>
      <c r="P4" s="3566" t="s">
        <v>660</v>
      </c>
      <c r="Q4" s="3566"/>
      <c r="R4" s="3566"/>
      <c r="S4" s="3566"/>
      <c r="T4" s="3177"/>
      <c r="U4" s="1255"/>
      <c r="V4" s="3148"/>
      <c r="W4" s="3148"/>
      <c r="X4" s="3148"/>
      <c r="Y4" s="3148"/>
      <c r="Z4" s="3148"/>
    </row>
    <row r="5" spans="1:26" ht="19.5" customHeight="1">
      <c r="A5" s="3148"/>
      <c r="B5" s="3404" t="s">
        <v>15205</v>
      </c>
      <c r="C5" s="3404"/>
      <c r="D5" s="3404"/>
      <c r="E5" s="3404"/>
      <c r="F5" s="3404"/>
      <c r="G5" s="3404"/>
      <c r="H5" s="3148"/>
      <c r="I5" s="3148"/>
      <c r="J5" s="3148"/>
      <c r="K5" s="3148"/>
      <c r="L5" s="3148"/>
      <c r="M5" s="3177"/>
      <c r="N5" s="3148"/>
      <c r="O5" s="3177"/>
      <c r="P5" s="3148" t="s">
        <v>669</v>
      </c>
      <c r="Q5" s="3148"/>
      <c r="R5" s="3148"/>
      <c r="S5" s="3148"/>
      <c r="T5" s="3177"/>
      <c r="U5" s="3404" t="s">
        <v>15205</v>
      </c>
      <c r="V5" s="3404"/>
      <c r="W5" s="3404"/>
      <c r="X5" s="3404"/>
      <c r="Y5" s="3404"/>
      <c r="Z5" s="3404"/>
    </row>
    <row r="6" spans="1:26" ht="19.5" thickBot="1">
      <c r="A6" s="3148"/>
      <c r="B6" s="1256"/>
      <c r="C6" s="1256"/>
      <c r="D6" s="1256"/>
      <c r="E6" s="1256"/>
      <c r="F6" s="1256"/>
      <c r="G6" s="1256"/>
      <c r="H6" s="1256"/>
      <c r="I6" s="1256"/>
      <c r="J6" s="1256"/>
      <c r="K6" s="1236"/>
      <c r="L6" s="1236"/>
      <c r="M6" s="3177"/>
      <c r="N6" s="3148"/>
      <c r="O6" s="3177"/>
      <c r="P6" s="3148"/>
      <c r="Q6" s="3148"/>
      <c r="R6" s="3148"/>
      <c r="S6" s="3148"/>
      <c r="T6" s="3177"/>
      <c r="U6" s="2672"/>
      <c r="V6" s="1256"/>
      <c r="W6" s="1256"/>
      <c r="X6" s="1256"/>
      <c r="Y6" s="1256"/>
      <c r="Z6" s="1256"/>
    </row>
    <row r="7" spans="1:26" ht="16" thickTop="1">
      <c r="A7" s="3148"/>
      <c r="B7" s="3610"/>
      <c r="C7" s="3605" t="s">
        <v>15098</v>
      </c>
      <c r="D7" s="3605" t="s">
        <v>14567</v>
      </c>
      <c r="E7" s="3605" t="s">
        <v>15170</v>
      </c>
      <c r="F7" s="3605" t="s">
        <v>15206</v>
      </c>
      <c r="G7" s="3607"/>
      <c r="H7" s="180"/>
      <c r="I7" s="3608" t="s">
        <v>667</v>
      </c>
      <c r="J7" s="89"/>
      <c r="K7" s="3608" t="s">
        <v>15207</v>
      </c>
      <c r="L7" s="3148"/>
      <c r="M7" s="3177"/>
      <c r="N7" s="3148"/>
      <c r="O7" s="3177"/>
      <c r="P7" s="3148"/>
      <c r="Q7" s="3148"/>
      <c r="R7" s="3148"/>
      <c r="S7" s="3148"/>
      <c r="T7" s="3177"/>
      <c r="U7" s="3603"/>
      <c r="V7" s="3605" t="s">
        <v>15098</v>
      </c>
      <c r="W7" s="3605" t="s">
        <v>14567</v>
      </c>
      <c r="X7" s="3605" t="s">
        <v>15170</v>
      </c>
      <c r="Y7" s="3605" t="s">
        <v>15206</v>
      </c>
      <c r="Z7" s="3607"/>
    </row>
    <row r="8" spans="1:26" ht="47" thickBot="1">
      <c r="A8" s="2381" t="s">
        <v>670</v>
      </c>
      <c r="B8" s="3604"/>
      <c r="C8" s="3606"/>
      <c r="D8" s="3606"/>
      <c r="E8" s="3606"/>
      <c r="F8" s="181" t="s">
        <v>15208</v>
      </c>
      <c r="G8" s="182" t="s">
        <v>15209</v>
      </c>
      <c r="H8" s="180"/>
      <c r="I8" s="3609"/>
      <c r="J8" s="89"/>
      <c r="K8" s="3609"/>
      <c r="L8" s="3148"/>
      <c r="M8" s="3177"/>
      <c r="N8" s="1057"/>
      <c r="O8" s="3177"/>
      <c r="P8" s="3148"/>
      <c r="Q8" s="3148"/>
      <c r="R8" s="3148"/>
      <c r="S8" s="3148"/>
      <c r="T8" s="3177"/>
      <c r="U8" s="3604"/>
      <c r="V8" s="3606"/>
      <c r="W8" s="3606"/>
      <c r="X8" s="3606"/>
      <c r="Y8" s="181" t="s">
        <v>15208</v>
      </c>
      <c r="Z8" s="182" t="s">
        <v>15209</v>
      </c>
    </row>
    <row r="9" spans="1:26" ht="15.75" customHeight="1" thickTop="1" thickBot="1">
      <c r="A9" s="2523" t="s">
        <v>674</v>
      </c>
      <c r="B9" s="3148"/>
      <c r="C9" s="126"/>
      <c r="D9" s="126"/>
      <c r="E9" s="126"/>
      <c r="F9" s="126"/>
      <c r="G9" s="126"/>
      <c r="H9" s="126"/>
      <c r="I9" s="126"/>
      <c r="J9" s="126"/>
      <c r="K9" s="126"/>
      <c r="L9" s="3148"/>
      <c r="M9" s="3177"/>
      <c r="N9" s="1057"/>
      <c r="O9" s="3177"/>
      <c r="P9" s="3148"/>
      <c r="Q9" s="3148"/>
      <c r="R9" s="3148"/>
      <c r="S9" s="3148"/>
      <c r="T9" s="3177"/>
      <c r="U9" s="126"/>
      <c r="V9" s="126"/>
      <c r="W9" s="126"/>
      <c r="X9" s="126"/>
      <c r="Y9" s="126"/>
      <c r="Z9" s="126"/>
    </row>
    <row r="10" spans="1:26" ht="16" thickTop="1">
      <c r="A10" s="2523" t="s">
        <v>676</v>
      </c>
      <c r="B10" s="139" t="s">
        <v>15210</v>
      </c>
      <c r="C10" s="1713"/>
      <c r="D10" s="1713"/>
      <c r="E10" s="1713"/>
      <c r="F10" s="1713"/>
      <c r="G10" s="1714"/>
      <c r="H10" s="180"/>
      <c r="I10" s="33" t="s">
        <v>15211</v>
      </c>
      <c r="J10" s="180"/>
      <c r="K10" s="33" t="s">
        <v>15212</v>
      </c>
      <c r="L10" s="3148"/>
      <c r="M10" s="3177"/>
      <c r="N10" s="1057" t="str">
        <f xml:space="preserve"> IF( SUM( P10:S10 ) = 0, 0,$P$5 )</f>
        <v>Please complete all cells in row</v>
      </c>
      <c r="O10" s="3177"/>
      <c r="P10" s="1253"/>
      <c r="Q10" s="1253"/>
      <c r="R10" s="1253">
        <f t="shared" ref="R10:R17" si="0" xml:space="preserve"> IF( ISNUMBER(F10), 0, 1 )</f>
        <v>1</v>
      </c>
      <c r="S10" s="1253">
        <f t="shared" ref="S10:S17" si="1" xml:space="preserve"> IF( ISNUMBER(G10), 0, 1 )</f>
        <v>1</v>
      </c>
      <c r="T10" s="3177"/>
      <c r="U10" s="139" t="s">
        <v>15210</v>
      </c>
      <c r="V10" s="140" t="s">
        <v>15213</v>
      </c>
      <c r="W10" s="142" t="s">
        <v>15214</v>
      </c>
      <c r="X10" s="142" t="s">
        <v>15214</v>
      </c>
      <c r="Y10" s="142" t="s">
        <v>15214</v>
      </c>
      <c r="Z10" s="143" t="s">
        <v>15214</v>
      </c>
    </row>
    <row r="11" spans="1:26" ht="15.75" customHeight="1">
      <c r="A11" s="3148"/>
      <c r="B11" s="157" t="s">
        <v>15210</v>
      </c>
      <c r="C11" s="1715"/>
      <c r="D11" s="1715"/>
      <c r="E11" s="1715"/>
      <c r="F11" s="1715"/>
      <c r="G11" s="1716"/>
      <c r="H11" s="180"/>
      <c r="I11" s="34" t="s">
        <v>15215</v>
      </c>
      <c r="J11" s="180"/>
      <c r="K11" s="34" t="s">
        <v>15212</v>
      </c>
      <c r="L11" s="3148"/>
      <c r="M11" s="3177"/>
      <c r="N11" s="1057" t="str">
        <f t="shared" ref="N11:N17" si="2" xml:space="preserve"> IF( SUM( P11:S11 ) = 0, 0,$P$5 )</f>
        <v>Please complete all cells in row</v>
      </c>
      <c r="O11" s="3177"/>
      <c r="P11" s="1253"/>
      <c r="Q11" s="1253"/>
      <c r="R11" s="1253">
        <f t="shared" si="0"/>
        <v>1</v>
      </c>
      <c r="S11" s="1253">
        <f t="shared" si="1"/>
        <v>1</v>
      </c>
      <c r="T11" s="3177"/>
      <c r="U11" s="157" t="s">
        <v>15210</v>
      </c>
      <c r="V11" s="158" t="s">
        <v>15213</v>
      </c>
      <c r="W11" s="161" t="s">
        <v>15214</v>
      </c>
      <c r="X11" s="161" t="s">
        <v>15214</v>
      </c>
      <c r="Y11" s="161" t="s">
        <v>15214</v>
      </c>
      <c r="Z11" s="183" t="s">
        <v>15214</v>
      </c>
    </row>
    <row r="12" spans="1:26" ht="15.75" customHeight="1">
      <c r="A12" s="3148"/>
      <c r="B12" s="157" t="s">
        <v>15210</v>
      </c>
      <c r="C12" s="1715"/>
      <c r="D12" s="1715"/>
      <c r="E12" s="1715"/>
      <c r="F12" s="1715"/>
      <c r="G12" s="1716"/>
      <c r="H12" s="180"/>
      <c r="I12" s="34" t="s">
        <v>15216</v>
      </c>
      <c r="J12" s="180"/>
      <c r="K12" s="34" t="s">
        <v>15212</v>
      </c>
      <c r="L12" s="3148"/>
      <c r="M12" s="3177"/>
      <c r="N12" s="1057" t="str">
        <f t="shared" si="2"/>
        <v>Please complete all cells in row</v>
      </c>
      <c r="O12" s="3177"/>
      <c r="P12" s="1253"/>
      <c r="Q12" s="1253"/>
      <c r="R12" s="1253">
        <f t="shared" si="0"/>
        <v>1</v>
      </c>
      <c r="S12" s="1253">
        <f t="shared" si="1"/>
        <v>1</v>
      </c>
      <c r="T12" s="3177"/>
      <c r="U12" s="157" t="s">
        <v>15210</v>
      </c>
      <c r="V12" s="158" t="s">
        <v>15213</v>
      </c>
      <c r="W12" s="161" t="s">
        <v>15214</v>
      </c>
      <c r="X12" s="161" t="s">
        <v>15214</v>
      </c>
      <c r="Y12" s="161" t="s">
        <v>15214</v>
      </c>
      <c r="Z12" s="183" t="s">
        <v>15214</v>
      </c>
    </row>
    <row r="13" spans="1:26" ht="15.75" customHeight="1">
      <c r="A13" s="3148"/>
      <c r="B13" s="157" t="s">
        <v>15210</v>
      </c>
      <c r="C13" s="1715"/>
      <c r="D13" s="1715"/>
      <c r="E13" s="1715"/>
      <c r="F13" s="1715"/>
      <c r="G13" s="1716"/>
      <c r="H13" s="180"/>
      <c r="I13" s="34" t="s">
        <v>15217</v>
      </c>
      <c r="J13" s="180"/>
      <c r="K13" s="34" t="s">
        <v>15212</v>
      </c>
      <c r="L13" s="3148"/>
      <c r="M13" s="3177"/>
      <c r="N13" s="1057" t="str">
        <f t="shared" si="2"/>
        <v>Please complete all cells in row</v>
      </c>
      <c r="O13" s="3177"/>
      <c r="P13" s="1253"/>
      <c r="Q13" s="1253"/>
      <c r="R13" s="1253">
        <f t="shared" si="0"/>
        <v>1</v>
      </c>
      <c r="S13" s="1253">
        <f t="shared" si="1"/>
        <v>1</v>
      </c>
      <c r="T13" s="3177"/>
      <c r="U13" s="157" t="s">
        <v>15210</v>
      </c>
      <c r="V13" s="158" t="s">
        <v>15213</v>
      </c>
      <c r="W13" s="161" t="s">
        <v>15214</v>
      </c>
      <c r="X13" s="161" t="s">
        <v>15214</v>
      </c>
      <c r="Y13" s="161" t="s">
        <v>15214</v>
      </c>
      <c r="Z13" s="183" t="s">
        <v>15214</v>
      </c>
    </row>
    <row r="14" spans="1:26" ht="15.75" customHeight="1">
      <c r="A14" s="3148"/>
      <c r="B14" s="157" t="s">
        <v>15210</v>
      </c>
      <c r="C14" s="1715"/>
      <c r="D14" s="1715"/>
      <c r="E14" s="1715"/>
      <c r="F14" s="1715"/>
      <c r="G14" s="1716"/>
      <c r="H14" s="180"/>
      <c r="I14" s="34" t="s">
        <v>15218</v>
      </c>
      <c r="J14" s="180"/>
      <c r="K14" s="34" t="s">
        <v>15212</v>
      </c>
      <c r="L14" s="3148"/>
      <c r="M14" s="3177"/>
      <c r="N14" s="1057" t="str">
        <f t="shared" si="2"/>
        <v>Please complete all cells in row</v>
      </c>
      <c r="O14" s="3177"/>
      <c r="P14" s="1253"/>
      <c r="Q14" s="1253"/>
      <c r="R14" s="1253">
        <f t="shared" si="0"/>
        <v>1</v>
      </c>
      <c r="S14" s="1253">
        <f t="shared" si="1"/>
        <v>1</v>
      </c>
      <c r="T14" s="3177"/>
      <c r="U14" s="157" t="s">
        <v>15210</v>
      </c>
      <c r="V14" s="158" t="s">
        <v>15213</v>
      </c>
      <c r="W14" s="161" t="s">
        <v>15214</v>
      </c>
      <c r="X14" s="161" t="s">
        <v>15214</v>
      </c>
      <c r="Y14" s="161" t="s">
        <v>15214</v>
      </c>
      <c r="Z14" s="183" t="s">
        <v>15214</v>
      </c>
    </row>
    <row r="15" spans="1:26" ht="15.75" customHeight="1">
      <c r="A15" s="3148"/>
      <c r="B15" s="157" t="s">
        <v>15210</v>
      </c>
      <c r="C15" s="1715"/>
      <c r="D15" s="1715"/>
      <c r="E15" s="1715"/>
      <c r="F15" s="1715"/>
      <c r="G15" s="1716"/>
      <c r="H15" s="180"/>
      <c r="I15" s="34" t="s">
        <v>15219</v>
      </c>
      <c r="J15" s="180"/>
      <c r="K15" s="34" t="s">
        <v>15212</v>
      </c>
      <c r="L15" s="3148"/>
      <c r="M15" s="3177"/>
      <c r="N15" s="1057" t="str">
        <f t="shared" si="2"/>
        <v>Please complete all cells in row</v>
      </c>
      <c r="O15" s="3177"/>
      <c r="P15" s="1253"/>
      <c r="Q15" s="1253"/>
      <c r="R15" s="1253">
        <f t="shared" si="0"/>
        <v>1</v>
      </c>
      <c r="S15" s="1253">
        <f t="shared" si="1"/>
        <v>1</v>
      </c>
      <c r="T15" s="3177"/>
      <c r="U15" s="157" t="s">
        <v>15210</v>
      </c>
      <c r="V15" s="158" t="s">
        <v>15213</v>
      </c>
      <c r="W15" s="161" t="s">
        <v>15214</v>
      </c>
      <c r="X15" s="161" t="s">
        <v>15214</v>
      </c>
      <c r="Y15" s="161" t="s">
        <v>15214</v>
      </c>
      <c r="Z15" s="183" t="s">
        <v>15214</v>
      </c>
    </row>
    <row r="16" spans="1:26" ht="15.75" customHeight="1">
      <c r="A16" s="3148"/>
      <c r="B16" s="157" t="s">
        <v>15210</v>
      </c>
      <c r="C16" s="1715"/>
      <c r="D16" s="1715"/>
      <c r="E16" s="1715"/>
      <c r="F16" s="1715"/>
      <c r="G16" s="1716"/>
      <c r="H16" s="180"/>
      <c r="I16" s="34" t="s">
        <v>15220</v>
      </c>
      <c r="J16" s="180"/>
      <c r="K16" s="34" t="s">
        <v>15212</v>
      </c>
      <c r="L16" s="3148"/>
      <c r="M16" s="3177"/>
      <c r="N16" s="1057" t="str">
        <f t="shared" si="2"/>
        <v>Please complete all cells in row</v>
      </c>
      <c r="O16" s="3177"/>
      <c r="P16" s="1253"/>
      <c r="Q16" s="1253"/>
      <c r="R16" s="1253">
        <f t="shared" si="0"/>
        <v>1</v>
      </c>
      <c r="S16" s="1253">
        <f t="shared" si="1"/>
        <v>1</v>
      </c>
      <c r="T16" s="3177"/>
      <c r="U16" s="157" t="s">
        <v>15210</v>
      </c>
      <c r="V16" s="158" t="s">
        <v>15213</v>
      </c>
      <c r="W16" s="161" t="s">
        <v>15214</v>
      </c>
      <c r="X16" s="161" t="s">
        <v>15214</v>
      </c>
      <c r="Y16" s="161" t="s">
        <v>15214</v>
      </c>
      <c r="Z16" s="183" t="s">
        <v>15214</v>
      </c>
    </row>
    <row r="17" spans="1:26" ht="15.75" customHeight="1" thickBot="1">
      <c r="A17" s="2523" t="s">
        <v>774</v>
      </c>
      <c r="B17" s="144" t="s">
        <v>15210</v>
      </c>
      <c r="C17" s="1717"/>
      <c r="D17" s="1717"/>
      <c r="E17" s="1717"/>
      <c r="F17" s="1717"/>
      <c r="G17" s="1718"/>
      <c r="H17" s="180"/>
      <c r="I17" s="35" t="s">
        <v>15221</v>
      </c>
      <c r="J17" s="180"/>
      <c r="K17" s="35" t="s">
        <v>15212</v>
      </c>
      <c r="L17" s="3148"/>
      <c r="M17" s="3177"/>
      <c r="N17" s="1057" t="str">
        <f t="shared" si="2"/>
        <v>Please complete all cells in row</v>
      </c>
      <c r="O17" s="3177"/>
      <c r="P17" s="1253"/>
      <c r="Q17" s="1253"/>
      <c r="R17" s="1253">
        <f t="shared" si="0"/>
        <v>1</v>
      </c>
      <c r="S17" s="1253">
        <f t="shared" si="1"/>
        <v>1</v>
      </c>
      <c r="T17" s="3177"/>
      <c r="U17" s="144" t="s">
        <v>15210</v>
      </c>
      <c r="V17" s="145" t="s">
        <v>15213</v>
      </c>
      <c r="W17" s="147" t="s">
        <v>15214</v>
      </c>
      <c r="X17" s="147" t="s">
        <v>15214</v>
      </c>
      <c r="Y17" s="147" t="s">
        <v>15214</v>
      </c>
      <c r="Z17" s="2673" t="s">
        <v>15214</v>
      </c>
    </row>
    <row r="18" spans="1:26" ht="16" thickTop="1">
      <c r="A18" s="3148"/>
      <c r="B18" s="3148"/>
      <c r="C18" s="3148"/>
      <c r="D18" s="3148"/>
      <c r="E18" s="3148"/>
      <c r="F18" s="3148"/>
      <c r="G18" s="3148"/>
      <c r="H18" s="3148"/>
      <c r="I18" s="3148"/>
      <c r="J18" s="3148"/>
      <c r="K18" s="3148"/>
      <c r="L18" s="2523" t="s">
        <v>816</v>
      </c>
      <c r="M18" s="3148"/>
      <c r="N18" s="3148"/>
      <c r="O18" s="3148"/>
      <c r="P18" s="3148"/>
      <c r="Q18" s="3148"/>
      <c r="R18" s="3148"/>
      <c r="S18" s="3148"/>
      <c r="T18" s="3148"/>
      <c r="U18" s="3148"/>
      <c r="V18" s="3148"/>
      <c r="W18" s="3148"/>
      <c r="X18" s="3148"/>
      <c r="Y18" s="3148"/>
      <c r="Z18" s="267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showGridLines="0" topLeftCell="B1" zoomScale="55" zoomScaleNormal="55" zoomScaleSheetLayoutView="70" workbookViewId="0">
      <selection activeCell="B1" sqref="B1:G1"/>
    </sheetView>
  </sheetViews>
  <sheetFormatPr defaultColWidth="9" defaultRowHeight="14"/>
  <cols>
    <col min="1" max="1" width="11.08203125" style="191" hidden="1" customWidth="1"/>
    <col min="2" max="2" width="25.75" style="191" customWidth="1"/>
    <col min="3" max="3" width="20.5" style="191" customWidth="1"/>
    <col min="4" max="4" width="13.75" style="191" customWidth="1"/>
    <col min="5" max="6" width="9" style="191"/>
    <col min="7" max="7" width="11.08203125" style="191" bestFit="1" customWidth="1"/>
    <col min="8" max="8" width="2.08203125" style="191" customWidth="1"/>
    <col min="9" max="9" width="9" style="191"/>
    <col min="10" max="10" width="10.58203125" style="191" bestFit="1" customWidth="1"/>
    <col min="11" max="11" width="2.08203125" style="191" customWidth="1"/>
    <col min="12" max="12" width="9" style="191" bestFit="1"/>
    <col min="13" max="13" width="10.58203125" style="191" bestFit="1" customWidth="1"/>
    <col min="14" max="14" width="2.08203125" style="191" customWidth="1"/>
    <col min="15" max="15" width="9" style="191" customWidth="1"/>
    <col min="16" max="16" width="10.58203125" style="191" bestFit="1" customWidth="1"/>
    <col min="17" max="17" width="2.08203125" style="191" customWidth="1"/>
    <col min="18" max="18" width="9" style="191" bestFit="1"/>
    <col min="19" max="19" width="10.58203125" style="191" bestFit="1" customWidth="1"/>
    <col min="20" max="20" width="2.08203125" style="191" customWidth="1"/>
    <col min="21" max="21" width="9" style="198" bestFit="1"/>
    <col min="22" max="22" width="10.58203125" style="198" bestFit="1" customWidth="1"/>
    <col min="23" max="23" width="2.25" style="191" customWidth="1"/>
    <col min="24" max="24" width="9" style="191"/>
    <col min="25" max="25" width="1.5" style="191" hidden="1" customWidth="1"/>
    <col min="26" max="26" width="1.58203125" style="191" customWidth="1"/>
    <col min="27" max="27" width="20.58203125" style="191" customWidth="1"/>
    <col min="28" max="28" width="1.58203125" style="191" customWidth="1"/>
    <col min="29" max="16384" width="9" style="191"/>
  </cols>
  <sheetData>
    <row r="1" spans="1:28" ht="32.25" customHeight="1">
      <c r="A1" s="3148"/>
      <c r="B1" s="3510" t="s">
        <v>15222</v>
      </c>
      <c r="C1" s="3510"/>
      <c r="D1" s="3510"/>
      <c r="E1" s="3510"/>
      <c r="F1" s="3510"/>
      <c r="G1" s="3510"/>
      <c r="H1" s="3510"/>
      <c r="I1" s="3510"/>
      <c r="J1" s="3510"/>
      <c r="K1" s="3510"/>
      <c r="L1" s="3148"/>
      <c r="M1" s="3148"/>
      <c r="N1" s="3148"/>
      <c r="O1" s="3148"/>
      <c r="P1" s="3148"/>
      <c r="Q1" s="3148"/>
      <c r="R1" s="3148"/>
      <c r="S1" s="3148"/>
      <c r="T1" s="3148"/>
      <c r="U1" s="3177"/>
      <c r="V1" s="3177"/>
      <c r="W1" s="3148"/>
      <c r="X1" s="3148"/>
      <c r="Y1" s="3148"/>
      <c r="Z1" s="3177"/>
      <c r="AA1" s="3148"/>
      <c r="AB1" s="3177"/>
    </row>
    <row r="2" spans="1:28" ht="32.25" customHeight="1">
      <c r="A2" s="3148"/>
      <c r="B2" s="1055" t="str">
        <f>SelectCompany!B4</f>
        <v>South West Water (whole area)</v>
      </c>
      <c r="C2" s="1255"/>
      <c r="D2" s="3148"/>
      <c r="E2" s="3148"/>
      <c r="F2" s="3148"/>
      <c r="G2" s="3148"/>
      <c r="H2" s="3148"/>
      <c r="I2" s="3148"/>
      <c r="J2" s="3148"/>
      <c r="K2" s="3148"/>
      <c r="L2" s="3148"/>
      <c r="M2" s="3148"/>
      <c r="N2" s="3148"/>
      <c r="O2" s="3148"/>
      <c r="P2" s="3148"/>
      <c r="Q2" s="3148"/>
      <c r="R2" s="3148"/>
      <c r="S2" s="3148"/>
      <c r="T2" s="3148"/>
      <c r="U2" s="3177"/>
      <c r="V2" s="3177"/>
      <c r="W2" s="3148"/>
      <c r="X2" s="3148"/>
      <c r="Y2" s="3148"/>
      <c r="Z2" s="3177"/>
      <c r="AA2" s="3148"/>
      <c r="AB2" s="3177"/>
    </row>
    <row r="3" spans="1:28" ht="13.5" customHeight="1">
      <c r="A3" s="3148"/>
      <c r="B3" s="1255"/>
      <c r="C3" s="1255"/>
      <c r="D3" s="3148"/>
      <c r="E3" s="3148"/>
      <c r="F3" s="3148"/>
      <c r="G3" s="3148"/>
      <c r="H3" s="3148"/>
      <c r="I3" s="3148"/>
      <c r="J3" s="3148"/>
      <c r="K3" s="3148"/>
      <c r="L3" s="3148"/>
      <c r="M3" s="3148"/>
      <c r="N3" s="3148"/>
      <c r="O3" s="3148"/>
      <c r="P3" s="3148"/>
      <c r="Q3" s="3148"/>
      <c r="R3" s="3148"/>
      <c r="S3" s="3148"/>
      <c r="T3" s="3148"/>
      <c r="U3" s="3177"/>
      <c r="V3" s="3177"/>
      <c r="W3" s="3148"/>
      <c r="X3" s="3148"/>
      <c r="Y3" s="3148"/>
      <c r="Z3" s="3177"/>
      <c r="AA3" s="3148"/>
      <c r="AB3" s="3177"/>
    </row>
    <row r="4" spans="1:28" ht="37.5" customHeight="1">
      <c r="A4" s="3148"/>
      <c r="B4" s="3404" t="s">
        <v>15223</v>
      </c>
      <c r="C4" s="3404"/>
      <c r="D4" s="3404"/>
      <c r="E4" s="3404"/>
      <c r="F4" s="3404"/>
      <c r="G4" s="3404"/>
      <c r="H4" s="3404"/>
      <c r="I4" s="3404"/>
      <c r="J4" s="3404"/>
      <c r="K4" s="3404"/>
      <c r="L4" s="3404"/>
      <c r="M4" s="3404"/>
      <c r="N4" s="3404"/>
      <c r="O4" s="3404"/>
      <c r="P4" s="3404"/>
      <c r="Q4" s="3404"/>
      <c r="R4" s="3404"/>
      <c r="S4" s="3404"/>
      <c r="T4" s="3404"/>
      <c r="U4" s="3404"/>
      <c r="V4" s="3404"/>
      <c r="W4" s="3404"/>
      <c r="X4" s="3404"/>
      <c r="Y4" s="3148"/>
      <c r="Z4" s="3177"/>
      <c r="AA4" s="1065" t="s">
        <v>659</v>
      </c>
      <c r="AB4" s="3177"/>
    </row>
    <row r="5" spans="1:28" ht="16.5" customHeight="1">
      <c r="A5" s="2523" t="s">
        <v>674</v>
      </c>
      <c r="B5" s="3148"/>
      <c r="C5" s="1255"/>
      <c r="D5" s="3148"/>
      <c r="E5" s="3148"/>
      <c r="F5" s="3148"/>
      <c r="G5" s="3148"/>
      <c r="H5" s="3148"/>
      <c r="I5" s="3148"/>
      <c r="J5" s="3148"/>
      <c r="K5" s="3148"/>
      <c r="L5" s="3148"/>
      <c r="M5" s="3148"/>
      <c r="N5" s="3148"/>
      <c r="O5" s="3148"/>
      <c r="P5" s="3148"/>
      <c r="Q5" s="3148"/>
      <c r="R5" s="3148"/>
      <c r="S5" s="3148"/>
      <c r="T5" s="3148"/>
      <c r="U5" s="3177"/>
      <c r="V5" s="3177"/>
      <c r="W5" s="3148"/>
      <c r="X5" s="3148"/>
      <c r="Y5" s="3148"/>
      <c r="Z5" s="3177"/>
      <c r="AA5" s="3148"/>
      <c r="AB5" s="3177"/>
    </row>
    <row r="6" spans="1:28" ht="27" customHeight="1">
      <c r="A6" s="3148"/>
      <c r="B6" s="1260" t="s">
        <v>139</v>
      </c>
      <c r="C6" s="3148"/>
      <c r="D6" s="3148"/>
      <c r="E6" s="3148"/>
      <c r="F6" s="3148"/>
      <c r="G6" s="3148"/>
      <c r="H6" s="3148"/>
      <c r="I6" s="3148"/>
      <c r="J6" s="3148"/>
      <c r="K6" s="3148"/>
      <c r="L6" s="3148"/>
      <c r="M6" s="3148"/>
      <c r="N6" s="3148"/>
      <c r="O6" s="3148"/>
      <c r="P6" s="3148"/>
      <c r="Q6" s="3148"/>
      <c r="R6" s="3148"/>
      <c r="S6" s="3148"/>
      <c r="T6" s="3148"/>
      <c r="U6" s="3177"/>
      <c r="V6" s="3177"/>
      <c r="W6" s="3148"/>
      <c r="X6" s="3148"/>
      <c r="Y6" s="3148"/>
      <c r="Z6" s="3177"/>
      <c r="AA6" s="3148"/>
      <c r="AB6" s="3177"/>
    </row>
    <row r="7" spans="1:28" ht="10.5" customHeight="1" thickBot="1">
      <c r="A7" s="3148"/>
      <c r="B7" s="3148"/>
      <c r="C7" s="3148"/>
      <c r="D7" s="3148"/>
      <c r="E7" s="3148"/>
      <c r="F7" s="3148"/>
      <c r="G7" s="1256"/>
      <c r="H7" s="1256"/>
      <c r="I7" s="1256"/>
      <c r="J7" s="1256"/>
      <c r="K7" s="1256"/>
      <c r="L7" s="1256"/>
      <c r="M7" s="1256"/>
      <c r="N7" s="1256"/>
      <c r="O7" s="1256"/>
      <c r="P7" s="1256"/>
      <c r="Q7" s="1256"/>
      <c r="R7" s="1256"/>
      <c r="S7" s="1256"/>
      <c r="T7" s="1256"/>
      <c r="U7" s="2945"/>
      <c r="V7" s="2945"/>
      <c r="W7" s="1236"/>
      <c r="X7" s="1236"/>
      <c r="Y7" s="1236"/>
      <c r="Z7" s="3177"/>
      <c r="AA7" s="3148"/>
      <c r="AB7" s="3177"/>
    </row>
    <row r="8" spans="1:28" ht="42" customHeight="1" thickTop="1">
      <c r="A8" s="2845"/>
      <c r="B8" s="2852" t="s">
        <v>13790</v>
      </c>
      <c r="C8" s="2853" t="s">
        <v>15224</v>
      </c>
      <c r="D8" s="3148"/>
      <c r="E8" s="3148"/>
      <c r="F8" s="3148"/>
      <c r="G8" s="1256"/>
      <c r="H8" s="1256"/>
      <c r="I8" s="1256"/>
      <c r="J8" s="1256"/>
      <c r="K8" s="1256"/>
      <c r="L8" s="1256"/>
      <c r="M8" s="1256"/>
      <c r="N8" s="1256"/>
      <c r="O8" s="1256"/>
      <c r="P8" s="1256"/>
      <c r="Q8" s="1256"/>
      <c r="R8" s="1256"/>
      <c r="S8" s="1256"/>
      <c r="T8" s="1256"/>
      <c r="U8" s="2945"/>
      <c r="V8" s="2945"/>
      <c r="W8" s="1236"/>
      <c r="X8" s="1236"/>
      <c r="Y8" s="1236"/>
      <c r="Z8" s="3177"/>
      <c r="AA8" s="3148"/>
      <c r="AB8" s="3177"/>
    </row>
    <row r="9" spans="1:28" ht="25.5" thickBot="1">
      <c r="A9" s="2644" t="s">
        <v>676</v>
      </c>
      <c r="B9" s="2854" t="s">
        <v>15225</v>
      </c>
      <c r="C9" s="2855">
        <v>168.87200000000001</v>
      </c>
      <c r="D9" s="1261"/>
      <c r="E9" s="1261"/>
      <c r="F9" s="1261"/>
      <c r="G9" s="1256"/>
      <c r="H9" s="1256"/>
      <c r="I9" s="1256"/>
      <c r="J9" s="1256"/>
      <c r="K9" s="1256"/>
      <c r="L9" s="1256"/>
      <c r="M9" s="1256"/>
      <c r="N9" s="1256"/>
      <c r="O9" s="1256"/>
      <c r="P9" s="1256"/>
      <c r="Q9" s="1256"/>
      <c r="R9" s="1256"/>
      <c r="S9" s="1256"/>
      <c r="T9" s="1256"/>
      <c r="U9" s="2945"/>
      <c r="V9" s="2945"/>
      <c r="W9" s="3148"/>
      <c r="X9" s="3148"/>
      <c r="Y9" s="3148"/>
      <c r="Z9" s="3177"/>
      <c r="AA9" s="1057">
        <f>IF( SUM( AC9:AC9 ) = 0, 0, $S$6 )</f>
        <v>0</v>
      </c>
      <c r="AB9" s="3177"/>
    </row>
    <row r="10" spans="1:28" ht="8.25" customHeight="1" thickTop="1" thickBot="1">
      <c r="A10" s="3148"/>
      <c r="B10" s="1261"/>
      <c r="C10" s="3148"/>
      <c r="D10" s="1261"/>
      <c r="E10" s="1261"/>
      <c r="F10" s="1261"/>
      <c r="G10" s="1256"/>
      <c r="H10" s="1256"/>
      <c r="I10" s="1256"/>
      <c r="J10" s="1256"/>
      <c r="K10" s="1256"/>
      <c r="L10" s="1256"/>
      <c r="M10" s="1256"/>
      <c r="N10" s="1256"/>
      <c r="O10" s="1256"/>
      <c r="P10" s="1256"/>
      <c r="Q10" s="1256"/>
      <c r="R10" s="1256"/>
      <c r="S10" s="1256"/>
      <c r="T10" s="1256"/>
      <c r="U10" s="2945"/>
      <c r="V10" s="2945"/>
      <c r="W10" s="3148"/>
      <c r="X10" s="3148"/>
      <c r="Y10" s="3148"/>
      <c r="Z10" s="3177"/>
      <c r="AA10" s="1057">
        <f xml:space="preserve"> IF( SUM( AC10:AC10 ) = 0, 0,#REF! )</f>
        <v>0</v>
      </c>
      <c r="AB10" s="3177"/>
    </row>
    <row r="11" spans="1:28" ht="20.25" customHeight="1" thickTop="1" thickBot="1">
      <c r="A11" s="3148"/>
      <c r="B11" s="3148"/>
      <c r="C11" s="1256"/>
      <c r="D11" s="1256"/>
      <c r="E11" s="1256"/>
      <c r="F11" s="1256"/>
      <c r="G11" s="1256"/>
      <c r="H11" s="1256"/>
      <c r="I11" s="3615" t="s">
        <v>12905</v>
      </c>
      <c r="J11" s="3616"/>
      <c r="K11" s="1256"/>
      <c r="L11" s="3615" t="s">
        <v>12906</v>
      </c>
      <c r="M11" s="3616"/>
      <c r="N11" s="1256"/>
      <c r="O11" s="3615" t="s">
        <v>12907</v>
      </c>
      <c r="P11" s="3616"/>
      <c r="Q11" s="1256"/>
      <c r="R11" s="3615" t="s">
        <v>12908</v>
      </c>
      <c r="S11" s="3616"/>
      <c r="T11" s="1256"/>
      <c r="U11" s="3617" t="s">
        <v>15226</v>
      </c>
      <c r="V11" s="3618"/>
      <c r="W11" s="3148"/>
      <c r="X11" s="3148"/>
      <c r="Y11" s="3148"/>
      <c r="Z11" s="3177"/>
      <c r="AA11" s="1057">
        <f xml:space="preserve"> IF( SUM( AC11:AE11 ) = 0, 0,#REF! )</f>
        <v>0</v>
      </c>
      <c r="AB11" s="3177"/>
    </row>
    <row r="12" spans="1:28" ht="52.5" customHeight="1" thickTop="1" thickBot="1">
      <c r="A12" s="2554"/>
      <c r="B12" s="3148"/>
      <c r="C12" s="2856" t="s">
        <v>2</v>
      </c>
      <c r="D12" s="2857" t="s">
        <v>15227</v>
      </c>
      <c r="E12" s="2857" t="s">
        <v>14567</v>
      </c>
      <c r="F12" s="2857" t="s">
        <v>15170</v>
      </c>
      <c r="G12" s="2858" t="s">
        <v>15228</v>
      </c>
      <c r="H12" s="1256"/>
      <c r="I12" s="2867" t="s">
        <v>15229</v>
      </c>
      <c r="J12" s="2868" t="s">
        <v>15230</v>
      </c>
      <c r="K12" s="1256"/>
      <c r="L12" s="2867" t="s">
        <v>15229</v>
      </c>
      <c r="M12" s="2868" t="s">
        <v>15230</v>
      </c>
      <c r="N12" s="1256"/>
      <c r="O12" s="2867" t="s">
        <v>15229</v>
      </c>
      <c r="P12" s="2868" t="s">
        <v>15230</v>
      </c>
      <c r="Q12" s="1256"/>
      <c r="R12" s="2867" t="s">
        <v>15229</v>
      </c>
      <c r="S12" s="2868" t="s">
        <v>15230</v>
      </c>
      <c r="T12" s="1256"/>
      <c r="U12" s="2946" t="s">
        <v>15229</v>
      </c>
      <c r="V12" s="2947" t="s">
        <v>15230</v>
      </c>
      <c r="W12" s="3148"/>
      <c r="X12" s="2875" t="s">
        <v>667</v>
      </c>
      <c r="Y12" s="3148"/>
      <c r="Z12" s="3177"/>
      <c r="AA12" s="1057">
        <f>IF( SUM( AC12:AC12 ) = 0, 0, $S$6 )</f>
        <v>0</v>
      </c>
      <c r="AB12" s="3177"/>
    </row>
    <row r="13" spans="1:28" ht="25.5" thickTop="1">
      <c r="A13" s="2846" t="s">
        <v>676</v>
      </c>
      <c r="B13" s="2859" t="s">
        <v>15231</v>
      </c>
      <c r="C13" s="2860" t="s">
        <v>15232</v>
      </c>
      <c r="D13" s="2861">
        <f>150+5.874</f>
        <v>155.874</v>
      </c>
      <c r="E13" s="2860" t="s">
        <v>15233</v>
      </c>
      <c r="F13" s="2860">
        <v>0</v>
      </c>
      <c r="G13" s="2862">
        <v>48</v>
      </c>
      <c r="H13" s="1256"/>
      <c r="I13" s="2869"/>
      <c r="J13" s="2870">
        <f t="shared" ref="J13:J21" si="0">IFERROR(I13/$G13,0)</f>
        <v>0</v>
      </c>
      <c r="K13" s="1256"/>
      <c r="L13" s="2869"/>
      <c r="M13" s="2870">
        <f>L13/$G13</f>
        <v>0</v>
      </c>
      <c r="N13" s="1256"/>
      <c r="O13" s="2869"/>
      <c r="P13" s="2870">
        <f>O13/$G13</f>
        <v>0</v>
      </c>
      <c r="Q13" s="1256"/>
      <c r="R13" s="2869"/>
      <c r="S13" s="2870">
        <f>R13/$G13</f>
        <v>0</v>
      </c>
      <c r="T13" s="1256"/>
      <c r="U13" s="2948"/>
      <c r="V13" s="2949">
        <f>U13/$G13</f>
        <v>0</v>
      </c>
      <c r="W13" s="3148"/>
      <c r="X13" s="2876" t="s">
        <v>15234</v>
      </c>
      <c r="Y13" s="3148"/>
      <c r="Z13" s="3177"/>
      <c r="AA13" s="1057">
        <f>IF( SUM( AC13:AC13 ) = 0, 0, $S$6 )</f>
        <v>0</v>
      </c>
      <c r="AB13" s="3177"/>
    </row>
    <row r="14" spans="1:28" ht="25">
      <c r="A14" s="3148"/>
      <c r="B14" s="2863" t="s">
        <v>15235</v>
      </c>
      <c r="C14" s="1268" t="s">
        <v>15236</v>
      </c>
      <c r="D14" s="1269">
        <f>3188*220/1000000</f>
        <v>0.70135999999999998</v>
      </c>
      <c r="E14" s="1268" t="s">
        <v>15233</v>
      </c>
      <c r="F14" s="1268">
        <v>0</v>
      </c>
      <c r="G14" s="2864">
        <v>220</v>
      </c>
      <c r="H14" s="1256"/>
      <c r="I14" s="2871"/>
      <c r="J14" s="2872">
        <f t="shared" si="0"/>
        <v>0</v>
      </c>
      <c r="K14" s="1256"/>
      <c r="L14" s="2871"/>
      <c r="M14" s="2872">
        <f>L14/$G14</f>
        <v>0</v>
      </c>
      <c r="N14" s="1256"/>
      <c r="O14" s="2871"/>
      <c r="P14" s="2872">
        <f>O14/$G14</f>
        <v>0</v>
      </c>
      <c r="Q14" s="1256"/>
      <c r="R14" s="2871"/>
      <c r="S14" s="2872">
        <f>R14/$G14</f>
        <v>0</v>
      </c>
      <c r="T14" s="1256"/>
      <c r="U14" s="2950"/>
      <c r="V14" s="2951">
        <f>U14/$G14</f>
        <v>0</v>
      </c>
      <c r="W14" s="3148"/>
      <c r="X14" s="2877" t="s">
        <v>15237</v>
      </c>
      <c r="Y14" s="3148"/>
      <c r="Z14" s="3177"/>
      <c r="AA14" s="1057">
        <f>IF( SUM( AC14:AC14 ) = 0, 0, $S$6 )</f>
        <v>0</v>
      </c>
      <c r="AB14" s="3177"/>
    </row>
    <row r="15" spans="1:28" ht="25">
      <c r="A15" s="3148"/>
      <c r="B15" s="2863" t="s">
        <v>15238</v>
      </c>
      <c r="C15" s="1268" t="s">
        <v>15239</v>
      </c>
      <c r="D15" s="1269">
        <f>2978*120/1000000</f>
        <v>0.35736000000000001</v>
      </c>
      <c r="E15" s="1268" t="s">
        <v>15233</v>
      </c>
      <c r="F15" s="1268">
        <v>0</v>
      </c>
      <c r="G15" s="2864">
        <v>120</v>
      </c>
      <c r="H15" s="1256"/>
      <c r="I15" s="2871"/>
      <c r="J15" s="2872">
        <f t="shared" si="0"/>
        <v>0</v>
      </c>
      <c r="K15" s="1256"/>
      <c r="L15" s="2871"/>
      <c r="M15" s="2872">
        <f t="shared" ref="M15:M20" si="1">L15/$G15</f>
        <v>0</v>
      </c>
      <c r="N15" s="1256"/>
      <c r="O15" s="2871"/>
      <c r="P15" s="2872">
        <f t="shared" ref="P15:P20" si="2">O15/$G15</f>
        <v>0</v>
      </c>
      <c r="Q15" s="1256"/>
      <c r="R15" s="2871"/>
      <c r="S15" s="2872">
        <f t="shared" ref="S15:S20" si="3">R15/$G15</f>
        <v>0</v>
      </c>
      <c r="T15" s="1256"/>
      <c r="U15" s="2950"/>
      <c r="V15" s="2951">
        <f t="shared" ref="V15:V20" si="4">U15/$G15</f>
        <v>0</v>
      </c>
      <c r="W15" s="3148"/>
      <c r="X15" s="2877" t="s">
        <v>15240</v>
      </c>
      <c r="Y15" s="3148"/>
      <c r="Z15" s="3177"/>
      <c r="AA15" s="1057">
        <f xml:space="preserve"> IF( SUM( AC15:AE15 ) = 0, 0,#REF! )</f>
        <v>0</v>
      </c>
      <c r="AB15" s="3177"/>
    </row>
    <row r="16" spans="1:28" ht="25">
      <c r="A16" s="3148"/>
      <c r="B16" s="2863" t="s">
        <v>15241</v>
      </c>
      <c r="C16" s="1268" t="s">
        <v>15242</v>
      </c>
      <c r="D16" s="1269">
        <f>8590*92/1000000</f>
        <v>0.79027999999999998</v>
      </c>
      <c r="E16" s="1268" t="s">
        <v>15233</v>
      </c>
      <c r="F16" s="1268">
        <v>0</v>
      </c>
      <c r="G16" s="2864">
        <v>92</v>
      </c>
      <c r="H16" s="1256"/>
      <c r="I16" s="2871"/>
      <c r="J16" s="2872">
        <f t="shared" si="0"/>
        <v>0</v>
      </c>
      <c r="K16" s="1256"/>
      <c r="L16" s="2871"/>
      <c r="M16" s="2872">
        <f t="shared" si="1"/>
        <v>0</v>
      </c>
      <c r="N16" s="1256"/>
      <c r="O16" s="2871"/>
      <c r="P16" s="2872">
        <f t="shared" si="2"/>
        <v>0</v>
      </c>
      <c r="Q16" s="1256"/>
      <c r="R16" s="2871"/>
      <c r="S16" s="2872">
        <f t="shared" si="3"/>
        <v>0</v>
      </c>
      <c r="T16" s="1256"/>
      <c r="U16" s="2950"/>
      <c r="V16" s="2951">
        <f t="shared" si="4"/>
        <v>0</v>
      </c>
      <c r="W16" s="3148"/>
      <c r="X16" s="2877" t="s">
        <v>15243</v>
      </c>
      <c r="Y16" s="3148"/>
      <c r="Z16" s="3177"/>
      <c r="AA16" s="1057">
        <f xml:space="preserve"> IF( SUM( AC16:AE16 ) = 0, 0,#REF! )</f>
        <v>0</v>
      </c>
      <c r="AB16" s="3177"/>
    </row>
    <row r="17" spans="1:28" ht="25">
      <c r="A17" s="3148"/>
      <c r="B17" s="2863" t="s">
        <v>15244</v>
      </c>
      <c r="C17" s="1268" t="s">
        <v>15245</v>
      </c>
      <c r="D17" s="1269">
        <f>91590*30/1000000</f>
        <v>2.7477</v>
      </c>
      <c r="E17" s="1268" t="s">
        <v>15233</v>
      </c>
      <c r="F17" s="1268">
        <v>0</v>
      </c>
      <c r="G17" s="2864">
        <v>30</v>
      </c>
      <c r="H17" s="1256"/>
      <c r="I17" s="2871"/>
      <c r="J17" s="2872">
        <f t="shared" si="0"/>
        <v>0</v>
      </c>
      <c r="K17" s="1256"/>
      <c r="L17" s="2871"/>
      <c r="M17" s="2872">
        <f t="shared" si="1"/>
        <v>0</v>
      </c>
      <c r="N17" s="1256"/>
      <c r="O17" s="2871"/>
      <c r="P17" s="2872">
        <f t="shared" si="2"/>
        <v>0</v>
      </c>
      <c r="Q17" s="1256"/>
      <c r="R17" s="2871"/>
      <c r="S17" s="2872">
        <f t="shared" si="3"/>
        <v>0</v>
      </c>
      <c r="T17" s="1256"/>
      <c r="U17" s="2950"/>
      <c r="V17" s="2951">
        <f t="shared" si="4"/>
        <v>0</v>
      </c>
      <c r="W17" s="3148"/>
      <c r="X17" s="2877" t="s">
        <v>15246</v>
      </c>
      <c r="Y17" s="3148"/>
      <c r="Z17" s="3177"/>
      <c r="AA17" s="1057"/>
      <c r="AB17" s="3177"/>
    </row>
    <row r="18" spans="1:28" ht="25">
      <c r="A18" s="3148"/>
      <c r="B18" s="2863" t="s">
        <v>15247</v>
      </c>
      <c r="C18" s="1268" t="s">
        <v>15248</v>
      </c>
      <c r="D18" s="1269">
        <f>0.05*100</f>
        <v>5</v>
      </c>
      <c r="E18" s="1268" t="s">
        <v>15233</v>
      </c>
      <c r="F18" s="1268">
        <v>0</v>
      </c>
      <c r="G18" s="2864">
        <v>100</v>
      </c>
      <c r="H18" s="1256"/>
      <c r="I18" s="2871"/>
      <c r="J18" s="2872">
        <f t="shared" si="0"/>
        <v>0</v>
      </c>
      <c r="K18" s="1256"/>
      <c r="L18" s="2871"/>
      <c r="M18" s="2872">
        <f t="shared" si="1"/>
        <v>0</v>
      </c>
      <c r="N18" s="1256"/>
      <c r="O18" s="2871"/>
      <c r="P18" s="2872">
        <f t="shared" si="2"/>
        <v>0</v>
      </c>
      <c r="Q18" s="1256"/>
      <c r="R18" s="2871"/>
      <c r="S18" s="2872">
        <f t="shared" si="3"/>
        <v>0</v>
      </c>
      <c r="T18" s="1256"/>
      <c r="U18" s="2950"/>
      <c r="V18" s="2951">
        <f t="shared" si="4"/>
        <v>0</v>
      </c>
      <c r="W18" s="3148"/>
      <c r="X18" s="2877" t="s">
        <v>15249</v>
      </c>
      <c r="Y18" s="3148"/>
      <c r="Z18" s="3177"/>
      <c r="AA18" s="1057"/>
      <c r="AB18" s="3177"/>
    </row>
    <row r="19" spans="1:28" ht="25">
      <c r="A19" s="3148"/>
      <c r="B19" s="2863" t="s">
        <v>15250</v>
      </c>
      <c r="C19" s="1268" t="s">
        <v>15251</v>
      </c>
      <c r="D19" s="1269">
        <f>0.02*25</f>
        <v>0.5</v>
      </c>
      <c r="E19" s="1268" t="s">
        <v>15233</v>
      </c>
      <c r="F19" s="1268">
        <v>0</v>
      </c>
      <c r="G19" s="2864">
        <v>25</v>
      </c>
      <c r="H19" s="1256"/>
      <c r="I19" s="2871"/>
      <c r="J19" s="2872">
        <f t="shared" si="0"/>
        <v>0</v>
      </c>
      <c r="K19" s="1256"/>
      <c r="L19" s="2871"/>
      <c r="M19" s="2872">
        <f t="shared" si="1"/>
        <v>0</v>
      </c>
      <c r="N19" s="1256"/>
      <c r="O19" s="2871"/>
      <c r="P19" s="2872">
        <f t="shared" si="2"/>
        <v>0</v>
      </c>
      <c r="Q19" s="1256"/>
      <c r="R19" s="2871"/>
      <c r="S19" s="2872">
        <f t="shared" si="3"/>
        <v>0</v>
      </c>
      <c r="T19" s="1256"/>
      <c r="U19" s="2950"/>
      <c r="V19" s="2951">
        <f t="shared" si="4"/>
        <v>0</v>
      </c>
      <c r="W19" s="3148"/>
      <c r="X19" s="2877" t="s">
        <v>15252</v>
      </c>
      <c r="Y19" s="3148"/>
      <c r="Z19" s="3177"/>
      <c r="AA19" s="1057"/>
      <c r="AB19" s="3177"/>
    </row>
    <row r="20" spans="1:28" ht="25">
      <c r="A20" s="3148"/>
      <c r="B20" s="2863" t="s">
        <v>15253</v>
      </c>
      <c r="C20" s="1268" t="s">
        <v>15254</v>
      </c>
      <c r="D20" s="1269">
        <f>1.25*2</f>
        <v>2.5</v>
      </c>
      <c r="E20" s="1268" t="s">
        <v>15233</v>
      </c>
      <c r="F20" s="1268">
        <v>0</v>
      </c>
      <c r="G20" s="2864">
        <v>2</v>
      </c>
      <c r="H20" s="1256"/>
      <c r="I20" s="2871"/>
      <c r="J20" s="2872">
        <f t="shared" si="0"/>
        <v>0</v>
      </c>
      <c r="K20" s="1256"/>
      <c r="L20" s="2871"/>
      <c r="M20" s="2872">
        <f t="shared" si="1"/>
        <v>0</v>
      </c>
      <c r="N20" s="1256"/>
      <c r="O20" s="2871"/>
      <c r="P20" s="2872">
        <f t="shared" si="2"/>
        <v>0</v>
      </c>
      <c r="Q20" s="1256"/>
      <c r="R20" s="2871"/>
      <c r="S20" s="2872">
        <f t="shared" si="3"/>
        <v>0</v>
      </c>
      <c r="T20" s="1256"/>
      <c r="U20" s="2950"/>
      <c r="V20" s="2951">
        <f t="shared" si="4"/>
        <v>0</v>
      </c>
      <c r="W20" s="3148"/>
      <c r="X20" s="2877" t="s">
        <v>15255</v>
      </c>
      <c r="Y20" s="3148"/>
      <c r="Z20" s="3177"/>
      <c r="AA20" s="1057"/>
      <c r="AB20" s="3177"/>
    </row>
    <row r="21" spans="1:28" ht="19.5" thickBot="1">
      <c r="A21" s="2644" t="s">
        <v>774</v>
      </c>
      <c r="B21" s="2854" t="s">
        <v>15256</v>
      </c>
      <c r="C21" s="2865" t="s">
        <v>15257</v>
      </c>
      <c r="D21" s="2866">
        <v>0.4</v>
      </c>
      <c r="E21" s="2865" t="s">
        <v>15233</v>
      </c>
      <c r="F21" s="2865">
        <v>0</v>
      </c>
      <c r="G21" s="2855">
        <v>1</v>
      </c>
      <c r="H21" s="1256"/>
      <c r="I21" s="2873"/>
      <c r="J21" s="2874">
        <f t="shared" si="0"/>
        <v>0</v>
      </c>
      <c r="K21" s="1256"/>
      <c r="L21" s="2873"/>
      <c r="M21" s="2874">
        <f>L21/$G21</f>
        <v>0</v>
      </c>
      <c r="N21" s="1256"/>
      <c r="O21" s="2873"/>
      <c r="P21" s="2874">
        <f>O21/$G21</f>
        <v>0</v>
      </c>
      <c r="Q21" s="1256"/>
      <c r="R21" s="2873"/>
      <c r="S21" s="2874">
        <f>R21/$G21</f>
        <v>0</v>
      </c>
      <c r="T21" s="1256"/>
      <c r="U21" s="2952"/>
      <c r="V21" s="2953">
        <f>U21/$G21</f>
        <v>0</v>
      </c>
      <c r="W21" s="3148"/>
      <c r="X21" s="2878" t="s">
        <v>15258</v>
      </c>
      <c r="Y21" s="3148"/>
      <c r="Z21" s="3177"/>
      <c r="AA21" s="1178"/>
      <c r="AB21" s="3177"/>
    </row>
    <row r="22" spans="1:28" ht="19.5" thickTop="1">
      <c r="A22" s="3148"/>
      <c r="B22" s="3148"/>
      <c r="C22" s="3148"/>
      <c r="D22" s="3148"/>
      <c r="E22" s="3148"/>
      <c r="F22" s="3148"/>
      <c r="G22" s="3148"/>
      <c r="H22" s="1256"/>
      <c r="I22" s="3148"/>
      <c r="J22" s="3148"/>
      <c r="K22" s="1256"/>
      <c r="L22" s="3148"/>
      <c r="M22" s="3148"/>
      <c r="N22" s="1256"/>
      <c r="O22" s="3148"/>
      <c r="P22" s="3148"/>
      <c r="Q22" s="1256"/>
      <c r="R22" s="3148"/>
      <c r="S22" s="3148"/>
      <c r="T22" s="1256"/>
      <c r="U22" s="3177"/>
      <c r="V22" s="3177"/>
      <c r="W22" s="3148"/>
      <c r="X22" s="3148"/>
      <c r="Y22" s="3148"/>
      <c r="Z22" s="3177"/>
      <c r="AA22" s="1057">
        <f t="shared" ref="AA22:AA36" si="5">IF( SUM( AC22:AE22 ) = 0, 0, $S$6 )</f>
        <v>0</v>
      </c>
      <c r="AB22" s="3177"/>
    </row>
    <row r="23" spans="1:28" ht="5.25" customHeight="1" thickBot="1">
      <c r="A23" s="3148"/>
      <c r="B23" s="3148"/>
      <c r="C23" s="3148"/>
      <c r="D23" s="3196"/>
      <c r="E23" s="3148"/>
      <c r="F23" s="3148"/>
      <c r="G23" s="3148"/>
      <c r="H23" s="3148"/>
      <c r="I23" s="3148"/>
      <c r="J23" s="3148"/>
      <c r="K23" s="3148"/>
      <c r="L23" s="3148"/>
      <c r="M23" s="3148"/>
      <c r="N23" s="3148"/>
      <c r="O23" s="3148"/>
      <c r="P23" s="3148"/>
      <c r="Q23" s="3148"/>
      <c r="R23" s="3148"/>
      <c r="S23" s="3148"/>
      <c r="T23" s="3148"/>
      <c r="U23" s="3177"/>
      <c r="V23" s="3177"/>
      <c r="W23" s="3148"/>
      <c r="X23" s="3148"/>
      <c r="Y23" s="3148"/>
      <c r="Z23" s="3177"/>
      <c r="AA23" s="1057">
        <f t="shared" si="5"/>
        <v>0</v>
      </c>
      <c r="AB23" s="3177"/>
    </row>
    <row r="24" spans="1:28" ht="19.5" thickTop="1">
      <c r="A24" s="2845"/>
      <c r="B24" s="2879" t="s">
        <v>13793</v>
      </c>
      <c r="C24" s="2880" t="s">
        <v>15224</v>
      </c>
      <c r="D24" s="3148"/>
      <c r="E24" s="3148"/>
      <c r="F24" s="3148"/>
      <c r="G24" s="1256"/>
      <c r="H24" s="1256"/>
      <c r="I24" s="1256"/>
      <c r="J24" s="1256"/>
      <c r="K24" s="1256"/>
      <c r="L24" s="1256"/>
      <c r="M24" s="1256"/>
      <c r="N24" s="1256"/>
      <c r="O24" s="1256"/>
      <c r="P24" s="1256"/>
      <c r="Q24" s="1256"/>
      <c r="R24" s="1256"/>
      <c r="S24" s="1256"/>
      <c r="T24" s="1256"/>
      <c r="U24" s="2945"/>
      <c r="V24" s="2945"/>
      <c r="W24" s="3148"/>
      <c r="X24" s="3148"/>
      <c r="Y24" s="1256"/>
      <c r="Z24" s="3177"/>
      <c r="AA24" s="1057">
        <f t="shared" si="5"/>
        <v>0</v>
      </c>
      <c r="AB24" s="3177"/>
    </row>
    <row r="25" spans="1:28" ht="25.5" thickBot="1">
      <c r="A25" s="2644" t="s">
        <v>676</v>
      </c>
      <c r="B25" s="2735" t="s">
        <v>15259</v>
      </c>
      <c r="C25" s="2737">
        <v>75.674999999999997</v>
      </c>
      <c r="D25" s="1261"/>
      <c r="E25" s="1261"/>
      <c r="F25" s="1261"/>
      <c r="G25" s="1256"/>
      <c r="H25" s="1256"/>
      <c r="I25" s="1256"/>
      <c r="J25" s="1256"/>
      <c r="K25" s="1256"/>
      <c r="L25" s="1256"/>
      <c r="M25" s="1256"/>
      <c r="N25" s="1256"/>
      <c r="O25" s="1256"/>
      <c r="P25" s="1256"/>
      <c r="Q25" s="1256"/>
      <c r="R25" s="1256"/>
      <c r="S25" s="1256"/>
      <c r="T25" s="1256"/>
      <c r="U25" s="2945"/>
      <c r="V25" s="2945"/>
      <c r="W25" s="3148"/>
      <c r="X25" s="3148"/>
      <c r="Y25" s="1256"/>
      <c r="Z25" s="3177"/>
      <c r="AA25" s="1057">
        <f t="shared" si="5"/>
        <v>0</v>
      </c>
      <c r="AB25" s="3177"/>
    </row>
    <row r="26" spans="1:28" ht="20" thickTop="1" thickBot="1">
      <c r="A26" s="3148"/>
      <c r="B26" s="1261"/>
      <c r="C26" s="3148"/>
      <c r="D26" s="1261"/>
      <c r="E26" s="1261"/>
      <c r="F26" s="1261"/>
      <c r="G26" s="1256"/>
      <c r="H26" s="1256"/>
      <c r="I26" s="3611" t="s">
        <v>12905</v>
      </c>
      <c r="J26" s="3612"/>
      <c r="K26" s="1256"/>
      <c r="L26" s="3611" t="s">
        <v>12906</v>
      </c>
      <c r="M26" s="3612"/>
      <c r="N26" s="1256"/>
      <c r="O26" s="3611" t="s">
        <v>12907</v>
      </c>
      <c r="P26" s="3612"/>
      <c r="Q26" s="1256"/>
      <c r="R26" s="3611" t="s">
        <v>12908</v>
      </c>
      <c r="S26" s="3612"/>
      <c r="T26" s="1256"/>
      <c r="U26" s="3613" t="s">
        <v>15226</v>
      </c>
      <c r="V26" s="3614"/>
      <c r="W26" s="3148"/>
      <c r="X26" s="3148"/>
      <c r="Y26" s="1256"/>
      <c r="Z26" s="3177"/>
      <c r="AA26" s="1057">
        <f t="shared" si="5"/>
        <v>0</v>
      </c>
      <c r="AB26" s="3177"/>
    </row>
    <row r="27" spans="1:28" ht="38.5" thickTop="1" thickBot="1">
      <c r="A27" s="3148"/>
      <c r="B27" s="3148"/>
      <c r="C27" s="2746" t="s">
        <v>2</v>
      </c>
      <c r="D27" s="2747" t="s">
        <v>15227</v>
      </c>
      <c r="E27" s="2747" t="s">
        <v>14567</v>
      </c>
      <c r="F27" s="2747" t="s">
        <v>15170</v>
      </c>
      <c r="G27" s="2748" t="s">
        <v>15228</v>
      </c>
      <c r="H27" s="1256"/>
      <c r="I27" s="2755" t="s">
        <v>15229</v>
      </c>
      <c r="J27" s="2756" t="s">
        <v>15230</v>
      </c>
      <c r="K27" s="1256"/>
      <c r="L27" s="2755" t="s">
        <v>15229</v>
      </c>
      <c r="M27" s="2756" t="s">
        <v>15230</v>
      </c>
      <c r="N27" s="1256"/>
      <c r="O27" s="2755" t="s">
        <v>15229</v>
      </c>
      <c r="P27" s="2756" t="s">
        <v>15230</v>
      </c>
      <c r="Q27" s="1256"/>
      <c r="R27" s="2755" t="s">
        <v>15229</v>
      </c>
      <c r="S27" s="2756" t="s">
        <v>15230</v>
      </c>
      <c r="T27" s="1256"/>
      <c r="U27" s="2954" t="s">
        <v>15229</v>
      </c>
      <c r="V27" s="2955" t="s">
        <v>15230</v>
      </c>
      <c r="W27" s="3148"/>
      <c r="X27" s="2881" t="s">
        <v>667</v>
      </c>
      <c r="Y27" s="3148"/>
      <c r="Z27" s="3177"/>
      <c r="AA27" s="1057">
        <f t="shared" si="5"/>
        <v>0</v>
      </c>
      <c r="AB27" s="3177"/>
    </row>
    <row r="28" spans="1:28" ht="38.5" thickTop="1" thickBot="1">
      <c r="A28" s="2644" t="s">
        <v>774</v>
      </c>
      <c r="B28" s="2886" t="s">
        <v>15231</v>
      </c>
      <c r="C28" s="2887" t="s">
        <v>15260</v>
      </c>
      <c r="D28" s="2887">
        <v>75.674999999999997</v>
      </c>
      <c r="E28" s="2887" t="s">
        <v>15261</v>
      </c>
      <c r="F28" s="2887">
        <v>0</v>
      </c>
      <c r="G28" s="2888">
        <v>58000</v>
      </c>
      <c r="H28" s="1256"/>
      <c r="I28" s="2885"/>
      <c r="J28" s="2850">
        <f>IFERROR(I28/$G28,0)</f>
        <v>0</v>
      </c>
      <c r="K28" s="1256"/>
      <c r="L28" s="2883"/>
      <c r="M28" s="2884">
        <f>L28/$G28</f>
        <v>0</v>
      </c>
      <c r="N28" s="1256"/>
      <c r="O28" s="2883"/>
      <c r="P28" s="2884">
        <f>O28/$G28</f>
        <v>0</v>
      </c>
      <c r="Q28" s="1256"/>
      <c r="R28" s="2883"/>
      <c r="S28" s="2884">
        <f>R28/$G28</f>
        <v>0</v>
      </c>
      <c r="T28" s="1256"/>
      <c r="U28" s="2956"/>
      <c r="V28" s="2957">
        <f>U28/$G28</f>
        <v>0</v>
      </c>
      <c r="W28" s="3148"/>
      <c r="X28" s="2882" t="s">
        <v>15262</v>
      </c>
      <c r="Y28" s="3148"/>
      <c r="Z28" s="3177"/>
      <c r="AA28" s="1057">
        <f t="shared" si="5"/>
        <v>0</v>
      </c>
      <c r="AB28" s="3177"/>
    </row>
    <row r="29" spans="1:28" ht="14.5" thickTop="1">
      <c r="A29" s="3148"/>
      <c r="B29" s="3148"/>
      <c r="C29" s="3148"/>
      <c r="D29" s="3148"/>
      <c r="E29" s="3148"/>
      <c r="F29" s="3148"/>
      <c r="G29" s="3148"/>
      <c r="H29" s="3148"/>
      <c r="I29" s="3148"/>
      <c r="J29" s="3148"/>
      <c r="K29" s="3148"/>
      <c r="L29" s="3148"/>
      <c r="M29" s="3148"/>
      <c r="N29" s="3148"/>
      <c r="O29" s="3148"/>
      <c r="P29" s="3148"/>
      <c r="Q29" s="3148"/>
      <c r="R29" s="3148"/>
      <c r="S29" s="3148"/>
      <c r="T29" s="3148"/>
      <c r="U29" s="3177"/>
      <c r="V29" s="3177"/>
      <c r="W29" s="3148"/>
      <c r="X29" s="3148"/>
      <c r="Y29" s="3148"/>
      <c r="Z29" s="3177"/>
      <c r="AA29" s="1057">
        <f t="shared" si="5"/>
        <v>0</v>
      </c>
      <c r="AB29" s="3177"/>
    </row>
    <row r="30" spans="1:28">
      <c r="A30" s="3148"/>
      <c r="B30" s="3148"/>
      <c r="C30" s="3148"/>
      <c r="D30" s="3148"/>
      <c r="E30" s="3148"/>
      <c r="F30" s="3148"/>
      <c r="G30" s="3148"/>
      <c r="H30" s="3148"/>
      <c r="I30" s="3148"/>
      <c r="J30" s="3148"/>
      <c r="K30" s="3148"/>
      <c r="L30" s="3148"/>
      <c r="M30" s="3148"/>
      <c r="N30" s="3148"/>
      <c r="O30" s="3148"/>
      <c r="P30" s="3148"/>
      <c r="Q30" s="3148"/>
      <c r="R30" s="3148"/>
      <c r="S30" s="3148"/>
      <c r="T30" s="3148"/>
      <c r="U30" s="3177"/>
      <c r="V30" s="3177"/>
      <c r="W30" s="3148"/>
      <c r="X30" s="3148"/>
      <c r="Y30" s="3148"/>
      <c r="Z30" s="3177"/>
      <c r="AA30" s="1057">
        <f t="shared" si="5"/>
        <v>0</v>
      </c>
      <c r="AB30" s="3177"/>
    </row>
    <row r="31" spans="1:28">
      <c r="A31" s="3148"/>
      <c r="B31" s="3148"/>
      <c r="C31" s="3182"/>
      <c r="D31" s="3148"/>
      <c r="E31" s="3148"/>
      <c r="F31" s="3148"/>
      <c r="G31" s="3148"/>
      <c r="H31" s="3148"/>
      <c r="I31" s="3148"/>
      <c r="J31" s="3148"/>
      <c r="K31" s="3148"/>
      <c r="L31" s="3148"/>
      <c r="M31" s="3148"/>
      <c r="N31" s="3148"/>
      <c r="O31" s="3148"/>
      <c r="P31" s="3148"/>
      <c r="Q31" s="3148"/>
      <c r="R31" s="3148"/>
      <c r="S31" s="3148"/>
      <c r="T31" s="3148"/>
      <c r="U31" s="3177"/>
      <c r="V31" s="3177"/>
      <c r="W31" s="3148"/>
      <c r="X31" s="3148"/>
      <c r="Y31" s="3148"/>
      <c r="Z31" s="3177"/>
      <c r="AA31" s="1057">
        <f t="shared" si="5"/>
        <v>0</v>
      </c>
      <c r="AB31" s="3177"/>
    </row>
    <row r="32" spans="1:28" ht="14.5" thickBot="1">
      <c r="A32" s="3148"/>
      <c r="B32" s="3148"/>
      <c r="C32" s="3148"/>
      <c r="D32" s="3148"/>
      <c r="E32" s="3148"/>
      <c r="F32" s="3148"/>
      <c r="G32" s="3148"/>
      <c r="H32" s="3148"/>
      <c r="I32" s="3148"/>
      <c r="J32" s="3148"/>
      <c r="K32" s="3148"/>
      <c r="L32" s="3148"/>
      <c r="M32" s="3148"/>
      <c r="N32" s="3148"/>
      <c r="O32" s="3148"/>
      <c r="P32" s="3148"/>
      <c r="Q32" s="3148"/>
      <c r="R32" s="3148"/>
      <c r="S32" s="3148"/>
      <c r="T32" s="3148"/>
      <c r="U32" s="3177"/>
      <c r="V32" s="3177"/>
      <c r="W32" s="3148"/>
      <c r="X32" s="3148"/>
      <c r="Y32" s="3148"/>
      <c r="Z32" s="3177"/>
      <c r="AA32" s="1057">
        <f t="shared" si="5"/>
        <v>0</v>
      </c>
      <c r="AB32" s="3177"/>
    </row>
    <row r="33" spans="1:28" ht="19.5" thickTop="1">
      <c r="A33" s="2845"/>
      <c r="B33" s="2879" t="s">
        <v>13795</v>
      </c>
      <c r="C33" s="2880" t="s">
        <v>15224</v>
      </c>
      <c r="D33" s="3148"/>
      <c r="E33" s="3148"/>
      <c r="F33" s="3148"/>
      <c r="G33" s="1256"/>
      <c r="H33" s="1256"/>
      <c r="I33" s="1256"/>
      <c r="J33" s="1256"/>
      <c r="K33" s="1256"/>
      <c r="L33" s="1256"/>
      <c r="M33" s="1256"/>
      <c r="N33" s="1256"/>
      <c r="O33" s="1256"/>
      <c r="P33" s="1256"/>
      <c r="Q33" s="1256"/>
      <c r="R33" s="1256"/>
      <c r="S33" s="1256"/>
      <c r="T33" s="1256"/>
      <c r="U33" s="2945"/>
      <c r="V33" s="2945"/>
      <c r="W33" s="3148"/>
      <c r="X33" s="3148"/>
      <c r="Y33" s="3148"/>
      <c r="Z33" s="3177"/>
      <c r="AA33" s="1057">
        <f t="shared" si="5"/>
        <v>0</v>
      </c>
      <c r="AB33" s="3177"/>
    </row>
    <row r="34" spans="1:28" ht="19.5" thickBot="1">
      <c r="A34" s="2644" t="s">
        <v>676</v>
      </c>
      <c r="B34" s="2735" t="s">
        <v>15263</v>
      </c>
      <c r="C34" s="2737">
        <v>78.483999999999995</v>
      </c>
      <c r="D34" s="1261"/>
      <c r="E34" s="1261"/>
      <c r="F34" s="1261"/>
      <c r="G34" s="1256"/>
      <c r="H34" s="1256"/>
      <c r="I34" s="1256"/>
      <c r="J34" s="1256"/>
      <c r="K34" s="1256"/>
      <c r="L34" s="1256"/>
      <c r="M34" s="1256"/>
      <c r="N34" s="1256"/>
      <c r="O34" s="1256"/>
      <c r="P34" s="1256"/>
      <c r="Q34" s="1256"/>
      <c r="R34" s="1256"/>
      <c r="S34" s="1256"/>
      <c r="T34" s="1256"/>
      <c r="U34" s="2945"/>
      <c r="V34" s="2945"/>
      <c r="W34" s="3148"/>
      <c r="X34" s="3148"/>
      <c r="Y34" s="3148"/>
      <c r="Z34" s="3177"/>
      <c r="AA34" s="1057">
        <f t="shared" si="5"/>
        <v>0</v>
      </c>
      <c r="AB34" s="3177"/>
    </row>
    <row r="35" spans="1:28" ht="20" thickTop="1" thickBot="1">
      <c r="A35" s="3148"/>
      <c r="B35" s="1261"/>
      <c r="C35" s="3148"/>
      <c r="D35" s="1261"/>
      <c r="E35" s="1261"/>
      <c r="F35" s="1261"/>
      <c r="G35" s="1256"/>
      <c r="H35" s="1256"/>
      <c r="I35" s="3611" t="s">
        <v>12905</v>
      </c>
      <c r="J35" s="3612"/>
      <c r="K35" s="1256"/>
      <c r="L35" s="3611" t="s">
        <v>12906</v>
      </c>
      <c r="M35" s="3612"/>
      <c r="N35" s="1256"/>
      <c r="O35" s="3611" t="s">
        <v>12907</v>
      </c>
      <c r="P35" s="3612"/>
      <c r="Q35" s="1256"/>
      <c r="R35" s="3611" t="s">
        <v>12908</v>
      </c>
      <c r="S35" s="3612"/>
      <c r="T35" s="1256"/>
      <c r="U35" s="3613" t="s">
        <v>15226</v>
      </c>
      <c r="V35" s="3614"/>
      <c r="W35" s="3148"/>
      <c r="X35" s="3148"/>
      <c r="Y35" s="3148"/>
      <c r="Z35" s="3177"/>
      <c r="AA35" s="1057">
        <f t="shared" si="5"/>
        <v>0</v>
      </c>
      <c r="AB35" s="3177"/>
    </row>
    <row r="36" spans="1:28" ht="38.5" thickTop="1" thickBot="1">
      <c r="A36" s="3148"/>
      <c r="B36" s="3148"/>
      <c r="C36" s="2746" t="s">
        <v>2</v>
      </c>
      <c r="D36" s="2747" t="s">
        <v>15227</v>
      </c>
      <c r="E36" s="2747" t="s">
        <v>14567</v>
      </c>
      <c r="F36" s="2747" t="s">
        <v>15170</v>
      </c>
      <c r="G36" s="2748" t="s">
        <v>15228</v>
      </c>
      <c r="H36" s="1256"/>
      <c r="I36" s="2755" t="s">
        <v>15229</v>
      </c>
      <c r="J36" s="2756" t="s">
        <v>15230</v>
      </c>
      <c r="K36" s="1256"/>
      <c r="L36" s="2755" t="s">
        <v>15229</v>
      </c>
      <c r="M36" s="2756" t="s">
        <v>15230</v>
      </c>
      <c r="N36" s="1256"/>
      <c r="O36" s="2755" t="s">
        <v>15229</v>
      </c>
      <c r="P36" s="2756" t="s">
        <v>15230</v>
      </c>
      <c r="Q36" s="1256"/>
      <c r="R36" s="2755" t="s">
        <v>15229</v>
      </c>
      <c r="S36" s="2756" t="s">
        <v>15230</v>
      </c>
      <c r="T36" s="1256"/>
      <c r="U36" s="2954" t="s">
        <v>15229</v>
      </c>
      <c r="V36" s="2955" t="s">
        <v>15230</v>
      </c>
      <c r="W36" s="3148"/>
      <c r="X36" s="2875" t="s">
        <v>667</v>
      </c>
      <c r="Y36" s="3148"/>
      <c r="Z36" s="3177"/>
      <c r="AA36" s="1057">
        <f t="shared" si="5"/>
        <v>0</v>
      </c>
      <c r="AB36" s="3177"/>
    </row>
    <row r="37" spans="1:28" ht="25.5" thickTop="1">
      <c r="A37" s="3148"/>
      <c r="B37" s="2732" t="s">
        <v>15231</v>
      </c>
      <c r="C37" s="2889" t="s">
        <v>15264</v>
      </c>
      <c r="D37" s="2889">
        <v>17.184000000000001</v>
      </c>
      <c r="E37" s="2889" t="s">
        <v>15233</v>
      </c>
      <c r="F37" s="2889">
        <v>0</v>
      </c>
      <c r="G37" s="2890">
        <v>6</v>
      </c>
      <c r="H37" s="1256"/>
      <c r="I37" s="2892"/>
      <c r="J37" s="2893">
        <f t="shared" ref="J37:J48" si="6">IFERROR(I37/$G37,0)</f>
        <v>0</v>
      </c>
      <c r="K37" s="1276"/>
      <c r="L37" s="2892"/>
      <c r="M37" s="2893">
        <f>L37/$G37</f>
        <v>0</v>
      </c>
      <c r="N37" s="2701"/>
      <c r="O37" s="2892"/>
      <c r="P37" s="2893">
        <f>O37/$G37</f>
        <v>0</v>
      </c>
      <c r="Q37" s="2701"/>
      <c r="R37" s="2892"/>
      <c r="S37" s="2893">
        <f>R37/$G37</f>
        <v>0</v>
      </c>
      <c r="T37" s="2701"/>
      <c r="U37" s="2958"/>
      <c r="V37" s="2959">
        <f>U37/$G37</f>
        <v>0</v>
      </c>
      <c r="W37" s="3148"/>
      <c r="X37" s="2898" t="s">
        <v>15265</v>
      </c>
      <c r="Y37" s="3148"/>
      <c r="Z37" s="3177"/>
      <c r="AA37" s="1057">
        <f xml:space="preserve"> IF( SUM( AC37:AC37 ) = 0, 0,#REF! )</f>
        <v>0</v>
      </c>
      <c r="AB37" s="3177"/>
    </row>
    <row r="38" spans="1:28" ht="18.75" customHeight="1">
      <c r="A38" s="3148"/>
      <c r="B38" s="2733" t="s">
        <v>15235</v>
      </c>
      <c r="C38" s="1254" t="s">
        <v>15266</v>
      </c>
      <c r="D38" s="1254">
        <v>6.9930000000000003</v>
      </c>
      <c r="E38" s="1254" t="s">
        <v>15233</v>
      </c>
      <c r="F38" s="1254">
        <v>0</v>
      </c>
      <c r="G38" s="2734">
        <v>2</v>
      </c>
      <c r="H38" s="1256"/>
      <c r="I38" s="2894"/>
      <c r="J38" s="2895">
        <f t="shared" si="6"/>
        <v>0</v>
      </c>
      <c r="K38" s="1276"/>
      <c r="L38" s="2894"/>
      <c r="M38" s="2895">
        <f>L38/$G38</f>
        <v>0</v>
      </c>
      <c r="N38" s="2701"/>
      <c r="O38" s="2894"/>
      <c r="P38" s="2895">
        <f>O38/$G38</f>
        <v>0</v>
      </c>
      <c r="Q38" s="2701"/>
      <c r="R38" s="2894"/>
      <c r="S38" s="2895">
        <f>R38/$G38</f>
        <v>0</v>
      </c>
      <c r="T38" s="2701"/>
      <c r="U38" s="2960"/>
      <c r="V38" s="2961">
        <f>U38/$G38</f>
        <v>0</v>
      </c>
      <c r="W38" s="3148"/>
      <c r="X38" s="2899" t="s">
        <v>15267</v>
      </c>
      <c r="Y38" s="3148"/>
      <c r="Z38" s="3177"/>
      <c r="AA38" s="1057">
        <f xml:space="preserve"> IF( SUM( AC38:AC38 ) = 0, 0,#REF! )</f>
        <v>0</v>
      </c>
      <c r="AB38" s="3177"/>
    </row>
    <row r="39" spans="1:28" ht="25">
      <c r="A39" s="3148"/>
      <c r="B39" s="2733" t="s">
        <v>15238</v>
      </c>
      <c r="C39" s="1254" t="s">
        <v>15268</v>
      </c>
      <c r="D39" s="1254">
        <v>4.4710000000000001</v>
      </c>
      <c r="E39" s="1254" t="s">
        <v>15233</v>
      </c>
      <c r="F39" s="1254">
        <v>0</v>
      </c>
      <c r="G39" s="2734">
        <v>5</v>
      </c>
      <c r="H39" s="1256"/>
      <c r="I39" s="2894"/>
      <c r="J39" s="2895">
        <f t="shared" si="6"/>
        <v>0</v>
      </c>
      <c r="K39" s="1276"/>
      <c r="L39" s="2894"/>
      <c r="M39" s="2895">
        <f t="shared" ref="M39:M47" si="7">L39/$G39</f>
        <v>0</v>
      </c>
      <c r="N39" s="2701"/>
      <c r="O39" s="2894"/>
      <c r="P39" s="2895">
        <f t="shared" ref="P39:P47" si="8">O39/$G39</f>
        <v>0</v>
      </c>
      <c r="Q39" s="2701"/>
      <c r="R39" s="2894"/>
      <c r="S39" s="2895">
        <f t="shared" ref="S39:S47" si="9">R39/$G39</f>
        <v>0</v>
      </c>
      <c r="T39" s="2701"/>
      <c r="U39" s="2960"/>
      <c r="V39" s="2961">
        <f t="shared" ref="V39:V47" si="10">U39/$G39</f>
        <v>0</v>
      </c>
      <c r="W39" s="3148"/>
      <c r="X39" s="2899" t="s">
        <v>15269</v>
      </c>
      <c r="Y39" s="3148"/>
      <c r="Z39" s="3177"/>
      <c r="AA39" s="1057">
        <f xml:space="preserve"> IF( SUM( AC39:AC39 ) = 0, 0,#REF! )</f>
        <v>0</v>
      </c>
      <c r="AB39" s="3177"/>
    </row>
    <row r="40" spans="1:28" ht="18.75" customHeight="1">
      <c r="A40" s="3148"/>
      <c r="B40" s="2733" t="s">
        <v>15241</v>
      </c>
      <c r="C40" s="1254" t="s">
        <v>15270</v>
      </c>
      <c r="D40" s="1254">
        <v>0.86899999999999999</v>
      </c>
      <c r="E40" s="1254" t="s">
        <v>15233</v>
      </c>
      <c r="F40" s="1254">
        <v>0</v>
      </c>
      <c r="G40" s="2734">
        <v>2</v>
      </c>
      <c r="H40" s="1256"/>
      <c r="I40" s="2894"/>
      <c r="J40" s="2895">
        <f t="shared" si="6"/>
        <v>0</v>
      </c>
      <c r="K40" s="1276"/>
      <c r="L40" s="2894"/>
      <c r="M40" s="2895">
        <f t="shared" si="7"/>
        <v>0</v>
      </c>
      <c r="N40" s="2701"/>
      <c r="O40" s="2894"/>
      <c r="P40" s="2895">
        <f t="shared" si="8"/>
        <v>0</v>
      </c>
      <c r="Q40" s="2701"/>
      <c r="R40" s="2894"/>
      <c r="S40" s="2895">
        <f t="shared" si="9"/>
        <v>0</v>
      </c>
      <c r="T40" s="2701"/>
      <c r="U40" s="2960"/>
      <c r="V40" s="2961">
        <f t="shared" si="10"/>
        <v>0</v>
      </c>
      <c r="W40" s="3148"/>
      <c r="X40" s="2899" t="s">
        <v>15271</v>
      </c>
      <c r="Y40" s="3148"/>
      <c r="Z40" s="3177"/>
      <c r="AA40" s="1057">
        <f xml:space="preserve"> IF( SUM( AC40:AC40 ) = 0, 0,$S$6 )</f>
        <v>0</v>
      </c>
      <c r="AB40" s="3177"/>
    </row>
    <row r="41" spans="1:28" ht="25">
      <c r="A41" s="3148"/>
      <c r="B41" s="2733" t="s">
        <v>15244</v>
      </c>
      <c r="C41" s="1254" t="s">
        <v>15272</v>
      </c>
      <c r="D41" s="1281">
        <v>1.81</v>
      </c>
      <c r="E41" s="1254" t="s">
        <v>15233</v>
      </c>
      <c r="F41" s="1254">
        <v>0</v>
      </c>
      <c r="G41" s="2734">
        <v>5</v>
      </c>
      <c r="H41" s="1256"/>
      <c r="I41" s="2894"/>
      <c r="J41" s="2895">
        <f t="shared" si="6"/>
        <v>0</v>
      </c>
      <c r="K41" s="1276"/>
      <c r="L41" s="2894"/>
      <c r="M41" s="2895">
        <f t="shared" si="7"/>
        <v>0</v>
      </c>
      <c r="N41" s="2701"/>
      <c r="O41" s="2894"/>
      <c r="P41" s="2895">
        <f t="shared" si="8"/>
        <v>0</v>
      </c>
      <c r="Q41" s="2701"/>
      <c r="R41" s="2894"/>
      <c r="S41" s="2895">
        <f t="shared" si="9"/>
        <v>0</v>
      </c>
      <c r="T41" s="2701"/>
      <c r="U41" s="2960"/>
      <c r="V41" s="2961">
        <f t="shared" si="10"/>
        <v>0</v>
      </c>
      <c r="W41" s="3148"/>
      <c r="X41" s="2899" t="s">
        <v>15273</v>
      </c>
      <c r="Y41" s="3148"/>
      <c r="Z41" s="3177"/>
      <c r="AA41" s="1057">
        <f xml:space="preserve"> IF( SUM( AC41:AC41 ) = 0, 0,#REF! )</f>
        <v>0</v>
      </c>
      <c r="AB41" s="3177"/>
    </row>
    <row r="42" spans="1:28" ht="25.5" customHeight="1">
      <c r="A42" s="3148"/>
      <c r="B42" s="2733" t="s">
        <v>15247</v>
      </c>
      <c r="C42" s="1254" t="s">
        <v>15274</v>
      </c>
      <c r="D42" s="1254">
        <v>1.1379999999999999</v>
      </c>
      <c r="E42" s="1254" t="s">
        <v>15233</v>
      </c>
      <c r="F42" s="1254">
        <v>0</v>
      </c>
      <c r="G42" s="2734">
        <v>1</v>
      </c>
      <c r="H42" s="1256"/>
      <c r="I42" s="2894"/>
      <c r="J42" s="2895">
        <f t="shared" si="6"/>
        <v>0</v>
      </c>
      <c r="K42" s="1276"/>
      <c r="L42" s="2894"/>
      <c r="M42" s="2895">
        <f t="shared" si="7"/>
        <v>0</v>
      </c>
      <c r="N42" s="2701"/>
      <c r="O42" s="2894"/>
      <c r="P42" s="2895">
        <f t="shared" si="8"/>
        <v>0</v>
      </c>
      <c r="Q42" s="2701"/>
      <c r="R42" s="2894"/>
      <c r="S42" s="2895">
        <f t="shared" si="9"/>
        <v>0</v>
      </c>
      <c r="T42" s="2701"/>
      <c r="U42" s="2960"/>
      <c r="V42" s="2961">
        <f t="shared" si="10"/>
        <v>0</v>
      </c>
      <c r="W42" s="3148"/>
      <c r="X42" s="2899" t="s">
        <v>15275</v>
      </c>
      <c r="Y42" s="3148"/>
      <c r="Z42" s="3177"/>
      <c r="AA42" s="1057">
        <f xml:space="preserve"> IF( SUM( AC42:AC42 ) = 0, 0,#REF! )</f>
        <v>0</v>
      </c>
      <c r="AB42" s="3177"/>
    </row>
    <row r="43" spans="1:28" ht="25">
      <c r="A43" s="3148"/>
      <c r="B43" s="2733" t="s">
        <v>15250</v>
      </c>
      <c r="C43" s="1254" t="s">
        <v>15276</v>
      </c>
      <c r="D43" s="1254">
        <v>31.812999999999999</v>
      </c>
      <c r="E43" s="1254" t="s">
        <v>15233</v>
      </c>
      <c r="F43" s="1254">
        <v>0</v>
      </c>
      <c r="G43" s="2734">
        <v>1</v>
      </c>
      <c r="H43" s="1256"/>
      <c r="I43" s="2894"/>
      <c r="J43" s="2895">
        <f t="shared" si="6"/>
        <v>0</v>
      </c>
      <c r="K43" s="1276"/>
      <c r="L43" s="2894"/>
      <c r="M43" s="2895">
        <f t="shared" si="7"/>
        <v>0</v>
      </c>
      <c r="N43" s="2701"/>
      <c r="O43" s="2894"/>
      <c r="P43" s="2895">
        <f t="shared" si="8"/>
        <v>0</v>
      </c>
      <c r="Q43" s="2701"/>
      <c r="R43" s="2894"/>
      <c r="S43" s="2895">
        <f t="shared" si="9"/>
        <v>0</v>
      </c>
      <c r="T43" s="2701"/>
      <c r="U43" s="2960"/>
      <c r="V43" s="2961">
        <f t="shared" si="10"/>
        <v>0</v>
      </c>
      <c r="W43" s="3148"/>
      <c r="X43" s="2899" t="s">
        <v>15277</v>
      </c>
      <c r="Y43" s="3148"/>
      <c r="Z43" s="3177"/>
      <c r="AA43" s="1057">
        <f xml:space="preserve"> IF( SUM( AC43:AC43 ) = 0, 0,#REF! )</f>
        <v>0</v>
      </c>
      <c r="AB43" s="3177"/>
    </row>
    <row r="44" spans="1:28" ht="25">
      <c r="A44" s="3148"/>
      <c r="B44" s="2733" t="s">
        <v>15253</v>
      </c>
      <c r="C44" s="1254" t="s">
        <v>15278</v>
      </c>
      <c r="D44" s="1281">
        <v>5.26</v>
      </c>
      <c r="E44" s="1254" t="s">
        <v>15233</v>
      </c>
      <c r="F44" s="1254">
        <v>0</v>
      </c>
      <c r="G44" s="2734">
        <v>1</v>
      </c>
      <c r="H44" s="1256"/>
      <c r="I44" s="2894"/>
      <c r="J44" s="2895">
        <f t="shared" si="6"/>
        <v>0</v>
      </c>
      <c r="K44" s="1276"/>
      <c r="L44" s="2894"/>
      <c r="M44" s="2895">
        <f t="shared" si="7"/>
        <v>0</v>
      </c>
      <c r="N44" s="2701"/>
      <c r="O44" s="2894"/>
      <c r="P44" s="2895">
        <f t="shared" si="8"/>
        <v>0</v>
      </c>
      <c r="Q44" s="2701"/>
      <c r="R44" s="2894"/>
      <c r="S44" s="2895">
        <f t="shared" si="9"/>
        <v>0</v>
      </c>
      <c r="T44" s="2701"/>
      <c r="U44" s="2960"/>
      <c r="V44" s="2961">
        <f t="shared" si="10"/>
        <v>0</v>
      </c>
      <c r="W44" s="3148"/>
      <c r="X44" s="2899" t="s">
        <v>15279</v>
      </c>
      <c r="Y44" s="3148"/>
      <c r="Z44" s="3177"/>
      <c r="AA44" s="1057">
        <f xml:space="preserve"> IF( SUM( AC44:AC44 ) = 0, 0,#REF! )</f>
        <v>0</v>
      </c>
      <c r="AB44" s="3177"/>
    </row>
    <row r="45" spans="1:28" ht="37.5">
      <c r="A45" s="3148"/>
      <c r="B45" s="2733" t="s">
        <v>15256</v>
      </c>
      <c r="C45" s="1254" t="s">
        <v>15280</v>
      </c>
      <c r="D45" s="1254">
        <v>4.3520000000000003</v>
      </c>
      <c r="E45" s="1254" t="s">
        <v>15233</v>
      </c>
      <c r="F45" s="1254">
        <v>0</v>
      </c>
      <c r="G45" s="2734">
        <v>1</v>
      </c>
      <c r="H45" s="1256"/>
      <c r="I45" s="2894"/>
      <c r="J45" s="2895">
        <f t="shared" si="6"/>
        <v>0</v>
      </c>
      <c r="K45" s="1276"/>
      <c r="L45" s="2894"/>
      <c r="M45" s="2895">
        <f t="shared" si="7"/>
        <v>0</v>
      </c>
      <c r="N45" s="2701"/>
      <c r="O45" s="2894"/>
      <c r="P45" s="2895">
        <f t="shared" si="8"/>
        <v>0</v>
      </c>
      <c r="Q45" s="2701"/>
      <c r="R45" s="2894"/>
      <c r="S45" s="2895">
        <f t="shared" si="9"/>
        <v>0</v>
      </c>
      <c r="T45" s="2701"/>
      <c r="U45" s="2960"/>
      <c r="V45" s="2961">
        <f t="shared" si="10"/>
        <v>0</v>
      </c>
      <c r="W45" s="3148"/>
      <c r="X45" s="2899" t="s">
        <v>15281</v>
      </c>
      <c r="Y45" s="3148"/>
      <c r="Z45" s="3177"/>
      <c r="AA45" s="1057">
        <f xml:space="preserve"> IF( SUM( AC45:AC45 ) = 0, 0,#REF! )</f>
        <v>0</v>
      </c>
      <c r="AB45" s="3177"/>
    </row>
    <row r="46" spans="1:28" ht="37.5">
      <c r="A46" s="3148"/>
      <c r="B46" s="2733" t="s">
        <v>15282</v>
      </c>
      <c r="C46" s="1282" t="s">
        <v>15283</v>
      </c>
      <c r="D46" s="1281">
        <v>1.29</v>
      </c>
      <c r="E46" s="1254" t="s">
        <v>15233</v>
      </c>
      <c r="F46" s="1254">
        <v>0</v>
      </c>
      <c r="G46" s="2734">
        <v>1</v>
      </c>
      <c r="H46" s="1256"/>
      <c r="I46" s="2894"/>
      <c r="J46" s="2895">
        <f t="shared" si="6"/>
        <v>0</v>
      </c>
      <c r="K46" s="1276"/>
      <c r="L46" s="2894"/>
      <c r="M46" s="2895">
        <f t="shared" si="7"/>
        <v>0</v>
      </c>
      <c r="N46" s="2701"/>
      <c r="O46" s="2894"/>
      <c r="P46" s="2895">
        <f t="shared" si="8"/>
        <v>0</v>
      </c>
      <c r="Q46" s="2701"/>
      <c r="R46" s="2894"/>
      <c r="S46" s="2895">
        <f t="shared" si="9"/>
        <v>0</v>
      </c>
      <c r="T46" s="2701"/>
      <c r="U46" s="2960"/>
      <c r="V46" s="2961">
        <f t="shared" si="10"/>
        <v>0</v>
      </c>
      <c r="W46" s="3148"/>
      <c r="X46" s="2899" t="s">
        <v>15284</v>
      </c>
      <c r="Y46" s="3148"/>
      <c r="Z46" s="3177"/>
      <c r="AA46" s="1057">
        <f xml:space="preserve"> IF( SUM( AC46:AC46 ) = 0, 0,#REF! )</f>
        <v>0</v>
      </c>
      <c r="AB46" s="3177"/>
    </row>
    <row r="47" spans="1:28" ht="37.5">
      <c r="A47" s="3148"/>
      <c r="B47" s="2733" t="s">
        <v>15285</v>
      </c>
      <c r="C47" s="1282" t="s">
        <v>15286</v>
      </c>
      <c r="D47" s="1254">
        <v>1.306</v>
      </c>
      <c r="E47" s="1254" t="s">
        <v>15233</v>
      </c>
      <c r="F47" s="1254">
        <v>0</v>
      </c>
      <c r="G47" s="2734">
        <v>1</v>
      </c>
      <c r="H47" s="1256"/>
      <c r="I47" s="2894"/>
      <c r="J47" s="2895">
        <f t="shared" si="6"/>
        <v>0</v>
      </c>
      <c r="K47" s="1276"/>
      <c r="L47" s="2894"/>
      <c r="M47" s="2895">
        <f t="shared" si="7"/>
        <v>0</v>
      </c>
      <c r="N47" s="2701"/>
      <c r="O47" s="2894"/>
      <c r="P47" s="2895">
        <f t="shared" si="8"/>
        <v>0</v>
      </c>
      <c r="Q47" s="2701"/>
      <c r="R47" s="2894"/>
      <c r="S47" s="2895">
        <f t="shared" si="9"/>
        <v>0</v>
      </c>
      <c r="T47" s="2701"/>
      <c r="U47" s="2960"/>
      <c r="V47" s="2961">
        <f t="shared" si="10"/>
        <v>0</v>
      </c>
      <c r="W47" s="3148"/>
      <c r="X47" s="2899" t="s">
        <v>15287</v>
      </c>
      <c r="Y47" s="3148"/>
      <c r="Z47" s="3177"/>
      <c r="AA47" s="1057">
        <f xml:space="preserve"> IF( SUM( AC47:AC47 ) = 0, 0,#REF! )</f>
        <v>0</v>
      </c>
      <c r="AB47" s="3177"/>
    </row>
    <row r="48" spans="1:28" ht="50.5" thickBot="1">
      <c r="A48" s="2644" t="s">
        <v>774</v>
      </c>
      <c r="B48" s="2735" t="s">
        <v>15288</v>
      </c>
      <c r="C48" s="2736" t="s">
        <v>15289</v>
      </c>
      <c r="D48" s="2891">
        <v>2</v>
      </c>
      <c r="E48" s="2736" t="s">
        <v>15233</v>
      </c>
      <c r="F48" s="2736">
        <v>0</v>
      </c>
      <c r="G48" s="2737">
        <v>1</v>
      </c>
      <c r="H48" s="1256"/>
      <c r="I48" s="2896"/>
      <c r="J48" s="2897">
        <f t="shared" si="6"/>
        <v>0</v>
      </c>
      <c r="K48" s="1276"/>
      <c r="L48" s="2896"/>
      <c r="M48" s="2897">
        <f>L48/$G48</f>
        <v>0</v>
      </c>
      <c r="N48" s="2701"/>
      <c r="O48" s="2896"/>
      <c r="P48" s="2897">
        <f>O48/$G48</f>
        <v>0</v>
      </c>
      <c r="Q48" s="2701"/>
      <c r="R48" s="2896"/>
      <c r="S48" s="2897">
        <f>R48/$G48</f>
        <v>0</v>
      </c>
      <c r="T48" s="2701"/>
      <c r="U48" s="2962"/>
      <c r="V48" s="2963">
        <f>U48/$G48</f>
        <v>0</v>
      </c>
      <c r="W48" s="3148"/>
      <c r="X48" s="2882" t="s">
        <v>15290</v>
      </c>
      <c r="Y48" s="3148"/>
      <c r="Z48" s="3177"/>
      <c r="AA48" s="1057">
        <f xml:space="preserve"> IF( SUM( AC48:AC48 ) = 0, 0,#REF! )</f>
        <v>0</v>
      </c>
      <c r="AB48" s="3177"/>
    </row>
    <row r="49" spans="1:28" ht="20" thickTop="1" thickBot="1">
      <c r="A49" s="3148"/>
      <c r="B49" s="3148"/>
      <c r="C49" s="3148"/>
      <c r="D49" s="3148"/>
      <c r="E49" s="3148"/>
      <c r="F49" s="3148"/>
      <c r="G49" s="3148"/>
      <c r="H49" s="1256"/>
      <c r="I49" s="3148"/>
      <c r="J49" s="3148"/>
      <c r="K49" s="3148"/>
      <c r="L49" s="3148"/>
      <c r="M49" s="3148"/>
      <c r="N49" s="3148"/>
      <c r="O49" s="3148"/>
      <c r="P49" s="3148"/>
      <c r="Q49" s="3148"/>
      <c r="R49" s="3148"/>
      <c r="S49" s="3148"/>
      <c r="T49" s="3148"/>
      <c r="U49" s="3177"/>
      <c r="V49" s="3177"/>
      <c r="W49" s="3148"/>
      <c r="X49" s="3148"/>
      <c r="Y49" s="3148"/>
      <c r="Z49" s="3177"/>
      <c r="AA49" s="1057">
        <f xml:space="preserve"> IF( SUM( AC49:AC49 ) = 0, 0,#REF! )</f>
        <v>0</v>
      </c>
      <c r="AB49" s="3177"/>
    </row>
    <row r="50" spans="1:28" ht="19.5" thickTop="1">
      <c r="A50" s="2847"/>
      <c r="B50" s="2879" t="s">
        <v>13797</v>
      </c>
      <c r="C50" s="2880" t="s">
        <v>15224</v>
      </c>
      <c r="D50" s="3148"/>
      <c r="E50" s="3148"/>
      <c r="F50" s="3148"/>
      <c r="G50" s="1256"/>
      <c r="H50" s="1256"/>
      <c r="I50" s="1256"/>
      <c r="J50" s="1256"/>
      <c r="K50" s="1256"/>
      <c r="L50" s="1256"/>
      <c r="M50" s="1256"/>
      <c r="N50" s="1256"/>
      <c r="O50" s="1256"/>
      <c r="P50" s="1256"/>
      <c r="Q50" s="1256"/>
      <c r="R50" s="1256"/>
      <c r="S50" s="1256"/>
      <c r="T50" s="1256"/>
      <c r="U50" s="2945"/>
      <c r="V50" s="2945"/>
      <c r="W50" s="3148"/>
      <c r="X50" s="3148"/>
      <c r="Y50" s="3148"/>
      <c r="Z50" s="3177"/>
      <c r="AA50" s="1057">
        <f xml:space="preserve"> IF( SUM( AC50:AC50 ) = 0, 0,#REF! )</f>
        <v>0</v>
      </c>
      <c r="AB50" s="3177"/>
    </row>
    <row r="51" spans="1:28" ht="19.5" thickBot="1">
      <c r="A51" s="2644" t="s">
        <v>676</v>
      </c>
      <c r="B51" s="2735" t="s">
        <v>15291</v>
      </c>
      <c r="C51" s="2737">
        <v>139.84100000000001</v>
      </c>
      <c r="D51" s="1261"/>
      <c r="E51" s="1261"/>
      <c r="F51" s="1261"/>
      <c r="G51" s="1256"/>
      <c r="H51" s="1256"/>
      <c r="I51" s="1256"/>
      <c r="J51" s="1256"/>
      <c r="K51" s="1256"/>
      <c r="L51" s="1256"/>
      <c r="M51" s="1256"/>
      <c r="N51" s="1256"/>
      <c r="O51" s="1256"/>
      <c r="P51" s="1256"/>
      <c r="Q51" s="1256"/>
      <c r="R51" s="1256"/>
      <c r="S51" s="1256"/>
      <c r="T51" s="1256"/>
      <c r="U51" s="2945"/>
      <c r="V51" s="2945"/>
      <c r="W51" s="3148"/>
      <c r="X51" s="3148"/>
      <c r="Y51" s="3148"/>
      <c r="Z51" s="3177"/>
      <c r="AA51" s="1057">
        <f xml:space="preserve"> IF( SUM( AC51:AC51 ) = 0, 0,#REF! )</f>
        <v>0</v>
      </c>
      <c r="AB51" s="3177"/>
    </row>
    <row r="52" spans="1:28" ht="20" thickTop="1" thickBot="1">
      <c r="A52" s="3148"/>
      <c r="B52" s="1261"/>
      <c r="C52" s="3148"/>
      <c r="D52" s="1261"/>
      <c r="E52" s="1261"/>
      <c r="F52" s="1261"/>
      <c r="G52" s="1256"/>
      <c r="H52" s="1256"/>
      <c r="I52" s="1256"/>
      <c r="J52" s="1256"/>
      <c r="K52" s="1256"/>
      <c r="L52" s="1256"/>
      <c r="M52" s="1256"/>
      <c r="N52" s="1256"/>
      <c r="O52" s="1256"/>
      <c r="P52" s="1256"/>
      <c r="Q52" s="1256"/>
      <c r="R52" s="1256"/>
      <c r="S52" s="1256"/>
      <c r="T52" s="1256"/>
      <c r="U52" s="2945"/>
      <c r="V52" s="2945"/>
      <c r="W52" s="3148"/>
      <c r="X52" s="3148"/>
      <c r="Y52" s="3148"/>
      <c r="Z52" s="3177"/>
      <c r="AA52" s="1057">
        <f xml:space="preserve"> IF( SUM( AC52:AC52 ) = 0, 0,#REF! )</f>
        <v>0</v>
      </c>
      <c r="AB52" s="3177"/>
    </row>
    <row r="53" spans="1:28" ht="21" customHeight="1" thickTop="1" thickBot="1">
      <c r="A53" s="3148"/>
      <c r="B53" s="3148"/>
      <c r="C53" s="3148"/>
      <c r="D53" s="1261"/>
      <c r="E53" s="1261"/>
      <c r="F53" s="1261"/>
      <c r="G53" s="1256"/>
      <c r="H53" s="1256"/>
      <c r="I53" s="3611" t="s">
        <v>12905</v>
      </c>
      <c r="J53" s="3612"/>
      <c r="K53" s="1256"/>
      <c r="L53" s="3611" t="s">
        <v>12906</v>
      </c>
      <c r="M53" s="3612"/>
      <c r="N53" s="1256"/>
      <c r="O53" s="3611" t="s">
        <v>12907</v>
      </c>
      <c r="P53" s="3612"/>
      <c r="Q53" s="1256"/>
      <c r="R53" s="3611" t="s">
        <v>12908</v>
      </c>
      <c r="S53" s="3612"/>
      <c r="T53" s="1256"/>
      <c r="U53" s="3613" t="s">
        <v>15226</v>
      </c>
      <c r="V53" s="3614"/>
      <c r="W53" s="3148"/>
      <c r="X53" s="3148"/>
      <c r="Y53" s="3148"/>
      <c r="Z53" s="3177"/>
      <c r="AA53" s="1057">
        <f xml:space="preserve"> IF( SUM( AC53:AC53 ) = 0, 0,#REF! )</f>
        <v>0</v>
      </c>
      <c r="AB53" s="3177"/>
    </row>
    <row r="54" spans="1:28" ht="38.5" thickTop="1" thickBot="1">
      <c r="A54" s="2528" t="s">
        <v>670</v>
      </c>
      <c r="B54" s="3148"/>
      <c r="C54" s="2746" t="s">
        <v>2</v>
      </c>
      <c r="D54" s="2747" t="s">
        <v>15227</v>
      </c>
      <c r="E54" s="2747" t="s">
        <v>14567</v>
      </c>
      <c r="F54" s="2747" t="s">
        <v>15170</v>
      </c>
      <c r="G54" s="2748" t="s">
        <v>15228</v>
      </c>
      <c r="H54" s="1256"/>
      <c r="I54" s="2755" t="s">
        <v>15229</v>
      </c>
      <c r="J54" s="2756" t="s">
        <v>15230</v>
      </c>
      <c r="K54" s="1256"/>
      <c r="L54" s="2755" t="s">
        <v>15229</v>
      </c>
      <c r="M54" s="2756" t="s">
        <v>15230</v>
      </c>
      <c r="N54" s="1256"/>
      <c r="O54" s="2755" t="s">
        <v>15229</v>
      </c>
      <c r="P54" s="2756" t="s">
        <v>15230</v>
      </c>
      <c r="Q54" s="1256"/>
      <c r="R54" s="2755" t="s">
        <v>15229</v>
      </c>
      <c r="S54" s="2756" t="s">
        <v>15230</v>
      </c>
      <c r="T54" s="1256"/>
      <c r="U54" s="2954" t="s">
        <v>15229</v>
      </c>
      <c r="V54" s="2955" t="s">
        <v>15230</v>
      </c>
      <c r="W54" s="3148"/>
      <c r="X54" s="2875" t="s">
        <v>667</v>
      </c>
      <c r="Y54" s="3148"/>
      <c r="Z54" s="3177"/>
      <c r="AA54" s="1057">
        <f xml:space="preserve"> IF( SUM( AC54:AC54 ) = 0, 0,#REF! )</f>
        <v>0</v>
      </c>
      <c r="AB54" s="3177"/>
    </row>
    <row r="55" spans="1:28" ht="25.5" thickTop="1">
      <c r="A55" s="3148"/>
      <c r="B55" s="2732" t="s">
        <v>15231</v>
      </c>
      <c r="C55" s="2889" t="s">
        <v>15291</v>
      </c>
      <c r="D55" s="2889">
        <f>1598*3000/1000000</f>
        <v>4.7939999999999996</v>
      </c>
      <c r="E55" s="2889" t="s">
        <v>15233</v>
      </c>
      <c r="F55" s="2889">
        <v>0</v>
      </c>
      <c r="G55" s="2890">
        <v>3000</v>
      </c>
      <c r="H55" s="1256"/>
      <c r="I55" s="2892"/>
      <c r="J55" s="2902">
        <f>IFERROR(I55/$G55,0)</f>
        <v>0</v>
      </c>
      <c r="K55" s="1276"/>
      <c r="L55" s="2892"/>
      <c r="M55" s="2902">
        <f>L55/$G55</f>
        <v>0</v>
      </c>
      <c r="N55" s="2701"/>
      <c r="O55" s="2892"/>
      <c r="P55" s="2902">
        <f>O55/$G55</f>
        <v>0</v>
      </c>
      <c r="Q55" s="2701"/>
      <c r="R55" s="2892"/>
      <c r="S55" s="2902">
        <f>R55/$G55</f>
        <v>0</v>
      </c>
      <c r="T55" s="2701"/>
      <c r="U55" s="2958"/>
      <c r="V55" s="2959">
        <f>U55/$G55</f>
        <v>0</v>
      </c>
      <c r="W55" s="3148"/>
      <c r="X55" s="2898" t="s">
        <v>15292</v>
      </c>
      <c r="Y55" s="3148"/>
      <c r="Z55" s="3177"/>
      <c r="AA55" s="1057">
        <f xml:space="preserve"> IF( SUM( AC55:AC55 ) = 0, 0,#REF! )</f>
        <v>0</v>
      </c>
      <c r="AB55" s="3177"/>
    </row>
    <row r="56" spans="1:28" ht="19">
      <c r="A56" s="3148"/>
      <c r="B56" s="2733" t="s">
        <v>15235</v>
      </c>
      <c r="C56" s="1254" t="s">
        <v>15293</v>
      </c>
      <c r="D56" s="1281">
        <f>135.046*0.64</f>
        <v>86.42944</v>
      </c>
      <c r="E56" s="1254" t="s">
        <v>1282</v>
      </c>
      <c r="F56" s="1254">
        <v>1</v>
      </c>
      <c r="G56" s="2900">
        <v>1</v>
      </c>
      <c r="H56" s="1256"/>
      <c r="I56" s="2903"/>
      <c r="J56" s="2895">
        <f>IFERROR(I56/$G56,0)</f>
        <v>0</v>
      </c>
      <c r="K56" s="1276"/>
      <c r="L56" s="2903"/>
      <c r="M56" s="2895">
        <f>L56/$G56</f>
        <v>0</v>
      </c>
      <c r="N56" s="2701"/>
      <c r="O56" s="2903"/>
      <c r="P56" s="2895">
        <f>O56/$G56</f>
        <v>0</v>
      </c>
      <c r="Q56" s="2701"/>
      <c r="R56" s="2903"/>
      <c r="S56" s="2895">
        <f>R56/$G56</f>
        <v>0</v>
      </c>
      <c r="T56" s="2701"/>
      <c r="U56" s="2964"/>
      <c r="V56" s="2961">
        <f>U56/$G56</f>
        <v>0</v>
      </c>
      <c r="W56" s="3148"/>
      <c r="X56" s="2899" t="s">
        <v>15294</v>
      </c>
      <c r="Y56" s="3148"/>
      <c r="Z56" s="3177"/>
      <c r="AA56" s="1057">
        <f xml:space="preserve"> IF( SUM( AC56:AC56 ) = 0, 0,#REF! )</f>
        <v>0</v>
      </c>
      <c r="AB56" s="3177"/>
    </row>
    <row r="57" spans="1:28" ht="19.5" thickBot="1">
      <c r="A57" s="2644" t="s">
        <v>774</v>
      </c>
      <c r="B57" s="2735" t="s">
        <v>15238</v>
      </c>
      <c r="C57" s="2736" t="s">
        <v>15295</v>
      </c>
      <c r="D57" s="2891">
        <f>135.046*0.36</f>
        <v>48.616559999999993</v>
      </c>
      <c r="E57" s="2736" t="s">
        <v>1282</v>
      </c>
      <c r="F57" s="2736">
        <v>1</v>
      </c>
      <c r="G57" s="2901">
        <v>1</v>
      </c>
      <c r="H57" s="1256"/>
      <c r="I57" s="2904"/>
      <c r="J57" s="2897">
        <f>IFERROR(I57/$G57,0)</f>
        <v>0</v>
      </c>
      <c r="K57" s="1276"/>
      <c r="L57" s="2904"/>
      <c r="M57" s="2897">
        <f>L57/$G57</f>
        <v>0</v>
      </c>
      <c r="N57" s="2701"/>
      <c r="O57" s="2904"/>
      <c r="P57" s="2897">
        <f>O57/$G57</f>
        <v>0</v>
      </c>
      <c r="Q57" s="2701"/>
      <c r="R57" s="2904"/>
      <c r="S57" s="2897">
        <f>R57/$G57</f>
        <v>0</v>
      </c>
      <c r="T57" s="2701"/>
      <c r="U57" s="2965"/>
      <c r="V57" s="2963">
        <f>U57/$G57</f>
        <v>0</v>
      </c>
      <c r="W57" s="3148"/>
      <c r="X57" s="2882" t="s">
        <v>15296</v>
      </c>
      <c r="Y57" s="3148"/>
      <c r="Z57" s="3177"/>
      <c r="AA57" s="1057">
        <f xml:space="preserve"> IF( SUM( AC57:AC57 ) = 0, 0,#REF! )</f>
        <v>0</v>
      </c>
      <c r="AB57" s="3177"/>
    </row>
    <row r="58" spans="1:28" ht="19.5" thickTop="1">
      <c r="A58" s="3148"/>
      <c r="B58" s="3148"/>
      <c r="C58" s="3148"/>
      <c r="D58" s="1285"/>
      <c r="E58" s="3148"/>
      <c r="F58" s="3148"/>
      <c r="G58" s="3148"/>
      <c r="H58" s="1256"/>
      <c r="I58" s="3148"/>
      <c r="J58" s="3148"/>
      <c r="K58" s="3148"/>
      <c r="L58" s="3148"/>
      <c r="M58" s="3148"/>
      <c r="N58" s="3148"/>
      <c r="O58" s="3148"/>
      <c r="P58" s="3148"/>
      <c r="Q58" s="3148"/>
      <c r="R58" s="3148"/>
      <c r="S58" s="3148"/>
      <c r="T58" s="3148"/>
      <c r="U58" s="3177"/>
      <c r="V58" s="3177"/>
      <c r="W58" s="3148"/>
      <c r="X58" s="3148"/>
      <c r="Y58" s="3148"/>
      <c r="Z58" s="3177"/>
      <c r="AA58" s="1057">
        <f xml:space="preserve"> IF( SUM( AC58:AC58 ) = 0, 0,#REF! )</f>
        <v>0</v>
      </c>
      <c r="AB58" s="3177"/>
    </row>
    <row r="59" spans="1:28" ht="14.5" thickBot="1">
      <c r="A59" s="3148"/>
      <c r="B59" s="3148"/>
      <c r="C59" s="3148"/>
      <c r="D59" s="3148"/>
      <c r="E59" s="3148"/>
      <c r="F59" s="3148"/>
      <c r="G59" s="3148"/>
      <c r="H59" s="3148"/>
      <c r="I59" s="3148"/>
      <c r="J59" s="3148"/>
      <c r="K59" s="3148"/>
      <c r="L59" s="3148"/>
      <c r="M59" s="3148"/>
      <c r="N59" s="3148"/>
      <c r="O59" s="3148"/>
      <c r="P59" s="3148"/>
      <c r="Q59" s="3148"/>
      <c r="R59" s="3148"/>
      <c r="S59" s="3148"/>
      <c r="T59" s="3148"/>
      <c r="U59" s="3177"/>
      <c r="V59" s="3177"/>
      <c r="W59" s="3148"/>
      <c r="X59" s="3148"/>
      <c r="Y59" s="3148"/>
      <c r="Z59" s="3177"/>
      <c r="AA59" s="1057">
        <f xml:space="preserve"> IF( SUM( AC59:AC59 ) = 0, 0,#REF! )</f>
        <v>0</v>
      </c>
      <c r="AB59" s="3177"/>
    </row>
    <row r="60" spans="1:28" ht="19.5" thickTop="1">
      <c r="A60" s="2845"/>
      <c r="B60" s="2879" t="s">
        <v>13799</v>
      </c>
      <c r="C60" s="2880" t="s">
        <v>15224</v>
      </c>
      <c r="D60" s="3148"/>
      <c r="E60" s="3148"/>
      <c r="F60" s="3148"/>
      <c r="G60" s="1256"/>
      <c r="H60" s="1256"/>
      <c r="I60" s="1256"/>
      <c r="J60" s="1256"/>
      <c r="K60" s="1256"/>
      <c r="L60" s="1256"/>
      <c r="M60" s="1256"/>
      <c r="N60" s="1256"/>
      <c r="O60" s="1256"/>
      <c r="P60" s="1256"/>
      <c r="Q60" s="1256"/>
      <c r="R60" s="1256"/>
      <c r="S60" s="1256"/>
      <c r="T60" s="1256"/>
      <c r="U60" s="2945"/>
      <c r="V60" s="2945"/>
      <c r="W60" s="3148"/>
      <c r="X60" s="3148"/>
      <c r="Y60" s="3148"/>
      <c r="Z60" s="3177"/>
      <c r="AA60" s="1057">
        <f xml:space="preserve"> IF( SUM( AC60:AC60 ) = 0, 0,#REF! )</f>
        <v>0</v>
      </c>
      <c r="AB60" s="3177"/>
    </row>
    <row r="61" spans="1:28" ht="19.5" thickBot="1">
      <c r="A61" s="2644" t="s">
        <v>676</v>
      </c>
      <c r="B61" s="2735" t="s">
        <v>15297</v>
      </c>
      <c r="C61" s="2905">
        <v>20.12</v>
      </c>
      <c r="D61" s="1261"/>
      <c r="E61" s="1261"/>
      <c r="F61" s="1261"/>
      <c r="G61" s="1256"/>
      <c r="H61" s="1256"/>
      <c r="I61" s="1256"/>
      <c r="J61" s="1256"/>
      <c r="K61" s="1256"/>
      <c r="L61" s="1256"/>
      <c r="M61" s="1256"/>
      <c r="N61" s="1256"/>
      <c r="O61" s="1256"/>
      <c r="P61" s="1256"/>
      <c r="Q61" s="1256"/>
      <c r="R61" s="1256"/>
      <c r="S61" s="1256"/>
      <c r="T61" s="1256"/>
      <c r="U61" s="2945"/>
      <c r="V61" s="2945"/>
      <c r="W61" s="3148"/>
      <c r="X61" s="3148"/>
      <c r="Y61" s="3148"/>
      <c r="Z61" s="3177"/>
      <c r="AA61" s="1057">
        <f xml:space="preserve"> IF( SUM( AC61:AC61 ) = 0, 0,#REF! )</f>
        <v>0</v>
      </c>
      <c r="AB61" s="3177"/>
    </row>
    <row r="62" spans="1:28" ht="21" customHeight="1" thickTop="1" thickBot="1">
      <c r="A62" s="3148"/>
      <c r="B62" s="3148"/>
      <c r="C62" s="1256"/>
      <c r="D62" s="1256"/>
      <c r="E62" s="1256"/>
      <c r="F62" s="1256"/>
      <c r="G62" s="1256"/>
      <c r="H62" s="1256"/>
      <c r="I62" s="3611" t="s">
        <v>12905</v>
      </c>
      <c r="J62" s="3612"/>
      <c r="K62" s="1256"/>
      <c r="L62" s="3611" t="s">
        <v>12906</v>
      </c>
      <c r="M62" s="3612"/>
      <c r="N62" s="1256"/>
      <c r="O62" s="3611" t="s">
        <v>12907</v>
      </c>
      <c r="P62" s="3612"/>
      <c r="Q62" s="1256"/>
      <c r="R62" s="3611" t="s">
        <v>12908</v>
      </c>
      <c r="S62" s="3612"/>
      <c r="T62" s="1256"/>
      <c r="U62" s="3613" t="s">
        <v>15226</v>
      </c>
      <c r="V62" s="3614"/>
      <c r="W62" s="3148"/>
      <c r="X62" s="3148"/>
      <c r="Y62" s="3148"/>
      <c r="Z62" s="3177"/>
      <c r="AA62" s="1057">
        <f xml:space="preserve"> IF( SUM( AC62:AC62 ) = 0, 0,#REF! )</f>
        <v>0</v>
      </c>
      <c r="AB62" s="3177"/>
    </row>
    <row r="63" spans="1:28" ht="38.5" thickTop="1" thickBot="1">
      <c r="A63" s="3148"/>
      <c r="B63" s="3148"/>
      <c r="C63" s="2746" t="s">
        <v>2</v>
      </c>
      <c r="D63" s="2747" t="s">
        <v>15227</v>
      </c>
      <c r="E63" s="2747" t="s">
        <v>14567</v>
      </c>
      <c r="F63" s="2747" t="s">
        <v>15170</v>
      </c>
      <c r="G63" s="2748" t="s">
        <v>15228</v>
      </c>
      <c r="H63" s="1256"/>
      <c r="I63" s="2755" t="s">
        <v>15229</v>
      </c>
      <c r="J63" s="2756" t="s">
        <v>15230</v>
      </c>
      <c r="K63" s="1256"/>
      <c r="L63" s="2755" t="s">
        <v>15229</v>
      </c>
      <c r="M63" s="2756" t="s">
        <v>15230</v>
      </c>
      <c r="N63" s="1256"/>
      <c r="O63" s="2755" t="s">
        <v>15229</v>
      </c>
      <c r="P63" s="2756" t="s">
        <v>15230</v>
      </c>
      <c r="Q63" s="1256"/>
      <c r="R63" s="2755" t="s">
        <v>15229</v>
      </c>
      <c r="S63" s="2756" t="s">
        <v>15230</v>
      </c>
      <c r="T63" s="1256"/>
      <c r="U63" s="2954" t="s">
        <v>15229</v>
      </c>
      <c r="V63" s="2955" t="s">
        <v>15230</v>
      </c>
      <c r="W63" s="3148"/>
      <c r="X63" s="2875" t="s">
        <v>667</v>
      </c>
      <c r="Y63" s="3148"/>
      <c r="Z63" s="3177"/>
      <c r="AA63" s="1057">
        <f xml:space="preserve"> IF( SUM( AC63:AC63 ) = 0, 0,#REF! )</f>
        <v>0</v>
      </c>
      <c r="AB63" s="3177"/>
    </row>
    <row r="64" spans="1:28" ht="25.5" thickTop="1">
      <c r="A64" s="3148"/>
      <c r="B64" s="2732" t="s">
        <v>15231</v>
      </c>
      <c r="C64" s="2889" t="s">
        <v>15298</v>
      </c>
      <c r="D64" s="2906">
        <v>15.47023313</v>
      </c>
      <c r="E64" s="2889" t="s">
        <v>2376</v>
      </c>
      <c r="F64" s="2889">
        <v>3</v>
      </c>
      <c r="G64" s="2890">
        <v>66.319000000000003</v>
      </c>
      <c r="H64" s="1256"/>
      <c r="I64" s="2907"/>
      <c r="J64" s="2902">
        <f>IFERROR(I64/$G64,0)</f>
        <v>0</v>
      </c>
      <c r="K64" s="1276"/>
      <c r="L64" s="2907"/>
      <c r="M64" s="2902">
        <f>L64/$G64</f>
        <v>0</v>
      </c>
      <c r="N64" s="2701"/>
      <c r="O64" s="2907"/>
      <c r="P64" s="2902">
        <f>O64/$G64</f>
        <v>0</v>
      </c>
      <c r="Q64" s="2701"/>
      <c r="R64" s="2907"/>
      <c r="S64" s="2902">
        <f>R64/$G64</f>
        <v>0</v>
      </c>
      <c r="T64" s="2701"/>
      <c r="U64" s="2966"/>
      <c r="V64" s="2959">
        <f>U64/$G64</f>
        <v>0</v>
      </c>
      <c r="W64" s="3148"/>
      <c r="X64" s="2898" t="s">
        <v>15299</v>
      </c>
      <c r="Y64" s="3148"/>
      <c r="Z64" s="3177"/>
      <c r="AA64" s="1057">
        <f xml:space="preserve"> IF( SUM( AC64:AC64 ) = 0, 0,#REF! )</f>
        <v>0</v>
      </c>
      <c r="AB64" s="3177"/>
    </row>
    <row r="65" spans="1:28" ht="54.75" customHeight="1" thickBot="1">
      <c r="A65" s="2644" t="s">
        <v>774</v>
      </c>
      <c r="B65" s="2735" t="s">
        <v>15235</v>
      </c>
      <c r="C65" s="2736" t="s">
        <v>15300</v>
      </c>
      <c r="D65" s="2891">
        <v>4.6497009</v>
      </c>
      <c r="E65" s="2736" t="s">
        <v>2376</v>
      </c>
      <c r="F65" s="2736">
        <v>3</v>
      </c>
      <c r="G65" s="2905">
        <v>91.01</v>
      </c>
      <c r="H65" s="1256"/>
      <c r="I65" s="2908"/>
      <c r="J65" s="2897">
        <f>IFERROR(I65/$G65,0)</f>
        <v>0</v>
      </c>
      <c r="K65" s="1276"/>
      <c r="L65" s="2908"/>
      <c r="M65" s="2897">
        <f>L65/$G65</f>
        <v>0</v>
      </c>
      <c r="N65" s="2701"/>
      <c r="O65" s="2908"/>
      <c r="P65" s="2897">
        <f>O65/$G65</f>
        <v>0</v>
      </c>
      <c r="Q65" s="2701"/>
      <c r="R65" s="2908"/>
      <c r="S65" s="2897">
        <f>R65/$G65</f>
        <v>0</v>
      </c>
      <c r="T65" s="2701"/>
      <c r="U65" s="2967"/>
      <c r="V65" s="2963">
        <f>U65/$G65</f>
        <v>0</v>
      </c>
      <c r="W65" s="3148"/>
      <c r="X65" s="2882" t="s">
        <v>15301</v>
      </c>
      <c r="Y65" s="3148"/>
      <c r="Z65" s="3177"/>
      <c r="AA65" s="1057">
        <f xml:space="preserve"> IF( SUM( AC65:AC65 ) = 0, 0,#REF! )</f>
        <v>0</v>
      </c>
      <c r="AB65" s="3177"/>
    </row>
    <row r="66" spans="1:28" ht="15" thickTop="1">
      <c r="A66" s="3148"/>
      <c r="B66" s="3148"/>
      <c r="C66" s="3148"/>
      <c r="D66" s="1287"/>
      <c r="E66" s="3148"/>
      <c r="F66" s="3148"/>
      <c r="G66" s="3148"/>
      <c r="H66" s="3148"/>
      <c r="I66" s="3148"/>
      <c r="J66" s="3148"/>
      <c r="K66" s="3148"/>
      <c r="L66" s="3148"/>
      <c r="M66" s="3148"/>
      <c r="N66" s="3148"/>
      <c r="O66" s="3148"/>
      <c r="P66" s="3148"/>
      <c r="Q66" s="3148"/>
      <c r="R66" s="3148"/>
      <c r="S66" s="3148"/>
      <c r="T66" s="3148"/>
      <c r="U66" s="3177"/>
      <c r="V66" s="3177"/>
      <c r="W66" s="3148"/>
      <c r="X66" s="3148"/>
      <c r="Y66" s="3148"/>
      <c r="Z66" s="3177"/>
      <c r="AA66" s="1057">
        <f xml:space="preserve"> IF( SUM( AC66:AC66 ) = 0, 0,#REF! )</f>
        <v>0</v>
      </c>
      <c r="AB66" s="3177"/>
    </row>
    <row r="67" spans="1:28" ht="19.5" thickBot="1">
      <c r="A67" s="3148"/>
      <c r="B67" s="3148"/>
      <c r="C67" s="3148"/>
      <c r="D67" s="3148"/>
      <c r="E67" s="3148"/>
      <c r="F67" s="3148"/>
      <c r="G67" s="3148"/>
      <c r="H67" s="1256"/>
      <c r="I67" s="3148"/>
      <c r="J67" s="3148"/>
      <c r="K67" s="3148"/>
      <c r="L67" s="3148"/>
      <c r="M67" s="3148"/>
      <c r="N67" s="3148"/>
      <c r="O67" s="3148"/>
      <c r="P67" s="3148"/>
      <c r="Q67" s="3148"/>
      <c r="R67" s="3148"/>
      <c r="S67" s="3148"/>
      <c r="T67" s="3148"/>
      <c r="U67" s="3177"/>
      <c r="V67" s="3177"/>
      <c r="W67" s="3148"/>
      <c r="X67" s="3148"/>
      <c r="Y67" s="3148"/>
      <c r="Z67" s="3177"/>
      <c r="AA67" s="1057">
        <f xml:space="preserve"> IF( SUM( AC67:AC67 ) = 0, 0,#REF! )</f>
        <v>0</v>
      </c>
      <c r="AB67" s="3177"/>
    </row>
    <row r="68" spans="1:28" ht="19.5" thickTop="1">
      <c r="A68" s="3148"/>
      <c r="B68" s="2879" t="s">
        <v>13801</v>
      </c>
      <c r="C68" s="2880" t="s">
        <v>15224</v>
      </c>
      <c r="D68" s="3148"/>
      <c r="E68" s="3148"/>
      <c r="F68" s="3148"/>
      <c r="G68" s="1256"/>
      <c r="H68" s="1256"/>
      <c r="I68" s="1256"/>
      <c r="J68" s="1256"/>
      <c r="K68" s="1256"/>
      <c r="L68" s="1256"/>
      <c r="M68" s="1256"/>
      <c r="N68" s="1256"/>
      <c r="O68" s="1256"/>
      <c r="P68" s="1256"/>
      <c r="Q68" s="1256"/>
      <c r="R68" s="1256"/>
      <c r="S68" s="1256"/>
      <c r="T68" s="1256"/>
      <c r="U68" s="2945"/>
      <c r="V68" s="2945"/>
      <c r="W68" s="3148"/>
      <c r="X68" s="3148"/>
      <c r="Y68" s="3148"/>
      <c r="Z68" s="3177"/>
      <c r="AA68" s="1057">
        <f xml:space="preserve"> IF( SUM( AC68:AC68 ) = 0, 0,#REF! )</f>
        <v>0</v>
      </c>
      <c r="AB68" s="3177"/>
    </row>
    <row r="69" spans="1:28" ht="19.5" thickBot="1">
      <c r="A69" s="2644" t="s">
        <v>676</v>
      </c>
      <c r="B69" s="2735" t="s">
        <v>15302</v>
      </c>
      <c r="C69" s="2905">
        <v>74.626000000000005</v>
      </c>
      <c r="D69" s="1261"/>
      <c r="E69" s="1261"/>
      <c r="F69" s="1261"/>
      <c r="G69" s="1256"/>
      <c r="H69" s="1256"/>
      <c r="I69" s="1256"/>
      <c r="J69" s="1256"/>
      <c r="K69" s="1256"/>
      <c r="L69" s="1256"/>
      <c r="M69" s="1256"/>
      <c r="N69" s="1256"/>
      <c r="O69" s="1256"/>
      <c r="P69" s="1256"/>
      <c r="Q69" s="1256"/>
      <c r="R69" s="1256"/>
      <c r="S69" s="1256"/>
      <c r="T69" s="1256"/>
      <c r="U69" s="2945"/>
      <c r="V69" s="2945"/>
      <c r="W69" s="3148"/>
      <c r="X69" s="3148"/>
      <c r="Y69" s="3148"/>
      <c r="Z69" s="3177"/>
      <c r="AA69" s="1057">
        <f xml:space="preserve"> IF( SUM( AC69:AC69 ) = 0, 0,#REF! )</f>
        <v>0</v>
      </c>
      <c r="AB69" s="3177"/>
    </row>
    <row r="70" spans="1:28" ht="20" thickTop="1" thickBot="1">
      <c r="A70" s="3148"/>
      <c r="B70" s="1261"/>
      <c r="C70" s="3148"/>
      <c r="D70" s="1261"/>
      <c r="E70" s="1261"/>
      <c r="F70" s="1261"/>
      <c r="G70" s="1256"/>
      <c r="H70" s="1256"/>
      <c r="I70" s="1256"/>
      <c r="J70" s="1256"/>
      <c r="K70" s="1256"/>
      <c r="L70" s="1256"/>
      <c r="M70" s="1256"/>
      <c r="N70" s="1256"/>
      <c r="O70" s="1256"/>
      <c r="P70" s="1256"/>
      <c r="Q70" s="1256"/>
      <c r="R70" s="1256"/>
      <c r="S70" s="1256"/>
      <c r="T70" s="1256"/>
      <c r="U70" s="2945"/>
      <c r="V70" s="2945"/>
      <c r="W70" s="3148"/>
      <c r="X70" s="3148"/>
      <c r="Y70" s="3148"/>
      <c r="Z70" s="3177"/>
      <c r="AA70" s="1057">
        <f xml:space="preserve"> IF( SUM( AC70:AC70 ) = 0, 0,#REF! )</f>
        <v>0</v>
      </c>
      <c r="AB70" s="3177"/>
    </row>
    <row r="71" spans="1:28" ht="21" customHeight="1" thickTop="1" thickBot="1">
      <c r="A71" s="3148"/>
      <c r="B71" s="3148"/>
      <c r="C71" s="3148"/>
      <c r="D71" s="3148"/>
      <c r="E71" s="3148"/>
      <c r="F71" s="3148"/>
      <c r="G71" s="3148"/>
      <c r="H71" s="1256"/>
      <c r="I71" s="3611" t="s">
        <v>12905</v>
      </c>
      <c r="J71" s="3612"/>
      <c r="K71" s="1256"/>
      <c r="L71" s="3611" t="s">
        <v>12906</v>
      </c>
      <c r="M71" s="3612"/>
      <c r="N71" s="1256"/>
      <c r="O71" s="3611" t="s">
        <v>12907</v>
      </c>
      <c r="P71" s="3612"/>
      <c r="Q71" s="1256"/>
      <c r="R71" s="3611" t="s">
        <v>12908</v>
      </c>
      <c r="S71" s="3612"/>
      <c r="T71" s="1256"/>
      <c r="U71" s="3613" t="s">
        <v>15226</v>
      </c>
      <c r="V71" s="3614"/>
      <c r="W71" s="3148"/>
      <c r="X71" s="3148"/>
      <c r="Y71" s="3148"/>
      <c r="Z71" s="3177"/>
      <c r="AA71" s="1057">
        <f xml:space="preserve"> IF( SUM( AC71:AC71 ) = 0, 0,#REF! )</f>
        <v>0</v>
      </c>
      <c r="AB71" s="3177"/>
    </row>
    <row r="72" spans="1:28" ht="38.5" thickTop="1" thickBot="1">
      <c r="A72" s="3148"/>
      <c r="B72" s="3148"/>
      <c r="C72" s="2746" t="s">
        <v>2</v>
      </c>
      <c r="D72" s="2747" t="s">
        <v>15227</v>
      </c>
      <c r="E72" s="2747" t="s">
        <v>14567</v>
      </c>
      <c r="F72" s="2747" t="s">
        <v>15170</v>
      </c>
      <c r="G72" s="2748" t="s">
        <v>15228</v>
      </c>
      <c r="H72" s="1256"/>
      <c r="I72" s="2755" t="s">
        <v>15229</v>
      </c>
      <c r="J72" s="2756" t="s">
        <v>15230</v>
      </c>
      <c r="K72" s="1256"/>
      <c r="L72" s="2755" t="s">
        <v>15229</v>
      </c>
      <c r="M72" s="2756" t="s">
        <v>15230</v>
      </c>
      <c r="N72" s="1256"/>
      <c r="O72" s="2755" t="s">
        <v>15229</v>
      </c>
      <c r="P72" s="2756" t="s">
        <v>15230</v>
      </c>
      <c r="Q72" s="1256"/>
      <c r="R72" s="2755" t="s">
        <v>15229</v>
      </c>
      <c r="S72" s="2756" t="s">
        <v>15230</v>
      </c>
      <c r="T72" s="1256"/>
      <c r="U72" s="2954" t="s">
        <v>15229</v>
      </c>
      <c r="V72" s="2955" t="s">
        <v>15230</v>
      </c>
      <c r="W72" s="3148"/>
      <c r="X72" s="2875" t="s">
        <v>667</v>
      </c>
      <c r="Y72" s="3148"/>
      <c r="Z72" s="3177"/>
      <c r="AA72" s="1057">
        <f xml:space="preserve"> IF( SUM( AC72:AC72 ) = 0, 0,#REF! )</f>
        <v>0</v>
      </c>
      <c r="AB72" s="3177"/>
    </row>
    <row r="73" spans="1:28" ht="88.5" thickTop="1" thickBot="1">
      <c r="A73" s="2644" t="s">
        <v>774</v>
      </c>
      <c r="B73" s="2886" t="s">
        <v>15231</v>
      </c>
      <c r="C73" s="2887" t="s">
        <v>15303</v>
      </c>
      <c r="D73" s="2909">
        <f>2870.23*G73/1000000</f>
        <v>74.625979999999998</v>
      </c>
      <c r="E73" s="2887" t="s">
        <v>15233</v>
      </c>
      <c r="F73" s="2887">
        <v>0</v>
      </c>
      <c r="G73" s="2888">
        <v>26000</v>
      </c>
      <c r="H73" s="1256"/>
      <c r="I73" s="2883"/>
      <c r="J73" s="2910">
        <f>IFERROR(I73/$G73,0)</f>
        <v>0</v>
      </c>
      <c r="K73" s="1256"/>
      <c r="L73" s="2883"/>
      <c r="M73" s="2910">
        <f>L73/$G73</f>
        <v>0</v>
      </c>
      <c r="N73" s="1256"/>
      <c r="O73" s="2883"/>
      <c r="P73" s="2910">
        <f>O73/$G73</f>
        <v>0</v>
      </c>
      <c r="Q73" s="2757"/>
      <c r="R73" s="2851"/>
      <c r="S73" s="2911">
        <f>R73/$G73</f>
        <v>0</v>
      </c>
      <c r="T73" s="1256"/>
      <c r="U73" s="2956"/>
      <c r="V73" s="2968">
        <f>U73/$G73</f>
        <v>0</v>
      </c>
      <c r="W73" s="3148"/>
      <c r="X73" s="2912" t="s">
        <v>15304</v>
      </c>
      <c r="Y73" s="3148"/>
      <c r="Z73" s="3177"/>
      <c r="AA73" s="1057">
        <f xml:space="preserve"> IF( SUM( AC73:AC73 ) = 0, 0,#REF! )</f>
        <v>0</v>
      </c>
      <c r="AB73" s="3177"/>
    </row>
    <row r="74" spans="1:28" ht="15" thickTop="1" thickBot="1">
      <c r="A74" s="3148"/>
      <c r="B74" s="3148"/>
      <c r="C74" s="3148"/>
      <c r="D74" s="3148"/>
      <c r="E74" s="3148"/>
      <c r="F74" s="3148"/>
      <c r="G74" s="3148"/>
      <c r="H74" s="3148"/>
      <c r="I74" s="3148"/>
      <c r="J74" s="3148"/>
      <c r="K74" s="3148"/>
      <c r="L74" s="3148"/>
      <c r="M74" s="3148"/>
      <c r="N74" s="3148"/>
      <c r="O74" s="3148"/>
      <c r="P74" s="3148"/>
      <c r="Q74" s="3148"/>
      <c r="R74" s="3148"/>
      <c r="S74" s="3148"/>
      <c r="T74" s="3148"/>
      <c r="U74" s="3177"/>
      <c r="V74" s="3177"/>
      <c r="W74" s="3148"/>
      <c r="X74" s="3148"/>
      <c r="Y74" s="3148"/>
      <c r="Z74" s="3177"/>
      <c r="AA74" s="1057">
        <f xml:space="preserve"> IF( SUM( AC74:AC74 ) = 0, 0,#REF! )</f>
        <v>0</v>
      </c>
      <c r="AB74" s="3177"/>
    </row>
    <row r="75" spans="1:28" ht="14.5" thickTop="1">
      <c r="A75" s="3148"/>
      <c r="B75" s="2879" t="s">
        <v>13803</v>
      </c>
      <c r="C75" s="2880" t="s">
        <v>15224</v>
      </c>
      <c r="D75" s="3148"/>
      <c r="E75" s="3148"/>
      <c r="F75" s="3148"/>
      <c r="G75" s="3148"/>
      <c r="H75" s="3148"/>
      <c r="I75" s="3148"/>
      <c r="J75" s="3148"/>
      <c r="K75" s="3148"/>
      <c r="L75" s="3148"/>
      <c r="M75" s="3148"/>
      <c r="N75" s="3148"/>
      <c r="O75" s="3148"/>
      <c r="P75" s="3148"/>
      <c r="Q75" s="3148"/>
      <c r="R75" s="3148"/>
      <c r="S75" s="3148"/>
      <c r="T75" s="3148"/>
      <c r="U75" s="3177"/>
      <c r="V75" s="3177"/>
      <c r="W75" s="3148"/>
      <c r="X75" s="3148"/>
      <c r="Y75" s="3148"/>
      <c r="Z75" s="3177"/>
      <c r="AA75" s="1057">
        <f xml:space="preserve"> IF( SUM( AC75:AC75 ) = 0, 0,#REF! )</f>
        <v>0</v>
      </c>
      <c r="AB75" s="3177"/>
    </row>
    <row r="76" spans="1:28" ht="25.5" thickBot="1">
      <c r="A76" s="2644" t="s">
        <v>676</v>
      </c>
      <c r="B76" s="2735" t="s">
        <v>15305</v>
      </c>
      <c r="C76" s="2905">
        <v>7.93</v>
      </c>
      <c r="D76" s="3148"/>
      <c r="E76" s="3148"/>
      <c r="F76" s="3148"/>
      <c r="G76" s="3148"/>
      <c r="H76" s="3148"/>
      <c r="I76" s="3148"/>
      <c r="J76" s="3148"/>
      <c r="K76" s="3148"/>
      <c r="L76" s="3148"/>
      <c r="M76" s="3148"/>
      <c r="N76" s="3148"/>
      <c r="O76" s="3148"/>
      <c r="P76" s="3148"/>
      <c r="Q76" s="3148"/>
      <c r="R76" s="3148"/>
      <c r="S76" s="3148"/>
      <c r="T76" s="3148"/>
      <c r="U76" s="3177"/>
      <c r="V76" s="3177"/>
      <c r="W76" s="3148"/>
      <c r="X76" s="3148"/>
      <c r="Y76" s="3148"/>
      <c r="Z76" s="3177"/>
      <c r="AA76" s="1057">
        <f xml:space="preserve"> IF( SUM( AC76:AC76 ) = 0, 0,#REF! )</f>
        <v>0</v>
      </c>
      <c r="AB76" s="3177"/>
    </row>
    <row r="77" spans="1:28" ht="14.5" thickTop="1">
      <c r="A77" s="3148"/>
      <c r="B77" s="3148"/>
      <c r="C77" s="3148"/>
      <c r="D77" s="3148"/>
      <c r="E77" s="3148"/>
      <c r="F77" s="3148"/>
      <c r="G77" s="3148"/>
      <c r="H77" s="3148"/>
      <c r="I77" s="3148"/>
      <c r="J77" s="3148"/>
      <c r="K77" s="3148"/>
      <c r="L77" s="3148"/>
      <c r="M77" s="3148"/>
      <c r="N77" s="3148"/>
      <c r="O77" s="3148"/>
      <c r="P77" s="3148"/>
      <c r="Q77" s="3148"/>
      <c r="R77" s="3148"/>
      <c r="S77" s="3148"/>
      <c r="T77" s="3148"/>
      <c r="U77" s="3177"/>
      <c r="V77" s="3177"/>
      <c r="W77" s="3148"/>
      <c r="X77" s="3148"/>
      <c r="Y77" s="3148"/>
      <c r="Z77" s="3177"/>
      <c r="AA77" s="1057">
        <f xml:space="preserve"> IF( SUM( AC77:AC77 ) = 0, 0,#REF! )</f>
        <v>0</v>
      </c>
      <c r="AB77" s="3177"/>
    </row>
    <row r="78" spans="1:28">
      <c r="A78" s="3148"/>
      <c r="B78" s="3148"/>
      <c r="C78" s="3148"/>
      <c r="D78" s="3148"/>
      <c r="E78" s="3148"/>
      <c r="F78" s="3148"/>
      <c r="G78" s="3148"/>
      <c r="H78" s="3148"/>
      <c r="I78" s="3148"/>
      <c r="J78" s="3148"/>
      <c r="K78" s="3148"/>
      <c r="L78" s="3148"/>
      <c r="M78" s="3148"/>
      <c r="N78" s="3148"/>
      <c r="O78" s="3148"/>
      <c r="P78" s="3148"/>
      <c r="Q78" s="3148"/>
      <c r="R78" s="3148"/>
      <c r="S78" s="3148"/>
      <c r="T78" s="3148"/>
      <c r="U78" s="3177"/>
      <c r="V78" s="3177"/>
      <c r="W78" s="3148"/>
      <c r="X78" s="3148"/>
      <c r="Y78" s="3148"/>
      <c r="Z78" s="3177"/>
      <c r="AA78" s="1057">
        <f xml:space="preserve"> IF( SUM( AC78:AC78 ) = 0, 0,#REF! )</f>
        <v>0</v>
      </c>
      <c r="AB78" s="3177"/>
    </row>
    <row r="79" spans="1:28">
      <c r="A79" s="3148"/>
      <c r="B79" s="3148"/>
      <c r="C79" s="3148"/>
      <c r="D79" s="3148"/>
      <c r="E79" s="3148"/>
      <c r="F79" s="3148"/>
      <c r="G79" s="3148"/>
      <c r="H79" s="3148"/>
      <c r="I79" s="3148"/>
      <c r="J79" s="3148"/>
      <c r="K79" s="3148"/>
      <c r="L79" s="3148"/>
      <c r="M79" s="3148"/>
      <c r="N79" s="3148"/>
      <c r="O79" s="3148"/>
      <c r="P79" s="3148"/>
      <c r="Q79" s="3148"/>
      <c r="R79" s="3148"/>
      <c r="S79" s="3148"/>
      <c r="T79" s="3148"/>
      <c r="U79" s="3177"/>
      <c r="V79" s="3177"/>
      <c r="W79" s="3148"/>
      <c r="X79" s="3148"/>
      <c r="Y79" s="3148"/>
      <c r="Z79" s="3177"/>
      <c r="AA79" s="1057">
        <f xml:space="preserve"> IF( SUM( AC79:AC79 ) = 0, 0,#REF! )</f>
        <v>0</v>
      </c>
      <c r="AB79" s="3177"/>
    </row>
    <row r="80" spans="1:28">
      <c r="A80" s="3148"/>
      <c r="B80" s="3148"/>
      <c r="C80" s="3148"/>
      <c r="D80" s="3148"/>
      <c r="E80" s="3148"/>
      <c r="F80" s="3148"/>
      <c r="G80" s="3148"/>
      <c r="H80" s="3148"/>
      <c r="I80" s="3148"/>
      <c r="J80" s="3148"/>
      <c r="K80" s="3148"/>
      <c r="L80" s="3148"/>
      <c r="M80" s="3148"/>
      <c r="N80" s="3148"/>
      <c r="O80" s="3148"/>
      <c r="P80" s="3148"/>
      <c r="Q80" s="3148"/>
      <c r="R80" s="3148"/>
      <c r="S80" s="3148"/>
      <c r="T80" s="3148"/>
      <c r="U80" s="3177"/>
      <c r="V80" s="3177"/>
      <c r="W80" s="3148"/>
      <c r="X80" s="3148"/>
      <c r="Y80" s="3148"/>
      <c r="Z80" s="3177"/>
      <c r="AA80" s="1057">
        <f xml:space="preserve"> IF( SUM( AC80:AC80 ) = 0, 0,#REF! )</f>
        <v>0</v>
      </c>
      <c r="AB80" s="3177"/>
    </row>
    <row r="81" spans="1:28" ht="25.5" thickBot="1">
      <c r="A81" s="3148"/>
      <c r="B81" s="1260" t="s">
        <v>15306</v>
      </c>
      <c r="C81" s="3148"/>
      <c r="D81" s="3148"/>
      <c r="E81" s="3148"/>
      <c r="F81" s="3148"/>
      <c r="G81" s="3148"/>
      <c r="H81" s="3148"/>
      <c r="I81" s="3148"/>
      <c r="J81" s="3148"/>
      <c r="K81" s="3148"/>
      <c r="L81" s="3148"/>
      <c r="M81" s="3148"/>
      <c r="N81" s="3148"/>
      <c r="O81" s="3148"/>
      <c r="P81" s="3148"/>
      <c r="Q81" s="3148"/>
      <c r="R81" s="3148"/>
      <c r="S81" s="3148"/>
      <c r="T81" s="3148"/>
      <c r="U81" s="3177"/>
      <c r="V81" s="3177"/>
      <c r="W81" s="3148"/>
      <c r="X81" s="3148"/>
      <c r="Y81" s="3148"/>
      <c r="Z81" s="3177"/>
      <c r="AA81" s="1057">
        <f xml:space="preserve"> IF( SUM( AC81:AC81 ) = 0, 0,#REF! )</f>
        <v>0</v>
      </c>
      <c r="AB81" s="3177"/>
    </row>
    <row r="82" spans="1:28" ht="15" thickTop="1" thickBot="1">
      <c r="A82" s="3148"/>
      <c r="B82" s="2848" t="s">
        <v>13790</v>
      </c>
      <c r="C82" s="2849" t="s">
        <v>15224</v>
      </c>
      <c r="D82" s="3148"/>
      <c r="E82" s="3148"/>
      <c r="F82" s="3148"/>
      <c r="G82" s="3148"/>
      <c r="H82" s="3148"/>
      <c r="I82" s="3148"/>
      <c r="J82" s="3148"/>
      <c r="K82" s="3148"/>
      <c r="L82" s="3148"/>
      <c r="M82" s="3148"/>
      <c r="N82" s="3148"/>
      <c r="O82" s="3148"/>
      <c r="P82" s="3148"/>
      <c r="Q82" s="3148"/>
      <c r="R82" s="3148"/>
      <c r="S82" s="3148"/>
      <c r="T82" s="3148"/>
      <c r="U82" s="3177"/>
      <c r="V82" s="3177"/>
      <c r="W82" s="3148"/>
      <c r="X82" s="3148"/>
      <c r="Y82" s="3148"/>
      <c r="Z82" s="3177"/>
      <c r="AA82" s="1057">
        <f xml:space="preserve"> IF( SUM( AC82:AC82 ) = 0, 0,#REF! )</f>
        <v>0</v>
      </c>
      <c r="AB82" s="3177"/>
    </row>
    <row r="83" spans="1:28" ht="26" thickTop="1" thickBot="1">
      <c r="A83" s="2644" t="s">
        <v>676</v>
      </c>
      <c r="B83" s="2886" t="s">
        <v>15305</v>
      </c>
      <c r="C83" s="2913">
        <v>9.6839999999999993</v>
      </c>
      <c r="D83" s="1261"/>
      <c r="E83" s="1261"/>
      <c r="F83" s="1261"/>
      <c r="G83" s="1256"/>
      <c r="H83" s="1256"/>
      <c r="I83" s="1256"/>
      <c r="J83" s="1256"/>
      <c r="K83" s="1256"/>
      <c r="L83" s="1256"/>
      <c r="M83" s="1256"/>
      <c r="N83" s="1256"/>
      <c r="O83" s="1256"/>
      <c r="P83" s="1256"/>
      <c r="Q83" s="1256"/>
      <c r="R83" s="1256"/>
      <c r="S83" s="1256"/>
      <c r="T83" s="1256"/>
      <c r="U83" s="2945"/>
      <c r="V83" s="2945"/>
      <c r="W83" s="3148"/>
      <c r="X83" s="3148"/>
      <c r="Y83" s="3148"/>
      <c r="Z83" s="3177"/>
      <c r="AA83" s="1057">
        <f xml:space="preserve"> IF( SUM( AC83:AC83 ) = 0, 0,#REF! )</f>
        <v>0</v>
      </c>
      <c r="AB83" s="3177"/>
    </row>
    <row r="84" spans="1:28" ht="20" thickTop="1" thickBot="1">
      <c r="A84" s="3148"/>
      <c r="B84" s="1261"/>
      <c r="C84" s="3148"/>
      <c r="D84" s="1261"/>
      <c r="E84" s="1261"/>
      <c r="F84" s="1261"/>
      <c r="G84" s="1256"/>
      <c r="H84" s="1256"/>
      <c r="I84" s="3611" t="s">
        <v>12905</v>
      </c>
      <c r="J84" s="3612"/>
      <c r="K84" s="1256"/>
      <c r="L84" s="3611" t="s">
        <v>12906</v>
      </c>
      <c r="M84" s="3612"/>
      <c r="N84" s="1256"/>
      <c r="O84" s="3611" t="s">
        <v>12907</v>
      </c>
      <c r="P84" s="3612"/>
      <c r="Q84" s="1256"/>
      <c r="R84" s="3611" t="s">
        <v>12908</v>
      </c>
      <c r="S84" s="3612"/>
      <c r="T84" s="1256"/>
      <c r="U84" s="3613" t="s">
        <v>15226</v>
      </c>
      <c r="V84" s="3614"/>
      <c r="W84" s="3148"/>
      <c r="X84" s="3148"/>
      <c r="Y84" s="3148"/>
      <c r="Z84" s="3177"/>
      <c r="AA84" s="1057">
        <f xml:space="preserve"> IF( SUM( AC84:AC84 ) = 0, 0,#REF! )</f>
        <v>0</v>
      </c>
      <c r="AB84" s="3177"/>
    </row>
    <row r="85" spans="1:28" ht="38.5" thickTop="1" thickBot="1">
      <c r="A85" s="3148"/>
      <c r="B85" s="3148"/>
      <c r="C85" s="2746" t="s">
        <v>2</v>
      </c>
      <c r="D85" s="2747" t="s">
        <v>15227</v>
      </c>
      <c r="E85" s="2747" t="s">
        <v>14567</v>
      </c>
      <c r="F85" s="2747" t="s">
        <v>15170</v>
      </c>
      <c r="G85" s="2748" t="s">
        <v>15228</v>
      </c>
      <c r="H85" s="1256"/>
      <c r="I85" s="2755" t="s">
        <v>15229</v>
      </c>
      <c r="J85" s="2756" t="s">
        <v>15230</v>
      </c>
      <c r="K85" s="1256"/>
      <c r="L85" s="2755" t="s">
        <v>15229</v>
      </c>
      <c r="M85" s="2756" t="s">
        <v>15230</v>
      </c>
      <c r="N85" s="1256"/>
      <c r="O85" s="2755" t="s">
        <v>15229</v>
      </c>
      <c r="P85" s="2756" t="s">
        <v>15230</v>
      </c>
      <c r="Q85" s="1256"/>
      <c r="R85" s="2755" t="s">
        <v>15229</v>
      </c>
      <c r="S85" s="2756" t="s">
        <v>15230</v>
      </c>
      <c r="T85" s="1256"/>
      <c r="U85" s="2954" t="s">
        <v>15229</v>
      </c>
      <c r="V85" s="2955" t="s">
        <v>15230</v>
      </c>
      <c r="W85" s="3148"/>
      <c r="X85" s="2875" t="s">
        <v>667</v>
      </c>
      <c r="Y85" s="3148"/>
      <c r="Z85" s="3177"/>
      <c r="AA85" s="1057">
        <f xml:space="preserve"> IF( SUM( AC85:AC85 ) = 0, 0,#REF! )</f>
        <v>0</v>
      </c>
      <c r="AB85" s="3177"/>
    </row>
    <row r="86" spans="1:28" ht="26" thickTop="1" thickBot="1">
      <c r="A86" s="2644" t="s">
        <v>774</v>
      </c>
      <c r="B86" s="2886" t="s">
        <v>15231</v>
      </c>
      <c r="C86" s="2887" t="s">
        <v>15305</v>
      </c>
      <c r="D86" s="2887">
        <v>9.6839999999999993</v>
      </c>
      <c r="E86" s="2887" t="s">
        <v>1282</v>
      </c>
      <c r="F86" s="2887">
        <v>0</v>
      </c>
      <c r="G86" s="2914">
        <v>1</v>
      </c>
      <c r="H86" s="1256"/>
      <c r="I86" s="2915"/>
      <c r="J86" s="2910">
        <f>IFERROR(I86/$G86,0)</f>
        <v>0</v>
      </c>
      <c r="K86" s="1256"/>
      <c r="L86" s="2915"/>
      <c r="M86" s="2910">
        <f>L86/$G86</f>
        <v>0</v>
      </c>
      <c r="N86" s="1256"/>
      <c r="O86" s="2915"/>
      <c r="P86" s="2910">
        <f>O86/$G86</f>
        <v>0</v>
      </c>
      <c r="Q86" s="1256"/>
      <c r="R86" s="2915"/>
      <c r="S86" s="2910">
        <f>R86/$G86</f>
        <v>0</v>
      </c>
      <c r="T86" s="1256"/>
      <c r="U86" s="2969"/>
      <c r="V86" s="2970">
        <f>U86/$G86</f>
        <v>0</v>
      </c>
      <c r="W86" s="3148"/>
      <c r="X86" s="2912" t="s">
        <v>15307</v>
      </c>
      <c r="Y86" s="3148"/>
      <c r="Z86" s="3177"/>
      <c r="AA86" s="1057">
        <f xml:space="preserve"> IF( SUM( AC86:AC86 ) = 0, 0,#REF! )</f>
        <v>0</v>
      </c>
      <c r="AB86" s="3177"/>
    </row>
    <row r="87" spans="1:28" ht="14.5" thickTop="1">
      <c r="A87" s="3148"/>
      <c r="B87" s="3148"/>
      <c r="C87" s="3148"/>
      <c r="D87" s="3148"/>
      <c r="E87" s="3148"/>
      <c r="F87" s="3148"/>
      <c r="G87" s="3148"/>
      <c r="H87" s="3148"/>
      <c r="I87" s="3148"/>
      <c r="J87" s="3148"/>
      <c r="K87" s="3148"/>
      <c r="L87" s="3148"/>
      <c r="M87" s="3148"/>
      <c r="N87" s="3148"/>
      <c r="O87" s="3148"/>
      <c r="P87" s="3148"/>
      <c r="Q87" s="3148"/>
      <c r="R87" s="3148"/>
      <c r="S87" s="3148"/>
      <c r="T87" s="3148"/>
      <c r="U87" s="3177"/>
      <c r="V87" s="3177"/>
      <c r="W87" s="3148"/>
      <c r="X87" s="3148"/>
      <c r="Y87" s="3148"/>
      <c r="Z87" s="3177"/>
      <c r="AA87" s="1057">
        <f xml:space="preserve"> IF( SUM( AC87:AC87 ) = 0, 0,#REF! )</f>
        <v>0</v>
      </c>
      <c r="AB87" s="3177"/>
    </row>
    <row r="88" spans="1:28">
      <c r="A88" s="3148"/>
      <c r="B88" s="3148"/>
      <c r="C88" s="3148"/>
      <c r="D88" s="3148"/>
      <c r="E88" s="3148"/>
      <c r="F88" s="3148"/>
      <c r="G88" s="3148"/>
      <c r="H88" s="3148"/>
      <c r="I88" s="3148"/>
      <c r="J88" s="3148"/>
      <c r="K88" s="3148"/>
      <c r="L88" s="3148"/>
      <c r="M88" s="3148"/>
      <c r="N88" s="3148"/>
      <c r="O88" s="3148"/>
      <c r="P88" s="3148"/>
      <c r="Q88" s="3148"/>
      <c r="R88" s="3148"/>
      <c r="S88" s="3148"/>
      <c r="T88" s="3148"/>
      <c r="U88" s="3177"/>
      <c r="V88" s="3177"/>
      <c r="W88" s="3148"/>
      <c r="X88" s="3148"/>
      <c r="Y88" s="3148"/>
      <c r="Z88" s="3177"/>
      <c r="AA88" s="1057">
        <f xml:space="preserve"> IF( SUM( AC88:AC88 ) = 0, 0,#REF! )</f>
        <v>0</v>
      </c>
      <c r="AB88" s="3177"/>
    </row>
    <row r="89" spans="1:28" ht="25.5" thickBot="1">
      <c r="A89" s="3148"/>
      <c r="B89" s="1260" t="s">
        <v>11</v>
      </c>
      <c r="C89" s="3148"/>
      <c r="D89" s="3148"/>
      <c r="E89" s="3148"/>
      <c r="F89" s="3148"/>
      <c r="G89" s="3148"/>
      <c r="H89" s="3148"/>
      <c r="I89" s="3148"/>
      <c r="J89" s="3148"/>
      <c r="K89" s="3148"/>
      <c r="L89" s="3148"/>
      <c r="M89" s="3148"/>
      <c r="N89" s="3148"/>
      <c r="O89" s="3148"/>
      <c r="P89" s="3148"/>
      <c r="Q89" s="3148"/>
      <c r="R89" s="3148"/>
      <c r="S89" s="3148"/>
      <c r="T89" s="3148"/>
      <c r="U89" s="3177"/>
      <c r="V89" s="3177"/>
      <c r="W89" s="3148"/>
      <c r="X89" s="3148"/>
      <c r="Y89" s="3148"/>
      <c r="Z89" s="3177"/>
      <c r="AA89" s="1057">
        <f xml:space="preserve"> IF( SUM( AC89:AC89 ) = 0, 0,#REF! )</f>
        <v>0</v>
      </c>
      <c r="AB89" s="3177"/>
    </row>
    <row r="90" spans="1:28" ht="14.5" thickTop="1">
      <c r="A90" s="3148"/>
      <c r="B90" s="2879" t="s">
        <v>13790</v>
      </c>
      <c r="C90" s="2880" t="s">
        <v>15224</v>
      </c>
      <c r="D90" s="3148"/>
      <c r="E90" s="3148"/>
      <c r="F90" s="3148"/>
      <c r="G90" s="3148"/>
      <c r="H90" s="3148"/>
      <c r="I90" s="3148"/>
      <c r="J90" s="3148"/>
      <c r="K90" s="3148"/>
      <c r="L90" s="3148"/>
      <c r="M90" s="3148"/>
      <c r="N90" s="3148"/>
      <c r="O90" s="3148"/>
      <c r="P90" s="3148"/>
      <c r="Q90" s="3148"/>
      <c r="R90" s="3148"/>
      <c r="S90" s="3148"/>
      <c r="T90" s="3148"/>
      <c r="U90" s="3177"/>
      <c r="V90" s="3177"/>
      <c r="W90" s="3148"/>
      <c r="X90" s="3148"/>
      <c r="Y90" s="3148"/>
      <c r="Z90" s="3177"/>
      <c r="AA90" s="1057">
        <f xml:space="preserve"> IF( SUM( AC90:AC90 ) = 0, 0,#REF! )</f>
        <v>0</v>
      </c>
      <c r="AB90" s="3177"/>
    </row>
    <row r="91" spans="1:28" ht="19.5" thickBot="1">
      <c r="A91" s="2644" t="s">
        <v>676</v>
      </c>
      <c r="B91" s="2735" t="s">
        <v>15308</v>
      </c>
      <c r="C91" s="2905">
        <v>9</v>
      </c>
      <c r="D91" s="1261"/>
      <c r="E91" s="1261"/>
      <c r="F91" s="1261"/>
      <c r="G91" s="1256"/>
      <c r="H91" s="1256"/>
      <c r="I91" s="1256"/>
      <c r="J91" s="1256"/>
      <c r="K91" s="1256"/>
      <c r="L91" s="1256"/>
      <c r="M91" s="1256"/>
      <c r="N91" s="1256"/>
      <c r="O91" s="1256"/>
      <c r="P91" s="1256"/>
      <c r="Q91" s="1256"/>
      <c r="R91" s="1256"/>
      <c r="S91" s="1256"/>
      <c r="T91" s="1256"/>
      <c r="U91" s="2945"/>
      <c r="V91" s="2945"/>
      <c r="W91" s="3148"/>
      <c r="X91" s="3148"/>
      <c r="Y91" s="3148"/>
      <c r="Z91" s="3177"/>
      <c r="AA91" s="1057">
        <f xml:space="preserve"> IF( SUM( AC91:AC91 ) = 0, 0,#REF! )</f>
        <v>0</v>
      </c>
      <c r="AB91" s="3177"/>
    </row>
    <row r="92" spans="1:28" ht="20" thickTop="1" thickBot="1">
      <c r="A92" s="3148"/>
      <c r="B92" s="1261"/>
      <c r="C92" s="3148"/>
      <c r="D92" s="1261"/>
      <c r="E92" s="1261"/>
      <c r="F92" s="1261"/>
      <c r="G92" s="1256"/>
      <c r="H92" s="1256"/>
      <c r="I92" s="3611" t="s">
        <v>12905</v>
      </c>
      <c r="J92" s="3612"/>
      <c r="K92" s="1256"/>
      <c r="L92" s="3611" t="s">
        <v>12906</v>
      </c>
      <c r="M92" s="3612"/>
      <c r="N92" s="1256"/>
      <c r="O92" s="3611" t="s">
        <v>12907</v>
      </c>
      <c r="P92" s="3612"/>
      <c r="Q92" s="1256"/>
      <c r="R92" s="3611" t="s">
        <v>12908</v>
      </c>
      <c r="S92" s="3612"/>
      <c r="T92" s="1256"/>
      <c r="U92" s="3613" t="s">
        <v>15226</v>
      </c>
      <c r="V92" s="3614"/>
      <c r="W92" s="3148"/>
      <c r="X92" s="3148"/>
      <c r="Y92" s="3148"/>
      <c r="Z92" s="3177"/>
      <c r="AA92" s="1057">
        <f xml:space="preserve"> IF( SUM( AC92:AC92 ) = 0, 0,#REF! )</f>
        <v>0</v>
      </c>
      <c r="AB92" s="3177"/>
    </row>
    <row r="93" spans="1:28" ht="38.5" thickTop="1" thickBot="1">
      <c r="A93" s="3148"/>
      <c r="B93" s="3148"/>
      <c r="C93" s="2746" t="s">
        <v>2</v>
      </c>
      <c r="D93" s="2747" t="s">
        <v>15227</v>
      </c>
      <c r="E93" s="2747" t="s">
        <v>14567</v>
      </c>
      <c r="F93" s="2747" t="s">
        <v>15170</v>
      </c>
      <c r="G93" s="2748" t="s">
        <v>15228</v>
      </c>
      <c r="H93" s="1256"/>
      <c r="I93" s="2755" t="s">
        <v>15229</v>
      </c>
      <c r="J93" s="2756" t="s">
        <v>15230</v>
      </c>
      <c r="K93" s="1256"/>
      <c r="L93" s="2755" t="s">
        <v>15229</v>
      </c>
      <c r="M93" s="2756" t="s">
        <v>15230</v>
      </c>
      <c r="N93" s="1256"/>
      <c r="O93" s="2755" t="s">
        <v>15229</v>
      </c>
      <c r="P93" s="2756" t="s">
        <v>15230</v>
      </c>
      <c r="Q93" s="1256"/>
      <c r="R93" s="2755" t="s">
        <v>15229</v>
      </c>
      <c r="S93" s="2756" t="s">
        <v>15230</v>
      </c>
      <c r="T93" s="1256"/>
      <c r="U93" s="2954" t="s">
        <v>15229</v>
      </c>
      <c r="V93" s="2955" t="s">
        <v>15230</v>
      </c>
      <c r="W93" s="3148"/>
      <c r="X93" s="2875" t="s">
        <v>667</v>
      </c>
      <c r="Y93" s="3148"/>
      <c r="Z93" s="3177"/>
      <c r="AA93" s="1057">
        <f xml:space="preserve"> IF( SUM( AC93:AC93 ) = 0, 0,#REF! )</f>
        <v>0</v>
      </c>
      <c r="AB93" s="3177"/>
    </row>
    <row r="94" spans="1:28" ht="38" thickTop="1">
      <c r="A94" s="3148"/>
      <c r="B94" s="2732" t="s">
        <v>15231</v>
      </c>
      <c r="C94" s="2916" t="s">
        <v>15309</v>
      </c>
      <c r="D94" s="2906">
        <f>6300*1000/1000000</f>
        <v>6.3</v>
      </c>
      <c r="E94" s="2889" t="s">
        <v>15310</v>
      </c>
      <c r="F94" s="2889">
        <v>0</v>
      </c>
      <c r="G94" s="2917">
        <v>1000</v>
      </c>
      <c r="H94" s="1256"/>
      <c r="I94" s="2892"/>
      <c r="J94" s="2902">
        <f>IFERROR(I94/$G94,0)</f>
        <v>0</v>
      </c>
      <c r="K94" s="1276"/>
      <c r="L94" s="2892"/>
      <c r="M94" s="2902">
        <f>L94/$G94</f>
        <v>0</v>
      </c>
      <c r="N94" s="2701"/>
      <c r="O94" s="2892"/>
      <c r="P94" s="2902">
        <f>O94/$G94</f>
        <v>0</v>
      </c>
      <c r="Q94" s="2701"/>
      <c r="R94" s="2892"/>
      <c r="S94" s="2902">
        <f>R94/$G94</f>
        <v>0</v>
      </c>
      <c r="T94" s="2701"/>
      <c r="U94" s="2958"/>
      <c r="V94" s="2959">
        <f>U94/$G94</f>
        <v>0</v>
      </c>
      <c r="W94" s="3148"/>
      <c r="X94" s="2898" t="s">
        <v>15311</v>
      </c>
      <c r="Y94" s="3148"/>
      <c r="Z94" s="3177"/>
      <c r="AA94" s="1057">
        <f xml:space="preserve"> IF( SUM( AC94:AC94 ) = 0, 0,#REF! )</f>
        <v>0</v>
      </c>
      <c r="AB94" s="3177"/>
    </row>
    <row r="95" spans="1:28" ht="38" thickBot="1">
      <c r="A95" s="2644" t="s">
        <v>774</v>
      </c>
      <c r="B95" s="2735" t="s">
        <v>15235</v>
      </c>
      <c r="C95" s="2736" t="s">
        <v>15312</v>
      </c>
      <c r="D95" s="2891">
        <f>300*9000/1000000</f>
        <v>2.7</v>
      </c>
      <c r="E95" s="2736" t="s">
        <v>15310</v>
      </c>
      <c r="F95" s="2736">
        <v>0</v>
      </c>
      <c r="G95" s="2918">
        <v>9000</v>
      </c>
      <c r="H95" s="1256"/>
      <c r="I95" s="2896"/>
      <c r="J95" s="2897">
        <f>IFERROR(I95/$G95,0)</f>
        <v>0</v>
      </c>
      <c r="K95" s="1276"/>
      <c r="L95" s="2896"/>
      <c r="M95" s="2897">
        <f>L95/$G95</f>
        <v>0</v>
      </c>
      <c r="N95" s="2701"/>
      <c r="O95" s="2896"/>
      <c r="P95" s="2897">
        <f>O95/$G95</f>
        <v>0</v>
      </c>
      <c r="Q95" s="2701"/>
      <c r="R95" s="2896"/>
      <c r="S95" s="2897">
        <f>R95/$G95</f>
        <v>0</v>
      </c>
      <c r="T95" s="2701"/>
      <c r="U95" s="2962"/>
      <c r="V95" s="2963">
        <f>U95/$G95</f>
        <v>0</v>
      </c>
      <c r="W95" s="3148"/>
      <c r="X95" s="2882" t="s">
        <v>15313</v>
      </c>
      <c r="Y95" s="3148"/>
      <c r="Z95" s="3177"/>
      <c r="AA95" s="1057">
        <f xml:space="preserve"> IF( SUM( AC95:AC95 ) = 0, 0,#REF! )</f>
        <v>0</v>
      </c>
      <c r="AB95" s="3177"/>
    </row>
    <row r="96" spans="1:28" ht="15" thickTop="1" thickBot="1">
      <c r="A96" s="3148"/>
      <c r="B96" s="3148"/>
      <c r="C96" s="3148"/>
      <c r="D96" s="3148"/>
      <c r="E96" s="3148"/>
      <c r="F96" s="3148"/>
      <c r="G96" s="3148"/>
      <c r="H96" s="3148"/>
      <c r="I96" s="3148"/>
      <c r="J96" s="3148"/>
      <c r="K96" s="3148"/>
      <c r="L96" s="3148"/>
      <c r="M96" s="3148"/>
      <c r="N96" s="3148"/>
      <c r="O96" s="3148"/>
      <c r="P96" s="3148"/>
      <c r="Q96" s="3148"/>
      <c r="R96" s="3148"/>
      <c r="S96" s="3148"/>
      <c r="T96" s="3148"/>
      <c r="U96" s="3177"/>
      <c r="V96" s="3177"/>
      <c r="W96" s="3148"/>
      <c r="X96" s="3148"/>
      <c r="Y96" s="3148"/>
      <c r="Z96" s="3177"/>
      <c r="AA96" s="1057">
        <f xml:space="preserve"> IF( SUM( AC96:AC96 ) = 0, 0,#REF! )</f>
        <v>0</v>
      </c>
      <c r="AB96" s="3177"/>
    </row>
    <row r="97" spans="1:28" ht="14.5" thickTop="1">
      <c r="A97" s="3148"/>
      <c r="B97" s="2879" t="s">
        <v>13793</v>
      </c>
      <c r="C97" s="2880" t="s">
        <v>15224</v>
      </c>
      <c r="D97" s="3148"/>
      <c r="E97" s="3148"/>
      <c r="F97" s="3148"/>
      <c r="G97" s="3148"/>
      <c r="H97" s="3148"/>
      <c r="I97" s="3148"/>
      <c r="J97" s="3148"/>
      <c r="K97" s="3148"/>
      <c r="L97" s="3148"/>
      <c r="M97" s="3148"/>
      <c r="N97" s="3148"/>
      <c r="O97" s="3148"/>
      <c r="P97" s="3148"/>
      <c r="Q97" s="3148"/>
      <c r="R97" s="3148"/>
      <c r="S97" s="3148"/>
      <c r="T97" s="3148"/>
      <c r="U97" s="3177"/>
      <c r="V97" s="3177"/>
      <c r="W97" s="3148"/>
      <c r="X97" s="3148"/>
      <c r="Y97" s="3148"/>
      <c r="Z97" s="3177"/>
      <c r="AA97" s="1057">
        <f xml:space="preserve"> IF( SUM( AC97:AC97 ) = 0, 0,#REF! )</f>
        <v>0</v>
      </c>
      <c r="AB97" s="3177"/>
    </row>
    <row r="98" spans="1:28" ht="25.5" thickBot="1">
      <c r="A98" s="2644" t="s">
        <v>676</v>
      </c>
      <c r="B98" s="2735" t="s">
        <v>15314</v>
      </c>
      <c r="C98" s="2905">
        <v>24.876999999999999</v>
      </c>
      <c r="D98" s="1261"/>
      <c r="E98" s="1261"/>
      <c r="F98" s="1261"/>
      <c r="G98" s="1256"/>
      <c r="H98" s="1256"/>
      <c r="I98" s="1256"/>
      <c r="J98" s="1256"/>
      <c r="K98" s="1256"/>
      <c r="L98" s="1256"/>
      <c r="M98" s="1256"/>
      <c r="N98" s="1256"/>
      <c r="O98" s="1256"/>
      <c r="P98" s="1256"/>
      <c r="Q98" s="1256"/>
      <c r="R98" s="1256"/>
      <c r="S98" s="1256"/>
      <c r="T98" s="1256"/>
      <c r="U98" s="2945"/>
      <c r="V98" s="2945"/>
      <c r="W98" s="3148"/>
      <c r="X98" s="3148"/>
      <c r="Y98" s="3148"/>
      <c r="Z98" s="3177"/>
      <c r="AA98" s="1057">
        <f xml:space="preserve"> IF( SUM( AC98:AC98 ) = 0, 0,#REF! )</f>
        <v>0</v>
      </c>
      <c r="AB98" s="3177"/>
    </row>
    <row r="99" spans="1:28" ht="20" thickTop="1" thickBot="1">
      <c r="A99" s="3148"/>
      <c r="B99" s="1261"/>
      <c r="C99" s="3148"/>
      <c r="D99" s="1261"/>
      <c r="E99" s="1261"/>
      <c r="F99" s="1261"/>
      <c r="G99" s="1256"/>
      <c r="H99" s="1256"/>
      <c r="I99" s="3611" t="s">
        <v>12905</v>
      </c>
      <c r="J99" s="3612"/>
      <c r="K99" s="1256"/>
      <c r="L99" s="3611" t="s">
        <v>12906</v>
      </c>
      <c r="M99" s="3612"/>
      <c r="N99" s="1256"/>
      <c r="O99" s="3611" t="s">
        <v>12907</v>
      </c>
      <c r="P99" s="3612"/>
      <c r="Q99" s="1256"/>
      <c r="R99" s="3611" t="s">
        <v>12908</v>
      </c>
      <c r="S99" s="3612"/>
      <c r="T99" s="1256"/>
      <c r="U99" s="3613" t="s">
        <v>15226</v>
      </c>
      <c r="V99" s="3614"/>
      <c r="W99" s="3148"/>
      <c r="X99" s="3148"/>
      <c r="Y99" s="3148"/>
      <c r="Z99" s="3177"/>
      <c r="AA99" s="1057">
        <f xml:space="preserve"> IF( SUM( AC99:AC99 ) = 0, 0,#REF! )</f>
        <v>0</v>
      </c>
      <c r="AB99" s="3177"/>
    </row>
    <row r="100" spans="1:28" ht="38.5" thickTop="1" thickBot="1">
      <c r="A100" s="3148"/>
      <c r="B100" s="3148"/>
      <c r="C100" s="2746" t="s">
        <v>2</v>
      </c>
      <c r="D100" s="2747" t="s">
        <v>15227</v>
      </c>
      <c r="E100" s="2747" t="s">
        <v>14567</v>
      </c>
      <c r="F100" s="2747" t="s">
        <v>15170</v>
      </c>
      <c r="G100" s="2748" t="s">
        <v>15228</v>
      </c>
      <c r="H100" s="1256"/>
      <c r="I100" s="2755" t="s">
        <v>15229</v>
      </c>
      <c r="J100" s="2756" t="s">
        <v>15230</v>
      </c>
      <c r="K100" s="1256"/>
      <c r="L100" s="2755" t="s">
        <v>15229</v>
      </c>
      <c r="M100" s="2756" t="s">
        <v>15230</v>
      </c>
      <c r="N100" s="1256"/>
      <c r="O100" s="2755" t="s">
        <v>15229</v>
      </c>
      <c r="P100" s="2756" t="s">
        <v>15230</v>
      </c>
      <c r="Q100" s="1256"/>
      <c r="R100" s="2755" t="s">
        <v>15229</v>
      </c>
      <c r="S100" s="2756" t="s">
        <v>15230</v>
      </c>
      <c r="T100" s="1256"/>
      <c r="U100" s="2954" t="s">
        <v>15229</v>
      </c>
      <c r="V100" s="2955" t="s">
        <v>15230</v>
      </c>
      <c r="W100" s="3148"/>
      <c r="X100" s="2875" t="s">
        <v>667</v>
      </c>
      <c r="Y100" s="3148"/>
      <c r="Z100" s="3177"/>
      <c r="AA100" s="1057">
        <f xml:space="preserve"> IF( SUM( AC100:AC100 ) = 0, 0,#REF! )</f>
        <v>0</v>
      </c>
      <c r="AB100" s="3177"/>
    </row>
    <row r="101" spans="1:28" ht="88.5" thickTop="1" thickBot="1">
      <c r="A101" s="2644" t="s">
        <v>774</v>
      </c>
      <c r="B101" s="2886" t="s">
        <v>15231</v>
      </c>
      <c r="C101" s="2887" t="s">
        <v>15315</v>
      </c>
      <c r="D101" s="2887">
        <v>24.876999999999999</v>
      </c>
      <c r="E101" s="2887" t="s">
        <v>1282</v>
      </c>
      <c r="F101" s="2887">
        <v>0</v>
      </c>
      <c r="G101" s="2914">
        <v>1</v>
      </c>
      <c r="H101" s="1256"/>
      <c r="I101" s="2915"/>
      <c r="J101" s="2910">
        <f>IFERROR(I101/$G101,0)</f>
        <v>0</v>
      </c>
      <c r="K101" s="1256"/>
      <c r="L101" s="2915"/>
      <c r="M101" s="2910">
        <f>L101/$G101</f>
        <v>0</v>
      </c>
      <c r="N101" s="1256"/>
      <c r="O101" s="2915"/>
      <c r="P101" s="2910">
        <f>O101/$G101</f>
        <v>0</v>
      </c>
      <c r="Q101" s="1256"/>
      <c r="R101" s="2915"/>
      <c r="S101" s="2910">
        <f>R101/$G101</f>
        <v>0</v>
      </c>
      <c r="T101" s="1256"/>
      <c r="U101" s="2969"/>
      <c r="V101" s="2970">
        <f>U101/$G101</f>
        <v>0</v>
      </c>
      <c r="W101" s="3148"/>
      <c r="X101" s="2912" t="s">
        <v>15316</v>
      </c>
      <c r="Y101" s="3148"/>
      <c r="Z101" s="3177"/>
      <c r="AA101" s="1057">
        <f xml:space="preserve"> IF( SUM( AC101:AC101 ) = 0, 0,#REF! )</f>
        <v>0</v>
      </c>
      <c r="AB101" s="3177"/>
    </row>
    <row r="102" spans="1:28" ht="15" thickTop="1" thickBot="1">
      <c r="A102" s="3148"/>
      <c r="B102" s="3148"/>
      <c r="C102" s="3148"/>
      <c r="D102" s="3148"/>
      <c r="E102" s="3148"/>
      <c r="F102" s="3148"/>
      <c r="G102" s="3148"/>
      <c r="H102" s="3148"/>
      <c r="I102" s="3148"/>
      <c r="J102" s="3148"/>
      <c r="K102" s="3148"/>
      <c r="L102" s="3148"/>
      <c r="M102" s="3148"/>
      <c r="N102" s="3148"/>
      <c r="O102" s="3148"/>
      <c r="P102" s="3148"/>
      <c r="Q102" s="3148"/>
      <c r="R102" s="3148"/>
      <c r="S102" s="3148"/>
      <c r="T102" s="3148"/>
      <c r="U102" s="3177"/>
      <c r="V102" s="3177"/>
      <c r="W102" s="3148"/>
      <c r="X102" s="3148"/>
      <c r="Y102" s="3148"/>
      <c r="Z102" s="3177"/>
      <c r="AA102" s="1057">
        <f xml:space="preserve"> IF( SUM( AC102:AC102 ) = 0, 0,#REF! )</f>
        <v>0</v>
      </c>
      <c r="AB102" s="3177"/>
    </row>
    <row r="103" spans="1:28" ht="19.5" thickTop="1">
      <c r="A103" s="3148"/>
      <c r="B103" s="2879" t="s">
        <v>13795</v>
      </c>
      <c r="C103" s="2880" t="s">
        <v>15224</v>
      </c>
      <c r="D103" s="3148"/>
      <c r="E103" s="3148"/>
      <c r="F103" s="3148"/>
      <c r="G103" s="1256"/>
      <c r="H103" s="1256"/>
      <c r="I103" s="1256"/>
      <c r="J103" s="1256"/>
      <c r="K103" s="1256"/>
      <c r="L103" s="1256"/>
      <c r="M103" s="1256"/>
      <c r="N103" s="1256"/>
      <c r="O103" s="1256"/>
      <c r="P103" s="1256"/>
      <c r="Q103" s="1256"/>
      <c r="R103" s="1256"/>
      <c r="S103" s="1256"/>
      <c r="T103" s="1256"/>
      <c r="U103" s="2945"/>
      <c r="V103" s="2945"/>
      <c r="W103" s="3148"/>
      <c r="X103" s="3148"/>
      <c r="Y103" s="3148"/>
      <c r="Z103" s="3177"/>
      <c r="AA103" s="1057">
        <f xml:space="preserve"> IF( SUM( AC103:AC103 ) = 0, 0,#REF! )</f>
        <v>0</v>
      </c>
      <c r="AB103" s="3177"/>
    </row>
    <row r="104" spans="1:28" ht="19.5" thickBot="1">
      <c r="A104" s="2644" t="s">
        <v>676</v>
      </c>
      <c r="B104" s="2735" t="s">
        <v>15317</v>
      </c>
      <c r="C104" s="2737">
        <v>17.401</v>
      </c>
      <c r="D104" s="1261"/>
      <c r="E104" s="1261"/>
      <c r="F104" s="1261"/>
      <c r="G104" s="1256"/>
      <c r="H104" s="1256"/>
      <c r="I104" s="1256"/>
      <c r="J104" s="1256"/>
      <c r="K104" s="1256"/>
      <c r="L104" s="1256"/>
      <c r="M104" s="1256"/>
      <c r="N104" s="1256"/>
      <c r="O104" s="1256"/>
      <c r="P104" s="1256"/>
      <c r="Q104" s="1256"/>
      <c r="R104" s="1256"/>
      <c r="S104" s="1256"/>
      <c r="T104" s="1256"/>
      <c r="U104" s="2945"/>
      <c r="V104" s="2945"/>
      <c r="W104" s="3148"/>
      <c r="X104" s="3148"/>
      <c r="Y104" s="3148"/>
      <c r="Z104" s="3177"/>
      <c r="AA104" s="1057">
        <f xml:space="preserve"> IF( SUM( AC104:AC104 ) = 0, 0,#REF! )</f>
        <v>0</v>
      </c>
      <c r="AB104" s="3177"/>
    </row>
    <row r="105" spans="1:28" ht="20" thickTop="1" thickBot="1">
      <c r="A105" s="3148"/>
      <c r="B105" s="1261"/>
      <c r="C105" s="3148"/>
      <c r="D105" s="1261"/>
      <c r="E105" s="1261"/>
      <c r="F105" s="1261"/>
      <c r="G105" s="1256"/>
      <c r="H105" s="1256"/>
      <c r="I105" s="3611" t="s">
        <v>12905</v>
      </c>
      <c r="J105" s="3612"/>
      <c r="K105" s="1256"/>
      <c r="L105" s="3611" t="s">
        <v>12906</v>
      </c>
      <c r="M105" s="3612"/>
      <c r="N105" s="1256"/>
      <c r="O105" s="3611" t="s">
        <v>12907</v>
      </c>
      <c r="P105" s="3612"/>
      <c r="Q105" s="1256"/>
      <c r="R105" s="3611" t="s">
        <v>12908</v>
      </c>
      <c r="S105" s="3612"/>
      <c r="T105" s="1256"/>
      <c r="U105" s="3613" t="s">
        <v>15226</v>
      </c>
      <c r="V105" s="3614"/>
      <c r="W105" s="3148"/>
      <c r="X105" s="3148"/>
      <c r="Y105" s="3148"/>
      <c r="Z105" s="3177"/>
      <c r="AA105" s="1057">
        <f xml:space="preserve"> IF( SUM( AC105:AC105 ) = 0, 0,#REF! )</f>
        <v>0</v>
      </c>
      <c r="AB105" s="3177"/>
    </row>
    <row r="106" spans="1:28" ht="38.5" thickTop="1" thickBot="1">
      <c r="A106" s="3148"/>
      <c r="B106" s="3148"/>
      <c r="C106" s="2746" t="s">
        <v>2</v>
      </c>
      <c r="D106" s="2747" t="s">
        <v>15227</v>
      </c>
      <c r="E106" s="2747" t="s">
        <v>14567</v>
      </c>
      <c r="F106" s="2747" t="s">
        <v>15170</v>
      </c>
      <c r="G106" s="2748" t="s">
        <v>15228</v>
      </c>
      <c r="H106" s="1256"/>
      <c r="I106" s="2755" t="s">
        <v>15229</v>
      </c>
      <c r="J106" s="2756" t="s">
        <v>15230</v>
      </c>
      <c r="K106" s="1256"/>
      <c r="L106" s="2755" t="s">
        <v>15229</v>
      </c>
      <c r="M106" s="2756" t="s">
        <v>15230</v>
      </c>
      <c r="N106" s="1256"/>
      <c r="O106" s="2755" t="s">
        <v>15229</v>
      </c>
      <c r="P106" s="2756" t="s">
        <v>15230</v>
      </c>
      <c r="Q106" s="1256"/>
      <c r="R106" s="2755" t="s">
        <v>15229</v>
      </c>
      <c r="S106" s="2756" t="s">
        <v>15230</v>
      </c>
      <c r="T106" s="1256"/>
      <c r="U106" s="2954" t="s">
        <v>15229</v>
      </c>
      <c r="V106" s="2955" t="s">
        <v>15230</v>
      </c>
      <c r="W106" s="3148"/>
      <c r="X106" s="2875" t="s">
        <v>667</v>
      </c>
      <c r="Y106" s="3148"/>
      <c r="Z106" s="3177"/>
      <c r="AA106" s="1057">
        <f xml:space="preserve"> IF( SUM( AC106:AC106 ) = 0, 0,#REF! )</f>
        <v>0</v>
      </c>
      <c r="AB106" s="3177"/>
    </row>
    <row r="107" spans="1:28" ht="25.5" thickTop="1">
      <c r="A107" s="3148"/>
      <c r="B107" s="2732" t="s">
        <v>15231</v>
      </c>
      <c r="C107" s="2889" t="s">
        <v>15318</v>
      </c>
      <c r="D107" s="2906">
        <f>23.5*44800/1000000</f>
        <v>1.0528</v>
      </c>
      <c r="E107" s="2889" t="s">
        <v>2376</v>
      </c>
      <c r="F107" s="2889">
        <v>3</v>
      </c>
      <c r="G107" s="2919">
        <v>44.8</v>
      </c>
      <c r="H107" s="1256"/>
      <c r="I107" s="2907"/>
      <c r="J107" s="2902">
        <f t="shared" ref="J107:J112" si="11">IFERROR(I107/$G107,0)</f>
        <v>0</v>
      </c>
      <c r="K107" s="1276"/>
      <c r="L107" s="2907"/>
      <c r="M107" s="2902">
        <f>L107/$G107</f>
        <v>0</v>
      </c>
      <c r="N107" s="2701"/>
      <c r="O107" s="2907"/>
      <c r="P107" s="2902">
        <f>O107/$G107</f>
        <v>0</v>
      </c>
      <c r="Q107" s="2701"/>
      <c r="R107" s="2907"/>
      <c r="S107" s="2902">
        <f>R107/$G107</f>
        <v>0</v>
      </c>
      <c r="T107" s="2701"/>
      <c r="U107" s="2966"/>
      <c r="V107" s="2959">
        <f>U107/$G107</f>
        <v>0</v>
      </c>
      <c r="W107" s="3148"/>
      <c r="X107" s="2898" t="s">
        <v>15319</v>
      </c>
      <c r="Y107" s="3148"/>
      <c r="Z107" s="3177"/>
      <c r="AA107" s="1057">
        <f xml:space="preserve"> IF( SUM( AC107:AC107 ) = 0, 0,#REF! )</f>
        <v>0</v>
      </c>
      <c r="AB107" s="3177"/>
    </row>
    <row r="108" spans="1:28" ht="37.5">
      <c r="A108" s="3148"/>
      <c r="B108" s="2733" t="s">
        <v>15235</v>
      </c>
      <c r="C108" s="1254" t="s">
        <v>15320</v>
      </c>
      <c r="D108" s="1281">
        <f>66.36*76072/1000000</f>
        <v>5.0481379200000003</v>
      </c>
      <c r="E108" s="1254" t="s">
        <v>2376</v>
      </c>
      <c r="F108" s="1254">
        <v>3</v>
      </c>
      <c r="G108" s="2920">
        <v>76.072000000000003</v>
      </c>
      <c r="H108" s="1256"/>
      <c r="I108" s="2922"/>
      <c r="J108" s="2895">
        <f t="shared" si="11"/>
        <v>0</v>
      </c>
      <c r="K108" s="1276"/>
      <c r="L108" s="2922"/>
      <c r="M108" s="2895">
        <f>L108/$G108</f>
        <v>0</v>
      </c>
      <c r="N108" s="2701"/>
      <c r="O108" s="2922"/>
      <c r="P108" s="2895">
        <f>O108/$G108</f>
        <v>0</v>
      </c>
      <c r="Q108" s="2701"/>
      <c r="R108" s="2922"/>
      <c r="S108" s="2895">
        <f>R108/$G108</f>
        <v>0</v>
      </c>
      <c r="T108" s="2701"/>
      <c r="U108" s="2971"/>
      <c r="V108" s="2961">
        <f>U108/$G108</f>
        <v>0</v>
      </c>
      <c r="W108" s="3148"/>
      <c r="X108" s="2899" t="s">
        <v>15321</v>
      </c>
      <c r="Y108" s="3148"/>
      <c r="Z108" s="3177"/>
      <c r="AA108" s="1057">
        <f xml:space="preserve"> IF( SUM( AC108:AC108 ) = 0, 0,#REF! )</f>
        <v>0</v>
      </c>
      <c r="AB108" s="3177"/>
    </row>
    <row r="109" spans="1:28" ht="62.5">
      <c r="A109" s="3148"/>
      <c r="B109" s="2733" t="s">
        <v>15238</v>
      </c>
      <c r="C109" s="1254" t="s">
        <v>15322</v>
      </c>
      <c r="D109" s="1281">
        <v>7.2729999999999997</v>
      </c>
      <c r="E109" s="1254" t="s">
        <v>2376</v>
      </c>
      <c r="F109" s="1254">
        <v>3</v>
      </c>
      <c r="G109" s="2921">
        <v>5.0999999999999996</v>
      </c>
      <c r="H109" s="1256"/>
      <c r="I109" s="2922"/>
      <c r="J109" s="2895">
        <f t="shared" si="11"/>
        <v>0</v>
      </c>
      <c r="K109" s="1276"/>
      <c r="L109" s="2922"/>
      <c r="M109" s="2895">
        <f t="shared" ref="M109:M112" si="12">L109/$G109</f>
        <v>0</v>
      </c>
      <c r="N109" s="2701"/>
      <c r="O109" s="2922"/>
      <c r="P109" s="2895">
        <f t="shared" ref="P109:P112" si="13">O109/$G109</f>
        <v>0</v>
      </c>
      <c r="Q109" s="2701"/>
      <c r="R109" s="2922"/>
      <c r="S109" s="2895">
        <f t="shared" ref="S109:S112" si="14">R109/$G109</f>
        <v>0</v>
      </c>
      <c r="T109" s="2701"/>
      <c r="U109" s="2971"/>
      <c r="V109" s="2961">
        <f t="shared" ref="V109:V112" si="15">U109/$G109</f>
        <v>0</v>
      </c>
      <c r="W109" s="3148"/>
      <c r="X109" s="2899" t="s">
        <v>15323</v>
      </c>
      <c r="Y109" s="3148"/>
      <c r="Z109" s="3177"/>
      <c r="AA109" s="1057">
        <f xml:space="preserve"> IF( SUM( AC109:AC109 ) = 0, 0,#REF! )</f>
        <v>0</v>
      </c>
      <c r="AB109" s="3177"/>
    </row>
    <row r="110" spans="1:28" ht="75">
      <c r="A110" s="3148"/>
      <c r="B110" s="2733" t="s">
        <v>15241</v>
      </c>
      <c r="C110" s="1254" t="s">
        <v>15324</v>
      </c>
      <c r="D110" s="1281">
        <v>2.6120000000000001</v>
      </c>
      <c r="E110" s="1254" t="s">
        <v>2376</v>
      </c>
      <c r="F110" s="1254">
        <v>3</v>
      </c>
      <c r="G110" s="2734">
        <v>1.913</v>
      </c>
      <c r="H110" s="1256"/>
      <c r="I110" s="2922"/>
      <c r="J110" s="2895">
        <f t="shared" si="11"/>
        <v>0</v>
      </c>
      <c r="K110" s="1276"/>
      <c r="L110" s="2922"/>
      <c r="M110" s="2895">
        <f t="shared" si="12"/>
        <v>0</v>
      </c>
      <c r="N110" s="2701"/>
      <c r="O110" s="2922"/>
      <c r="P110" s="2895">
        <f t="shared" si="13"/>
        <v>0</v>
      </c>
      <c r="Q110" s="2701"/>
      <c r="R110" s="2922"/>
      <c r="S110" s="2895">
        <f t="shared" si="14"/>
        <v>0</v>
      </c>
      <c r="T110" s="2701"/>
      <c r="U110" s="2971"/>
      <c r="V110" s="2961">
        <f t="shared" si="15"/>
        <v>0</v>
      </c>
      <c r="W110" s="3148"/>
      <c r="X110" s="2899" t="s">
        <v>15325</v>
      </c>
      <c r="Y110" s="3148"/>
      <c r="Z110" s="3177"/>
      <c r="AA110" s="1057">
        <f xml:space="preserve"> IF( SUM( AC110:AC110 ) = 0, 0,#REF! )</f>
        <v>0</v>
      </c>
      <c r="AB110" s="3177"/>
    </row>
    <row r="111" spans="1:28" ht="37.5">
      <c r="A111" s="3148"/>
      <c r="B111" s="2733" t="s">
        <v>15244</v>
      </c>
      <c r="C111" s="1254" t="s">
        <v>15326</v>
      </c>
      <c r="D111" s="1281">
        <v>0.57099999999999995</v>
      </c>
      <c r="E111" s="1254" t="s">
        <v>2376</v>
      </c>
      <c r="F111" s="1254">
        <v>3</v>
      </c>
      <c r="G111" s="2734">
        <v>0.752</v>
      </c>
      <c r="H111" s="1256"/>
      <c r="I111" s="2922"/>
      <c r="J111" s="2895">
        <f t="shared" si="11"/>
        <v>0</v>
      </c>
      <c r="K111" s="1276"/>
      <c r="L111" s="2922"/>
      <c r="M111" s="2895">
        <f t="shared" si="12"/>
        <v>0</v>
      </c>
      <c r="N111" s="2701"/>
      <c r="O111" s="2922"/>
      <c r="P111" s="2895">
        <f t="shared" si="13"/>
        <v>0</v>
      </c>
      <c r="Q111" s="2701"/>
      <c r="R111" s="2922"/>
      <c r="S111" s="2895">
        <f t="shared" si="14"/>
        <v>0</v>
      </c>
      <c r="T111" s="2701"/>
      <c r="U111" s="2971"/>
      <c r="V111" s="2961">
        <f t="shared" si="15"/>
        <v>0</v>
      </c>
      <c r="W111" s="3148"/>
      <c r="X111" s="2899" t="s">
        <v>15327</v>
      </c>
      <c r="Y111" s="3148"/>
      <c r="Z111" s="3177"/>
      <c r="AA111" s="1057">
        <f xml:space="preserve"> IF( SUM( AC111:AC111 ) = 0, 0,#REF! )</f>
        <v>0</v>
      </c>
      <c r="AB111" s="3177"/>
    </row>
    <row r="112" spans="1:28" ht="38" thickBot="1">
      <c r="A112" s="2644" t="s">
        <v>774</v>
      </c>
      <c r="B112" s="2735" t="s">
        <v>15247</v>
      </c>
      <c r="C112" s="2736" t="s">
        <v>15328</v>
      </c>
      <c r="D112" s="2891">
        <v>0.84399999999999997</v>
      </c>
      <c r="E112" s="2736" t="s">
        <v>2376</v>
      </c>
      <c r="F112" s="2736">
        <v>3</v>
      </c>
      <c r="G112" s="2737">
        <v>1.3240000000000001</v>
      </c>
      <c r="H112" s="1256"/>
      <c r="I112" s="2908"/>
      <c r="J112" s="2897">
        <f t="shared" si="11"/>
        <v>0</v>
      </c>
      <c r="K112" s="1276"/>
      <c r="L112" s="2908"/>
      <c r="M112" s="2897">
        <f t="shared" si="12"/>
        <v>0</v>
      </c>
      <c r="N112" s="2701"/>
      <c r="O112" s="2908"/>
      <c r="P112" s="2897">
        <f t="shared" si="13"/>
        <v>0</v>
      </c>
      <c r="Q112" s="2701"/>
      <c r="R112" s="2908"/>
      <c r="S112" s="2897">
        <f t="shared" si="14"/>
        <v>0</v>
      </c>
      <c r="T112" s="2701"/>
      <c r="U112" s="2967"/>
      <c r="V112" s="2963">
        <f t="shared" si="15"/>
        <v>0</v>
      </c>
      <c r="W112" s="3148"/>
      <c r="X112" s="2882" t="s">
        <v>15329</v>
      </c>
      <c r="Y112" s="3148"/>
      <c r="Z112" s="3177"/>
      <c r="AA112" s="1057">
        <f xml:space="preserve"> IF( SUM( AC112:AC112 ) = 0, 0,#REF! )</f>
        <v>0</v>
      </c>
      <c r="AB112" s="3177"/>
    </row>
    <row r="113" spans="1:28" ht="15" thickTop="1">
      <c r="A113" s="3148"/>
      <c r="B113" s="3148"/>
      <c r="C113" s="3148"/>
      <c r="D113" s="1285"/>
      <c r="E113" s="3148"/>
      <c r="F113" s="3148"/>
      <c r="G113" s="3148"/>
      <c r="H113" s="3148"/>
      <c r="I113" s="3148"/>
      <c r="J113" s="3148"/>
      <c r="K113" s="3148"/>
      <c r="L113" s="3148"/>
      <c r="M113" s="3148"/>
      <c r="N113" s="3148"/>
      <c r="O113" s="3148"/>
      <c r="P113" s="3148"/>
      <c r="Q113" s="3148"/>
      <c r="R113" s="3148"/>
      <c r="S113" s="3148"/>
      <c r="T113" s="3148"/>
      <c r="U113" s="3177"/>
      <c r="V113" s="3177"/>
      <c r="W113" s="3148"/>
      <c r="X113" s="3148"/>
      <c r="Y113" s="3148"/>
      <c r="Z113" s="3177"/>
      <c r="AA113" s="1057">
        <f xml:space="preserve"> IF( SUM( AC113:AC113 ) = 0, 0,#REF! )</f>
        <v>0</v>
      </c>
      <c r="AB113" s="3177"/>
    </row>
    <row r="114" spans="1:28" ht="14.5" thickBot="1">
      <c r="A114" s="3148"/>
      <c r="B114" s="3148"/>
      <c r="C114" s="3148"/>
      <c r="D114" s="3148"/>
      <c r="E114" s="3148"/>
      <c r="F114" s="3148"/>
      <c r="G114" s="3148"/>
      <c r="H114" s="3148"/>
      <c r="I114" s="3148"/>
      <c r="J114" s="3148"/>
      <c r="K114" s="3148"/>
      <c r="L114" s="3148"/>
      <c r="M114" s="3148"/>
      <c r="N114" s="3148"/>
      <c r="O114" s="3148"/>
      <c r="P114" s="3148"/>
      <c r="Q114" s="3148"/>
      <c r="R114" s="3148"/>
      <c r="S114" s="3148"/>
      <c r="T114" s="3148"/>
      <c r="U114" s="3177"/>
      <c r="V114" s="3177"/>
      <c r="W114" s="3148"/>
      <c r="X114" s="3148"/>
      <c r="Y114" s="3148"/>
      <c r="Z114" s="3177"/>
      <c r="AA114" s="1057">
        <f xml:space="preserve"> IF( SUM( AC114:AC114 ) = 0, 0,#REF! )</f>
        <v>0</v>
      </c>
      <c r="AB114" s="3177"/>
    </row>
    <row r="115" spans="1:28" ht="19.5" thickTop="1">
      <c r="A115" s="3148"/>
      <c r="B115" s="2879" t="s">
        <v>13797</v>
      </c>
      <c r="C115" s="2880" t="s">
        <v>15224</v>
      </c>
      <c r="D115" s="3148"/>
      <c r="E115" s="3148"/>
      <c r="F115" s="3148"/>
      <c r="G115" s="1256"/>
      <c r="H115" s="1256"/>
      <c r="I115" s="1256"/>
      <c r="J115" s="1256"/>
      <c r="K115" s="1256"/>
      <c r="L115" s="1256"/>
      <c r="M115" s="1256"/>
      <c r="N115" s="1256"/>
      <c r="O115" s="1256"/>
      <c r="P115" s="1256"/>
      <c r="Q115" s="1256"/>
      <c r="R115" s="1256"/>
      <c r="S115" s="1256"/>
      <c r="T115" s="1256"/>
      <c r="U115" s="2945"/>
      <c r="V115" s="2945"/>
      <c r="W115" s="3148"/>
      <c r="X115" s="3148"/>
      <c r="Y115" s="3148"/>
      <c r="Z115" s="3177"/>
      <c r="AA115" s="1057">
        <f xml:space="preserve"> IF( SUM( AC115:AC115 ) = 0, 0,#REF! )</f>
        <v>0</v>
      </c>
      <c r="AB115" s="3177"/>
    </row>
    <row r="116" spans="1:28" ht="19.5" thickBot="1">
      <c r="A116" s="2644" t="s">
        <v>676</v>
      </c>
      <c r="B116" s="2735" t="s">
        <v>15330</v>
      </c>
      <c r="C116" s="2737">
        <v>7.6420000000000003</v>
      </c>
      <c r="D116" s="1261"/>
      <c r="E116" s="1261"/>
      <c r="F116" s="1261"/>
      <c r="G116" s="1256"/>
      <c r="H116" s="1256"/>
      <c r="I116" s="1256"/>
      <c r="J116" s="1256"/>
      <c r="K116" s="1256"/>
      <c r="L116" s="1256"/>
      <c r="M116" s="1256"/>
      <c r="N116" s="1256"/>
      <c r="O116" s="1256"/>
      <c r="P116" s="1256"/>
      <c r="Q116" s="1256"/>
      <c r="R116" s="1256"/>
      <c r="S116" s="1256"/>
      <c r="T116" s="1256"/>
      <c r="U116" s="2945"/>
      <c r="V116" s="2945"/>
      <c r="W116" s="3148"/>
      <c r="X116" s="3148"/>
      <c r="Y116" s="3148"/>
      <c r="Z116" s="3177"/>
      <c r="AA116" s="1057">
        <f xml:space="preserve"> IF( SUM( AC116:AC116 ) = 0, 0,#REF! )</f>
        <v>0</v>
      </c>
      <c r="AB116" s="3177"/>
    </row>
    <row r="117" spans="1:28" ht="20" thickTop="1" thickBot="1">
      <c r="A117" s="3148"/>
      <c r="B117" s="1261"/>
      <c r="C117" s="3148"/>
      <c r="D117" s="1261"/>
      <c r="E117" s="1261"/>
      <c r="F117" s="1261"/>
      <c r="G117" s="1256"/>
      <c r="H117" s="1256"/>
      <c r="I117" s="3611" t="s">
        <v>12905</v>
      </c>
      <c r="J117" s="3612"/>
      <c r="K117" s="1256"/>
      <c r="L117" s="3611" t="s">
        <v>12906</v>
      </c>
      <c r="M117" s="3612"/>
      <c r="N117" s="1256"/>
      <c r="O117" s="3611" t="s">
        <v>12907</v>
      </c>
      <c r="P117" s="3612"/>
      <c r="Q117" s="1256"/>
      <c r="R117" s="3611" t="s">
        <v>12908</v>
      </c>
      <c r="S117" s="3612"/>
      <c r="T117" s="1256"/>
      <c r="U117" s="3613" t="s">
        <v>15226</v>
      </c>
      <c r="V117" s="3614"/>
      <c r="W117" s="3148"/>
      <c r="X117" s="3148"/>
      <c r="Y117" s="3148"/>
      <c r="Z117" s="3177"/>
      <c r="AA117" s="1057">
        <f xml:space="preserve"> IF( SUM( AC117:AC117 ) = 0, 0,#REF! )</f>
        <v>0</v>
      </c>
      <c r="AB117" s="3177"/>
    </row>
    <row r="118" spans="1:28" ht="38.5" thickTop="1" thickBot="1">
      <c r="A118" s="3148"/>
      <c r="B118" s="3148"/>
      <c r="C118" s="2746" t="s">
        <v>2</v>
      </c>
      <c r="D118" s="2747" t="s">
        <v>15227</v>
      </c>
      <c r="E118" s="2747" t="s">
        <v>14567</v>
      </c>
      <c r="F118" s="2747" t="s">
        <v>15170</v>
      </c>
      <c r="G118" s="2748" t="s">
        <v>15228</v>
      </c>
      <c r="H118" s="1256"/>
      <c r="I118" s="2755" t="s">
        <v>15229</v>
      </c>
      <c r="J118" s="2756" t="s">
        <v>15230</v>
      </c>
      <c r="K118" s="1256"/>
      <c r="L118" s="2755" t="s">
        <v>15229</v>
      </c>
      <c r="M118" s="2756" t="s">
        <v>15230</v>
      </c>
      <c r="N118" s="1256"/>
      <c r="O118" s="2755" t="s">
        <v>15229</v>
      </c>
      <c r="P118" s="2756" t="s">
        <v>15230</v>
      </c>
      <c r="Q118" s="1256"/>
      <c r="R118" s="2755" t="s">
        <v>15229</v>
      </c>
      <c r="S118" s="2756" t="s">
        <v>15230</v>
      </c>
      <c r="T118" s="1256"/>
      <c r="U118" s="2954" t="s">
        <v>15229</v>
      </c>
      <c r="V118" s="2955" t="s">
        <v>15230</v>
      </c>
      <c r="W118" s="3148"/>
      <c r="X118" s="2875" t="s">
        <v>667</v>
      </c>
      <c r="Y118" s="3148"/>
      <c r="Z118" s="3177"/>
      <c r="AA118" s="1057">
        <f xml:space="preserve"> IF( SUM( AC118:AC118 ) = 0, 0,#REF! )</f>
        <v>0</v>
      </c>
      <c r="AB118" s="3177"/>
    </row>
    <row r="119" spans="1:28" ht="25.5" thickTop="1">
      <c r="A119" s="3148"/>
      <c r="B119" s="2732" t="s">
        <v>15231</v>
      </c>
      <c r="C119" s="2889" t="s">
        <v>15331</v>
      </c>
      <c r="D119" s="2906">
        <f>2317*248/1000000</f>
        <v>0.57461600000000002</v>
      </c>
      <c r="E119" s="2889" t="s">
        <v>15233</v>
      </c>
      <c r="F119" s="2889">
        <v>0</v>
      </c>
      <c r="G119" s="2890">
        <v>248</v>
      </c>
      <c r="H119" s="1256"/>
      <c r="I119" s="2892"/>
      <c r="J119" s="2902">
        <f t="shared" ref="J119:J128" si="16">IFERROR(I119/$G119,0)</f>
        <v>0</v>
      </c>
      <c r="K119" s="1276"/>
      <c r="L119" s="2892"/>
      <c r="M119" s="2902">
        <f>L119/$G119</f>
        <v>0</v>
      </c>
      <c r="N119" s="2701"/>
      <c r="O119" s="2892"/>
      <c r="P119" s="2902">
        <f>O119/$G119</f>
        <v>0</v>
      </c>
      <c r="Q119" s="2701"/>
      <c r="R119" s="2892"/>
      <c r="S119" s="2902">
        <f>R119/$G119</f>
        <v>0</v>
      </c>
      <c r="T119" s="2701"/>
      <c r="U119" s="2958"/>
      <c r="V119" s="2959">
        <f>U119/$G119</f>
        <v>0</v>
      </c>
      <c r="W119" s="3148"/>
      <c r="X119" s="2898" t="s">
        <v>15332</v>
      </c>
      <c r="Y119" s="3148"/>
      <c r="Z119" s="3177"/>
      <c r="AA119" s="1057">
        <f xml:space="preserve"> IF( SUM( AC119:AC119 ) = 0, 0,#REF! )</f>
        <v>0</v>
      </c>
      <c r="AB119" s="3177"/>
    </row>
    <row r="120" spans="1:28" ht="25">
      <c r="A120" s="3148"/>
      <c r="B120" s="2733" t="s">
        <v>15235</v>
      </c>
      <c r="C120" s="1254" t="s">
        <v>15333</v>
      </c>
      <c r="D120" s="1281">
        <f>2926*163/1000000</f>
        <v>0.47693799999999997</v>
      </c>
      <c r="E120" s="1254" t="s">
        <v>15233</v>
      </c>
      <c r="F120" s="1254">
        <v>0</v>
      </c>
      <c r="G120" s="2734">
        <v>163</v>
      </c>
      <c r="H120" s="1256"/>
      <c r="I120" s="2894"/>
      <c r="J120" s="2895">
        <f t="shared" si="16"/>
        <v>0</v>
      </c>
      <c r="K120" s="1276"/>
      <c r="L120" s="2894"/>
      <c r="M120" s="2895">
        <f>L120/$G120</f>
        <v>0</v>
      </c>
      <c r="N120" s="2701"/>
      <c r="O120" s="2894"/>
      <c r="P120" s="2895">
        <f>O120/$G120</f>
        <v>0</v>
      </c>
      <c r="Q120" s="2701"/>
      <c r="R120" s="2894"/>
      <c r="S120" s="2895">
        <f>R120/$G120</f>
        <v>0</v>
      </c>
      <c r="T120" s="2701"/>
      <c r="U120" s="2960"/>
      <c r="V120" s="2961">
        <f>U120/$G120</f>
        <v>0</v>
      </c>
      <c r="W120" s="3148"/>
      <c r="X120" s="2899" t="s">
        <v>15334</v>
      </c>
      <c r="Y120" s="3148"/>
      <c r="Z120" s="3177"/>
      <c r="AA120" s="1057">
        <f xml:space="preserve"> IF( SUM( AC120:AC120 ) = 0, 0,#REF! )</f>
        <v>0</v>
      </c>
      <c r="AB120" s="3177"/>
    </row>
    <row r="121" spans="1:28" ht="25">
      <c r="A121" s="3148"/>
      <c r="B121" s="2733" t="s">
        <v>15238</v>
      </c>
      <c r="C121" s="1254" t="s">
        <v>15335</v>
      </c>
      <c r="D121" s="1281">
        <f>100*4950/1000000</f>
        <v>0.495</v>
      </c>
      <c r="E121" s="1254" t="s">
        <v>15233</v>
      </c>
      <c r="F121" s="1254">
        <v>0</v>
      </c>
      <c r="G121" s="2734">
        <v>100</v>
      </c>
      <c r="H121" s="1256"/>
      <c r="I121" s="2894"/>
      <c r="J121" s="2895">
        <f t="shared" si="16"/>
        <v>0</v>
      </c>
      <c r="K121" s="1276"/>
      <c r="L121" s="2894"/>
      <c r="M121" s="2895">
        <f t="shared" ref="M121:M128" si="17">L121/$G121</f>
        <v>0</v>
      </c>
      <c r="N121" s="2701"/>
      <c r="O121" s="2894"/>
      <c r="P121" s="2895">
        <f t="shared" ref="P121:P128" si="18">O121/$G121</f>
        <v>0</v>
      </c>
      <c r="Q121" s="2701"/>
      <c r="R121" s="2894"/>
      <c r="S121" s="2895">
        <f t="shared" ref="S121:S128" si="19">R121/$G121</f>
        <v>0</v>
      </c>
      <c r="T121" s="2701"/>
      <c r="U121" s="2960"/>
      <c r="V121" s="2961">
        <f t="shared" ref="V121:V128" si="20">U121/$G121</f>
        <v>0</v>
      </c>
      <c r="W121" s="3148"/>
      <c r="X121" s="2899" t="s">
        <v>15336</v>
      </c>
      <c r="Y121" s="3148"/>
      <c r="Z121" s="3177"/>
      <c r="AA121" s="1057">
        <f xml:space="preserve"> IF( SUM( AC121:AC121 ) = 0, 0,#REF! )</f>
        <v>0</v>
      </c>
      <c r="AB121" s="3177"/>
    </row>
    <row r="122" spans="1:28" ht="25">
      <c r="A122" s="3148"/>
      <c r="B122" s="2733" t="s">
        <v>15241</v>
      </c>
      <c r="C122" s="1254" t="s">
        <v>15337</v>
      </c>
      <c r="D122" s="1281">
        <f>3250*100/1000000</f>
        <v>0.32500000000000001</v>
      </c>
      <c r="E122" s="1254" t="s">
        <v>15233</v>
      </c>
      <c r="F122" s="1254">
        <v>0</v>
      </c>
      <c r="G122" s="2734">
        <v>100</v>
      </c>
      <c r="H122" s="1256"/>
      <c r="I122" s="2894"/>
      <c r="J122" s="2895">
        <f t="shared" si="16"/>
        <v>0</v>
      </c>
      <c r="K122" s="1276"/>
      <c r="L122" s="2894"/>
      <c r="M122" s="2895">
        <f t="shared" si="17"/>
        <v>0</v>
      </c>
      <c r="N122" s="2701"/>
      <c r="O122" s="2894"/>
      <c r="P122" s="2895">
        <f t="shared" si="18"/>
        <v>0</v>
      </c>
      <c r="Q122" s="2701"/>
      <c r="R122" s="2894"/>
      <c r="S122" s="2895">
        <f t="shared" si="19"/>
        <v>0</v>
      </c>
      <c r="T122" s="2701"/>
      <c r="U122" s="2960"/>
      <c r="V122" s="2961">
        <f t="shared" si="20"/>
        <v>0</v>
      </c>
      <c r="W122" s="3148"/>
      <c r="X122" s="2899" t="s">
        <v>15338</v>
      </c>
      <c r="Y122" s="3148"/>
      <c r="Z122" s="3177"/>
      <c r="AA122" s="1057">
        <f xml:space="preserve"> IF( SUM( AC122:AC122 ) = 0, 0,#REF! )</f>
        <v>0</v>
      </c>
      <c r="AB122" s="3177"/>
    </row>
    <row r="123" spans="1:28" ht="137.5">
      <c r="A123" s="3148"/>
      <c r="B123" s="2733" t="s">
        <v>15244</v>
      </c>
      <c r="C123" s="1254" t="s">
        <v>15339</v>
      </c>
      <c r="D123" s="1281">
        <v>0.35</v>
      </c>
      <c r="E123" s="1254" t="s">
        <v>1282</v>
      </c>
      <c r="F123" s="1254">
        <v>0</v>
      </c>
      <c r="G123" s="2923">
        <v>1</v>
      </c>
      <c r="H123" s="1256"/>
      <c r="I123" s="2894"/>
      <c r="J123" s="2895">
        <f t="shared" si="16"/>
        <v>0</v>
      </c>
      <c r="K123" s="1276"/>
      <c r="L123" s="2894"/>
      <c r="M123" s="2895">
        <f t="shared" si="17"/>
        <v>0</v>
      </c>
      <c r="N123" s="2701"/>
      <c r="O123" s="2894"/>
      <c r="P123" s="2895">
        <f t="shared" si="18"/>
        <v>0</v>
      </c>
      <c r="Q123" s="2701"/>
      <c r="R123" s="2894"/>
      <c r="S123" s="2895">
        <f t="shared" si="19"/>
        <v>0</v>
      </c>
      <c r="T123" s="2701"/>
      <c r="U123" s="2960"/>
      <c r="V123" s="2961">
        <f t="shared" si="20"/>
        <v>0</v>
      </c>
      <c r="W123" s="3148"/>
      <c r="X123" s="2899" t="s">
        <v>15340</v>
      </c>
      <c r="Y123" s="3148"/>
      <c r="Z123" s="3177"/>
      <c r="AA123" s="1057">
        <f xml:space="preserve"> IF( SUM( AC123:AC123 ) = 0, 0,#REF! )</f>
        <v>0</v>
      </c>
      <c r="AB123" s="3177"/>
    </row>
    <row r="124" spans="1:28" ht="37.5">
      <c r="A124" s="3148"/>
      <c r="B124" s="2733" t="s">
        <v>15247</v>
      </c>
      <c r="C124" s="1254" t="s">
        <v>15341</v>
      </c>
      <c r="D124" s="1281">
        <v>0.25</v>
      </c>
      <c r="E124" s="1254" t="s">
        <v>15233</v>
      </c>
      <c r="F124" s="1254">
        <v>0</v>
      </c>
      <c r="G124" s="2734">
        <v>25</v>
      </c>
      <c r="H124" s="1256"/>
      <c r="I124" s="2894"/>
      <c r="J124" s="2895">
        <f t="shared" si="16"/>
        <v>0</v>
      </c>
      <c r="K124" s="1276"/>
      <c r="L124" s="2894"/>
      <c r="M124" s="2895">
        <f t="shared" si="17"/>
        <v>0</v>
      </c>
      <c r="N124" s="2701"/>
      <c r="O124" s="2894"/>
      <c r="P124" s="2895">
        <f t="shared" si="18"/>
        <v>0</v>
      </c>
      <c r="Q124" s="2701"/>
      <c r="R124" s="2894"/>
      <c r="S124" s="2895">
        <f t="shared" si="19"/>
        <v>0</v>
      </c>
      <c r="T124" s="2701"/>
      <c r="U124" s="2960"/>
      <c r="V124" s="2961">
        <f t="shared" si="20"/>
        <v>0</v>
      </c>
      <c r="W124" s="3148"/>
      <c r="X124" s="2899" t="s">
        <v>15342</v>
      </c>
      <c r="Y124" s="3148"/>
      <c r="Z124" s="3177"/>
      <c r="AA124" s="1057">
        <f xml:space="preserve"> IF( SUM( AC124:AC124 ) = 0, 0,#REF! )</f>
        <v>0</v>
      </c>
      <c r="AB124" s="3177"/>
    </row>
    <row r="125" spans="1:28" ht="114.75" customHeight="1">
      <c r="A125" s="3148"/>
      <c r="B125" s="2733" t="s">
        <v>15250</v>
      </c>
      <c r="C125" s="1254" t="s">
        <v>15343</v>
      </c>
      <c r="D125" s="1281">
        <v>0.5</v>
      </c>
      <c r="E125" s="1254" t="s">
        <v>15233</v>
      </c>
      <c r="F125" s="1254">
        <v>0</v>
      </c>
      <c r="G125" s="2924">
        <v>1</v>
      </c>
      <c r="H125" s="1256"/>
      <c r="I125" s="2894"/>
      <c r="J125" s="2895">
        <f t="shared" si="16"/>
        <v>0</v>
      </c>
      <c r="K125" s="1276"/>
      <c r="L125" s="2894"/>
      <c r="M125" s="2895">
        <f t="shared" si="17"/>
        <v>0</v>
      </c>
      <c r="N125" s="2701"/>
      <c r="O125" s="2894"/>
      <c r="P125" s="2895">
        <f t="shared" si="18"/>
        <v>0</v>
      </c>
      <c r="Q125" s="2701"/>
      <c r="R125" s="2894"/>
      <c r="S125" s="2895">
        <f t="shared" si="19"/>
        <v>0</v>
      </c>
      <c r="T125" s="2701"/>
      <c r="U125" s="2960"/>
      <c r="V125" s="2961">
        <f t="shared" si="20"/>
        <v>0</v>
      </c>
      <c r="W125" s="3148"/>
      <c r="X125" s="2899" t="s">
        <v>15344</v>
      </c>
      <c r="Y125" s="3148"/>
      <c r="Z125" s="3177"/>
      <c r="AA125" s="1057">
        <f xml:space="preserve"> IF( SUM( AC125:AC125 ) = 0, 0,#REF! )</f>
        <v>0</v>
      </c>
      <c r="AB125" s="3177"/>
    </row>
    <row r="126" spans="1:28" ht="87.5">
      <c r="A126" s="3148"/>
      <c r="B126" s="2733" t="s">
        <v>15253</v>
      </c>
      <c r="C126" s="1293" t="s">
        <v>15345</v>
      </c>
      <c r="D126" s="1294">
        <v>0.75</v>
      </c>
      <c r="E126" s="1293" t="s">
        <v>1282</v>
      </c>
      <c r="F126" s="1293">
        <v>0</v>
      </c>
      <c r="G126" s="2924">
        <v>1</v>
      </c>
      <c r="H126" s="1256"/>
      <c r="I126" s="2925"/>
      <c r="J126" s="2895">
        <f t="shared" si="16"/>
        <v>0</v>
      </c>
      <c r="K126" s="1276"/>
      <c r="L126" s="2925"/>
      <c r="M126" s="2895">
        <f t="shared" si="17"/>
        <v>0</v>
      </c>
      <c r="N126" s="2701"/>
      <c r="O126" s="2925"/>
      <c r="P126" s="2895">
        <f t="shared" si="18"/>
        <v>0</v>
      </c>
      <c r="Q126" s="2701"/>
      <c r="R126" s="2925"/>
      <c r="S126" s="2895">
        <f t="shared" si="19"/>
        <v>0</v>
      </c>
      <c r="T126" s="2701"/>
      <c r="U126" s="2972"/>
      <c r="V126" s="2961">
        <f t="shared" si="20"/>
        <v>0</v>
      </c>
      <c r="W126" s="3148"/>
      <c r="X126" s="2899" t="s">
        <v>15346</v>
      </c>
      <c r="Y126" s="3148"/>
      <c r="Z126" s="3177"/>
      <c r="AA126" s="1057">
        <f xml:space="preserve"> IF( SUM( AC126:AC126 ) = 0, 0,#REF! )</f>
        <v>0</v>
      </c>
      <c r="AB126" s="3177"/>
    </row>
    <row r="127" spans="1:28" ht="75">
      <c r="A127" s="3148"/>
      <c r="B127" s="2733" t="s">
        <v>15256</v>
      </c>
      <c r="C127" s="1293" t="s">
        <v>15347</v>
      </c>
      <c r="D127" s="1294">
        <v>2</v>
      </c>
      <c r="E127" s="1293" t="s">
        <v>1282</v>
      </c>
      <c r="F127" s="1293">
        <v>0</v>
      </c>
      <c r="G127" s="2924">
        <v>1</v>
      </c>
      <c r="H127" s="1256"/>
      <c r="I127" s="2925"/>
      <c r="J127" s="2895">
        <f t="shared" si="16"/>
        <v>0</v>
      </c>
      <c r="K127" s="1276"/>
      <c r="L127" s="2925"/>
      <c r="M127" s="2895">
        <f t="shared" si="17"/>
        <v>0</v>
      </c>
      <c r="N127" s="2701"/>
      <c r="O127" s="2925"/>
      <c r="P127" s="2895">
        <f t="shared" si="18"/>
        <v>0</v>
      </c>
      <c r="Q127" s="2701"/>
      <c r="R127" s="2925"/>
      <c r="S127" s="2895">
        <f t="shared" si="19"/>
        <v>0</v>
      </c>
      <c r="T127" s="2701"/>
      <c r="U127" s="2972"/>
      <c r="V127" s="2961">
        <f t="shared" si="20"/>
        <v>0</v>
      </c>
      <c r="W127" s="3148"/>
      <c r="X127" s="2899" t="s">
        <v>15348</v>
      </c>
      <c r="Y127" s="3148"/>
      <c r="Z127" s="3177"/>
      <c r="AA127" s="1057">
        <f xml:space="preserve"> IF( SUM( AC127:AC127 ) = 0, 0,#REF! )</f>
        <v>0</v>
      </c>
      <c r="AB127" s="3177"/>
    </row>
    <row r="128" spans="1:28" ht="25.5" thickBot="1">
      <c r="A128" s="2644" t="s">
        <v>774</v>
      </c>
      <c r="B128" s="2735" t="s">
        <v>15282</v>
      </c>
      <c r="C128" s="2736" t="s">
        <v>15349</v>
      </c>
      <c r="D128" s="2891">
        <v>1.92</v>
      </c>
      <c r="E128" s="2736" t="s">
        <v>15310</v>
      </c>
      <c r="F128" s="2736">
        <v>1</v>
      </c>
      <c r="G128" s="2737">
        <v>11.5</v>
      </c>
      <c r="H128" s="1256"/>
      <c r="I128" s="2926"/>
      <c r="J128" s="2897">
        <f t="shared" si="16"/>
        <v>0</v>
      </c>
      <c r="K128" s="1276"/>
      <c r="L128" s="2926"/>
      <c r="M128" s="2897">
        <f t="shared" si="17"/>
        <v>0</v>
      </c>
      <c r="N128" s="2701"/>
      <c r="O128" s="2926"/>
      <c r="P128" s="2897">
        <f t="shared" si="18"/>
        <v>0</v>
      </c>
      <c r="Q128" s="2701"/>
      <c r="R128" s="2926"/>
      <c r="S128" s="2897">
        <f t="shared" si="19"/>
        <v>0</v>
      </c>
      <c r="T128" s="2701"/>
      <c r="U128" s="2973"/>
      <c r="V128" s="2963">
        <f t="shared" si="20"/>
        <v>0</v>
      </c>
      <c r="W128" s="3148"/>
      <c r="X128" s="2882" t="s">
        <v>15350</v>
      </c>
      <c r="Y128" s="3148"/>
      <c r="Z128" s="3177"/>
      <c r="AA128" s="1057">
        <f xml:space="preserve"> IF( SUM( AC128:AC128 ) = 0, 0,#REF! )</f>
        <v>0</v>
      </c>
      <c r="AB128" s="3177"/>
    </row>
    <row r="129" spans="1:28" ht="15" thickTop="1" thickBot="1">
      <c r="A129" s="3148"/>
      <c r="B129" s="3148"/>
      <c r="C129" s="3148"/>
      <c r="D129" s="3196"/>
      <c r="E129" s="3148"/>
      <c r="F129" s="3148"/>
      <c r="G129" s="3148"/>
      <c r="H129" s="3148"/>
      <c r="I129" s="3148"/>
      <c r="J129" s="3148"/>
      <c r="K129" s="3148"/>
      <c r="L129" s="3148"/>
      <c r="M129" s="3148"/>
      <c r="N129" s="3148"/>
      <c r="O129" s="3148"/>
      <c r="P129" s="3148"/>
      <c r="Q129" s="3148"/>
      <c r="R129" s="3148"/>
      <c r="S129" s="3148"/>
      <c r="T129" s="3148"/>
      <c r="U129" s="3177"/>
      <c r="V129" s="3177"/>
      <c r="W129" s="3148"/>
      <c r="X129" s="3148"/>
      <c r="Y129" s="3148"/>
      <c r="Z129" s="3177"/>
      <c r="AA129" s="1057">
        <f xml:space="preserve"> IF( SUM( AC129:AC129 ) = 0, 0,#REF! )</f>
        <v>0</v>
      </c>
      <c r="AB129" s="3177"/>
    </row>
    <row r="130" spans="1:28" ht="19.5" thickTop="1">
      <c r="A130" s="3148"/>
      <c r="B130" s="2879" t="s">
        <v>13799</v>
      </c>
      <c r="C130" s="2880" t="s">
        <v>15224</v>
      </c>
      <c r="D130" s="3148"/>
      <c r="E130" s="3148"/>
      <c r="F130" s="3148"/>
      <c r="G130" s="1256"/>
      <c r="H130" s="1256"/>
      <c r="I130" s="1256"/>
      <c r="J130" s="1256"/>
      <c r="K130" s="1256"/>
      <c r="L130" s="1256"/>
      <c r="M130" s="1256"/>
      <c r="N130" s="1256"/>
      <c r="O130" s="1256"/>
      <c r="P130" s="1256"/>
      <c r="Q130" s="1256"/>
      <c r="R130" s="1256"/>
      <c r="S130" s="1256"/>
      <c r="T130" s="1256"/>
      <c r="U130" s="2945"/>
      <c r="V130" s="2945"/>
      <c r="W130" s="3148"/>
      <c r="X130" s="3148"/>
      <c r="Y130" s="3148"/>
      <c r="Z130" s="3177"/>
      <c r="AA130" s="1057">
        <f xml:space="preserve"> IF( SUM( AC130:AC130 ) = 0, 0,#REF! )</f>
        <v>0</v>
      </c>
      <c r="AB130" s="3177"/>
    </row>
    <row r="131" spans="1:28" ht="19.149999999999999" customHeight="1" thickBot="1">
      <c r="A131" s="2644" t="s">
        <v>676</v>
      </c>
      <c r="B131" s="2735" t="s">
        <v>15351</v>
      </c>
      <c r="C131" s="2737">
        <v>22.702000000000002</v>
      </c>
      <c r="D131" s="1261"/>
      <c r="E131" s="1261"/>
      <c r="F131" s="1261"/>
      <c r="G131" s="1256"/>
      <c r="H131" s="1256"/>
      <c r="I131" s="1256"/>
      <c r="J131" s="1256"/>
      <c r="K131" s="1256"/>
      <c r="L131" s="1256"/>
      <c r="M131" s="1256"/>
      <c r="N131" s="1256"/>
      <c r="O131" s="1256"/>
      <c r="P131" s="1256"/>
      <c r="Q131" s="1256"/>
      <c r="R131" s="1256"/>
      <c r="S131" s="1256"/>
      <c r="T131" s="1256"/>
      <c r="U131" s="2945"/>
      <c r="V131" s="2945"/>
      <c r="W131" s="3148"/>
      <c r="X131" s="3148"/>
      <c r="Y131" s="3148"/>
      <c r="Z131" s="3177"/>
      <c r="AA131" s="1057">
        <f xml:space="preserve"> IF( SUM( AC131:AC131 ) = 0, 0,#REF! )</f>
        <v>0</v>
      </c>
      <c r="AB131" s="3177"/>
    </row>
    <row r="132" spans="1:28" ht="20" thickTop="1" thickBot="1">
      <c r="A132" s="3148"/>
      <c r="B132" s="1261"/>
      <c r="C132" s="3148"/>
      <c r="D132" s="1261"/>
      <c r="E132" s="1261"/>
      <c r="F132" s="1261"/>
      <c r="G132" s="1256"/>
      <c r="H132" s="1256"/>
      <c r="I132" s="3611" t="s">
        <v>12905</v>
      </c>
      <c r="J132" s="3612"/>
      <c r="K132" s="1256"/>
      <c r="L132" s="3611" t="s">
        <v>12906</v>
      </c>
      <c r="M132" s="3612"/>
      <c r="N132" s="1256"/>
      <c r="O132" s="3611" t="s">
        <v>12907</v>
      </c>
      <c r="P132" s="3612"/>
      <c r="Q132" s="1256"/>
      <c r="R132" s="3611" t="s">
        <v>12908</v>
      </c>
      <c r="S132" s="3612"/>
      <c r="T132" s="1256"/>
      <c r="U132" s="3613" t="s">
        <v>15226</v>
      </c>
      <c r="V132" s="3614"/>
      <c r="W132" s="3148"/>
      <c r="X132" s="3148"/>
      <c r="Y132" s="3148"/>
      <c r="Z132" s="3177"/>
      <c r="AA132" s="1057">
        <f xml:space="preserve"> IF( SUM( AC132:AC132 ) = 0, 0,#REF! )</f>
        <v>0</v>
      </c>
      <c r="AB132" s="3177"/>
    </row>
    <row r="133" spans="1:28" ht="38.5" thickTop="1" thickBot="1">
      <c r="A133" s="3148"/>
      <c r="B133" s="3148"/>
      <c r="C133" s="2746" t="s">
        <v>2</v>
      </c>
      <c r="D133" s="2747" t="s">
        <v>15227</v>
      </c>
      <c r="E133" s="2747" t="s">
        <v>14567</v>
      </c>
      <c r="F133" s="2747" t="s">
        <v>15170</v>
      </c>
      <c r="G133" s="2748" t="s">
        <v>15228</v>
      </c>
      <c r="H133" s="1256"/>
      <c r="I133" s="2755" t="s">
        <v>15229</v>
      </c>
      <c r="J133" s="2756" t="s">
        <v>15230</v>
      </c>
      <c r="K133" s="1256"/>
      <c r="L133" s="2755" t="s">
        <v>15229</v>
      </c>
      <c r="M133" s="2756" t="s">
        <v>15230</v>
      </c>
      <c r="N133" s="1256"/>
      <c r="O133" s="2755" t="s">
        <v>15229</v>
      </c>
      <c r="P133" s="2756" t="s">
        <v>15230</v>
      </c>
      <c r="Q133" s="1256"/>
      <c r="R133" s="2755" t="s">
        <v>15229</v>
      </c>
      <c r="S133" s="2756" t="s">
        <v>15230</v>
      </c>
      <c r="T133" s="1256"/>
      <c r="U133" s="2954" t="s">
        <v>15229</v>
      </c>
      <c r="V133" s="2955" t="s">
        <v>15230</v>
      </c>
      <c r="W133" s="3148"/>
      <c r="X133" s="2875" t="s">
        <v>667</v>
      </c>
      <c r="Y133" s="3148"/>
      <c r="Z133" s="3177"/>
      <c r="AA133" s="1057">
        <f xml:space="preserve"> IF( SUM( AC133:AC133 ) = 0, 0,#REF! )</f>
        <v>0</v>
      </c>
      <c r="AB133" s="3177"/>
    </row>
    <row r="134" spans="1:28" ht="19.5" thickTop="1">
      <c r="A134" s="3148"/>
      <c r="B134" s="2732" t="s">
        <v>15231</v>
      </c>
      <c r="C134" s="2889" t="s">
        <v>15352</v>
      </c>
      <c r="D134" s="2906">
        <v>12.818</v>
      </c>
      <c r="E134" s="2889" t="s">
        <v>1282</v>
      </c>
      <c r="F134" s="2889">
        <v>0</v>
      </c>
      <c r="G134" s="2927">
        <v>1</v>
      </c>
      <c r="H134" s="1256"/>
      <c r="I134" s="2929"/>
      <c r="J134" s="2902">
        <f>IFERROR(I134/$G134,0)</f>
        <v>0</v>
      </c>
      <c r="K134" s="1276"/>
      <c r="L134" s="2929"/>
      <c r="M134" s="2902">
        <f>L134/$G134</f>
        <v>0</v>
      </c>
      <c r="N134" s="2701"/>
      <c r="O134" s="2929"/>
      <c r="P134" s="2902">
        <f>O134/$G134</f>
        <v>0</v>
      </c>
      <c r="Q134" s="2701"/>
      <c r="R134" s="2929"/>
      <c r="S134" s="2902">
        <f>R134/$G134</f>
        <v>0</v>
      </c>
      <c r="T134" s="2701"/>
      <c r="U134" s="2974"/>
      <c r="V134" s="2959">
        <f>U134/$G134</f>
        <v>0</v>
      </c>
      <c r="W134" s="3148"/>
      <c r="X134" s="2898" t="s">
        <v>15353</v>
      </c>
      <c r="Y134" s="3148"/>
      <c r="Z134" s="3177"/>
      <c r="AA134" s="1057">
        <f xml:space="preserve"> IF( SUM( AC134:AC134 ) = 0, 0,#REF! )</f>
        <v>0</v>
      </c>
      <c r="AB134" s="3177"/>
    </row>
    <row r="135" spans="1:28" ht="25.5" thickBot="1">
      <c r="A135" s="2644" t="s">
        <v>774</v>
      </c>
      <c r="B135" s="2735" t="s">
        <v>15235</v>
      </c>
      <c r="C135" s="2736" t="s">
        <v>15354</v>
      </c>
      <c r="D135" s="2891">
        <v>9.8840000000000003</v>
      </c>
      <c r="E135" s="2736" t="s">
        <v>1282</v>
      </c>
      <c r="F135" s="2736">
        <v>0</v>
      </c>
      <c r="G135" s="2928">
        <v>1</v>
      </c>
      <c r="H135" s="1256"/>
      <c r="I135" s="2930"/>
      <c r="J135" s="2897">
        <f>IFERROR(I135/$G135,0)</f>
        <v>0</v>
      </c>
      <c r="K135" s="1276"/>
      <c r="L135" s="2930"/>
      <c r="M135" s="2897">
        <f>L135/$G135</f>
        <v>0</v>
      </c>
      <c r="N135" s="2701"/>
      <c r="O135" s="2930"/>
      <c r="P135" s="2897">
        <f>O135/$G135</f>
        <v>0</v>
      </c>
      <c r="Q135" s="2701"/>
      <c r="R135" s="2930"/>
      <c r="S135" s="2897">
        <f>R135/$G135</f>
        <v>0</v>
      </c>
      <c r="T135" s="2701"/>
      <c r="U135" s="2975"/>
      <c r="V135" s="2963">
        <f>U135/$G135</f>
        <v>0</v>
      </c>
      <c r="W135" s="3148"/>
      <c r="X135" s="2882" t="s">
        <v>15355</v>
      </c>
      <c r="Y135" s="3148"/>
      <c r="Z135" s="3177"/>
      <c r="AA135" s="1057">
        <f xml:space="preserve"> IF( SUM( AC135:AC135 ) = 0, 0,#REF! )</f>
        <v>0</v>
      </c>
      <c r="AB135" s="3177"/>
    </row>
    <row r="136" spans="1:28" ht="14.5" thickTop="1">
      <c r="A136" s="3148"/>
      <c r="B136" s="3148"/>
      <c r="C136" s="3148"/>
      <c r="D136" s="3148"/>
      <c r="E136" s="3148"/>
      <c r="F136" s="3148"/>
      <c r="G136" s="3148"/>
      <c r="H136" s="3148"/>
      <c r="I136" s="3148"/>
      <c r="J136" s="3148"/>
      <c r="K136" s="3148"/>
      <c r="L136" s="3148"/>
      <c r="M136" s="3148"/>
      <c r="N136" s="3148"/>
      <c r="O136" s="3148"/>
      <c r="P136" s="3148"/>
      <c r="Q136" s="3148"/>
      <c r="R136" s="3148"/>
      <c r="S136" s="3148"/>
      <c r="T136" s="3148"/>
      <c r="U136" s="3177"/>
      <c r="V136" s="3177"/>
      <c r="W136" s="3148"/>
      <c r="X136" s="3148"/>
      <c r="Y136" s="3148"/>
      <c r="Z136" s="3177"/>
      <c r="AA136" s="1057">
        <f xml:space="preserve"> IF( SUM( AC136:AC136 ) = 0, 0,#REF! )</f>
        <v>0</v>
      </c>
      <c r="AB136" s="3177"/>
    </row>
    <row r="137" spans="1:28">
      <c r="A137" s="3148"/>
      <c r="B137" s="3148"/>
      <c r="C137" s="3148"/>
      <c r="D137" s="3148"/>
      <c r="E137" s="3148"/>
      <c r="F137" s="3148"/>
      <c r="G137" s="3148"/>
      <c r="H137" s="3148"/>
      <c r="I137" s="3148"/>
      <c r="J137" s="3148"/>
      <c r="K137" s="3148"/>
      <c r="L137" s="3148"/>
      <c r="M137" s="3148"/>
      <c r="N137" s="3148"/>
      <c r="O137" s="3148"/>
      <c r="P137" s="3148"/>
      <c r="Q137" s="3148"/>
      <c r="R137" s="3148"/>
      <c r="S137" s="3148"/>
      <c r="T137" s="3148"/>
      <c r="U137" s="3177"/>
      <c r="V137" s="3177"/>
      <c r="W137" s="3148"/>
      <c r="X137" s="3148"/>
      <c r="Y137" s="3148"/>
      <c r="Z137" s="3177"/>
      <c r="AA137" s="1057">
        <f xml:space="preserve"> IF( SUM( AC137:AC137 ) = 0, 0,#REF! )</f>
        <v>0</v>
      </c>
      <c r="AB137" s="3177"/>
    </row>
    <row r="138" spans="1:28" ht="25.5" thickBot="1">
      <c r="A138" s="3148"/>
      <c r="B138" s="1260" t="s">
        <v>12</v>
      </c>
      <c r="C138" s="3148"/>
      <c r="D138" s="3148"/>
      <c r="E138" s="3148"/>
      <c r="F138" s="3148"/>
      <c r="G138" s="3148"/>
      <c r="H138" s="3148"/>
      <c r="I138" s="3148"/>
      <c r="J138" s="3148"/>
      <c r="K138" s="3148"/>
      <c r="L138" s="3148"/>
      <c r="M138" s="3148"/>
      <c r="N138" s="3148"/>
      <c r="O138" s="3148"/>
      <c r="P138" s="3148"/>
      <c r="Q138" s="3148"/>
      <c r="R138" s="3148"/>
      <c r="S138" s="3148"/>
      <c r="T138" s="3148"/>
      <c r="U138" s="3177"/>
      <c r="V138" s="3177"/>
      <c r="W138" s="3148"/>
      <c r="X138" s="3148"/>
      <c r="Y138" s="3148"/>
      <c r="Z138" s="3177"/>
      <c r="AA138" s="1057">
        <f xml:space="preserve"> IF( SUM( AC138:AC138 ) = 0, 0,#REF! )</f>
        <v>0</v>
      </c>
      <c r="AB138" s="3177"/>
    </row>
    <row r="139" spans="1:28" ht="19.5" thickTop="1">
      <c r="A139" s="3148"/>
      <c r="B139" s="2879" t="s">
        <v>13790</v>
      </c>
      <c r="C139" s="2880" t="s">
        <v>15224</v>
      </c>
      <c r="D139" s="3148"/>
      <c r="E139" s="3148"/>
      <c r="F139" s="3148"/>
      <c r="G139" s="1256"/>
      <c r="H139" s="1256"/>
      <c r="I139" s="1256"/>
      <c r="J139" s="1256"/>
      <c r="K139" s="1256"/>
      <c r="L139" s="1256"/>
      <c r="M139" s="1256"/>
      <c r="N139" s="1256"/>
      <c r="O139" s="1256"/>
      <c r="P139" s="1256"/>
      <c r="Q139" s="1256"/>
      <c r="R139" s="1256"/>
      <c r="S139" s="1256"/>
      <c r="T139" s="1256"/>
      <c r="U139" s="2945"/>
      <c r="V139" s="2945"/>
      <c r="W139" s="3148"/>
      <c r="X139" s="3148"/>
      <c r="Y139" s="3148"/>
      <c r="Z139" s="3177"/>
      <c r="AA139" s="1057">
        <f xml:space="preserve"> IF( SUM( AC139:AC139 ) = 0, 0,#REF! )</f>
        <v>0</v>
      </c>
      <c r="AB139" s="3177"/>
    </row>
    <row r="140" spans="1:28" ht="19.5" thickBot="1">
      <c r="A140" s="2644" t="s">
        <v>676</v>
      </c>
      <c r="B140" s="2735" t="s">
        <v>15356</v>
      </c>
      <c r="C140" s="2737">
        <v>71.917000000000002</v>
      </c>
      <c r="D140" s="1261"/>
      <c r="E140" s="1261"/>
      <c r="F140" s="1261"/>
      <c r="G140" s="1256"/>
      <c r="H140" s="1256"/>
      <c r="I140" s="1256"/>
      <c r="J140" s="1256"/>
      <c r="K140" s="1256"/>
      <c r="L140" s="1256"/>
      <c r="M140" s="1256"/>
      <c r="N140" s="1256"/>
      <c r="O140" s="1256"/>
      <c r="P140" s="1256"/>
      <c r="Q140" s="1256"/>
      <c r="R140" s="1256"/>
      <c r="S140" s="1256"/>
      <c r="T140" s="1256"/>
      <c r="U140" s="2945"/>
      <c r="V140" s="2945"/>
      <c r="W140" s="3148"/>
      <c r="X140" s="3148"/>
      <c r="Y140" s="3148"/>
      <c r="Z140" s="3177"/>
      <c r="AA140" s="1057">
        <f xml:space="preserve"> IF( SUM( AC140:AC140 ) = 0, 0,#REF! )</f>
        <v>0</v>
      </c>
      <c r="AB140" s="3177"/>
    </row>
    <row r="141" spans="1:28" ht="20" thickTop="1" thickBot="1">
      <c r="A141" s="3148"/>
      <c r="B141" s="1261"/>
      <c r="C141" s="3148"/>
      <c r="D141" s="1261"/>
      <c r="E141" s="1261"/>
      <c r="F141" s="1261"/>
      <c r="G141" s="1256"/>
      <c r="H141" s="1256"/>
      <c r="I141" s="3611" t="s">
        <v>12905</v>
      </c>
      <c r="J141" s="3612"/>
      <c r="K141" s="1256"/>
      <c r="L141" s="3611" t="s">
        <v>12906</v>
      </c>
      <c r="M141" s="3612"/>
      <c r="N141" s="1256"/>
      <c r="O141" s="3611" t="s">
        <v>12907</v>
      </c>
      <c r="P141" s="3612"/>
      <c r="Q141" s="1256"/>
      <c r="R141" s="3611" t="s">
        <v>12908</v>
      </c>
      <c r="S141" s="3612"/>
      <c r="T141" s="1256"/>
      <c r="U141" s="3613" t="s">
        <v>15226</v>
      </c>
      <c r="V141" s="3614"/>
      <c r="W141" s="3148"/>
      <c r="X141" s="3148"/>
      <c r="Y141" s="3148"/>
      <c r="Z141" s="3177"/>
      <c r="AA141" s="1057">
        <f xml:space="preserve"> IF( SUM( AC141:AC141 ) = 0, 0,#REF! )</f>
        <v>0</v>
      </c>
      <c r="AB141" s="3177"/>
    </row>
    <row r="142" spans="1:28" ht="38.5" thickTop="1" thickBot="1">
      <c r="A142" s="3148"/>
      <c r="B142" s="3148"/>
      <c r="C142" s="2746" t="s">
        <v>2</v>
      </c>
      <c r="D142" s="2747" t="s">
        <v>15227</v>
      </c>
      <c r="E142" s="2747" t="s">
        <v>14567</v>
      </c>
      <c r="F142" s="2747" t="s">
        <v>15170</v>
      </c>
      <c r="G142" s="2748" t="s">
        <v>15228</v>
      </c>
      <c r="H142" s="1256"/>
      <c r="I142" s="2755" t="s">
        <v>15229</v>
      </c>
      <c r="J142" s="2756" t="s">
        <v>15230</v>
      </c>
      <c r="K142" s="1256"/>
      <c r="L142" s="2755" t="s">
        <v>15229</v>
      </c>
      <c r="M142" s="2756" t="s">
        <v>15230</v>
      </c>
      <c r="N142" s="1256"/>
      <c r="O142" s="2755" t="s">
        <v>15229</v>
      </c>
      <c r="P142" s="2756" t="s">
        <v>15230</v>
      </c>
      <c r="Q142" s="1256"/>
      <c r="R142" s="2755" t="s">
        <v>15229</v>
      </c>
      <c r="S142" s="2756" t="s">
        <v>15230</v>
      </c>
      <c r="T142" s="1256"/>
      <c r="U142" s="2954" t="s">
        <v>15229</v>
      </c>
      <c r="V142" s="2955" t="s">
        <v>15230</v>
      </c>
      <c r="W142" s="3148"/>
      <c r="X142" s="2875" t="s">
        <v>667</v>
      </c>
      <c r="Y142" s="3148"/>
      <c r="Z142" s="3177"/>
      <c r="AA142" s="1057">
        <f xml:space="preserve"> IF( SUM( AC142:AC142 ) = 0, 0,#REF! )</f>
        <v>0</v>
      </c>
      <c r="AB142" s="3177"/>
    </row>
    <row r="143" spans="1:28" ht="63" thickTop="1">
      <c r="A143" s="3148"/>
      <c r="B143" s="2732" t="s">
        <v>15231</v>
      </c>
      <c r="C143" s="2889" t="s">
        <v>15357</v>
      </c>
      <c r="D143" s="2906">
        <f>296.61*200000/1000000</f>
        <v>59.322000000000003</v>
      </c>
      <c r="E143" s="2889" t="s">
        <v>2376</v>
      </c>
      <c r="F143" s="2889">
        <v>3</v>
      </c>
      <c r="G143" s="2919">
        <v>200</v>
      </c>
      <c r="H143" s="1256"/>
      <c r="I143" s="2907"/>
      <c r="J143" s="2902">
        <f>IFERROR(I143/$G143,0)</f>
        <v>0</v>
      </c>
      <c r="K143" s="1276"/>
      <c r="L143" s="2907"/>
      <c r="M143" s="2902">
        <f>L143/$G143</f>
        <v>0</v>
      </c>
      <c r="N143" s="2701"/>
      <c r="O143" s="2907"/>
      <c r="P143" s="2902">
        <f>O143/$G143</f>
        <v>0</v>
      </c>
      <c r="Q143" s="2701"/>
      <c r="R143" s="2907"/>
      <c r="S143" s="2902">
        <f>R143/$G143</f>
        <v>0</v>
      </c>
      <c r="T143" s="2701"/>
      <c r="U143" s="2966"/>
      <c r="V143" s="2959">
        <f>U143/$G143</f>
        <v>0</v>
      </c>
      <c r="W143" s="3148"/>
      <c r="X143" s="2898" t="s">
        <v>15358</v>
      </c>
      <c r="Y143" s="3148"/>
      <c r="Z143" s="3177"/>
      <c r="AA143" s="1057">
        <f xml:space="preserve"> IF( SUM( AC143:AC143 ) = 0, 0,#REF! )</f>
        <v>0</v>
      </c>
      <c r="AB143" s="3177"/>
    </row>
    <row r="144" spans="1:28" ht="38.25" customHeight="1">
      <c r="A144" s="3148"/>
      <c r="B144" s="2733" t="s">
        <v>15235</v>
      </c>
      <c r="C144" s="1254" t="s">
        <v>15359</v>
      </c>
      <c r="D144" s="1294">
        <f>59.37*3000/1000000</f>
        <v>0.17810999999999999</v>
      </c>
      <c r="E144" s="1295" t="s">
        <v>2376</v>
      </c>
      <c r="F144" s="1293">
        <v>3</v>
      </c>
      <c r="G144" s="2931">
        <v>3</v>
      </c>
      <c r="H144" s="1256"/>
      <c r="I144" s="2922"/>
      <c r="J144" s="2895">
        <f>IFERROR(I144/$G144,0)</f>
        <v>0</v>
      </c>
      <c r="K144" s="1276"/>
      <c r="L144" s="2922"/>
      <c r="M144" s="2895">
        <f t="shared" ref="M144:M146" si="21">L144/$G144</f>
        <v>0</v>
      </c>
      <c r="N144" s="2701"/>
      <c r="O144" s="2922"/>
      <c r="P144" s="2895">
        <f t="shared" ref="P144:P146" si="22">O144/$G144</f>
        <v>0</v>
      </c>
      <c r="Q144" s="2701"/>
      <c r="R144" s="2922"/>
      <c r="S144" s="2895">
        <f t="shared" ref="S144:S146" si="23">R144/$G144</f>
        <v>0</v>
      </c>
      <c r="T144" s="2701"/>
      <c r="U144" s="2971"/>
      <c r="V144" s="2961">
        <f t="shared" ref="V144:V146" si="24">U144/$G144</f>
        <v>0</v>
      </c>
      <c r="W144" s="3148"/>
      <c r="X144" s="2932" t="s">
        <v>15360</v>
      </c>
      <c r="Y144" s="3148"/>
      <c r="Z144" s="3177"/>
      <c r="AA144" s="1057">
        <f xml:space="preserve"> IF( SUM( AC144:AC144 ) = 0, 0,#REF! )</f>
        <v>0</v>
      </c>
      <c r="AB144" s="3177"/>
    </row>
    <row r="145" spans="1:28" ht="25.5" customHeight="1">
      <c r="A145" s="3148"/>
      <c r="B145" s="2733" t="s">
        <v>15241</v>
      </c>
      <c r="C145" s="1254" t="s">
        <v>15361</v>
      </c>
      <c r="D145" s="1294">
        <f>581.35*1500/1000000</f>
        <v>0.87202500000000005</v>
      </c>
      <c r="E145" s="1295" t="s">
        <v>2376</v>
      </c>
      <c r="F145" s="1293">
        <v>3</v>
      </c>
      <c r="G145" s="2931">
        <v>1.5</v>
      </c>
      <c r="H145" s="1256"/>
      <c r="I145" s="2922"/>
      <c r="J145" s="2895">
        <f>IFERROR(I145/$G145,0)</f>
        <v>0</v>
      </c>
      <c r="K145" s="1276"/>
      <c r="L145" s="2922"/>
      <c r="M145" s="2895">
        <f t="shared" si="21"/>
        <v>0</v>
      </c>
      <c r="N145" s="2701"/>
      <c r="O145" s="2922"/>
      <c r="P145" s="2895">
        <f t="shared" si="22"/>
        <v>0</v>
      </c>
      <c r="Q145" s="2701"/>
      <c r="R145" s="2922"/>
      <c r="S145" s="2895">
        <f t="shared" si="23"/>
        <v>0</v>
      </c>
      <c r="T145" s="2701"/>
      <c r="U145" s="2971"/>
      <c r="V145" s="2961">
        <f t="shared" si="24"/>
        <v>0</v>
      </c>
      <c r="W145" s="3148"/>
      <c r="X145" s="2932" t="s">
        <v>15362</v>
      </c>
      <c r="Y145" s="3148"/>
      <c r="Z145" s="3177"/>
      <c r="AA145" s="1057">
        <f xml:space="preserve"> IF( SUM( AC145:AC145 ) = 0, 0,#REF! )</f>
        <v>0</v>
      </c>
      <c r="AB145" s="3177"/>
    </row>
    <row r="146" spans="1:28" ht="25.5" customHeight="1">
      <c r="A146" s="3148"/>
      <c r="B146" s="2733" t="s">
        <v>15247</v>
      </c>
      <c r="C146" s="1254" t="s">
        <v>15363</v>
      </c>
      <c r="D146" s="1294">
        <f>2724.52*200/1000000</f>
        <v>0.54490400000000005</v>
      </c>
      <c r="E146" s="1295" t="s">
        <v>2376</v>
      </c>
      <c r="F146" s="1293">
        <v>3</v>
      </c>
      <c r="G146" s="2920">
        <f>200/1000</f>
        <v>0.2</v>
      </c>
      <c r="H146" s="1256"/>
      <c r="I146" s="2922"/>
      <c r="J146" s="2895">
        <f>IFERROR(I146/$G146,0)</f>
        <v>0</v>
      </c>
      <c r="K146" s="1276"/>
      <c r="L146" s="2922"/>
      <c r="M146" s="2895">
        <f t="shared" si="21"/>
        <v>0</v>
      </c>
      <c r="N146" s="2701"/>
      <c r="O146" s="2922"/>
      <c r="P146" s="2895">
        <f t="shared" si="22"/>
        <v>0</v>
      </c>
      <c r="Q146" s="2701"/>
      <c r="R146" s="2922"/>
      <c r="S146" s="2895">
        <f t="shared" si="23"/>
        <v>0</v>
      </c>
      <c r="T146" s="2701"/>
      <c r="U146" s="2971"/>
      <c r="V146" s="2961">
        <f t="shared" si="24"/>
        <v>0</v>
      </c>
      <c r="W146" s="3148"/>
      <c r="X146" s="2932" t="s">
        <v>15364</v>
      </c>
      <c r="Y146" s="3148"/>
      <c r="Z146" s="3177"/>
      <c r="AA146" s="1057">
        <f xml:space="preserve"> IF( SUM( AC146:AC146 ) = 0, 0,#REF! )</f>
        <v>0</v>
      </c>
      <c r="AB146" s="3177"/>
    </row>
    <row r="147" spans="1:28" ht="77.25" customHeight="1" thickBot="1">
      <c r="A147" s="2644" t="s">
        <v>774</v>
      </c>
      <c r="B147" s="2735" t="s">
        <v>15253</v>
      </c>
      <c r="C147" s="2736" t="s">
        <v>15365</v>
      </c>
      <c r="D147" s="2891">
        <v>11</v>
      </c>
      <c r="E147" s="2736" t="s">
        <v>1282</v>
      </c>
      <c r="F147" s="2736">
        <v>0</v>
      </c>
      <c r="G147" s="2928">
        <v>0.96</v>
      </c>
      <c r="H147" s="1256"/>
      <c r="I147" s="2930"/>
      <c r="J147" s="2897">
        <f>IFERROR(I147/$G147,0)</f>
        <v>0</v>
      </c>
      <c r="K147" s="1276"/>
      <c r="L147" s="2930"/>
      <c r="M147" s="2897">
        <f>L147/$G147</f>
        <v>0</v>
      </c>
      <c r="N147" s="2701"/>
      <c r="O147" s="2930"/>
      <c r="P147" s="2897">
        <f>O147/$G147</f>
        <v>0</v>
      </c>
      <c r="Q147" s="2701"/>
      <c r="R147" s="2930"/>
      <c r="S147" s="2897">
        <f>R147/$G147</f>
        <v>0</v>
      </c>
      <c r="T147" s="2701"/>
      <c r="U147" s="2975"/>
      <c r="V147" s="2963">
        <f>U147/$G147</f>
        <v>0</v>
      </c>
      <c r="W147" s="3148"/>
      <c r="X147" s="2882" t="s">
        <v>15366</v>
      </c>
      <c r="Y147" s="3148"/>
      <c r="Z147" s="3177"/>
      <c r="AA147" s="1057">
        <f xml:space="preserve"> IF( SUM( AC147:AC147 ) = 0, 0,#REF! )</f>
        <v>0</v>
      </c>
      <c r="AB147" s="3177"/>
    </row>
    <row r="148" spans="1:28" ht="15" thickTop="1">
      <c r="A148" s="3148"/>
      <c r="B148" s="3148"/>
      <c r="C148" s="3148"/>
      <c r="D148" s="1285"/>
      <c r="E148" s="3148"/>
      <c r="F148" s="3148"/>
      <c r="G148" s="3148"/>
      <c r="H148" s="3148"/>
      <c r="I148" s="3148"/>
      <c r="J148" s="3148"/>
      <c r="K148" s="3148"/>
      <c r="L148" s="3148"/>
      <c r="M148" s="3148"/>
      <c r="N148" s="3148"/>
      <c r="O148" s="3148"/>
      <c r="P148" s="3148"/>
      <c r="Q148" s="3148"/>
      <c r="R148" s="3148"/>
      <c r="S148" s="3148"/>
      <c r="T148" s="3148"/>
      <c r="U148" s="3177"/>
      <c r="V148" s="3177"/>
      <c r="W148" s="3148"/>
      <c r="X148" s="3148"/>
      <c r="Y148" s="3148"/>
      <c r="Z148" s="3177"/>
      <c r="AA148" s="1057">
        <f xml:space="preserve"> IF( SUM( AC148:AC148 ) = 0, 0,#REF! )</f>
        <v>0</v>
      </c>
      <c r="AB148" s="3177"/>
    </row>
    <row r="149" spans="1:28">
      <c r="A149" s="3148"/>
      <c r="B149" s="3148"/>
      <c r="C149" s="3148"/>
      <c r="D149" s="3148"/>
      <c r="E149" s="3148"/>
      <c r="F149" s="3148"/>
      <c r="G149" s="3148"/>
      <c r="H149" s="3148"/>
      <c r="I149" s="3148"/>
      <c r="J149" s="3148"/>
      <c r="K149" s="3148"/>
      <c r="L149" s="3148"/>
      <c r="M149" s="3148"/>
      <c r="N149" s="3148"/>
      <c r="O149" s="3148"/>
      <c r="P149" s="3148"/>
      <c r="Q149" s="3148"/>
      <c r="R149" s="3148"/>
      <c r="S149" s="3148"/>
      <c r="T149" s="3148"/>
      <c r="U149" s="3177"/>
      <c r="V149" s="3177"/>
      <c r="W149" s="3148"/>
      <c r="X149" s="3148"/>
      <c r="Y149" s="3148"/>
      <c r="Z149" s="3177"/>
      <c r="AA149" s="1057">
        <f xml:space="preserve"> IF( SUM( AC149:AC149 ) = 0, 0,#REF! )</f>
        <v>0</v>
      </c>
      <c r="AB149" s="3177"/>
    </row>
    <row r="150" spans="1:28">
      <c r="A150" s="3148"/>
      <c r="B150" s="3148"/>
      <c r="C150" s="3148"/>
      <c r="D150" s="3148"/>
      <c r="E150" s="3148"/>
      <c r="F150" s="3148"/>
      <c r="G150" s="3148"/>
      <c r="H150" s="3148"/>
      <c r="I150" s="3148"/>
      <c r="J150" s="3148"/>
      <c r="K150" s="3148"/>
      <c r="L150" s="3148"/>
      <c r="M150" s="3148"/>
      <c r="N150" s="3148"/>
      <c r="O150" s="3148"/>
      <c r="P150" s="3148"/>
      <c r="Q150" s="3148"/>
      <c r="R150" s="3148"/>
      <c r="S150" s="3148"/>
      <c r="T150" s="3148"/>
      <c r="U150" s="3177"/>
      <c r="V150" s="3177"/>
      <c r="W150" s="3148"/>
      <c r="X150" s="3148"/>
      <c r="Y150" s="3148"/>
      <c r="Z150" s="3177"/>
      <c r="AA150" s="1057">
        <f xml:space="preserve"> IF( SUM( AC150:AC150 ) = 0, 0,#REF! )</f>
        <v>0</v>
      </c>
      <c r="AB150" s="3177"/>
    </row>
    <row r="151" spans="1:28">
      <c r="A151" s="3148"/>
      <c r="B151" s="3148"/>
      <c r="C151" s="3148"/>
      <c r="D151" s="3148"/>
      <c r="E151" s="3148"/>
      <c r="F151" s="3148"/>
      <c r="G151" s="3148"/>
      <c r="H151" s="3148"/>
      <c r="I151" s="3148"/>
      <c r="J151" s="3148"/>
      <c r="K151" s="3148"/>
      <c r="L151" s="3148"/>
      <c r="M151" s="3148"/>
      <c r="N151" s="3148"/>
      <c r="O151" s="3148"/>
      <c r="P151" s="3148"/>
      <c r="Q151" s="3148"/>
      <c r="R151" s="3148"/>
      <c r="S151" s="3148"/>
      <c r="T151" s="3148"/>
      <c r="U151" s="3177"/>
      <c r="V151" s="3177"/>
      <c r="W151" s="3148"/>
      <c r="X151" s="3148"/>
      <c r="Y151" s="3148"/>
      <c r="Z151" s="3177"/>
      <c r="AA151" s="1057">
        <f xml:space="preserve"> IF( SUM( AC151:AC151 ) = 0, 0,#REF! )</f>
        <v>0</v>
      </c>
      <c r="AB151" s="3177"/>
    </row>
    <row r="152" spans="1:28" ht="25.5" thickBot="1">
      <c r="A152" s="3148"/>
      <c r="B152" s="1260" t="s">
        <v>15367</v>
      </c>
      <c r="C152" s="3148"/>
      <c r="D152" s="3148"/>
      <c r="E152" s="3148"/>
      <c r="F152" s="3148"/>
      <c r="G152" s="3148"/>
      <c r="H152" s="3148"/>
      <c r="I152" s="3148"/>
      <c r="J152" s="3148"/>
      <c r="K152" s="3148"/>
      <c r="L152" s="3148"/>
      <c r="M152" s="3148"/>
      <c r="N152" s="3148"/>
      <c r="O152" s="3148"/>
      <c r="P152" s="3148"/>
      <c r="Q152" s="3148"/>
      <c r="R152" s="3148"/>
      <c r="S152" s="3148"/>
      <c r="T152" s="3148"/>
      <c r="U152" s="3177"/>
      <c r="V152" s="3177"/>
      <c r="W152" s="3148"/>
      <c r="X152" s="3148"/>
      <c r="Y152" s="3148"/>
      <c r="Z152" s="3177"/>
      <c r="AA152" s="1057">
        <f xml:space="preserve"> IF( SUM( AC152:AC152 ) = 0, 0,#REF! )</f>
        <v>0</v>
      </c>
      <c r="AB152" s="3177"/>
    </row>
    <row r="153" spans="1:28" ht="19.5" thickTop="1">
      <c r="A153" s="3148"/>
      <c r="B153" s="2879" t="s">
        <v>13790</v>
      </c>
      <c r="C153" s="2880" t="s">
        <v>15224</v>
      </c>
      <c r="D153" s="3148"/>
      <c r="E153" s="3148"/>
      <c r="F153" s="3148"/>
      <c r="G153" s="1256"/>
      <c r="H153" s="1256"/>
      <c r="I153" s="1256"/>
      <c r="J153" s="1256"/>
      <c r="K153" s="1256"/>
      <c r="L153" s="1256"/>
      <c r="M153" s="1256"/>
      <c r="N153" s="1256"/>
      <c r="O153" s="1256"/>
      <c r="P153" s="1256"/>
      <c r="Q153" s="1256"/>
      <c r="R153" s="1256"/>
      <c r="S153" s="1256"/>
      <c r="T153" s="1256"/>
      <c r="U153" s="2945"/>
      <c r="V153" s="2945"/>
      <c r="W153" s="3148"/>
      <c r="X153" s="3148"/>
      <c r="Y153" s="3148"/>
      <c r="Z153" s="3177"/>
      <c r="AA153" s="1057">
        <f xml:space="preserve"> IF( SUM( AC153:AC153 ) = 0, 0,#REF! )</f>
        <v>0</v>
      </c>
      <c r="AB153" s="3177"/>
    </row>
    <row r="154" spans="1:28" ht="25.5" thickBot="1">
      <c r="A154" s="2644" t="s">
        <v>676</v>
      </c>
      <c r="B154" s="2735" t="s">
        <v>15368</v>
      </c>
      <c r="C154" s="2737">
        <v>14.943</v>
      </c>
      <c r="D154" s="1261"/>
      <c r="E154" s="1261"/>
      <c r="F154" s="1261"/>
      <c r="G154" s="1256"/>
      <c r="H154" s="1256"/>
      <c r="I154" s="1256"/>
      <c r="J154" s="1256"/>
      <c r="K154" s="1256"/>
      <c r="L154" s="1256"/>
      <c r="M154" s="1256"/>
      <c r="N154" s="1256"/>
      <c r="O154" s="1256"/>
      <c r="P154" s="1256"/>
      <c r="Q154" s="1256"/>
      <c r="R154" s="1256"/>
      <c r="S154" s="1256"/>
      <c r="T154" s="1256"/>
      <c r="U154" s="2945"/>
      <c r="V154" s="2945"/>
      <c r="W154" s="3148"/>
      <c r="X154" s="3148"/>
      <c r="Y154" s="3148"/>
      <c r="Z154" s="3177"/>
      <c r="AA154" s="1057">
        <f xml:space="preserve"> IF( SUM( AC154:AC154 ) = 0, 0,#REF! )</f>
        <v>0</v>
      </c>
      <c r="AB154" s="3177"/>
    </row>
    <row r="155" spans="1:28" ht="20" thickTop="1" thickBot="1">
      <c r="A155" s="3148"/>
      <c r="B155" s="1261"/>
      <c r="C155" s="3148"/>
      <c r="D155" s="1261"/>
      <c r="E155" s="1261"/>
      <c r="F155" s="1261"/>
      <c r="G155" s="1256"/>
      <c r="H155" s="1256"/>
      <c r="I155" s="3611" t="s">
        <v>12905</v>
      </c>
      <c r="J155" s="3612"/>
      <c r="K155" s="1256"/>
      <c r="L155" s="3611" t="s">
        <v>12906</v>
      </c>
      <c r="M155" s="3612"/>
      <c r="N155" s="1256"/>
      <c r="O155" s="3611" t="s">
        <v>12907</v>
      </c>
      <c r="P155" s="3612"/>
      <c r="Q155" s="1256"/>
      <c r="R155" s="3611" t="s">
        <v>12908</v>
      </c>
      <c r="S155" s="3612"/>
      <c r="T155" s="1256"/>
      <c r="U155" s="3613" t="s">
        <v>15226</v>
      </c>
      <c r="V155" s="3614"/>
      <c r="W155" s="3148"/>
      <c r="X155" s="3148"/>
      <c r="Y155" s="3148"/>
      <c r="Z155" s="3177"/>
      <c r="AA155" s="1057">
        <f xml:space="preserve"> IF( SUM( AC155:AC155 ) = 0, 0,#REF! )</f>
        <v>0</v>
      </c>
      <c r="AB155" s="3177"/>
    </row>
    <row r="156" spans="1:28" ht="38.5" thickTop="1" thickBot="1">
      <c r="A156" s="3148"/>
      <c r="B156" s="3148"/>
      <c r="C156" s="2746" t="s">
        <v>2</v>
      </c>
      <c r="D156" s="2747" t="s">
        <v>15227</v>
      </c>
      <c r="E156" s="2747" t="s">
        <v>14567</v>
      </c>
      <c r="F156" s="2747" t="s">
        <v>15170</v>
      </c>
      <c r="G156" s="2748" t="s">
        <v>15228</v>
      </c>
      <c r="H156" s="1256"/>
      <c r="I156" s="2755" t="s">
        <v>15229</v>
      </c>
      <c r="J156" s="2756" t="s">
        <v>15230</v>
      </c>
      <c r="K156" s="1256"/>
      <c r="L156" s="2755" t="s">
        <v>15229</v>
      </c>
      <c r="M156" s="2756" t="s">
        <v>15230</v>
      </c>
      <c r="N156" s="1256"/>
      <c r="O156" s="2755" t="s">
        <v>15229</v>
      </c>
      <c r="P156" s="2756" t="s">
        <v>15230</v>
      </c>
      <c r="Q156" s="1256"/>
      <c r="R156" s="2755" t="s">
        <v>15229</v>
      </c>
      <c r="S156" s="2756" t="s">
        <v>15230</v>
      </c>
      <c r="T156" s="1256"/>
      <c r="U156" s="2954" t="s">
        <v>15229</v>
      </c>
      <c r="V156" s="2955" t="s">
        <v>15230</v>
      </c>
      <c r="W156" s="3148"/>
      <c r="X156" s="2875" t="s">
        <v>667</v>
      </c>
      <c r="Y156" s="3148"/>
      <c r="Z156" s="3177"/>
      <c r="AA156" s="1057">
        <f xml:space="preserve"> IF( SUM( AC156:AC156 ) = 0, 0,#REF! )</f>
        <v>0</v>
      </c>
      <c r="AB156" s="3177"/>
    </row>
    <row r="157" spans="1:28" ht="50.5" thickTop="1">
      <c r="A157" s="3148"/>
      <c r="B157" s="2732" t="s">
        <v>15231</v>
      </c>
      <c r="C157" s="2889" t="s">
        <v>15369</v>
      </c>
      <c r="D157" s="2906">
        <v>1.091</v>
      </c>
      <c r="E157" s="2889" t="s">
        <v>15370</v>
      </c>
      <c r="F157" s="2889">
        <v>0</v>
      </c>
      <c r="G157" s="2917">
        <f>D157*1000000/1000</f>
        <v>1091</v>
      </c>
      <c r="H157" s="1256"/>
      <c r="I157" s="2892"/>
      <c r="J157" s="2902">
        <f>IFERROR(I157/$G157,0)</f>
        <v>0</v>
      </c>
      <c r="K157" s="1276"/>
      <c r="L157" s="2892"/>
      <c r="M157" s="2902">
        <f>L157/$G157</f>
        <v>0</v>
      </c>
      <c r="N157" s="2701"/>
      <c r="O157" s="2892"/>
      <c r="P157" s="2902">
        <f>O157/$G157</f>
        <v>0</v>
      </c>
      <c r="Q157" s="2701"/>
      <c r="R157" s="2892"/>
      <c r="S157" s="2902">
        <f>R157/$G157</f>
        <v>0</v>
      </c>
      <c r="T157" s="2701"/>
      <c r="U157" s="2958"/>
      <c r="V157" s="2959">
        <f>U157/$G157</f>
        <v>0</v>
      </c>
      <c r="W157" s="3148"/>
      <c r="X157" s="2898" t="s">
        <v>15371</v>
      </c>
      <c r="Y157" s="3148"/>
      <c r="Z157" s="3177"/>
      <c r="AA157" s="1057">
        <f xml:space="preserve"> IF( SUM( AC157:AC157 ) = 0, 0,#REF! )</f>
        <v>0</v>
      </c>
      <c r="AB157" s="3177"/>
    </row>
    <row r="158" spans="1:28" ht="50">
      <c r="A158" s="3148"/>
      <c r="B158" s="2733" t="s">
        <v>15235</v>
      </c>
      <c r="C158" s="1254" t="s">
        <v>15372</v>
      </c>
      <c r="D158" s="1294">
        <v>1.819</v>
      </c>
      <c r="E158" s="1295" t="s">
        <v>1282</v>
      </c>
      <c r="F158" s="1293">
        <v>0</v>
      </c>
      <c r="G158" s="2933">
        <v>1</v>
      </c>
      <c r="H158" s="1256"/>
      <c r="I158" s="2925"/>
      <c r="J158" s="2895">
        <f>IFERROR(I158/$G158,0)</f>
        <v>0</v>
      </c>
      <c r="K158" s="1276"/>
      <c r="L158" s="2925"/>
      <c r="M158" s="2895">
        <f t="shared" ref="M158:M160" si="25">L158/$G158</f>
        <v>0</v>
      </c>
      <c r="N158" s="2701"/>
      <c r="O158" s="2925"/>
      <c r="P158" s="2895">
        <f t="shared" ref="P158:P160" si="26">O158/$G158</f>
        <v>0</v>
      </c>
      <c r="Q158" s="2701"/>
      <c r="R158" s="2925"/>
      <c r="S158" s="2895">
        <f t="shared" ref="S158:S160" si="27">R158/$G158</f>
        <v>0</v>
      </c>
      <c r="T158" s="2701"/>
      <c r="U158" s="2972"/>
      <c r="V158" s="2961">
        <f t="shared" ref="V158:V160" si="28">U158/$G158</f>
        <v>0</v>
      </c>
      <c r="W158" s="3148"/>
      <c r="X158" s="2932" t="s">
        <v>15373</v>
      </c>
      <c r="Y158" s="3148"/>
      <c r="Z158" s="3177"/>
      <c r="AA158" s="1057">
        <f xml:space="preserve"> IF( SUM( AC158:AC158 ) = 0, 0,#REF! )</f>
        <v>0</v>
      </c>
      <c r="AB158" s="3177"/>
    </row>
    <row r="159" spans="1:28" ht="18.75" customHeight="1">
      <c r="A159" s="3148"/>
      <c r="B159" s="2733" t="s">
        <v>15238</v>
      </c>
      <c r="C159" s="1254" t="s">
        <v>15374</v>
      </c>
      <c r="D159" s="1294">
        <v>0.72299999999999998</v>
      </c>
      <c r="E159" s="1295" t="s">
        <v>15233</v>
      </c>
      <c r="F159" s="1293">
        <v>0</v>
      </c>
      <c r="G159" s="2934">
        <f>D159*1000000/2411</f>
        <v>299.87557030277895</v>
      </c>
      <c r="H159" s="1256"/>
      <c r="I159" s="2894"/>
      <c r="J159" s="2895">
        <f>IFERROR(I159/$G159,0)</f>
        <v>0</v>
      </c>
      <c r="K159" s="1276"/>
      <c r="L159" s="2894"/>
      <c r="M159" s="2895">
        <f t="shared" si="25"/>
        <v>0</v>
      </c>
      <c r="N159" s="2701"/>
      <c r="O159" s="2894"/>
      <c r="P159" s="2895">
        <f t="shared" si="26"/>
        <v>0</v>
      </c>
      <c r="Q159" s="2701"/>
      <c r="R159" s="2894"/>
      <c r="S159" s="2895">
        <f t="shared" si="27"/>
        <v>0</v>
      </c>
      <c r="T159" s="2701"/>
      <c r="U159" s="2960"/>
      <c r="V159" s="2961">
        <f t="shared" si="28"/>
        <v>0</v>
      </c>
      <c r="W159" s="3148"/>
      <c r="X159" s="2932" t="s">
        <v>15375</v>
      </c>
      <c r="Y159" s="3148"/>
      <c r="Z159" s="3177"/>
      <c r="AA159" s="1057">
        <f xml:space="preserve"> IF( SUM( AC159:AC159 ) = 0, 0,#REF! )</f>
        <v>0</v>
      </c>
      <c r="AB159" s="3177"/>
    </row>
    <row r="160" spans="1:28" ht="19">
      <c r="A160" s="3148"/>
      <c r="B160" s="2733" t="s">
        <v>15241</v>
      </c>
      <c r="C160" s="1254" t="s">
        <v>15376</v>
      </c>
      <c r="D160" s="1294">
        <v>2.2530000000000001</v>
      </c>
      <c r="E160" s="1295" t="s">
        <v>15310</v>
      </c>
      <c r="F160" s="1293">
        <v>1</v>
      </c>
      <c r="G160" s="2935">
        <f>2.253*1000000/901</f>
        <v>2500.554938956715</v>
      </c>
      <c r="H160" s="1256"/>
      <c r="I160" s="2936"/>
      <c r="J160" s="2895">
        <f>IFERROR(I160/$G160,0)</f>
        <v>0</v>
      </c>
      <c r="K160" s="1276"/>
      <c r="L160" s="2936"/>
      <c r="M160" s="2895">
        <f t="shared" si="25"/>
        <v>0</v>
      </c>
      <c r="N160" s="2701"/>
      <c r="O160" s="2936"/>
      <c r="P160" s="2895">
        <f t="shared" si="26"/>
        <v>0</v>
      </c>
      <c r="Q160" s="2701"/>
      <c r="R160" s="2936"/>
      <c r="S160" s="2895">
        <f t="shared" si="27"/>
        <v>0</v>
      </c>
      <c r="T160" s="2701"/>
      <c r="U160" s="2976"/>
      <c r="V160" s="2961">
        <f t="shared" si="28"/>
        <v>0</v>
      </c>
      <c r="W160" s="3148"/>
      <c r="X160" s="2932" t="s">
        <v>15377</v>
      </c>
      <c r="Y160" s="3148"/>
      <c r="Z160" s="3177"/>
      <c r="AA160" s="1057">
        <f xml:space="preserve"> IF( SUM( AC160:AC160 ) = 0, 0,#REF! )</f>
        <v>0</v>
      </c>
      <c r="AB160" s="3177"/>
    </row>
    <row r="161" spans="1:28" ht="25.5" thickBot="1">
      <c r="A161" s="2644" t="s">
        <v>774</v>
      </c>
      <c r="B161" s="2735" t="s">
        <v>15244</v>
      </c>
      <c r="C161" s="2736" t="s">
        <v>15378</v>
      </c>
      <c r="D161" s="2891">
        <v>9.0570000000000004</v>
      </c>
      <c r="E161" s="2736" t="s">
        <v>1282</v>
      </c>
      <c r="F161" s="2736">
        <v>0</v>
      </c>
      <c r="G161" s="2928">
        <v>1</v>
      </c>
      <c r="H161" s="1256"/>
      <c r="I161" s="2930"/>
      <c r="J161" s="2897">
        <f>IFERROR(I161/$G161,0)</f>
        <v>0</v>
      </c>
      <c r="K161" s="1276"/>
      <c r="L161" s="2930"/>
      <c r="M161" s="2897">
        <f>L161/$G161</f>
        <v>0</v>
      </c>
      <c r="N161" s="2701"/>
      <c r="O161" s="2930"/>
      <c r="P161" s="2897">
        <f>O161/$G161</f>
        <v>0</v>
      </c>
      <c r="Q161" s="2701"/>
      <c r="R161" s="2930"/>
      <c r="S161" s="2897">
        <f>R161/$G161</f>
        <v>0</v>
      </c>
      <c r="T161" s="2701"/>
      <c r="U161" s="2975"/>
      <c r="V161" s="2963">
        <f>U161/$G161</f>
        <v>0</v>
      </c>
      <c r="W161" s="3148"/>
      <c r="X161" s="2882" t="s">
        <v>15379</v>
      </c>
      <c r="Y161" s="3148"/>
      <c r="Z161" s="3177"/>
      <c r="AA161" s="1057">
        <f xml:space="preserve"> IF( SUM( AC161:AC161 ) = 0, 0,#REF! )</f>
        <v>0</v>
      </c>
      <c r="AB161" s="3177"/>
    </row>
    <row r="162" spans="1:28" ht="15" thickTop="1">
      <c r="A162" s="3148"/>
      <c r="B162" s="3148"/>
      <c r="C162" s="3148"/>
      <c r="D162" s="1285"/>
      <c r="E162" s="3148"/>
      <c r="F162" s="3148"/>
      <c r="G162" s="3148"/>
      <c r="H162" s="3148"/>
      <c r="I162" s="3148"/>
      <c r="J162" s="3148"/>
      <c r="K162" s="3148"/>
      <c r="L162" s="3148"/>
      <c r="M162" s="3148"/>
      <c r="N162" s="3148"/>
      <c r="O162" s="3148"/>
      <c r="P162" s="3148"/>
      <c r="Q162" s="3148"/>
      <c r="R162" s="3148"/>
      <c r="S162" s="3148"/>
      <c r="T162" s="3148"/>
      <c r="U162" s="3177"/>
      <c r="V162" s="3177"/>
      <c r="W162" s="3148"/>
      <c r="X162" s="3148"/>
      <c r="Y162" s="3148"/>
      <c r="Z162" s="3177"/>
      <c r="AA162" s="1057">
        <f xml:space="preserve"> IF( SUM( AC162:AC162 ) = 0, 0,#REF! )</f>
        <v>0</v>
      </c>
      <c r="AB162" s="3177"/>
    </row>
    <row r="163" spans="1:28">
      <c r="A163" s="3148"/>
      <c r="B163" s="3148"/>
      <c r="C163" s="3148"/>
      <c r="D163" s="3148"/>
      <c r="E163" s="3148"/>
      <c r="F163" s="3148"/>
      <c r="G163" s="3148"/>
      <c r="H163" s="3148"/>
      <c r="I163" s="3148"/>
      <c r="J163" s="3148"/>
      <c r="K163" s="3148"/>
      <c r="L163" s="3148"/>
      <c r="M163" s="3148"/>
      <c r="N163" s="3148"/>
      <c r="O163" s="3148"/>
      <c r="P163" s="3148"/>
      <c r="Q163" s="3148"/>
      <c r="R163" s="3148"/>
      <c r="S163" s="3148"/>
      <c r="T163" s="3148"/>
      <c r="U163" s="3177"/>
      <c r="V163" s="3177"/>
      <c r="W163" s="3148"/>
      <c r="X163" s="3148"/>
      <c r="Y163" s="3148"/>
      <c r="Z163" s="3177"/>
      <c r="AA163" s="1057">
        <f xml:space="preserve"> IF( SUM( AC163:AC163 ) = 0, 0,#REF! )</f>
        <v>0</v>
      </c>
      <c r="AB163" s="3177"/>
    </row>
    <row r="164" spans="1:28">
      <c r="A164" s="3148"/>
      <c r="B164" s="3148"/>
      <c r="C164" s="3148"/>
      <c r="D164" s="3148"/>
      <c r="E164" s="3148"/>
      <c r="F164" s="3148"/>
      <c r="G164" s="3148"/>
      <c r="H164" s="3148"/>
      <c r="I164" s="3148"/>
      <c r="J164" s="3148"/>
      <c r="K164" s="3148"/>
      <c r="L164" s="3148"/>
      <c r="M164" s="3148"/>
      <c r="N164" s="3148"/>
      <c r="O164" s="3148"/>
      <c r="P164" s="3148"/>
      <c r="Q164" s="3148"/>
      <c r="R164" s="3148"/>
      <c r="S164" s="3148"/>
      <c r="T164" s="3148"/>
      <c r="U164" s="3177"/>
      <c r="V164" s="3177"/>
      <c r="W164" s="3148"/>
      <c r="X164" s="3148"/>
      <c r="Y164" s="3148"/>
      <c r="Z164" s="3177"/>
      <c r="AA164" s="1057">
        <f xml:space="preserve"> IF( SUM( AC164:AC164 ) = 0, 0,#REF! )</f>
        <v>0</v>
      </c>
      <c r="AB164" s="3177"/>
    </row>
    <row r="165" spans="1:28">
      <c r="A165" s="3148"/>
      <c r="B165" s="3148"/>
      <c r="C165" s="3148"/>
      <c r="D165" s="3148"/>
      <c r="E165" s="3148"/>
      <c r="F165" s="3148"/>
      <c r="G165" s="3148"/>
      <c r="H165" s="3148"/>
      <c r="I165" s="3148"/>
      <c r="J165" s="3148"/>
      <c r="K165" s="3148"/>
      <c r="L165" s="3148"/>
      <c r="M165" s="3148"/>
      <c r="N165" s="3148"/>
      <c r="O165" s="3148"/>
      <c r="P165" s="3148"/>
      <c r="Q165" s="3148"/>
      <c r="R165" s="3148"/>
      <c r="S165" s="3148"/>
      <c r="T165" s="3148"/>
      <c r="U165" s="3177"/>
      <c r="V165" s="3177"/>
      <c r="W165" s="3148"/>
      <c r="X165" s="3148"/>
      <c r="Y165" s="3148"/>
      <c r="Z165" s="3177"/>
      <c r="AA165" s="1057">
        <f xml:space="preserve"> IF( SUM( AC165:AC165 ) = 0, 0,#REF! )</f>
        <v>0</v>
      </c>
      <c r="AB165" s="3177"/>
    </row>
    <row r="166" spans="1:28">
      <c r="A166" s="3148"/>
      <c r="B166" s="3148"/>
      <c r="C166" s="3148"/>
      <c r="D166" s="3148"/>
      <c r="E166" s="3148"/>
      <c r="F166" s="3148"/>
      <c r="G166" s="3148"/>
      <c r="H166" s="3148"/>
      <c r="I166" s="3148"/>
      <c r="J166" s="3148"/>
      <c r="K166" s="3148"/>
      <c r="L166" s="3148"/>
      <c r="M166" s="3148"/>
      <c r="N166" s="3148"/>
      <c r="O166" s="3148"/>
      <c r="P166" s="3148"/>
      <c r="Q166" s="3148"/>
      <c r="R166" s="3148"/>
      <c r="S166" s="3148"/>
      <c r="T166" s="3148"/>
      <c r="U166" s="3177"/>
      <c r="V166" s="3177"/>
      <c r="W166" s="3148"/>
      <c r="X166" s="3148"/>
      <c r="Y166" s="3148"/>
      <c r="Z166" s="3177"/>
      <c r="AA166" s="1057">
        <f xml:space="preserve"> IF( SUM( AC166:AC166 ) = 0, 0,#REF! )</f>
        <v>0</v>
      </c>
      <c r="AB166" s="3177"/>
    </row>
    <row r="167" spans="1:28">
      <c r="A167" s="3148"/>
      <c r="B167" s="3148"/>
      <c r="C167" s="3148"/>
      <c r="D167" s="3148"/>
      <c r="E167" s="3148"/>
      <c r="F167" s="3148"/>
      <c r="G167" s="3148"/>
      <c r="H167" s="3148"/>
      <c r="I167" s="3148"/>
      <c r="J167" s="3148"/>
      <c r="K167" s="3148"/>
      <c r="L167" s="3148"/>
      <c r="M167" s="3148"/>
      <c r="N167" s="3148"/>
      <c r="O167" s="3148"/>
      <c r="P167" s="3148"/>
      <c r="Q167" s="3148"/>
      <c r="R167" s="3148"/>
      <c r="S167" s="3148"/>
      <c r="T167" s="3148"/>
      <c r="U167" s="3177"/>
      <c r="V167" s="3177"/>
      <c r="W167" s="3148"/>
      <c r="X167" s="3148"/>
      <c r="Y167" s="3148"/>
      <c r="Z167" s="3177"/>
      <c r="AA167" s="1057">
        <f xml:space="preserve"> IF( SUM( AC167:AC167 ) = 0, 0,#REF! )</f>
        <v>0</v>
      </c>
      <c r="AB167" s="3177"/>
    </row>
    <row r="168" spans="1:28">
      <c r="A168" s="3148"/>
      <c r="B168" s="3148"/>
      <c r="C168" s="3148"/>
      <c r="D168" s="3148"/>
      <c r="E168" s="3148"/>
      <c r="F168" s="3148"/>
      <c r="G168" s="3148"/>
      <c r="H168" s="3148"/>
      <c r="I168" s="3148"/>
      <c r="J168" s="3148"/>
      <c r="K168" s="3148"/>
      <c r="L168" s="3148"/>
      <c r="M168" s="3148"/>
      <c r="N168" s="3148"/>
      <c r="O168" s="3148"/>
      <c r="P168" s="3148"/>
      <c r="Q168" s="3148"/>
      <c r="R168" s="3148"/>
      <c r="S168" s="3148"/>
      <c r="T168" s="3148"/>
      <c r="U168" s="3177"/>
      <c r="V168" s="3177"/>
      <c r="W168" s="3148"/>
      <c r="X168" s="3148"/>
      <c r="Y168" s="3148"/>
      <c r="Z168" s="3177"/>
      <c r="AA168" s="1057">
        <f xml:space="preserve"> IF( SUM( AC168:AC168 ) = 0, 0,#REF! )</f>
        <v>0</v>
      </c>
      <c r="AB168" s="3177"/>
    </row>
    <row r="169" spans="1:28" ht="14.5" thickBot="1">
      <c r="A169" s="3148"/>
      <c r="B169" s="3148"/>
      <c r="C169" s="3148"/>
      <c r="D169" s="3148"/>
      <c r="E169" s="3148"/>
      <c r="F169" s="3148"/>
      <c r="G169" s="3148"/>
      <c r="H169" s="3148"/>
      <c r="I169" s="3148"/>
      <c r="J169" s="3148"/>
      <c r="K169" s="3148"/>
      <c r="L169" s="3148"/>
      <c r="M169" s="3148"/>
      <c r="N169" s="3148"/>
      <c r="O169" s="3148"/>
      <c r="P169" s="3148"/>
      <c r="Q169" s="3148"/>
      <c r="R169" s="3148"/>
      <c r="S169" s="3148"/>
      <c r="T169" s="3148"/>
      <c r="U169" s="3177"/>
      <c r="V169" s="3177"/>
      <c r="W169" s="3148"/>
      <c r="X169" s="3148"/>
      <c r="Y169" s="3148"/>
      <c r="Z169" s="3177"/>
      <c r="AA169" s="1057">
        <f xml:space="preserve"> IF( SUM( AC169:AC169 ) = 0, 0,#REF! )</f>
        <v>0</v>
      </c>
      <c r="AB169" s="3177"/>
    </row>
    <row r="170" spans="1:28" ht="19.5" thickTop="1">
      <c r="A170" s="3148"/>
      <c r="B170" s="2879" t="s">
        <v>13793</v>
      </c>
      <c r="C170" s="2880" t="s">
        <v>15224</v>
      </c>
      <c r="D170" s="3148"/>
      <c r="E170" s="3148"/>
      <c r="F170" s="3148"/>
      <c r="G170" s="1256"/>
      <c r="H170" s="1256"/>
      <c r="I170" s="1256"/>
      <c r="J170" s="1256"/>
      <c r="K170" s="1256"/>
      <c r="L170" s="1256"/>
      <c r="M170" s="1256"/>
      <c r="N170" s="1256"/>
      <c r="O170" s="1256"/>
      <c r="P170" s="1256"/>
      <c r="Q170" s="1256"/>
      <c r="R170" s="1256"/>
      <c r="S170" s="1256"/>
      <c r="T170" s="1256"/>
      <c r="U170" s="2945"/>
      <c r="V170" s="2945"/>
      <c r="W170" s="3148"/>
      <c r="X170" s="3148"/>
      <c r="Y170" s="3148"/>
      <c r="Z170" s="3177"/>
      <c r="AA170" s="1057">
        <f xml:space="preserve"> IF( SUM( AC170:AC170 ) = 0, 0,#REF! )</f>
        <v>0</v>
      </c>
      <c r="AB170" s="3177"/>
    </row>
    <row r="171" spans="1:28" ht="25.5" thickBot="1">
      <c r="A171" s="2644" t="s">
        <v>676</v>
      </c>
      <c r="B171" s="2735" t="s">
        <v>15380</v>
      </c>
      <c r="C171" s="2905">
        <v>44.06</v>
      </c>
      <c r="D171" s="1261"/>
      <c r="E171" s="1261"/>
      <c r="F171" s="1261"/>
      <c r="G171" s="1256"/>
      <c r="H171" s="1256"/>
      <c r="I171" s="1256"/>
      <c r="J171" s="1256"/>
      <c r="K171" s="1256"/>
      <c r="L171" s="1256"/>
      <c r="M171" s="1256"/>
      <c r="N171" s="1256"/>
      <c r="O171" s="1256"/>
      <c r="P171" s="1256"/>
      <c r="Q171" s="1256"/>
      <c r="R171" s="1256"/>
      <c r="S171" s="1256"/>
      <c r="T171" s="1256"/>
      <c r="U171" s="2945"/>
      <c r="V171" s="2945"/>
      <c r="W171" s="3148"/>
      <c r="X171" s="3148"/>
      <c r="Y171" s="3148"/>
      <c r="Z171" s="3177"/>
      <c r="AA171" s="1057">
        <f xml:space="preserve"> IF( SUM( AC171:AC171 ) = 0, 0,#REF! )</f>
        <v>0</v>
      </c>
      <c r="AB171" s="3177"/>
    </row>
    <row r="172" spans="1:28" ht="20" thickTop="1" thickBot="1">
      <c r="A172" s="3148"/>
      <c r="B172" s="1261"/>
      <c r="C172" s="3148"/>
      <c r="D172" s="1261"/>
      <c r="E172" s="1261"/>
      <c r="F172" s="1261"/>
      <c r="G172" s="1256"/>
      <c r="H172" s="1256"/>
      <c r="I172" s="3611" t="s">
        <v>12905</v>
      </c>
      <c r="J172" s="3612"/>
      <c r="K172" s="1256"/>
      <c r="L172" s="3611" t="s">
        <v>12906</v>
      </c>
      <c r="M172" s="3612"/>
      <c r="N172" s="1256"/>
      <c r="O172" s="3611" t="s">
        <v>12907</v>
      </c>
      <c r="P172" s="3612"/>
      <c r="Q172" s="1256"/>
      <c r="R172" s="3611" t="s">
        <v>12908</v>
      </c>
      <c r="S172" s="3612"/>
      <c r="T172" s="1256"/>
      <c r="U172" s="3613" t="s">
        <v>15226</v>
      </c>
      <c r="V172" s="3614"/>
      <c r="W172" s="3148"/>
      <c r="X172" s="3148"/>
      <c r="Y172" s="3148"/>
      <c r="Z172" s="3177"/>
      <c r="AA172" s="1057">
        <f xml:space="preserve"> IF( SUM( AC172:AC172 ) = 0, 0,#REF! )</f>
        <v>0</v>
      </c>
      <c r="AB172" s="3177"/>
    </row>
    <row r="173" spans="1:28" ht="38.5" thickTop="1" thickBot="1">
      <c r="A173" s="3148"/>
      <c r="B173" s="3148"/>
      <c r="C173" s="2746" t="s">
        <v>2</v>
      </c>
      <c r="D173" s="2747" t="s">
        <v>15227</v>
      </c>
      <c r="E173" s="2747" t="s">
        <v>14567</v>
      </c>
      <c r="F173" s="2747" t="s">
        <v>15170</v>
      </c>
      <c r="G173" s="2748" t="s">
        <v>15228</v>
      </c>
      <c r="H173" s="1256"/>
      <c r="I173" s="2755" t="s">
        <v>15229</v>
      </c>
      <c r="J173" s="2756" t="s">
        <v>15230</v>
      </c>
      <c r="K173" s="1256"/>
      <c r="L173" s="2755" t="s">
        <v>15229</v>
      </c>
      <c r="M173" s="2756" t="s">
        <v>15230</v>
      </c>
      <c r="N173" s="1256"/>
      <c r="O173" s="2755" t="s">
        <v>15229</v>
      </c>
      <c r="P173" s="2756" t="s">
        <v>15230</v>
      </c>
      <c r="Q173" s="1256"/>
      <c r="R173" s="2755" t="s">
        <v>15229</v>
      </c>
      <c r="S173" s="2756" t="s">
        <v>15230</v>
      </c>
      <c r="T173" s="1256"/>
      <c r="U173" s="2954" t="s">
        <v>15229</v>
      </c>
      <c r="V173" s="2955" t="s">
        <v>15230</v>
      </c>
      <c r="W173" s="3148"/>
      <c r="X173" s="2875" t="s">
        <v>667</v>
      </c>
      <c r="Y173" s="3148"/>
      <c r="Z173" s="3177"/>
      <c r="AA173" s="1057">
        <f xml:space="preserve"> IF( SUM( AC173:AC173 ) = 0, 0,#REF! )</f>
        <v>0</v>
      </c>
      <c r="AB173" s="3177"/>
    </row>
    <row r="174" spans="1:28" ht="25.5" thickTop="1">
      <c r="A174" s="3148"/>
      <c r="B174" s="2732" t="s">
        <v>15231</v>
      </c>
      <c r="C174" s="2889" t="s">
        <v>15381</v>
      </c>
      <c r="D174" s="2906">
        <v>32.090000000000003</v>
      </c>
      <c r="E174" s="2889" t="s">
        <v>1282</v>
      </c>
      <c r="F174" s="2889">
        <v>0</v>
      </c>
      <c r="G174" s="2937">
        <v>1</v>
      </c>
      <c r="H174" s="1256"/>
      <c r="I174" s="2929"/>
      <c r="J174" s="2902">
        <f>IFERROR(I174/$G174,0)</f>
        <v>0</v>
      </c>
      <c r="K174" s="1276"/>
      <c r="L174" s="2929"/>
      <c r="M174" s="2902">
        <f>L174/$G174</f>
        <v>0</v>
      </c>
      <c r="N174" s="2701"/>
      <c r="O174" s="2929"/>
      <c r="P174" s="2902">
        <f>O174/$G174</f>
        <v>0</v>
      </c>
      <c r="Q174" s="2701"/>
      <c r="R174" s="2929"/>
      <c r="S174" s="2902">
        <f>R174/$G174</f>
        <v>0</v>
      </c>
      <c r="T174" s="2701"/>
      <c r="U174" s="2974"/>
      <c r="V174" s="2959">
        <f>U174/$G174</f>
        <v>0</v>
      </c>
      <c r="W174" s="3148"/>
      <c r="X174" s="2898" t="s">
        <v>15382</v>
      </c>
      <c r="Y174" s="3148"/>
      <c r="Z174" s="3177"/>
      <c r="AA174" s="1057">
        <f xml:space="preserve"> IF( SUM( AC174:AC174 ) = 0, 0,#REF! )</f>
        <v>0</v>
      </c>
      <c r="AB174" s="3177"/>
    </row>
    <row r="175" spans="1:28" ht="38" thickBot="1">
      <c r="A175" s="2644" t="s">
        <v>774</v>
      </c>
      <c r="B175" s="2735" t="s">
        <v>15235</v>
      </c>
      <c r="C175" s="2736" t="s">
        <v>15383</v>
      </c>
      <c r="D175" s="2891">
        <v>11.97</v>
      </c>
      <c r="E175" s="2736" t="s">
        <v>1282</v>
      </c>
      <c r="F175" s="2736">
        <v>0</v>
      </c>
      <c r="G175" s="2928">
        <v>1</v>
      </c>
      <c r="H175" s="1256"/>
      <c r="I175" s="2930"/>
      <c r="J175" s="2897">
        <f>IFERROR(I175/$G175,0)</f>
        <v>0</v>
      </c>
      <c r="K175" s="1276"/>
      <c r="L175" s="2930"/>
      <c r="M175" s="2897">
        <f t="shared" ref="M175" si="29">L175/$G175</f>
        <v>0</v>
      </c>
      <c r="N175" s="2701"/>
      <c r="O175" s="2930"/>
      <c r="P175" s="2897">
        <f t="shared" ref="P175" si="30">O175/$G175</f>
        <v>0</v>
      </c>
      <c r="Q175" s="2701"/>
      <c r="R175" s="2930"/>
      <c r="S175" s="2897">
        <f t="shared" ref="S175" si="31">R175/$G175</f>
        <v>0</v>
      </c>
      <c r="T175" s="2701"/>
      <c r="U175" s="2975"/>
      <c r="V175" s="2963">
        <f>U175/$G175</f>
        <v>0</v>
      </c>
      <c r="W175" s="3148"/>
      <c r="X175" s="2882" t="s">
        <v>15384</v>
      </c>
      <c r="Y175" s="3148"/>
      <c r="Z175" s="3177"/>
      <c r="AA175" s="1057">
        <f xml:space="preserve"> IF( SUM( AC175:AC175 ) = 0, 0,#REF! )</f>
        <v>0</v>
      </c>
      <c r="AB175" s="3177"/>
    </row>
    <row r="176" spans="1:28" ht="15" thickTop="1">
      <c r="A176" s="3148"/>
      <c r="B176" s="3148"/>
      <c r="C176" s="3148"/>
      <c r="D176" s="1285"/>
      <c r="E176" s="3148"/>
      <c r="F176" s="3148"/>
      <c r="G176" s="3148"/>
      <c r="H176" s="3148"/>
      <c r="I176" s="3148"/>
      <c r="J176" s="3148"/>
      <c r="K176" s="3148"/>
      <c r="L176" s="3148"/>
      <c r="M176" s="3148"/>
      <c r="N176" s="3148"/>
      <c r="O176" s="3148"/>
      <c r="P176" s="3148"/>
      <c r="Q176" s="3148"/>
      <c r="R176" s="3148"/>
      <c r="S176" s="3148"/>
      <c r="T176" s="3148"/>
      <c r="U176" s="3177"/>
      <c r="V176" s="3177"/>
      <c r="W176" s="3148"/>
      <c r="X176" s="3148"/>
      <c r="Y176" s="3148"/>
      <c r="Z176" s="3177"/>
      <c r="AA176" s="1057">
        <f xml:space="preserve"> IF( SUM( AC176:AC176 ) = 0, 0,#REF! )</f>
        <v>0</v>
      </c>
      <c r="AB176" s="3177"/>
    </row>
    <row r="177" spans="1:28">
      <c r="A177" s="3148"/>
      <c r="B177" s="3148"/>
      <c r="C177" s="3148"/>
      <c r="D177" s="3148"/>
      <c r="E177" s="3148"/>
      <c r="F177" s="3148"/>
      <c r="G177" s="3148"/>
      <c r="H177" s="3148"/>
      <c r="I177" s="3148"/>
      <c r="J177" s="3148"/>
      <c r="K177" s="3148"/>
      <c r="L177" s="3148"/>
      <c r="M177" s="3148"/>
      <c r="N177" s="3148"/>
      <c r="O177" s="3148"/>
      <c r="P177" s="3148"/>
      <c r="Q177" s="3148"/>
      <c r="R177" s="3148"/>
      <c r="S177" s="3148"/>
      <c r="T177" s="3148"/>
      <c r="U177" s="3177"/>
      <c r="V177" s="3177"/>
      <c r="W177" s="3148"/>
      <c r="X177" s="3148"/>
      <c r="Y177" s="3148"/>
      <c r="Z177" s="3177"/>
      <c r="AA177" s="1057">
        <f xml:space="preserve"> IF( SUM( AC177:AC177 ) = 0, 0,#REF! )</f>
        <v>0</v>
      </c>
      <c r="AB177" s="3177"/>
    </row>
    <row r="178" spans="1:28" ht="14.5" thickBot="1">
      <c r="A178" s="3148"/>
      <c r="B178" s="3148"/>
      <c r="C178" s="3148"/>
      <c r="D178" s="3148"/>
      <c r="E178" s="3148"/>
      <c r="F178" s="3148"/>
      <c r="G178" s="3148"/>
      <c r="H178" s="3148"/>
      <c r="I178" s="3148"/>
      <c r="J178" s="3148"/>
      <c r="K178" s="3148"/>
      <c r="L178" s="3148"/>
      <c r="M178" s="3148"/>
      <c r="N178" s="3148"/>
      <c r="O178" s="3148"/>
      <c r="P178" s="3148"/>
      <c r="Q178" s="3148"/>
      <c r="R178" s="3148"/>
      <c r="S178" s="3148"/>
      <c r="T178" s="3148"/>
      <c r="U178" s="3177"/>
      <c r="V178" s="3177"/>
      <c r="W178" s="3148"/>
      <c r="X178" s="3148"/>
      <c r="Y178" s="3148"/>
      <c r="Z178" s="3177"/>
      <c r="AA178" s="1057">
        <f xml:space="preserve"> IF( SUM( AC178:AC178 ) = 0, 0,#REF! )</f>
        <v>0</v>
      </c>
      <c r="AB178" s="3177"/>
    </row>
    <row r="179" spans="1:28" ht="19.5" thickTop="1">
      <c r="A179" s="3148"/>
      <c r="B179" s="2879" t="s">
        <v>13795</v>
      </c>
      <c r="C179" s="2880" t="s">
        <v>15224</v>
      </c>
      <c r="D179" s="3148"/>
      <c r="E179" s="3148"/>
      <c r="F179" s="3148"/>
      <c r="G179" s="1256"/>
      <c r="H179" s="1256"/>
      <c r="I179" s="1256"/>
      <c r="J179" s="1256"/>
      <c r="K179" s="1256"/>
      <c r="L179" s="1256"/>
      <c r="M179" s="1256"/>
      <c r="N179" s="1256"/>
      <c r="O179" s="1256"/>
      <c r="P179" s="1256"/>
      <c r="Q179" s="1256"/>
      <c r="R179" s="1256"/>
      <c r="S179" s="1256"/>
      <c r="T179" s="1256"/>
      <c r="U179" s="2945"/>
      <c r="V179" s="2945"/>
      <c r="W179" s="3148"/>
      <c r="X179" s="3148"/>
      <c r="Y179" s="3148"/>
      <c r="Z179" s="3177"/>
      <c r="AA179" s="1057">
        <f xml:space="preserve"> IF( SUM( AC179:AC179 ) = 0, 0,#REF! )</f>
        <v>0</v>
      </c>
      <c r="AB179" s="3177"/>
    </row>
    <row r="180" spans="1:28" ht="19.5" thickBot="1">
      <c r="A180" s="2644" t="s">
        <v>676</v>
      </c>
      <c r="B180" s="2735" t="s">
        <v>15385</v>
      </c>
      <c r="C180" s="2737">
        <v>5.399</v>
      </c>
      <c r="D180" s="1261"/>
      <c r="E180" s="1261"/>
      <c r="F180" s="1261"/>
      <c r="G180" s="1256"/>
      <c r="H180" s="1256"/>
      <c r="I180" s="1256"/>
      <c r="J180" s="1256"/>
      <c r="K180" s="1256"/>
      <c r="L180" s="1256"/>
      <c r="M180" s="1256"/>
      <c r="N180" s="1256"/>
      <c r="O180" s="1256"/>
      <c r="P180" s="1256"/>
      <c r="Q180" s="1256"/>
      <c r="R180" s="1256"/>
      <c r="S180" s="1256"/>
      <c r="T180" s="1256"/>
      <c r="U180" s="2945"/>
      <c r="V180" s="2945"/>
      <c r="W180" s="3148"/>
      <c r="X180" s="3148"/>
      <c r="Y180" s="3148"/>
      <c r="Z180" s="3177"/>
      <c r="AA180" s="1057">
        <f xml:space="preserve"> IF( SUM( AC180:AC180 ) = 0, 0,#REF! )</f>
        <v>0</v>
      </c>
      <c r="AB180" s="3177"/>
    </row>
    <row r="181" spans="1:28" ht="20" thickTop="1" thickBot="1">
      <c r="A181" s="3148"/>
      <c r="B181" s="1261"/>
      <c r="C181" s="3148"/>
      <c r="D181" s="1261"/>
      <c r="E181" s="1261"/>
      <c r="F181" s="1261"/>
      <c r="G181" s="1256"/>
      <c r="H181" s="1256"/>
      <c r="I181" s="3611" t="s">
        <v>12905</v>
      </c>
      <c r="J181" s="3612"/>
      <c r="K181" s="1256"/>
      <c r="L181" s="3611" t="s">
        <v>12906</v>
      </c>
      <c r="M181" s="3612"/>
      <c r="N181" s="1256"/>
      <c r="O181" s="3611" t="s">
        <v>12907</v>
      </c>
      <c r="P181" s="3612"/>
      <c r="Q181" s="1256"/>
      <c r="R181" s="3611" t="s">
        <v>12908</v>
      </c>
      <c r="S181" s="3612"/>
      <c r="T181" s="1256"/>
      <c r="U181" s="3613" t="s">
        <v>15226</v>
      </c>
      <c r="V181" s="3614"/>
      <c r="W181" s="3148"/>
      <c r="X181" s="3148"/>
      <c r="Y181" s="3148"/>
      <c r="Z181" s="3177"/>
      <c r="AA181" s="1057">
        <f xml:space="preserve"> IF( SUM( AC181:AC181 ) = 0, 0,#REF! )</f>
        <v>0</v>
      </c>
      <c r="AB181" s="3177"/>
    </row>
    <row r="182" spans="1:28" ht="38.5" thickTop="1" thickBot="1">
      <c r="A182" s="3148"/>
      <c r="B182" s="3148"/>
      <c r="C182" s="2746" t="s">
        <v>2</v>
      </c>
      <c r="D182" s="2747" t="s">
        <v>15227</v>
      </c>
      <c r="E182" s="2747" t="s">
        <v>14567</v>
      </c>
      <c r="F182" s="2747" t="s">
        <v>15170</v>
      </c>
      <c r="G182" s="2748" t="s">
        <v>15228</v>
      </c>
      <c r="H182" s="1256"/>
      <c r="I182" s="2755" t="s">
        <v>15229</v>
      </c>
      <c r="J182" s="2756" t="s">
        <v>15230</v>
      </c>
      <c r="K182" s="1256"/>
      <c r="L182" s="2755" t="s">
        <v>15229</v>
      </c>
      <c r="M182" s="2756" t="s">
        <v>15230</v>
      </c>
      <c r="N182" s="1256"/>
      <c r="O182" s="2755" t="s">
        <v>15229</v>
      </c>
      <c r="P182" s="2756" t="s">
        <v>15230</v>
      </c>
      <c r="Q182" s="1256"/>
      <c r="R182" s="2755" t="s">
        <v>15229</v>
      </c>
      <c r="S182" s="2756" t="s">
        <v>15230</v>
      </c>
      <c r="T182" s="1256"/>
      <c r="U182" s="2954" t="s">
        <v>15229</v>
      </c>
      <c r="V182" s="2955" t="s">
        <v>15230</v>
      </c>
      <c r="W182" s="3148"/>
      <c r="X182" s="2875" t="s">
        <v>667</v>
      </c>
      <c r="Y182" s="3148"/>
      <c r="Z182" s="3177"/>
      <c r="AA182" s="1057">
        <f xml:space="preserve"> IF( SUM( AC182:AC182 ) = 0, 0,#REF! )</f>
        <v>0</v>
      </c>
      <c r="AB182" s="3177"/>
    </row>
    <row r="183" spans="1:28" ht="19.5" thickTop="1">
      <c r="A183" s="3148"/>
      <c r="B183" s="2732" t="s">
        <v>15231</v>
      </c>
      <c r="C183" s="2889" t="s">
        <v>15386</v>
      </c>
      <c r="D183" s="2906">
        <v>3.8879999999999999</v>
      </c>
      <c r="E183" s="2889" t="s">
        <v>1282</v>
      </c>
      <c r="F183" s="2889">
        <v>0</v>
      </c>
      <c r="G183" s="2937">
        <v>1</v>
      </c>
      <c r="H183" s="1256"/>
      <c r="I183" s="2929"/>
      <c r="J183" s="2902">
        <f>IFERROR(I183/$G183,0)</f>
        <v>0</v>
      </c>
      <c r="K183" s="1276"/>
      <c r="L183" s="2929"/>
      <c r="M183" s="2902">
        <f>L183/$G183</f>
        <v>0</v>
      </c>
      <c r="N183" s="2701"/>
      <c r="O183" s="2929"/>
      <c r="P183" s="2902">
        <f>O183/$G183</f>
        <v>0</v>
      </c>
      <c r="Q183" s="2701"/>
      <c r="R183" s="2929"/>
      <c r="S183" s="2902">
        <f>R183/$G183</f>
        <v>0</v>
      </c>
      <c r="T183" s="2701"/>
      <c r="U183" s="2974"/>
      <c r="V183" s="2959">
        <f>U183/$G183</f>
        <v>0</v>
      </c>
      <c r="W183" s="3148"/>
      <c r="X183" s="2898" t="s">
        <v>15387</v>
      </c>
      <c r="Y183" s="3148"/>
      <c r="Z183" s="3177"/>
      <c r="AA183" s="1057">
        <f xml:space="preserve"> IF( SUM( AC183:AC183 ) = 0, 0,#REF! )</f>
        <v>0</v>
      </c>
      <c r="AB183" s="3177"/>
    </row>
    <row r="184" spans="1:28" ht="37.5">
      <c r="A184" s="3148"/>
      <c r="B184" s="2733" t="s">
        <v>15235</v>
      </c>
      <c r="C184" s="1254" t="s">
        <v>15388</v>
      </c>
      <c r="D184" s="1294">
        <f>0.493117*2</f>
        <v>0.98623400000000006</v>
      </c>
      <c r="E184" s="1295" t="s">
        <v>15233</v>
      </c>
      <c r="F184" s="1293">
        <v>0</v>
      </c>
      <c r="G184" s="2938">
        <v>2</v>
      </c>
      <c r="H184" s="1256"/>
      <c r="I184" s="2894"/>
      <c r="J184" s="2895">
        <f>IFERROR(I184/$G184,0)</f>
        <v>0</v>
      </c>
      <c r="K184" s="1276"/>
      <c r="L184" s="2894"/>
      <c r="M184" s="2895">
        <f t="shared" ref="M184:M185" si="32">L184/$G184</f>
        <v>0</v>
      </c>
      <c r="N184" s="2701"/>
      <c r="O184" s="2894"/>
      <c r="P184" s="2895">
        <f t="shared" ref="P184:P185" si="33">O184/$G184</f>
        <v>0</v>
      </c>
      <c r="Q184" s="2701"/>
      <c r="R184" s="2894"/>
      <c r="S184" s="2895">
        <f t="shared" ref="S184:S185" si="34">R184/$G184</f>
        <v>0</v>
      </c>
      <c r="T184" s="2701"/>
      <c r="U184" s="2960"/>
      <c r="V184" s="2961">
        <f t="shared" ref="V184:V185" si="35">U184/$G184</f>
        <v>0</v>
      </c>
      <c r="W184" s="3148"/>
      <c r="X184" s="2932" t="s">
        <v>15389</v>
      </c>
      <c r="Y184" s="3148"/>
      <c r="Z184" s="3177"/>
      <c r="AA184" s="1057">
        <f xml:space="preserve"> IF( SUM( AC184:AC184 ) = 0, 0,#REF! )</f>
        <v>0</v>
      </c>
      <c r="AB184" s="3177"/>
    </row>
    <row r="185" spans="1:28" ht="25.5" thickBot="1">
      <c r="A185" s="2644" t="s">
        <v>774</v>
      </c>
      <c r="B185" s="2735" t="s">
        <v>15238</v>
      </c>
      <c r="C185" s="2736" t="s">
        <v>15390</v>
      </c>
      <c r="D185" s="2891">
        <v>0.52509899999999998</v>
      </c>
      <c r="E185" s="2736" t="s">
        <v>15233</v>
      </c>
      <c r="F185" s="2736">
        <v>0</v>
      </c>
      <c r="G185" s="2928">
        <v>1</v>
      </c>
      <c r="H185" s="1256"/>
      <c r="I185" s="2930"/>
      <c r="J185" s="2897">
        <f>IFERROR(I185/$G185,0)</f>
        <v>0</v>
      </c>
      <c r="K185" s="1276"/>
      <c r="L185" s="2930"/>
      <c r="M185" s="2897">
        <f t="shared" si="32"/>
        <v>0</v>
      </c>
      <c r="N185" s="2701"/>
      <c r="O185" s="2930"/>
      <c r="P185" s="2897">
        <f t="shared" si="33"/>
        <v>0</v>
      </c>
      <c r="Q185" s="2701"/>
      <c r="R185" s="2930"/>
      <c r="S185" s="2897">
        <f t="shared" si="34"/>
        <v>0</v>
      </c>
      <c r="T185" s="2701"/>
      <c r="U185" s="2975"/>
      <c r="V185" s="2963">
        <f t="shared" si="35"/>
        <v>0</v>
      </c>
      <c r="W185" s="3148"/>
      <c r="X185" s="2882" t="s">
        <v>15391</v>
      </c>
      <c r="Y185" s="3148"/>
      <c r="Z185" s="3177"/>
      <c r="AA185" s="1057">
        <f xml:space="preserve"> IF( SUM( AC185:AC185 ) = 0, 0,#REF! )</f>
        <v>0</v>
      </c>
      <c r="AB185" s="3177"/>
    </row>
    <row r="186" spans="1:28" ht="15" thickTop="1">
      <c r="A186" s="3148"/>
      <c r="B186" s="3148"/>
      <c r="C186" s="3148"/>
      <c r="D186" s="1285"/>
      <c r="E186" s="3148"/>
      <c r="F186" s="3148"/>
      <c r="G186" s="3148"/>
      <c r="H186" s="3148"/>
      <c r="I186" s="3148"/>
      <c r="J186" s="3148"/>
      <c r="K186" s="3148"/>
      <c r="L186" s="3148"/>
      <c r="M186" s="3148"/>
      <c r="N186" s="3148"/>
      <c r="O186" s="3148"/>
      <c r="P186" s="3148"/>
      <c r="Q186" s="3148"/>
      <c r="R186" s="3148"/>
      <c r="S186" s="3148"/>
      <c r="T186" s="3148"/>
      <c r="U186" s="3177"/>
      <c r="V186" s="3177"/>
      <c r="W186" s="3148"/>
      <c r="X186" s="3148"/>
      <c r="Y186" s="2523" t="s">
        <v>816</v>
      </c>
      <c r="Z186" s="3148"/>
      <c r="AA186" s="3148"/>
      <c r="AB186" s="3148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zoomScale="70" zoomScaleNormal="70" workbookViewId="0">
      <selection activeCell="B1" sqref="B1:G1"/>
    </sheetView>
  </sheetViews>
  <sheetFormatPr defaultColWidth="9" defaultRowHeight="14"/>
  <cols>
    <col min="1" max="1" width="11.08203125" style="1232" hidden="1" customWidth="1"/>
    <col min="2" max="2" width="83.08203125" style="1232" bestFit="1" customWidth="1"/>
    <col min="3" max="3" width="10" style="1232" bestFit="1" customWidth="1"/>
    <col min="4" max="4" width="4" style="1232" bestFit="1" customWidth="1"/>
    <col min="5" max="5" width="11.08203125" style="1232" bestFit="1" customWidth="1"/>
    <col min="6" max="6" width="10.58203125" style="1232" bestFit="1" customWidth="1"/>
    <col min="7" max="7" width="10" style="1232" bestFit="1" customWidth="1"/>
    <col min="8" max="8" width="1.58203125" style="1232" customWidth="1"/>
    <col min="9" max="9" width="9.5" style="1232" bestFit="1" customWidth="1"/>
    <col min="10" max="10" width="1.58203125" style="1232" customWidth="1"/>
    <col min="11" max="11" width="10.08203125" style="1232" customWidth="1"/>
    <col min="12" max="12" width="3.5" style="1232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9" width="0" style="191" hidden="1" customWidth="1"/>
    <col min="20" max="20" width="2" style="1232" customWidth="1"/>
    <col min="21" max="21" width="98.58203125" style="1232" customWidth="1"/>
    <col min="22" max="22" width="18.58203125" style="1232" bestFit="1" customWidth="1"/>
    <col min="23" max="23" width="17" style="1232" bestFit="1" customWidth="1"/>
    <col min="24" max="24" width="19.58203125" style="1232" bestFit="1" customWidth="1"/>
    <col min="25" max="16384" width="9" style="1232"/>
  </cols>
  <sheetData>
    <row r="1" spans="1:24" ht="22.5">
      <c r="A1" s="3195"/>
      <c r="B1" s="3243" t="s">
        <v>15392</v>
      </c>
      <c r="C1" s="3243"/>
      <c r="D1" s="3243"/>
      <c r="E1" s="3243"/>
      <c r="F1" s="3243"/>
      <c r="G1" s="3243"/>
      <c r="H1" s="2212"/>
      <c r="I1" s="2212"/>
      <c r="J1" s="3195"/>
      <c r="K1" s="3195"/>
      <c r="L1" s="3195"/>
      <c r="M1" s="3177"/>
      <c r="N1" s="3148"/>
      <c r="O1" s="3177"/>
      <c r="P1" s="3148"/>
      <c r="Q1" s="3148"/>
      <c r="R1" s="3148"/>
      <c r="S1" s="3177"/>
      <c r="T1" s="3195"/>
      <c r="U1" s="476" t="s">
        <v>657</v>
      </c>
      <c r="V1" s="3195"/>
      <c r="W1" s="3195"/>
      <c r="X1" s="3195"/>
    </row>
    <row r="2" spans="1:24" ht="22.5">
      <c r="A2" s="3195"/>
      <c r="B2" s="1055" t="str">
        <f>SelectCompany!B4</f>
        <v>South West Water (whole area)</v>
      </c>
      <c r="C2" s="2212"/>
      <c r="D2" s="2212"/>
      <c r="E2" s="2212"/>
      <c r="F2" s="2212"/>
      <c r="G2" s="2212"/>
      <c r="H2" s="2212"/>
      <c r="I2" s="2212"/>
      <c r="J2" s="3195"/>
      <c r="K2" s="3195"/>
      <c r="L2" s="3195"/>
      <c r="M2" s="3177"/>
      <c r="N2" s="3148"/>
      <c r="O2" s="3177"/>
      <c r="P2" s="3148"/>
      <c r="Q2" s="3148"/>
      <c r="R2" s="3148"/>
      <c r="S2" s="3177"/>
      <c r="T2" s="3195"/>
      <c r="U2" s="2212"/>
      <c r="V2" s="3195"/>
      <c r="W2" s="3195"/>
      <c r="X2" s="3195"/>
    </row>
    <row r="3" spans="1:24" ht="39.75" customHeight="1">
      <c r="A3" s="3195"/>
      <c r="B3" s="3404" t="s">
        <v>15393</v>
      </c>
      <c r="C3" s="3404"/>
      <c r="D3" s="3404"/>
      <c r="E3" s="3404"/>
      <c r="F3" s="3404"/>
      <c r="G3" s="3404"/>
      <c r="H3" s="3195"/>
      <c r="I3" s="3195"/>
      <c r="J3" s="3195"/>
      <c r="K3" s="3195"/>
      <c r="L3" s="3195"/>
      <c r="M3" s="3177"/>
      <c r="N3" s="1065" t="s">
        <v>659</v>
      </c>
      <c r="O3" s="3177"/>
      <c r="P3" s="3148"/>
      <c r="Q3" s="3148"/>
      <c r="R3" s="3148"/>
      <c r="S3" s="3177"/>
      <c r="T3" s="3195"/>
      <c r="U3" s="3404" t="s">
        <v>15394</v>
      </c>
      <c r="V3" s="3404"/>
      <c r="W3" s="3404"/>
      <c r="X3" s="3404"/>
    </row>
    <row r="4" spans="1:24" ht="15.75" customHeight="1" thickBot="1">
      <c r="A4" s="3195"/>
      <c r="B4" s="3619"/>
      <c r="C4" s="3619"/>
      <c r="D4" s="3619"/>
      <c r="E4" s="3619"/>
      <c r="F4" s="3619"/>
      <c r="G4" s="3619"/>
      <c r="H4" s="1233"/>
      <c r="I4" s="2213"/>
      <c r="J4" s="2213"/>
      <c r="K4" s="2213"/>
      <c r="L4" s="3195"/>
      <c r="M4" s="3177"/>
      <c r="N4" s="3148"/>
      <c r="O4" s="3177"/>
      <c r="P4" s="3148" t="s">
        <v>669</v>
      </c>
      <c r="Q4" s="3148"/>
      <c r="R4" s="3148"/>
      <c r="S4" s="3177"/>
      <c r="T4" s="3195"/>
      <c r="U4" s="3619" t="s">
        <v>15026</v>
      </c>
      <c r="V4" s="3619"/>
      <c r="W4" s="3619"/>
      <c r="X4" s="3619"/>
    </row>
    <row r="5" spans="1:24" ht="47.5" thickTop="1" thickBot="1">
      <c r="A5" s="3195"/>
      <c r="B5" s="3619" t="s">
        <v>15026</v>
      </c>
      <c r="C5" s="3619"/>
      <c r="D5" s="3619"/>
      <c r="E5" s="3619"/>
      <c r="F5" s="3619"/>
      <c r="G5" s="3619"/>
      <c r="H5" s="1233"/>
      <c r="I5" s="120" t="s">
        <v>667</v>
      </c>
      <c r="J5" s="2213"/>
      <c r="K5" s="120" t="s">
        <v>15027</v>
      </c>
      <c r="L5" s="3195"/>
      <c r="M5" s="3177"/>
      <c r="N5" s="3148"/>
      <c r="O5" s="3177"/>
      <c r="P5" s="3148"/>
      <c r="Q5" s="3148"/>
      <c r="R5" s="3148"/>
      <c r="S5" s="3177"/>
      <c r="T5" s="3195"/>
      <c r="U5" s="3619" t="s">
        <v>15026</v>
      </c>
      <c r="V5" s="3619"/>
      <c r="W5" s="3619"/>
      <c r="X5" s="3619"/>
    </row>
    <row r="6" spans="1:24" ht="15.75" customHeight="1" thickTop="1" thickBot="1">
      <c r="A6" s="3197" t="s">
        <v>674</v>
      </c>
      <c r="B6" s="184" t="s">
        <v>15028</v>
      </c>
      <c r="C6" s="3195"/>
      <c r="D6" s="3195"/>
      <c r="E6" s="3195"/>
      <c r="F6" s="3195"/>
      <c r="G6" s="3195"/>
      <c r="H6" s="3195"/>
      <c r="I6" s="3195"/>
      <c r="J6" s="2213"/>
      <c r="K6" s="2213"/>
      <c r="L6" s="3195"/>
      <c r="M6" s="3177"/>
      <c r="N6" s="3148"/>
      <c r="O6" s="3177"/>
      <c r="P6" s="3148"/>
      <c r="Q6" s="3148"/>
      <c r="R6" s="3148"/>
      <c r="S6" s="3177"/>
      <c r="T6" s="3195"/>
      <c r="U6" s="184" t="s">
        <v>15028</v>
      </c>
      <c r="V6" s="3195"/>
      <c r="W6" s="3195"/>
      <c r="X6" s="3195"/>
    </row>
    <row r="7" spans="1:24" ht="15.75" customHeight="1" thickTop="1" thickBot="1">
      <c r="A7" s="2523" t="s">
        <v>670</v>
      </c>
      <c r="B7" s="187" t="s">
        <v>1190</v>
      </c>
      <c r="C7" s="188" t="s">
        <v>15029</v>
      </c>
      <c r="D7" s="188" t="s">
        <v>15030</v>
      </c>
      <c r="E7" s="189" t="s">
        <v>12078</v>
      </c>
      <c r="F7" s="78"/>
      <c r="G7" s="83"/>
      <c r="H7" s="83"/>
      <c r="I7" s="83"/>
      <c r="J7" s="83"/>
      <c r="K7" s="83"/>
      <c r="L7" s="3195"/>
      <c r="M7" s="3177"/>
      <c r="N7" s="3148"/>
      <c r="O7" s="3177"/>
      <c r="P7" s="3148"/>
      <c r="Q7" s="3148"/>
      <c r="R7" s="3148"/>
      <c r="S7" s="3177"/>
      <c r="T7" s="3195"/>
      <c r="U7" s="187" t="s">
        <v>1190</v>
      </c>
      <c r="V7" s="189" t="s">
        <v>12078</v>
      </c>
      <c r="W7" s="78"/>
      <c r="X7" s="3195"/>
    </row>
    <row r="8" spans="1:24" ht="16" thickTop="1">
      <c r="A8" s="2523" t="s">
        <v>676</v>
      </c>
      <c r="B8" s="90" t="s">
        <v>12697</v>
      </c>
      <c r="C8" s="91" t="s">
        <v>12147</v>
      </c>
      <c r="D8" s="91">
        <v>1</v>
      </c>
      <c r="E8" s="1707"/>
      <c r="F8" s="79"/>
      <c r="G8" s="83"/>
      <c r="H8" s="83"/>
      <c r="I8" s="33" t="s">
        <v>15395</v>
      </c>
      <c r="J8" s="2213"/>
      <c r="K8" s="33" t="s">
        <v>12698</v>
      </c>
      <c r="L8" s="3195"/>
      <c r="M8" s="3177"/>
      <c r="N8" s="1852" t="str">
        <f>IF( SUM( P8:R8 ) = 0, 0, $P$4 )</f>
        <v>Please complete all cells in row</v>
      </c>
      <c r="O8" s="3177"/>
      <c r="P8" s="3194">
        <f xml:space="preserve"> IF( ISNUMBER(E8 ), 0, 1 )</f>
        <v>1</v>
      </c>
      <c r="Q8" s="3148"/>
      <c r="R8" s="3148"/>
      <c r="S8" s="3177"/>
      <c r="T8" s="3195"/>
      <c r="U8" s="90" t="s">
        <v>12697</v>
      </c>
      <c r="V8" s="92"/>
      <c r="W8" s="79"/>
      <c r="X8" s="3195"/>
    </row>
    <row r="9" spans="1:24" ht="16" thickBot="1">
      <c r="A9" s="2523" t="s">
        <v>774</v>
      </c>
      <c r="B9" s="75" t="s">
        <v>15033</v>
      </c>
      <c r="C9" s="76" t="s">
        <v>1320</v>
      </c>
      <c r="D9" s="76">
        <v>0</v>
      </c>
      <c r="E9" s="1708"/>
      <c r="F9" s="81"/>
      <c r="G9" s="83"/>
      <c r="H9" s="83"/>
      <c r="I9" s="35" t="s">
        <v>15396</v>
      </c>
      <c r="J9" s="2213"/>
      <c r="K9" s="35" t="s">
        <v>12755</v>
      </c>
      <c r="L9" s="3195"/>
      <c r="M9" s="3177"/>
      <c r="N9" s="1852" t="str">
        <f>IF( SUM( P9:R9 ) = 0, 0, $P$4 )</f>
        <v>Please complete all cells in row</v>
      </c>
      <c r="O9" s="3177"/>
      <c r="P9" s="3194">
        <f xml:space="preserve"> IF( ISNUMBER(E9 ), 0, 1 )</f>
        <v>1</v>
      </c>
      <c r="Q9" s="3148"/>
      <c r="R9" s="3148"/>
      <c r="S9" s="3177"/>
      <c r="T9" s="3195"/>
      <c r="U9" s="75" t="s">
        <v>15033</v>
      </c>
      <c r="V9" s="74"/>
      <c r="W9" s="81"/>
      <c r="X9" s="3195"/>
    </row>
    <row r="10" spans="1:24" ht="16" thickTop="1">
      <c r="A10" s="319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95"/>
      <c r="M10" s="3177"/>
      <c r="N10" s="3148"/>
      <c r="O10" s="3177"/>
      <c r="P10" s="3148"/>
      <c r="Q10" s="3148"/>
      <c r="R10" s="3148"/>
      <c r="S10" s="3177"/>
      <c r="T10" s="3195"/>
      <c r="U10" s="83"/>
      <c r="V10" s="3195"/>
      <c r="W10" s="3195"/>
      <c r="X10" s="3195"/>
    </row>
    <row r="11" spans="1:24" ht="16" thickBot="1">
      <c r="A11" s="3195"/>
      <c r="B11" s="184" t="s">
        <v>15036</v>
      </c>
      <c r="C11" s="83"/>
      <c r="D11" s="83"/>
      <c r="E11" s="83"/>
      <c r="F11" s="83"/>
      <c r="G11" s="83"/>
      <c r="H11" s="83"/>
      <c r="I11" s="83"/>
      <c r="J11" s="83"/>
      <c r="K11" s="83"/>
      <c r="L11" s="3195"/>
      <c r="M11" s="3177"/>
      <c r="N11" s="3148"/>
      <c r="O11" s="3177"/>
      <c r="P11" s="3148"/>
      <c r="Q11" s="3148"/>
      <c r="R11" s="3148"/>
      <c r="S11" s="3177"/>
      <c r="T11" s="3195"/>
      <c r="U11" s="184" t="s">
        <v>15036</v>
      </c>
      <c r="V11" s="3195"/>
      <c r="W11" s="3195"/>
      <c r="X11" s="3195"/>
    </row>
    <row r="12" spans="1:24" ht="32" thickTop="1" thickBot="1">
      <c r="A12" s="2523" t="s">
        <v>670</v>
      </c>
      <c r="B12" s="93"/>
      <c r="C12" s="94" t="s">
        <v>662</v>
      </c>
      <c r="D12" s="95" t="s">
        <v>15030</v>
      </c>
      <c r="E12" s="94" t="s">
        <v>10125</v>
      </c>
      <c r="F12" s="95" t="s">
        <v>10126</v>
      </c>
      <c r="G12" s="96" t="s">
        <v>12772</v>
      </c>
      <c r="H12" s="2213"/>
      <c r="I12" s="83"/>
      <c r="J12" s="83"/>
      <c r="K12" s="83"/>
      <c r="L12" s="3195"/>
      <c r="M12" s="3177"/>
      <c r="N12" s="3148"/>
      <c r="O12" s="3177"/>
      <c r="P12" s="3148"/>
      <c r="Q12" s="3148"/>
      <c r="R12" s="3148"/>
      <c r="S12" s="3177"/>
      <c r="T12" s="3195"/>
      <c r="U12" s="93"/>
      <c r="V12" s="94" t="s">
        <v>10125</v>
      </c>
      <c r="W12" s="95" t="s">
        <v>10126</v>
      </c>
      <c r="X12" s="96" t="s">
        <v>12772</v>
      </c>
    </row>
    <row r="13" spans="1:24" ht="15.75" customHeight="1" thickTop="1" thickBot="1">
      <c r="A13" s="3195"/>
      <c r="B13" s="82"/>
      <c r="C13" s="82"/>
      <c r="D13" s="82"/>
      <c r="E13" s="82"/>
      <c r="F13" s="83"/>
      <c r="G13" s="83"/>
      <c r="H13" s="2213"/>
      <c r="I13" s="83"/>
      <c r="J13" s="2213"/>
      <c r="K13" s="2213"/>
      <c r="L13" s="3195"/>
      <c r="M13" s="3177"/>
      <c r="N13" s="3148"/>
      <c r="O13" s="3177"/>
      <c r="P13" s="3148"/>
      <c r="Q13" s="3148"/>
      <c r="R13" s="3148"/>
      <c r="S13" s="3177"/>
      <c r="T13" s="3195"/>
      <c r="U13" s="82"/>
      <c r="V13" s="82"/>
      <c r="W13" s="83"/>
      <c r="X13" s="83"/>
    </row>
    <row r="14" spans="1:24" ht="15.75" customHeight="1" thickTop="1" thickBot="1">
      <c r="A14" s="3195"/>
      <c r="B14" s="97" t="s">
        <v>12773</v>
      </c>
      <c r="C14" s="98"/>
      <c r="D14" s="98"/>
      <c r="E14" s="84"/>
      <c r="F14" s="84"/>
      <c r="G14" s="84"/>
      <c r="H14" s="2213"/>
      <c r="I14" s="83"/>
      <c r="J14" s="2213"/>
      <c r="K14" s="2213"/>
      <c r="L14" s="3195"/>
      <c r="M14" s="3177"/>
      <c r="N14" s="3148"/>
      <c r="O14" s="3177"/>
      <c r="P14" s="3148"/>
      <c r="Q14" s="3148"/>
      <c r="R14" s="3148"/>
      <c r="S14" s="3177"/>
      <c r="T14" s="3195"/>
      <c r="U14" s="97" t="s">
        <v>12773</v>
      </c>
      <c r="V14" s="84"/>
      <c r="W14" s="84"/>
      <c r="X14" s="84"/>
    </row>
    <row r="15" spans="1:24" ht="16" thickTop="1">
      <c r="A15" s="2523" t="s">
        <v>676</v>
      </c>
      <c r="B15" s="99" t="s">
        <v>12779</v>
      </c>
      <c r="C15" s="100" t="s">
        <v>678</v>
      </c>
      <c r="D15" s="100">
        <v>3</v>
      </c>
      <c r="E15" s="2494"/>
      <c r="F15" s="2494"/>
      <c r="G15" s="1700"/>
      <c r="H15" s="2213"/>
      <c r="I15" s="2215" t="s">
        <v>15397</v>
      </c>
      <c r="J15" s="2213"/>
      <c r="K15" s="2215" t="s">
        <v>12780</v>
      </c>
      <c r="L15" s="3195"/>
      <c r="M15" s="3177"/>
      <c r="N15" s="1852" t="str">
        <f>IF( SUM( P15:R15 ) = 0, 0, $P$4 )</f>
        <v>Please complete all cells in row</v>
      </c>
      <c r="O15" s="3177"/>
      <c r="P15" s="3148"/>
      <c r="Q15" s="3148"/>
      <c r="R15" s="3194">
        <f xml:space="preserve"> IF( ISNUMBER(G15 ), 0, 1 )</f>
        <v>1</v>
      </c>
      <c r="S15" s="3177"/>
      <c r="T15" s="3195"/>
      <c r="U15" s="99" t="s">
        <v>15038</v>
      </c>
      <c r="V15" s="101"/>
      <c r="W15" s="101"/>
      <c r="X15" s="102"/>
    </row>
    <row r="16" spans="1:24" ht="15.5">
      <c r="A16" s="3195"/>
      <c r="B16" s="104" t="s">
        <v>12784</v>
      </c>
      <c r="C16" s="105" t="s">
        <v>678</v>
      </c>
      <c r="D16" s="105">
        <v>3</v>
      </c>
      <c r="E16" s="2495"/>
      <c r="F16" s="2495"/>
      <c r="G16" s="1703"/>
      <c r="H16" s="2213"/>
      <c r="I16" s="2216" t="s">
        <v>15398</v>
      </c>
      <c r="J16" s="2213"/>
      <c r="K16" s="2216" t="s">
        <v>12785</v>
      </c>
      <c r="L16" s="3195"/>
      <c r="M16" s="3177"/>
      <c r="N16" s="1852" t="str">
        <f>IF( SUM( P16:R16 ) = 0, 0, $P$4 )</f>
        <v>Please complete all cells in row</v>
      </c>
      <c r="O16" s="3177"/>
      <c r="P16" s="3148"/>
      <c r="Q16" s="3148"/>
      <c r="R16" s="3194">
        <f xml:space="preserve"> IF( ISNUMBER(G16 ), 0, 1 )</f>
        <v>1</v>
      </c>
      <c r="S16" s="3177"/>
      <c r="T16" s="3195"/>
      <c r="U16" s="104" t="s">
        <v>15041</v>
      </c>
      <c r="V16" s="106"/>
      <c r="W16" s="106"/>
      <c r="X16" s="107"/>
    </row>
    <row r="17" spans="1:24" ht="15.5">
      <c r="A17" s="3195"/>
      <c r="B17" s="104" t="s">
        <v>12789</v>
      </c>
      <c r="C17" s="105" t="s">
        <v>678</v>
      </c>
      <c r="D17" s="105">
        <v>3</v>
      </c>
      <c r="E17" s="2495"/>
      <c r="F17" s="2495"/>
      <c r="G17" s="1703"/>
      <c r="H17" s="2213"/>
      <c r="I17" s="2216" t="s">
        <v>15399</v>
      </c>
      <c r="J17" s="2213"/>
      <c r="K17" s="2216" t="s">
        <v>12790</v>
      </c>
      <c r="L17" s="3195"/>
      <c r="M17" s="3177"/>
      <c r="N17" s="1852" t="str">
        <f>IF( SUM( P17:R17 ) = 0, 0, $P$4 )</f>
        <v>Please complete all cells in row</v>
      </c>
      <c r="O17" s="3177"/>
      <c r="P17" s="3148"/>
      <c r="Q17" s="3148"/>
      <c r="R17" s="3194">
        <f xml:space="preserve"> IF( ISNUMBER(G17 ), 0, 1 )</f>
        <v>1</v>
      </c>
      <c r="S17" s="3177"/>
      <c r="T17" s="3195"/>
      <c r="U17" s="104" t="s">
        <v>12789</v>
      </c>
      <c r="V17" s="106"/>
      <c r="W17" s="106"/>
      <c r="X17" s="107"/>
    </row>
    <row r="18" spans="1:24" ht="16" thickBot="1">
      <c r="A18" s="2523" t="s">
        <v>774</v>
      </c>
      <c r="B18" s="109" t="s">
        <v>12794</v>
      </c>
      <c r="C18" s="110" t="s">
        <v>678</v>
      </c>
      <c r="D18" s="110">
        <v>3</v>
      </c>
      <c r="E18" s="2496"/>
      <c r="F18" s="2496"/>
      <c r="G18" s="1709"/>
      <c r="H18" s="2213"/>
      <c r="I18" s="2217" t="s">
        <v>15400</v>
      </c>
      <c r="J18" s="2213"/>
      <c r="K18" s="2217" t="s">
        <v>12795</v>
      </c>
      <c r="L18" s="3195"/>
      <c r="M18" s="3177"/>
      <c r="N18" s="1852" t="str">
        <f>IF( SUM( P18:R18 ) = 0, 0, $P$4 )</f>
        <v>Please complete all cells in row</v>
      </c>
      <c r="O18" s="3177"/>
      <c r="P18" s="3148"/>
      <c r="Q18" s="3148"/>
      <c r="R18" s="3194">
        <f xml:space="preserve"> IF( ISNUMBER(G18 ), 0, 1 )</f>
        <v>1</v>
      </c>
      <c r="S18" s="3177"/>
      <c r="T18" s="3195"/>
      <c r="U18" s="109" t="s">
        <v>12794</v>
      </c>
      <c r="V18" s="111"/>
      <c r="W18" s="111"/>
      <c r="X18" s="112"/>
    </row>
    <row r="19" spans="1:24" ht="15.75" customHeight="1" thickTop="1" thickBot="1">
      <c r="A19" s="3195"/>
      <c r="B19" s="85"/>
      <c r="C19" s="86"/>
      <c r="D19" s="86"/>
      <c r="E19" s="87"/>
      <c r="F19" s="87"/>
      <c r="G19" s="1495"/>
      <c r="H19" s="2213"/>
      <c r="I19" s="2213"/>
      <c r="J19" s="2213"/>
      <c r="K19" s="2213"/>
      <c r="L19" s="3195"/>
      <c r="M19" s="3177"/>
      <c r="N19" s="3148"/>
      <c r="O19" s="3177"/>
      <c r="P19" s="3148"/>
      <c r="Q19" s="3148"/>
      <c r="R19" s="3148"/>
      <c r="S19" s="3177"/>
      <c r="T19" s="3195"/>
      <c r="U19" s="85"/>
      <c r="V19" s="87"/>
      <c r="W19" s="87"/>
      <c r="X19" s="87"/>
    </row>
    <row r="20" spans="1:24" ht="15.75" customHeight="1" thickTop="1" thickBot="1">
      <c r="A20" s="3195"/>
      <c r="B20" s="114" t="s">
        <v>12799</v>
      </c>
      <c r="C20" s="115" t="s">
        <v>662</v>
      </c>
      <c r="D20" s="116" t="s">
        <v>15030</v>
      </c>
      <c r="E20" s="84"/>
      <c r="F20" s="84"/>
      <c r="G20" s="1496"/>
      <c r="H20" s="83"/>
      <c r="I20" s="83"/>
      <c r="J20" s="83"/>
      <c r="K20" s="83"/>
      <c r="L20" s="3195"/>
      <c r="M20" s="3177"/>
      <c r="N20" s="3148"/>
      <c r="O20" s="3177"/>
      <c r="P20" s="3148"/>
      <c r="Q20" s="3148"/>
      <c r="R20" s="3148"/>
      <c r="S20" s="3177"/>
      <c r="T20" s="3195"/>
      <c r="U20" s="120" t="s">
        <v>12799</v>
      </c>
      <c r="V20" s="84"/>
      <c r="W20" s="84"/>
      <c r="X20" s="84"/>
    </row>
    <row r="21" spans="1:24" ht="16" thickTop="1">
      <c r="A21" s="2523" t="s">
        <v>676</v>
      </c>
      <c r="B21" s="99" t="s">
        <v>12805</v>
      </c>
      <c r="C21" s="100" t="s">
        <v>2376</v>
      </c>
      <c r="D21" s="100">
        <v>3</v>
      </c>
      <c r="E21" s="2494"/>
      <c r="F21" s="2494"/>
      <c r="G21" s="1700"/>
      <c r="H21" s="83"/>
      <c r="I21" s="2215" t="s">
        <v>15401</v>
      </c>
      <c r="J21" s="88"/>
      <c r="K21" s="2215" t="s">
        <v>12806</v>
      </c>
      <c r="L21" s="3195"/>
      <c r="M21" s="3177"/>
      <c r="N21" s="1852" t="str">
        <f t="shared" ref="N21:N34" si="0">IF( SUM( P21:R21 ) = 0, 0, $P$4 )</f>
        <v>Please complete all cells in row</v>
      </c>
      <c r="O21" s="3177"/>
      <c r="P21" s="3148"/>
      <c r="Q21" s="3148"/>
      <c r="R21" s="3194">
        <f t="shared" ref="R21:R34" si="1" xml:space="preserve"> IF( ISNUMBER(G21 ), 0, 1 )</f>
        <v>1</v>
      </c>
      <c r="S21" s="3177"/>
      <c r="T21" s="3195"/>
      <c r="U21" s="2675" t="s">
        <v>12805</v>
      </c>
      <c r="V21" s="101"/>
      <c r="W21" s="101"/>
      <c r="X21" s="102"/>
    </row>
    <row r="22" spans="1:24" ht="15.5">
      <c r="A22" s="3195"/>
      <c r="B22" s="104" t="s">
        <v>12810</v>
      </c>
      <c r="C22" s="105" t="s">
        <v>2376</v>
      </c>
      <c r="D22" s="105">
        <v>3</v>
      </c>
      <c r="E22" s="2495"/>
      <c r="F22" s="2495"/>
      <c r="G22" s="1703"/>
      <c r="H22" s="83"/>
      <c r="I22" s="2216" t="s">
        <v>15402</v>
      </c>
      <c r="J22" s="88"/>
      <c r="K22" s="2216" t="s">
        <v>12811</v>
      </c>
      <c r="L22" s="3195"/>
      <c r="M22" s="3177"/>
      <c r="N22" s="1852" t="str">
        <f t="shared" si="0"/>
        <v>Please complete all cells in row</v>
      </c>
      <c r="O22" s="3177"/>
      <c r="P22" s="3148"/>
      <c r="Q22" s="3148"/>
      <c r="R22" s="3194">
        <f t="shared" si="1"/>
        <v>1</v>
      </c>
      <c r="S22" s="3177"/>
      <c r="T22" s="3195"/>
      <c r="U22" s="104" t="s">
        <v>12810</v>
      </c>
      <c r="V22" s="106"/>
      <c r="W22" s="106"/>
      <c r="X22" s="107"/>
    </row>
    <row r="23" spans="1:24" ht="15.5">
      <c r="A23" s="3195"/>
      <c r="B23" s="104" t="s">
        <v>12815</v>
      </c>
      <c r="C23" s="105" t="s">
        <v>2376</v>
      </c>
      <c r="D23" s="105">
        <v>3</v>
      </c>
      <c r="E23" s="2495"/>
      <c r="F23" s="2495"/>
      <c r="G23" s="1703"/>
      <c r="H23" s="83"/>
      <c r="I23" s="2216" t="s">
        <v>15403</v>
      </c>
      <c r="J23" s="88"/>
      <c r="K23" s="2216" t="s">
        <v>12816</v>
      </c>
      <c r="L23" s="3195"/>
      <c r="M23" s="3177"/>
      <c r="N23" s="1852" t="str">
        <f t="shared" si="0"/>
        <v>Please complete all cells in row</v>
      </c>
      <c r="O23" s="3177"/>
      <c r="P23" s="3148"/>
      <c r="Q23" s="3148"/>
      <c r="R23" s="3194">
        <f t="shared" si="1"/>
        <v>1</v>
      </c>
      <c r="S23" s="3177"/>
      <c r="T23" s="3195"/>
      <c r="U23" s="104" t="s">
        <v>12815</v>
      </c>
      <c r="V23" s="106"/>
      <c r="W23" s="106"/>
      <c r="X23" s="107"/>
    </row>
    <row r="24" spans="1:24" ht="15.5">
      <c r="A24" s="3195"/>
      <c r="B24" s="104" t="s">
        <v>12820</v>
      </c>
      <c r="C24" s="105" t="s">
        <v>2376</v>
      </c>
      <c r="D24" s="105">
        <v>3</v>
      </c>
      <c r="E24" s="2495"/>
      <c r="F24" s="2495"/>
      <c r="G24" s="1703"/>
      <c r="H24" s="83"/>
      <c r="I24" s="2216" t="s">
        <v>15404</v>
      </c>
      <c r="J24" s="88"/>
      <c r="K24" s="2216" t="s">
        <v>12821</v>
      </c>
      <c r="L24" s="3195"/>
      <c r="M24" s="3177"/>
      <c r="N24" s="1852" t="str">
        <f t="shared" si="0"/>
        <v>Please complete all cells in row</v>
      </c>
      <c r="O24" s="3177"/>
      <c r="P24" s="3148"/>
      <c r="Q24" s="3148"/>
      <c r="R24" s="3194">
        <f t="shared" si="1"/>
        <v>1</v>
      </c>
      <c r="S24" s="3177"/>
      <c r="T24" s="3195"/>
      <c r="U24" s="104" t="s">
        <v>12820</v>
      </c>
      <c r="V24" s="106"/>
      <c r="W24" s="106"/>
      <c r="X24" s="107"/>
    </row>
    <row r="25" spans="1:24" ht="15.5">
      <c r="A25" s="3195"/>
      <c r="B25" s="1937" t="s">
        <v>12825</v>
      </c>
      <c r="C25" s="231" t="s">
        <v>2376</v>
      </c>
      <c r="D25" s="231">
        <v>3</v>
      </c>
      <c r="E25" s="2495"/>
      <c r="F25" s="757"/>
      <c r="G25" s="1082"/>
      <c r="H25" s="83"/>
      <c r="I25" s="2216" t="s">
        <v>15405</v>
      </c>
      <c r="J25" s="88"/>
      <c r="K25" s="235" t="s">
        <v>12826</v>
      </c>
      <c r="L25" s="3195"/>
      <c r="M25" s="3177"/>
      <c r="N25" s="1852" t="str">
        <f t="shared" si="0"/>
        <v>Please complete all cells in row</v>
      </c>
      <c r="O25" s="3177"/>
      <c r="P25" s="3148"/>
      <c r="Q25" s="3194">
        <f xml:space="preserve"> IF( ISNUMBER(F25 ), 0, 1 )</f>
        <v>1</v>
      </c>
      <c r="R25" s="3194">
        <f t="shared" si="1"/>
        <v>1</v>
      </c>
      <c r="S25" s="3177"/>
      <c r="T25" s="3195"/>
      <c r="U25" s="104" t="s">
        <v>12825</v>
      </c>
      <c r="V25" s="106"/>
      <c r="W25" s="757"/>
      <c r="X25" s="107"/>
    </row>
    <row r="26" spans="1:24" ht="15.5">
      <c r="A26" s="3195"/>
      <c r="B26" s="1937" t="s">
        <v>12830</v>
      </c>
      <c r="C26" s="231" t="s">
        <v>2376</v>
      </c>
      <c r="D26" s="231">
        <v>3</v>
      </c>
      <c r="E26" s="2495"/>
      <c r="F26" s="1099"/>
      <c r="G26" s="1082"/>
      <c r="H26" s="83"/>
      <c r="I26" s="2216" t="s">
        <v>15406</v>
      </c>
      <c r="J26" s="88"/>
      <c r="K26" s="235" t="s">
        <v>12831</v>
      </c>
      <c r="L26" s="3195"/>
      <c r="M26" s="3177"/>
      <c r="N26" s="1852" t="str">
        <f t="shared" si="0"/>
        <v>Please complete all cells in row</v>
      </c>
      <c r="O26" s="3177"/>
      <c r="P26" s="3148"/>
      <c r="Q26" s="3148"/>
      <c r="R26" s="3194">
        <f t="shared" si="1"/>
        <v>1</v>
      </c>
      <c r="S26" s="3177"/>
      <c r="T26" s="3195"/>
      <c r="U26" s="104" t="s">
        <v>12830</v>
      </c>
      <c r="V26" s="106"/>
      <c r="W26" s="1099"/>
      <c r="X26" s="107"/>
    </row>
    <row r="27" spans="1:24" ht="15.5">
      <c r="A27" s="3195"/>
      <c r="B27" s="1937" t="s">
        <v>12834</v>
      </c>
      <c r="C27" s="231" t="s">
        <v>2376</v>
      </c>
      <c r="D27" s="231">
        <v>3</v>
      </c>
      <c r="E27" s="2495"/>
      <c r="F27" s="757"/>
      <c r="G27" s="1703"/>
      <c r="H27" s="83"/>
      <c r="I27" s="2216" t="s">
        <v>15407</v>
      </c>
      <c r="J27" s="88"/>
      <c r="K27" s="235" t="s">
        <v>12835</v>
      </c>
      <c r="L27" s="3195"/>
      <c r="M27" s="3177"/>
      <c r="N27" s="1852" t="str">
        <f t="shared" si="0"/>
        <v>Please complete all cells in row</v>
      </c>
      <c r="O27" s="3177"/>
      <c r="P27" s="3148"/>
      <c r="Q27" s="3194">
        <f xml:space="preserve"> IF( ISNUMBER(F27 ), 0, 1 )</f>
        <v>1</v>
      </c>
      <c r="R27" s="3194">
        <f t="shared" si="1"/>
        <v>1</v>
      </c>
      <c r="S27" s="3177"/>
      <c r="T27" s="3195"/>
      <c r="U27" s="104" t="s">
        <v>12834</v>
      </c>
      <c r="V27" s="106"/>
      <c r="W27" s="757"/>
      <c r="X27" s="107"/>
    </row>
    <row r="28" spans="1:24" ht="15.5">
      <c r="A28" s="3195"/>
      <c r="B28" s="1937" t="s">
        <v>12838</v>
      </c>
      <c r="C28" s="231" t="s">
        <v>2376</v>
      </c>
      <c r="D28" s="231">
        <v>3</v>
      </c>
      <c r="E28" s="2495"/>
      <c r="F28" s="2495"/>
      <c r="G28" s="1703"/>
      <c r="H28" s="83"/>
      <c r="I28" s="2216" t="s">
        <v>15408</v>
      </c>
      <c r="J28" s="88"/>
      <c r="K28" s="235" t="s">
        <v>12839</v>
      </c>
      <c r="L28" s="3195"/>
      <c r="M28" s="3177"/>
      <c r="N28" s="1852" t="str">
        <f t="shared" si="0"/>
        <v>Please complete all cells in row</v>
      </c>
      <c r="O28" s="3177"/>
      <c r="P28" s="3148"/>
      <c r="Q28" s="3148"/>
      <c r="R28" s="3194">
        <f t="shared" si="1"/>
        <v>1</v>
      </c>
      <c r="S28" s="3177"/>
      <c r="T28" s="3195"/>
      <c r="U28" s="104" t="s">
        <v>12838</v>
      </c>
      <c r="V28" s="106"/>
      <c r="W28" s="106"/>
      <c r="X28" s="107"/>
    </row>
    <row r="29" spans="1:24" ht="31.5" thickBot="1">
      <c r="A29" s="3195"/>
      <c r="B29" s="104" t="s">
        <v>15065</v>
      </c>
      <c r="C29" s="105" t="s">
        <v>12081</v>
      </c>
      <c r="D29" s="105">
        <v>2</v>
      </c>
      <c r="E29" s="2495"/>
      <c r="F29" s="2495"/>
      <c r="G29" s="1710"/>
      <c r="H29" s="83"/>
      <c r="I29" s="2216" t="s">
        <v>15409</v>
      </c>
      <c r="J29" s="88"/>
      <c r="K29" s="235" t="s">
        <v>12842</v>
      </c>
      <c r="L29" s="3195"/>
      <c r="M29" s="3177"/>
      <c r="N29" s="1852" t="str">
        <f t="shared" si="0"/>
        <v>Please complete all cells in row</v>
      </c>
      <c r="O29" s="3177"/>
      <c r="P29" s="3148"/>
      <c r="Q29" s="3148"/>
      <c r="R29" s="3194">
        <f t="shared" si="1"/>
        <v>1</v>
      </c>
      <c r="S29" s="3177"/>
      <c r="T29" s="3195"/>
      <c r="U29" s="104" t="s">
        <v>15065</v>
      </c>
      <c r="V29" s="106"/>
      <c r="W29" s="106"/>
      <c r="X29" s="107"/>
    </row>
    <row r="30" spans="1:24" ht="15.5">
      <c r="A30" s="3195"/>
      <c r="B30" s="104" t="s">
        <v>15068</v>
      </c>
      <c r="C30" s="105" t="s">
        <v>12081</v>
      </c>
      <c r="D30" s="105">
        <v>2</v>
      </c>
      <c r="E30" s="2495"/>
      <c r="F30" s="2495"/>
      <c r="G30" s="1710"/>
      <c r="H30" s="83"/>
      <c r="I30" s="2216" t="s">
        <v>15410</v>
      </c>
      <c r="J30" s="88"/>
      <c r="K30" s="235" t="s">
        <v>12847</v>
      </c>
      <c r="L30" s="3195"/>
      <c r="M30" s="3177"/>
      <c r="N30" s="1852" t="str">
        <f t="shared" si="0"/>
        <v>Please complete all cells in row</v>
      </c>
      <c r="O30" s="3177"/>
      <c r="P30" s="3148"/>
      <c r="Q30" s="3148"/>
      <c r="R30" s="3194">
        <f t="shared" si="1"/>
        <v>1</v>
      </c>
      <c r="S30" s="3177"/>
      <c r="T30" s="3195"/>
      <c r="U30" s="104" t="s">
        <v>15068</v>
      </c>
      <c r="V30" s="106"/>
      <c r="W30" s="106"/>
      <c r="X30" s="107"/>
    </row>
    <row r="31" spans="1:24" ht="31">
      <c r="A31" s="3195"/>
      <c r="B31" s="1937" t="s">
        <v>12851</v>
      </c>
      <c r="C31" s="105" t="s">
        <v>12081</v>
      </c>
      <c r="D31" s="105">
        <v>2</v>
      </c>
      <c r="E31" s="2495"/>
      <c r="F31" s="757"/>
      <c r="G31" s="1059"/>
      <c r="H31" s="83"/>
      <c r="I31" s="2216" t="s">
        <v>15411</v>
      </c>
      <c r="J31" s="88"/>
      <c r="K31" s="235" t="s">
        <v>12852</v>
      </c>
      <c r="L31" s="3195"/>
      <c r="M31" s="3177"/>
      <c r="N31" s="1852" t="str">
        <f t="shared" si="0"/>
        <v>Please complete all cells in row</v>
      </c>
      <c r="O31" s="3177"/>
      <c r="P31" s="3148"/>
      <c r="Q31" s="3194">
        <f xml:space="preserve"> IF( ISNUMBER(F31 ), 0, 1 )</f>
        <v>1</v>
      </c>
      <c r="R31" s="3194">
        <f t="shared" si="1"/>
        <v>1</v>
      </c>
      <c r="S31" s="3177"/>
      <c r="T31" s="3195"/>
      <c r="U31" s="104" t="s">
        <v>12851</v>
      </c>
      <c r="V31" s="106"/>
      <c r="W31" s="757"/>
      <c r="X31" s="107"/>
    </row>
    <row r="32" spans="1:24" ht="31">
      <c r="A32" s="3195"/>
      <c r="B32" s="1937" t="s">
        <v>12856</v>
      </c>
      <c r="C32" s="105" t="s">
        <v>12081</v>
      </c>
      <c r="D32" s="105">
        <v>2</v>
      </c>
      <c r="E32" s="2495"/>
      <c r="F32" s="1099"/>
      <c r="G32" s="1059"/>
      <c r="H32" s="83"/>
      <c r="I32" s="2216" t="s">
        <v>15412</v>
      </c>
      <c r="J32" s="88"/>
      <c r="K32" s="235" t="s">
        <v>12857</v>
      </c>
      <c r="L32" s="3195"/>
      <c r="M32" s="3177"/>
      <c r="N32" s="1852" t="str">
        <f t="shared" si="0"/>
        <v>Please complete all cells in row</v>
      </c>
      <c r="O32" s="3177"/>
      <c r="P32" s="3148"/>
      <c r="Q32" s="3148"/>
      <c r="R32" s="3194">
        <f t="shared" si="1"/>
        <v>1</v>
      </c>
      <c r="S32" s="3177"/>
      <c r="T32" s="3195"/>
      <c r="U32" s="104" t="s">
        <v>12856</v>
      </c>
      <c r="V32" s="106"/>
      <c r="W32" s="1099"/>
      <c r="X32" s="107"/>
    </row>
    <row r="33" spans="1:24" ht="31">
      <c r="A33" s="3195"/>
      <c r="B33" s="1937" t="s">
        <v>12860</v>
      </c>
      <c r="C33" s="105" t="s">
        <v>12081</v>
      </c>
      <c r="D33" s="105">
        <v>2</v>
      </c>
      <c r="E33" s="2495"/>
      <c r="F33" s="757"/>
      <c r="G33" s="1059"/>
      <c r="H33" s="83"/>
      <c r="I33" s="2216" t="s">
        <v>15413</v>
      </c>
      <c r="J33" s="88"/>
      <c r="K33" s="235" t="s">
        <v>12861</v>
      </c>
      <c r="L33" s="3195"/>
      <c r="M33" s="3177"/>
      <c r="N33" s="1852" t="str">
        <f t="shared" si="0"/>
        <v>Please complete all cells in row</v>
      </c>
      <c r="O33" s="3177"/>
      <c r="P33" s="3148"/>
      <c r="Q33" s="3194">
        <f xml:space="preserve"> IF( ISNUMBER(F33 ), 0, 1 )</f>
        <v>1</v>
      </c>
      <c r="R33" s="3194">
        <f t="shared" si="1"/>
        <v>1</v>
      </c>
      <c r="S33" s="3177"/>
      <c r="T33" s="3195"/>
      <c r="U33" s="104" t="s">
        <v>12860</v>
      </c>
      <c r="V33" s="106"/>
      <c r="W33" s="757"/>
      <c r="X33" s="107"/>
    </row>
    <row r="34" spans="1:24" ht="31.5" thickBot="1">
      <c r="A34" s="2523" t="s">
        <v>774</v>
      </c>
      <c r="B34" s="109" t="s">
        <v>12864</v>
      </c>
      <c r="C34" s="110" t="s">
        <v>12081</v>
      </c>
      <c r="D34" s="110">
        <v>2</v>
      </c>
      <c r="E34" s="2496"/>
      <c r="F34" s="2496"/>
      <c r="G34" s="1709"/>
      <c r="H34" s="83"/>
      <c r="I34" s="2217" t="s">
        <v>15414</v>
      </c>
      <c r="J34" s="88"/>
      <c r="K34" s="2217" t="s">
        <v>12865</v>
      </c>
      <c r="L34" s="3195"/>
      <c r="M34" s="3177"/>
      <c r="N34" s="1852" t="str">
        <f t="shared" si="0"/>
        <v>Please complete all cells in row</v>
      </c>
      <c r="O34" s="3177"/>
      <c r="P34" s="3148"/>
      <c r="Q34" s="3148"/>
      <c r="R34" s="3194">
        <f t="shared" si="1"/>
        <v>1</v>
      </c>
      <c r="S34" s="3177"/>
      <c r="T34" s="3195"/>
      <c r="U34" s="109" t="s">
        <v>12864</v>
      </c>
      <c r="V34" s="111"/>
      <c r="W34" s="111"/>
      <c r="X34" s="112"/>
    </row>
    <row r="35" spans="1:24" ht="16.5" thickTop="1" thickBot="1">
      <c r="A35" s="3195"/>
      <c r="B35" s="2218"/>
      <c r="C35" s="87"/>
      <c r="D35" s="87"/>
      <c r="E35" s="87"/>
      <c r="F35" s="87"/>
      <c r="G35" s="2219"/>
      <c r="H35" s="83"/>
      <c r="I35" s="2220"/>
      <c r="J35" s="88"/>
      <c r="K35" s="2220"/>
      <c r="L35" s="3195"/>
      <c r="M35" s="3177"/>
      <c r="N35" s="1852"/>
      <c r="O35" s="3177"/>
      <c r="P35" s="3148"/>
      <c r="Q35" s="3148"/>
      <c r="R35" s="3194"/>
      <c r="S35" s="3177"/>
      <c r="T35" s="3195"/>
      <c r="U35" s="2218"/>
      <c r="V35" s="87"/>
      <c r="W35" s="87"/>
      <c r="X35" s="2221"/>
    </row>
    <row r="36" spans="1:24" ht="16.5" thickTop="1" thickBot="1">
      <c r="A36" s="2222"/>
      <c r="B36" s="2101" t="s">
        <v>15415</v>
      </c>
      <c r="C36" s="2102" t="s">
        <v>662</v>
      </c>
      <c r="D36" s="2103" t="s">
        <v>15030</v>
      </c>
      <c r="E36" s="2104"/>
      <c r="F36" s="87"/>
      <c r="G36" s="2219"/>
      <c r="H36" s="83"/>
      <c r="I36" s="2220"/>
      <c r="J36" s="88"/>
      <c r="K36" s="2220"/>
      <c r="L36" s="3195"/>
      <c r="M36" s="3177"/>
      <c r="N36" s="1852"/>
      <c r="O36" s="3177"/>
      <c r="P36" s="3148"/>
      <c r="Q36" s="3148"/>
      <c r="R36" s="3194"/>
      <c r="S36" s="3177"/>
      <c r="T36" s="3195"/>
      <c r="U36" s="2677" t="s">
        <v>15415</v>
      </c>
      <c r="V36" s="2104"/>
      <c r="W36" s="3195"/>
      <c r="X36" s="3195"/>
    </row>
    <row r="37" spans="1:24" ht="16" thickTop="1">
      <c r="A37" s="2523" t="s">
        <v>676</v>
      </c>
      <c r="B37" s="2105" t="s">
        <v>15416</v>
      </c>
      <c r="C37" s="2106" t="s">
        <v>12887</v>
      </c>
      <c r="D37" s="2107">
        <v>3</v>
      </c>
      <c r="E37" s="2108"/>
      <c r="F37" s="87"/>
      <c r="G37" s="2219"/>
      <c r="H37" s="83"/>
      <c r="I37" s="33" t="s">
        <v>15417</v>
      </c>
      <c r="J37" s="2213"/>
      <c r="K37" s="33"/>
      <c r="L37" s="3195"/>
      <c r="M37" s="3177"/>
      <c r="N37" s="1852" t="str">
        <f>IF( SUM( P37:R37 ) = 0, 0, $P$4 )</f>
        <v>Please complete all cells in row</v>
      </c>
      <c r="O37" s="3177"/>
      <c r="P37" s="3194">
        <f xml:space="preserve"> IF( ISNUMBER(E37 ), 0, 1 )</f>
        <v>1</v>
      </c>
      <c r="Q37" s="3148"/>
      <c r="R37" s="3194"/>
      <c r="S37" s="3177"/>
      <c r="T37" s="3195"/>
      <c r="U37" s="2105" t="s">
        <v>15416</v>
      </c>
      <c r="V37" s="2108"/>
      <c r="W37" s="3195"/>
      <c r="X37" s="3195"/>
    </row>
    <row r="38" spans="1:24" ht="16" thickBot="1">
      <c r="A38" s="2523" t="s">
        <v>774</v>
      </c>
      <c r="B38" s="2109" t="s">
        <v>15418</v>
      </c>
      <c r="C38" s="2110" t="s">
        <v>12081</v>
      </c>
      <c r="D38" s="2111">
        <v>3</v>
      </c>
      <c r="E38" s="2112"/>
      <c r="F38" s="87"/>
      <c r="G38" s="2219"/>
      <c r="H38" s="83"/>
      <c r="I38" s="35" t="s">
        <v>15419</v>
      </c>
      <c r="J38" s="2213"/>
      <c r="K38" s="35"/>
      <c r="L38" s="3195"/>
      <c r="M38" s="3177"/>
      <c r="N38" s="1852" t="str">
        <f>IF( SUM( P38:R38 ) = 0, 0, $P$4 )</f>
        <v>Please complete all cells in row</v>
      </c>
      <c r="O38" s="3177"/>
      <c r="P38" s="3194">
        <f xml:space="preserve"> IF( ISNUMBER(E38 ), 0, 1 )</f>
        <v>1</v>
      </c>
      <c r="Q38" s="3148"/>
      <c r="R38" s="3194"/>
      <c r="S38" s="3177"/>
      <c r="T38" s="3195"/>
      <c r="U38" s="2109" t="s">
        <v>15418</v>
      </c>
      <c r="V38" s="2112"/>
      <c r="W38" s="3195"/>
      <c r="X38" s="3195"/>
    </row>
    <row r="39" spans="1:24" ht="15.75" customHeight="1" thickTop="1" thickBot="1">
      <c r="A39" s="319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195"/>
      <c r="M39" s="3177"/>
      <c r="N39" s="3148"/>
      <c r="O39" s="3177"/>
      <c r="P39" s="3148"/>
      <c r="Q39" s="3148"/>
      <c r="R39" s="3148"/>
      <c r="S39" s="3177"/>
      <c r="T39" s="3195"/>
      <c r="U39" s="85"/>
      <c r="V39" s="87"/>
      <c r="W39" s="87"/>
      <c r="X39" s="87"/>
    </row>
    <row r="40" spans="1:24" ht="15.75" customHeight="1" thickTop="1" thickBot="1">
      <c r="A40" s="3195"/>
      <c r="B40" s="114" t="s">
        <v>12872</v>
      </c>
      <c r="C40" s="115" t="s">
        <v>662</v>
      </c>
      <c r="D40" s="116" t="s">
        <v>15030</v>
      </c>
      <c r="E40" s="87"/>
      <c r="F40" s="87"/>
      <c r="G40" s="87"/>
      <c r="H40" s="83"/>
      <c r="I40" s="88"/>
      <c r="J40" s="88"/>
      <c r="K40" s="88"/>
      <c r="L40" s="3195"/>
      <c r="M40" s="3177"/>
      <c r="N40" s="3148"/>
      <c r="O40" s="3177"/>
      <c r="P40" s="3148"/>
      <c r="Q40" s="3148"/>
      <c r="R40" s="3148"/>
      <c r="S40" s="3177"/>
      <c r="T40" s="3195"/>
      <c r="U40" s="2679" t="s">
        <v>12872</v>
      </c>
      <c r="V40" s="87"/>
      <c r="W40" s="87"/>
      <c r="X40" s="87"/>
    </row>
    <row r="41" spans="1:24" ht="15.75" customHeight="1" thickTop="1" thickBot="1">
      <c r="A41" s="2523" t="s">
        <v>676</v>
      </c>
      <c r="B41" s="117" t="s">
        <v>12882</v>
      </c>
      <c r="C41" s="2223" t="s">
        <v>12081</v>
      </c>
      <c r="D41" s="2223">
        <v>2</v>
      </c>
      <c r="E41" s="1711"/>
      <c r="F41" s="79"/>
      <c r="G41" s="83"/>
      <c r="H41" s="83"/>
      <c r="I41" s="2224" t="s">
        <v>15420</v>
      </c>
      <c r="J41" s="2213"/>
      <c r="K41" s="2224" t="s">
        <v>12883</v>
      </c>
      <c r="L41" s="3195"/>
      <c r="M41" s="3177"/>
      <c r="N41" s="1852" t="str">
        <f>IF( SUM( P41:R41 ) = 0, 0, $P$4 )</f>
        <v>Please complete all cells in row</v>
      </c>
      <c r="O41" s="3177"/>
      <c r="P41" s="3194">
        <f xml:space="preserve"> IF( ISNUMBER(E41 ), 0, 1 )</f>
        <v>1</v>
      </c>
      <c r="Q41" s="3148"/>
      <c r="R41" s="3148"/>
      <c r="S41" s="3177"/>
      <c r="T41" s="3195"/>
      <c r="U41" s="2676" t="s">
        <v>12882</v>
      </c>
      <c r="V41" s="119"/>
      <c r="W41" s="79"/>
      <c r="X41" s="3195"/>
    </row>
    <row r="42" spans="1:24" ht="16" thickTop="1">
      <c r="A42" s="319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195"/>
      <c r="M42" s="3177"/>
      <c r="N42" s="1852"/>
      <c r="O42" s="3177"/>
      <c r="P42" s="3148"/>
      <c r="Q42" s="3148"/>
      <c r="R42" s="3148"/>
      <c r="S42" s="3177"/>
      <c r="T42" s="3195"/>
      <c r="U42" s="87"/>
      <c r="V42" s="87"/>
      <c r="W42" s="87"/>
      <c r="X42" s="87"/>
    </row>
    <row r="43" spans="1:24" ht="15.5">
      <c r="A43" s="3195"/>
      <c r="B43" s="3591" t="s">
        <v>15083</v>
      </c>
      <c r="C43" s="3591"/>
      <c r="D43" s="3591"/>
      <c r="E43" s="3591"/>
      <c r="F43" s="3591"/>
      <c r="G43" s="87"/>
      <c r="H43" s="83"/>
      <c r="I43" s="83"/>
      <c r="J43" s="83"/>
      <c r="K43" s="83"/>
      <c r="L43" s="3195"/>
      <c r="M43" s="3177"/>
      <c r="N43" s="1852"/>
      <c r="O43" s="3177"/>
      <c r="P43" s="3148"/>
      <c r="Q43" s="3148"/>
      <c r="R43" s="3148"/>
      <c r="S43" s="3177"/>
      <c r="T43" s="3195"/>
      <c r="U43" s="3591" t="s">
        <v>15083</v>
      </c>
      <c r="V43" s="3591"/>
      <c r="W43" s="3591"/>
      <c r="X43" s="87"/>
    </row>
    <row r="44" spans="1:24" ht="16" thickBot="1">
      <c r="A44" s="3195"/>
      <c r="B44" s="184" t="s">
        <v>15421</v>
      </c>
      <c r="C44" s="184"/>
      <c r="D44" s="184"/>
      <c r="E44" s="184"/>
      <c r="F44" s="184"/>
      <c r="G44" s="87"/>
      <c r="H44" s="83"/>
      <c r="I44" s="83"/>
      <c r="J44" s="83"/>
      <c r="K44" s="83"/>
      <c r="L44" s="3195"/>
      <c r="M44" s="3177"/>
      <c r="N44" s="1852"/>
      <c r="O44" s="3177"/>
      <c r="P44" s="3148"/>
      <c r="Q44" s="3148"/>
      <c r="R44" s="3148"/>
      <c r="S44" s="3177"/>
      <c r="T44" s="3195"/>
      <c r="U44" s="184" t="s">
        <v>15421</v>
      </c>
      <c r="V44" s="184"/>
      <c r="W44" s="184"/>
      <c r="X44" s="87"/>
    </row>
    <row r="45" spans="1:24" ht="16.5" thickTop="1" thickBot="1">
      <c r="A45" s="3195"/>
      <c r="B45" s="1080" t="s">
        <v>13067</v>
      </c>
      <c r="C45" s="2225" t="s">
        <v>662</v>
      </c>
      <c r="D45" s="116" t="s">
        <v>15030</v>
      </c>
      <c r="E45" s="856"/>
      <c r="F45" s="184"/>
      <c r="G45" s="87"/>
      <c r="H45" s="83"/>
      <c r="I45" s="83"/>
      <c r="J45" s="83"/>
      <c r="K45" s="83"/>
      <c r="L45" s="3195"/>
      <c r="M45" s="3177"/>
      <c r="N45" s="1852"/>
      <c r="O45" s="3177"/>
      <c r="P45" s="3148"/>
      <c r="Q45" s="3148"/>
      <c r="R45" s="3148"/>
      <c r="S45" s="3177"/>
      <c r="T45" s="3195"/>
      <c r="U45" s="1497" t="s">
        <v>13067</v>
      </c>
      <c r="V45" s="184"/>
      <c r="W45" s="184"/>
      <c r="X45" s="87"/>
    </row>
    <row r="46" spans="1:24" ht="16" thickTop="1">
      <c r="A46" s="2523" t="s">
        <v>676</v>
      </c>
      <c r="B46" s="386" t="s">
        <v>13072</v>
      </c>
      <c r="C46" s="222" t="s">
        <v>13069</v>
      </c>
      <c r="D46" s="222">
        <v>0</v>
      </c>
      <c r="E46" s="1455"/>
      <c r="F46" s="184"/>
      <c r="G46" s="87"/>
      <c r="H46" s="83"/>
      <c r="I46" s="2215" t="s">
        <v>15422</v>
      </c>
      <c r="J46" s="89"/>
      <c r="K46" s="2215" t="s">
        <v>13070</v>
      </c>
      <c r="L46" s="3195"/>
      <c r="M46" s="3177"/>
      <c r="N46" s="1852" t="str">
        <f t="shared" ref="N46:N65" si="2">IF( SUM( P46:R46 ) = 0, 0, $P$4 )</f>
        <v>Please complete all cells in row</v>
      </c>
      <c r="O46" s="3177"/>
      <c r="P46" s="3194">
        <f t="shared" ref="P46:P51" si="3" xml:space="preserve"> IF( ISNUMBER(E46 ), 0, 1 )</f>
        <v>1</v>
      </c>
      <c r="Q46" s="3148"/>
      <c r="R46" s="3148"/>
      <c r="S46" s="3177"/>
      <c r="T46" s="3195"/>
      <c r="U46" s="386" t="s">
        <v>13072</v>
      </c>
      <c r="V46" s="1455"/>
      <c r="W46" s="184"/>
      <c r="X46" s="87"/>
    </row>
    <row r="47" spans="1:24" ht="15.5">
      <c r="A47" s="3195"/>
      <c r="B47" s="395" t="s">
        <v>16</v>
      </c>
      <c r="C47" s="231" t="s">
        <v>13069</v>
      </c>
      <c r="D47" s="231">
        <v>0</v>
      </c>
      <c r="E47" s="1141"/>
      <c r="F47" s="184"/>
      <c r="G47" s="87"/>
      <c r="H47" s="83"/>
      <c r="I47" s="2216" t="s">
        <v>15423</v>
      </c>
      <c r="J47" s="83"/>
      <c r="K47" s="2216" t="s">
        <v>13073</v>
      </c>
      <c r="L47" s="3195"/>
      <c r="M47" s="3177"/>
      <c r="N47" s="1852" t="str">
        <f t="shared" si="2"/>
        <v>Please complete all cells in row</v>
      </c>
      <c r="O47" s="3177"/>
      <c r="P47" s="3194">
        <f t="shared" si="3"/>
        <v>1</v>
      </c>
      <c r="Q47" s="3148"/>
      <c r="R47" s="3148"/>
      <c r="S47" s="3177"/>
      <c r="T47" s="3195"/>
      <c r="U47" s="395" t="s">
        <v>16</v>
      </c>
      <c r="V47" s="1141"/>
      <c r="W47" s="184"/>
      <c r="X47" s="87"/>
    </row>
    <row r="48" spans="1:24" ht="15.5">
      <c r="A48" s="3195"/>
      <c r="B48" s="395" t="s">
        <v>13074</v>
      </c>
      <c r="C48" s="231" t="s">
        <v>2376</v>
      </c>
      <c r="D48" s="231">
        <v>0</v>
      </c>
      <c r="E48" s="2226" t="str">
        <f>IFERROR(IF(IF(E46="Other (Specify Below)",E47,E46)=0,"",IF(E46="Other (Specify Below)",E47,E46)),"")</f>
        <v/>
      </c>
      <c r="F48" s="184"/>
      <c r="G48" s="87"/>
      <c r="H48" s="83"/>
      <c r="I48" s="2216" t="s">
        <v>15424</v>
      </c>
      <c r="J48" s="89"/>
      <c r="K48" s="2216" t="s">
        <v>13075</v>
      </c>
      <c r="L48" s="3195"/>
      <c r="M48" s="3177"/>
      <c r="N48" s="1852" t="str">
        <f t="shared" si="2"/>
        <v>Please complete all cells in row</v>
      </c>
      <c r="O48" s="3177"/>
      <c r="P48" s="3194">
        <f t="shared" si="3"/>
        <v>1</v>
      </c>
      <c r="Q48" s="3148"/>
      <c r="R48" s="3148"/>
      <c r="S48" s="3177"/>
      <c r="T48" s="3195"/>
      <c r="U48" s="395" t="s">
        <v>13074</v>
      </c>
      <c r="V48" s="2226" t="str">
        <f>IFERROR(IF(IF(V46="Other (Specify Below)",V47,V46)=0,"",IF(V46="Other (Specify Below)",V47,V46)),"")</f>
        <v/>
      </c>
      <c r="W48" s="184"/>
      <c r="X48" s="87"/>
    </row>
    <row r="49" spans="1:31" ht="15.5">
      <c r="A49" s="3195"/>
      <c r="B49" s="395" t="s">
        <v>13083</v>
      </c>
      <c r="C49" s="231" t="s">
        <v>13077</v>
      </c>
      <c r="D49" s="231">
        <v>0</v>
      </c>
      <c r="E49" s="1141"/>
      <c r="F49" s="184"/>
      <c r="G49" s="87"/>
      <c r="H49" s="83"/>
      <c r="I49" s="2216" t="s">
        <v>15425</v>
      </c>
      <c r="J49" s="83"/>
      <c r="K49" s="2216" t="s">
        <v>13084</v>
      </c>
      <c r="L49" s="3195"/>
      <c r="M49" s="3177"/>
      <c r="N49" s="1852" t="str">
        <f t="shared" si="2"/>
        <v>Please complete all cells in row</v>
      </c>
      <c r="O49" s="3177"/>
      <c r="P49" s="3194">
        <f t="shared" si="3"/>
        <v>1</v>
      </c>
      <c r="Q49" s="3148"/>
      <c r="R49" s="3148"/>
      <c r="S49" s="3177"/>
      <c r="T49" s="3195"/>
      <c r="U49" s="395" t="s">
        <v>13083</v>
      </c>
      <c r="V49" s="1141"/>
      <c r="W49" s="184"/>
      <c r="X49" s="87"/>
      <c r="Y49" s="3195"/>
      <c r="Z49" s="3195"/>
      <c r="AA49" s="3195"/>
      <c r="AB49" s="3195"/>
      <c r="AC49" s="3195"/>
      <c r="AD49" s="3195"/>
      <c r="AE49" s="3195"/>
    </row>
    <row r="50" spans="1:31" ht="16.5">
      <c r="A50" s="3195"/>
      <c r="B50" s="395" t="s">
        <v>13088</v>
      </c>
      <c r="C50" s="231" t="s">
        <v>13089</v>
      </c>
      <c r="D50" s="231">
        <v>2</v>
      </c>
      <c r="E50" s="1144"/>
      <c r="F50" s="184"/>
      <c r="G50" s="87"/>
      <c r="H50" s="83"/>
      <c r="I50" s="2216" t="s">
        <v>15426</v>
      </c>
      <c r="J50" s="89"/>
      <c r="K50" s="2216" t="s">
        <v>13090</v>
      </c>
      <c r="L50" s="3195"/>
      <c r="M50" s="3177"/>
      <c r="N50" s="1852" t="str">
        <f t="shared" si="2"/>
        <v>Please complete all cells in row</v>
      </c>
      <c r="O50" s="3177"/>
      <c r="P50" s="3194">
        <f t="shared" si="3"/>
        <v>1</v>
      </c>
      <c r="Q50" s="3148"/>
      <c r="R50" s="3148"/>
      <c r="S50" s="3177"/>
      <c r="T50" s="3195"/>
      <c r="U50" s="395" t="s">
        <v>13088</v>
      </c>
      <c r="V50" s="1144"/>
      <c r="W50" s="184"/>
      <c r="X50" s="87"/>
      <c r="Y50" s="3195"/>
      <c r="Z50" s="3195"/>
      <c r="AA50" s="3195"/>
      <c r="AB50" s="3195"/>
      <c r="AC50" s="3195"/>
      <c r="AD50" s="3195"/>
      <c r="AE50" s="3195"/>
    </row>
    <row r="51" spans="1:31" ht="19" thickBot="1">
      <c r="A51" s="2523" t="s">
        <v>774</v>
      </c>
      <c r="B51" s="398" t="s">
        <v>13091</v>
      </c>
      <c r="C51" s="294" t="s">
        <v>13092</v>
      </c>
      <c r="D51" s="294">
        <v>0</v>
      </c>
      <c r="E51" s="1457"/>
      <c r="F51" s="184"/>
      <c r="G51" s="87"/>
      <c r="H51" s="83"/>
      <c r="I51" s="2217" t="s">
        <v>15427</v>
      </c>
      <c r="J51" s="83"/>
      <c r="K51" s="2217" t="s">
        <v>13093</v>
      </c>
      <c r="L51" s="3195"/>
      <c r="M51" s="3177"/>
      <c r="N51" s="1852" t="str">
        <f t="shared" si="2"/>
        <v>Please complete all cells in row</v>
      </c>
      <c r="O51" s="3177"/>
      <c r="P51" s="3194">
        <f t="shared" si="3"/>
        <v>1</v>
      </c>
      <c r="Q51" s="3148"/>
      <c r="R51" s="3148"/>
      <c r="S51" s="3177"/>
      <c r="T51" s="3195"/>
      <c r="U51" s="398" t="s">
        <v>13091</v>
      </c>
      <c r="V51" s="1457"/>
      <c r="W51" s="184"/>
      <c r="X51" s="87"/>
      <c r="Y51" s="3195"/>
      <c r="Z51" s="3195"/>
      <c r="AA51" s="3195"/>
      <c r="AB51" s="3195"/>
      <c r="AC51" s="3195"/>
      <c r="AD51" s="3195"/>
      <c r="AE51" s="3195"/>
    </row>
    <row r="52" spans="1:31" ht="16" thickTop="1">
      <c r="A52" s="3195"/>
      <c r="B52" s="184"/>
      <c r="C52" s="184"/>
      <c r="D52" s="184"/>
      <c r="E52" s="184"/>
      <c r="F52" s="184"/>
      <c r="G52" s="3195"/>
      <c r="H52" s="83"/>
      <c r="I52" s="83"/>
      <c r="J52" s="83"/>
      <c r="K52" s="83"/>
      <c r="L52" s="3195"/>
      <c r="M52" s="3177"/>
      <c r="N52" s="1852">
        <f t="shared" si="2"/>
        <v>0</v>
      </c>
      <c r="O52" s="3177"/>
      <c r="P52" s="3148"/>
      <c r="Q52" s="3148"/>
      <c r="R52" s="3148"/>
      <c r="S52" s="3177"/>
      <c r="T52" s="3195"/>
      <c r="U52" s="184"/>
      <c r="V52" s="184"/>
      <c r="W52" s="184"/>
      <c r="X52" s="87"/>
      <c r="Y52" s="3195"/>
      <c r="Z52" s="3195"/>
      <c r="AA52" s="3195"/>
      <c r="AB52" s="3195"/>
      <c r="AC52" s="3195"/>
      <c r="AD52" s="3195"/>
      <c r="AE52" s="3195"/>
    </row>
    <row r="53" spans="1:31" ht="16" thickBot="1">
      <c r="A53" s="3195"/>
      <c r="B53" s="184" t="s">
        <v>15084</v>
      </c>
      <c r="C53" s="184"/>
      <c r="D53" s="184"/>
      <c r="E53" s="184"/>
      <c r="F53" s="184"/>
      <c r="G53" s="87"/>
      <c r="H53" s="83"/>
      <c r="I53" s="83"/>
      <c r="J53" s="83"/>
      <c r="K53" s="83"/>
      <c r="L53" s="3195"/>
      <c r="M53" s="3177"/>
      <c r="N53" s="1852">
        <f t="shared" si="2"/>
        <v>0</v>
      </c>
      <c r="O53" s="3177"/>
      <c r="P53" s="3148"/>
      <c r="Q53" s="3148"/>
      <c r="R53" s="3148"/>
      <c r="S53" s="3177"/>
      <c r="T53" s="3195"/>
      <c r="U53" s="184" t="s">
        <v>15084</v>
      </c>
      <c r="V53" s="184"/>
      <c r="W53" s="184"/>
      <c r="X53" s="87"/>
      <c r="Y53" s="3195"/>
      <c r="Z53" s="3195"/>
      <c r="AA53" s="3195"/>
      <c r="AB53" s="3195"/>
      <c r="AC53" s="3195"/>
      <c r="AD53" s="3195"/>
      <c r="AE53" s="3195"/>
    </row>
    <row r="54" spans="1:31" ht="16.5" thickTop="1" thickBot="1">
      <c r="A54" s="3195"/>
      <c r="B54" s="1019" t="s">
        <v>13655</v>
      </c>
      <c r="C54" s="1020" t="s">
        <v>662</v>
      </c>
      <c r="D54" s="2227" t="s">
        <v>15030</v>
      </c>
      <c r="E54" s="89"/>
      <c r="F54" s="184"/>
      <c r="G54" s="87"/>
      <c r="H54" s="83"/>
      <c r="I54" s="83"/>
      <c r="J54" s="83"/>
      <c r="K54" s="83"/>
      <c r="L54" s="3195"/>
      <c r="M54" s="3177"/>
      <c r="N54" s="1852">
        <f t="shared" si="2"/>
        <v>0</v>
      </c>
      <c r="O54" s="3177"/>
      <c r="P54" s="3148"/>
      <c r="Q54" s="3148"/>
      <c r="R54" s="3148"/>
      <c r="S54" s="3177"/>
      <c r="T54" s="3195"/>
      <c r="U54" s="1497" t="s">
        <v>13655</v>
      </c>
      <c r="V54" s="89"/>
      <c r="W54" s="184"/>
      <c r="X54" s="87"/>
      <c r="Y54" s="3195"/>
      <c r="Z54" s="3195"/>
      <c r="AA54" s="3195"/>
      <c r="AB54" s="3195"/>
      <c r="AC54" s="3195"/>
      <c r="AD54" s="3195"/>
      <c r="AE54" s="3195"/>
    </row>
    <row r="55" spans="1:31" ht="16" thickTop="1">
      <c r="A55" s="2523" t="s">
        <v>676</v>
      </c>
      <c r="B55" s="386" t="s">
        <v>13656</v>
      </c>
      <c r="C55" s="222" t="s">
        <v>2376</v>
      </c>
      <c r="D55" s="222">
        <v>3</v>
      </c>
      <c r="E55" s="597"/>
      <c r="F55" s="184"/>
      <c r="G55" s="87"/>
      <c r="H55" s="83"/>
      <c r="I55" s="2215" t="s">
        <v>15428</v>
      </c>
      <c r="J55" s="89"/>
      <c r="K55" s="2215" t="s">
        <v>13657</v>
      </c>
      <c r="L55" s="3195"/>
      <c r="M55" s="3177"/>
      <c r="N55" s="1852" t="str">
        <f t="shared" si="2"/>
        <v>Please complete all cells in row</v>
      </c>
      <c r="O55" s="3177"/>
      <c r="P55" s="3194">
        <f xml:space="preserve"> IF( ISNUMBER(E55 ), 0, 1 )</f>
        <v>1</v>
      </c>
      <c r="Q55" s="3148"/>
      <c r="R55" s="3148"/>
      <c r="S55" s="3177"/>
      <c r="T55" s="3195"/>
      <c r="U55" s="386" t="s">
        <v>13656</v>
      </c>
      <c r="V55" s="597"/>
      <c r="W55" s="184"/>
      <c r="X55" s="87"/>
      <c r="Y55" s="3195"/>
      <c r="Z55" s="3195"/>
      <c r="AA55" s="3195"/>
      <c r="AB55" s="3195"/>
      <c r="AC55" s="3195"/>
      <c r="AD55" s="3195"/>
      <c r="AE55" s="3195"/>
    </row>
    <row r="56" spans="1:31" ht="15.5">
      <c r="A56" s="3195"/>
      <c r="B56" s="395" t="s">
        <v>13659</v>
      </c>
      <c r="C56" s="231" t="s">
        <v>2376</v>
      </c>
      <c r="D56" s="231">
        <v>3</v>
      </c>
      <c r="E56" s="600"/>
      <c r="F56" s="184"/>
      <c r="G56" s="87"/>
      <c r="H56" s="83"/>
      <c r="I56" s="2216" t="s">
        <v>15429</v>
      </c>
      <c r="J56" s="83"/>
      <c r="K56" s="2216" t="s">
        <v>13660</v>
      </c>
      <c r="L56" s="3195"/>
      <c r="M56" s="3177"/>
      <c r="N56" s="1852" t="str">
        <f t="shared" si="2"/>
        <v>Please complete all cells in row</v>
      </c>
      <c r="O56" s="3177"/>
      <c r="P56" s="3194">
        <f xml:space="preserve"> IF( ISNUMBER(E56 ), 0, 1 )</f>
        <v>1</v>
      </c>
      <c r="Q56" s="3148"/>
      <c r="R56" s="3148"/>
      <c r="S56" s="3177"/>
      <c r="T56" s="3195"/>
      <c r="U56" s="395" t="s">
        <v>13659</v>
      </c>
      <c r="V56" s="600"/>
      <c r="W56" s="184"/>
      <c r="X56" s="87"/>
      <c r="Y56" s="3195"/>
      <c r="Z56" s="3195"/>
      <c r="AA56" s="3195"/>
      <c r="AB56" s="3195"/>
      <c r="AC56" s="3195"/>
      <c r="AD56" s="3195"/>
      <c r="AE56" s="3195"/>
    </row>
    <row r="57" spans="1:31" ht="16" thickBot="1">
      <c r="A57" s="2523" t="s">
        <v>774</v>
      </c>
      <c r="B57" s="398" t="s">
        <v>13663</v>
      </c>
      <c r="C57" s="294" t="s">
        <v>2376</v>
      </c>
      <c r="D57" s="294">
        <v>3</v>
      </c>
      <c r="E57" s="2228"/>
      <c r="F57" s="184"/>
      <c r="G57" s="87"/>
      <c r="H57" s="83"/>
      <c r="I57" s="2217" t="s">
        <v>15430</v>
      </c>
      <c r="J57" s="89"/>
      <c r="K57" s="2217" t="s">
        <v>13664</v>
      </c>
      <c r="L57" s="3195"/>
      <c r="M57" s="3177"/>
      <c r="N57" s="1852" t="str">
        <f t="shared" si="2"/>
        <v>Please complete all cells in row</v>
      </c>
      <c r="O57" s="3177"/>
      <c r="P57" s="3194">
        <f xml:space="preserve"> IF( ISNUMBER(E57 ), 0, 1 )</f>
        <v>1</v>
      </c>
      <c r="Q57" s="3148"/>
      <c r="R57" s="3148"/>
      <c r="S57" s="3177"/>
      <c r="T57" s="3195"/>
      <c r="U57" s="398" t="s">
        <v>13663</v>
      </c>
      <c r="V57" s="2228"/>
      <c r="W57" s="184"/>
      <c r="X57" s="87"/>
      <c r="Y57" s="3195"/>
      <c r="Z57" s="3195"/>
      <c r="AA57" s="3195"/>
      <c r="AB57" s="3195"/>
      <c r="AC57" s="3195"/>
      <c r="AD57" s="3195"/>
      <c r="AE57" s="3195"/>
    </row>
    <row r="58" spans="1:31" ht="16" thickTop="1">
      <c r="A58" s="3195"/>
      <c r="B58" s="302"/>
      <c r="C58" s="59"/>
      <c r="D58" s="59"/>
      <c r="E58" s="2229"/>
      <c r="F58" s="184"/>
      <c r="G58" s="87"/>
      <c r="H58" s="83"/>
      <c r="I58" s="2220"/>
      <c r="J58" s="89"/>
      <c r="K58" s="2220"/>
      <c r="L58" s="3195"/>
      <c r="M58" s="3177"/>
      <c r="N58" s="1852">
        <f t="shared" si="2"/>
        <v>0</v>
      </c>
      <c r="O58" s="3177"/>
      <c r="P58" s="3148"/>
      <c r="Q58" s="3148"/>
      <c r="R58" s="3148"/>
      <c r="S58" s="3177"/>
      <c r="T58" s="3195"/>
      <c r="U58" s="184"/>
      <c r="V58" s="184"/>
      <c r="W58" s="184"/>
      <c r="X58" s="87"/>
      <c r="Y58" s="3195"/>
      <c r="Z58" s="3195"/>
      <c r="AA58" s="3195"/>
      <c r="AB58" s="3195"/>
      <c r="AC58" s="3195"/>
      <c r="AD58" s="3195"/>
      <c r="AE58" s="3195"/>
    </row>
    <row r="59" spans="1:31" ht="16" thickBot="1">
      <c r="A59" s="3195"/>
      <c r="B59" s="2230" t="s">
        <v>15431</v>
      </c>
      <c r="C59" s="83"/>
      <c r="D59" s="83"/>
      <c r="E59" s="83"/>
      <c r="F59" s="83"/>
      <c r="G59" s="83"/>
      <c r="H59" s="83"/>
      <c r="I59" s="83"/>
      <c r="J59" s="83"/>
      <c r="K59" s="83"/>
      <c r="L59" s="3195"/>
      <c r="M59" s="3177"/>
      <c r="N59" s="1852">
        <f t="shared" si="2"/>
        <v>0</v>
      </c>
      <c r="O59" s="3177"/>
      <c r="P59" s="3148"/>
      <c r="Q59" s="3148"/>
      <c r="R59" s="3148"/>
      <c r="S59" s="3177"/>
      <c r="T59" s="3195"/>
      <c r="U59" s="184" t="s">
        <v>15432</v>
      </c>
      <c r="V59" s="83"/>
      <c r="W59" s="83"/>
      <c r="X59" s="3195"/>
      <c r="Y59" s="3195"/>
      <c r="Z59" s="3195"/>
      <c r="AA59" s="3195"/>
      <c r="AB59" s="3195"/>
      <c r="AC59" s="3195"/>
      <c r="AD59" s="3195"/>
      <c r="AE59" s="3195"/>
    </row>
    <row r="60" spans="1:31" ht="15.75" customHeight="1" thickTop="1" thickBot="1">
      <c r="A60" s="3195"/>
      <c r="B60" s="93"/>
      <c r="C60" s="95" t="s">
        <v>662</v>
      </c>
      <c r="D60" s="96" t="s">
        <v>15030</v>
      </c>
      <c r="E60" s="83"/>
      <c r="F60" s="83"/>
      <c r="G60" s="83"/>
      <c r="H60" s="83"/>
      <c r="I60" s="83"/>
      <c r="J60" s="83"/>
      <c r="K60" s="83"/>
      <c r="L60" s="3195"/>
      <c r="M60" s="3177"/>
      <c r="N60" s="1852">
        <f t="shared" si="2"/>
        <v>0</v>
      </c>
      <c r="O60" s="3177"/>
      <c r="P60" s="3148"/>
      <c r="Q60" s="3148"/>
      <c r="R60" s="3148"/>
      <c r="S60" s="3177"/>
      <c r="T60" s="3195"/>
      <c r="U60" s="97"/>
      <c r="V60" s="3195"/>
      <c r="W60" s="3195"/>
      <c r="X60" s="3195"/>
      <c r="Y60" s="3195"/>
      <c r="Z60" s="3195"/>
      <c r="AA60" s="3195"/>
      <c r="AB60" s="3195"/>
      <c r="AC60" s="3195"/>
      <c r="AD60" s="3195"/>
      <c r="AE60" s="3195"/>
    </row>
    <row r="61" spans="1:31" ht="16" thickTop="1">
      <c r="A61" s="2523" t="s">
        <v>676</v>
      </c>
      <c r="B61" s="2231" t="s">
        <v>13695</v>
      </c>
      <c r="C61" s="1553" t="s">
        <v>1320</v>
      </c>
      <c r="D61" s="1553">
        <v>0</v>
      </c>
      <c r="E61" s="2232"/>
      <c r="F61" s="83"/>
      <c r="G61" s="89"/>
      <c r="H61" s="89"/>
      <c r="I61" s="2215" t="s">
        <v>15433</v>
      </c>
      <c r="J61" s="89"/>
      <c r="K61" s="2215" t="s">
        <v>13696</v>
      </c>
      <c r="L61" s="89"/>
      <c r="M61" s="3177"/>
      <c r="N61" s="1852" t="str">
        <f t="shared" si="2"/>
        <v>Please complete all cells in row</v>
      </c>
      <c r="O61" s="3177"/>
      <c r="P61" s="3194">
        <f xml:space="preserve"> IF( ISNUMBER(E61 ), 0, 1 )</f>
        <v>1</v>
      </c>
      <c r="Q61" s="3148"/>
      <c r="R61" s="3148"/>
      <c r="S61" s="3177"/>
      <c r="T61" s="89"/>
      <c r="U61" s="3008" t="s">
        <v>13721</v>
      </c>
      <c r="V61" s="2678"/>
      <c r="W61" s="3195"/>
      <c r="X61" s="89"/>
      <c r="Y61" s="89"/>
      <c r="Z61" s="89"/>
      <c r="AA61" s="89"/>
      <c r="AB61" s="89"/>
      <c r="AC61" s="89"/>
      <c r="AD61" s="89"/>
      <c r="AE61" s="171"/>
    </row>
    <row r="62" spans="1:31" ht="15.5">
      <c r="A62" s="3195"/>
      <c r="B62" s="2233" t="s">
        <v>13721</v>
      </c>
      <c r="C62" s="2234" t="s">
        <v>12917</v>
      </c>
      <c r="D62" s="2234">
        <v>3</v>
      </c>
      <c r="E62" s="2235"/>
      <c r="F62" s="83"/>
      <c r="G62" s="89"/>
      <c r="H62" s="89"/>
      <c r="I62" s="2216" t="s">
        <v>15434</v>
      </c>
      <c r="J62" s="89"/>
      <c r="K62" s="2216" t="s">
        <v>13720</v>
      </c>
      <c r="L62" s="89"/>
      <c r="M62" s="3177"/>
      <c r="N62" s="1852"/>
      <c r="O62" s="3177"/>
      <c r="P62" s="3194"/>
      <c r="Q62" s="3148"/>
      <c r="R62" s="3148"/>
      <c r="S62" s="3177"/>
      <c r="T62" s="89"/>
      <c r="U62" s="2675" t="s">
        <v>13721</v>
      </c>
      <c r="V62" s="2236"/>
      <c r="W62" s="3195"/>
      <c r="X62" s="89"/>
      <c r="Y62" s="89"/>
      <c r="Z62" s="89"/>
      <c r="AA62" s="89"/>
      <c r="AB62" s="89"/>
      <c r="AC62" s="89"/>
      <c r="AD62" s="89"/>
      <c r="AE62" s="171"/>
    </row>
    <row r="63" spans="1:31" ht="31">
      <c r="A63" s="3195"/>
      <c r="B63" s="104" t="s">
        <v>13725</v>
      </c>
      <c r="C63" s="231" t="s">
        <v>12917</v>
      </c>
      <c r="D63" s="231">
        <v>3</v>
      </c>
      <c r="E63" s="1059"/>
      <c r="F63" s="83"/>
      <c r="G63" s="83"/>
      <c r="H63" s="83"/>
      <c r="I63" s="2216" t="s">
        <v>15435</v>
      </c>
      <c r="J63" s="83"/>
      <c r="K63" s="2216" t="s">
        <v>13724</v>
      </c>
      <c r="L63" s="3195"/>
      <c r="M63" s="3177"/>
      <c r="N63" s="1852" t="str">
        <f t="shared" si="2"/>
        <v>Please complete all cells in row</v>
      </c>
      <c r="O63" s="3177"/>
      <c r="P63" s="3194">
        <f xml:space="preserve"> IF( ISNUMBER(E63 ), 0, 1 )</f>
        <v>1</v>
      </c>
      <c r="Q63" s="3148"/>
      <c r="R63" s="3148"/>
      <c r="S63" s="3177"/>
      <c r="T63" s="3195"/>
      <c r="U63" s="104" t="s">
        <v>13725</v>
      </c>
      <c r="V63" s="107"/>
      <c r="W63" s="3195"/>
      <c r="X63" s="3195"/>
      <c r="Y63" s="3195"/>
      <c r="Z63" s="3195"/>
      <c r="AA63" s="3195"/>
      <c r="AB63" s="3195"/>
      <c r="AC63" s="3195"/>
      <c r="AD63" s="3195"/>
      <c r="AE63" s="3195"/>
    </row>
    <row r="64" spans="1:31" ht="31">
      <c r="A64" s="3195"/>
      <c r="B64" s="104" t="s">
        <v>15089</v>
      </c>
      <c r="C64" s="231" t="s">
        <v>12917</v>
      </c>
      <c r="D64" s="231">
        <v>3</v>
      </c>
      <c r="E64" s="1059"/>
      <c r="F64" s="83"/>
      <c r="G64" s="89"/>
      <c r="H64" s="89"/>
      <c r="I64" s="2216" t="s">
        <v>15436</v>
      </c>
      <c r="J64" s="89"/>
      <c r="K64" s="2216" t="s">
        <v>13728</v>
      </c>
      <c r="L64" s="89"/>
      <c r="M64" s="3177"/>
      <c r="N64" s="1852" t="str">
        <f t="shared" si="2"/>
        <v>Please complete all cells in row</v>
      </c>
      <c r="O64" s="3177"/>
      <c r="P64" s="3194">
        <f xml:space="preserve"> IF( ISNUMBER(E64 ), 0, 1 )</f>
        <v>1</v>
      </c>
      <c r="Q64" s="3148"/>
      <c r="R64" s="3148"/>
      <c r="S64" s="3177"/>
      <c r="T64" s="89"/>
      <c r="U64" s="104" t="s">
        <v>15089</v>
      </c>
      <c r="V64" s="107"/>
      <c r="W64" s="3195"/>
      <c r="X64" s="89"/>
      <c r="Y64" s="89"/>
      <c r="Z64" s="89"/>
      <c r="AA64" s="89"/>
      <c r="AB64" s="89"/>
      <c r="AC64" s="89"/>
      <c r="AD64" s="89"/>
      <c r="AE64" s="171"/>
    </row>
    <row r="65" spans="1:22" ht="16" thickBot="1">
      <c r="A65" s="2523" t="s">
        <v>774</v>
      </c>
      <c r="B65" s="109" t="s">
        <v>15092</v>
      </c>
      <c r="C65" s="110" t="s">
        <v>12917</v>
      </c>
      <c r="D65" s="110">
        <v>3</v>
      </c>
      <c r="E65" s="1709"/>
      <c r="F65" s="83"/>
      <c r="G65" s="83"/>
      <c r="H65" s="83"/>
      <c r="I65" s="2217" t="s">
        <v>15437</v>
      </c>
      <c r="J65" s="83"/>
      <c r="K65" s="2217" t="s">
        <v>13731</v>
      </c>
      <c r="L65" s="3195"/>
      <c r="M65" s="3177"/>
      <c r="N65" s="1852" t="str">
        <f t="shared" si="2"/>
        <v>Please complete all cells in row</v>
      </c>
      <c r="O65" s="3177"/>
      <c r="P65" s="3194">
        <f xml:space="preserve"> IF( ISNUMBER(E65 ), 0, 1 )</f>
        <v>1</v>
      </c>
      <c r="Q65" s="3148"/>
      <c r="R65" s="3148"/>
      <c r="S65" s="3177"/>
      <c r="T65" s="3195"/>
      <c r="U65" s="109" t="s">
        <v>15092</v>
      </c>
      <c r="V65" s="112"/>
    </row>
    <row r="66" spans="1:22" ht="16" thickTop="1">
      <c r="A66" s="3195"/>
      <c r="B66" s="83"/>
      <c r="C66" s="83"/>
      <c r="D66" s="83"/>
      <c r="E66" s="83"/>
      <c r="F66" s="83"/>
      <c r="G66" s="83"/>
      <c r="H66" s="83"/>
      <c r="I66" s="83"/>
      <c r="J66" s="83"/>
      <c r="K66" s="3195"/>
      <c r="L66" s="2523" t="s">
        <v>816</v>
      </c>
      <c r="M66" s="3148"/>
      <c r="N66" s="3148"/>
      <c r="O66" s="3148"/>
      <c r="P66" s="3148"/>
      <c r="Q66" s="3148"/>
      <c r="R66" s="3148"/>
      <c r="S66" s="3148"/>
      <c r="T66" s="3195"/>
      <c r="U66" s="3195"/>
      <c r="V66" s="3195"/>
    </row>
    <row r="67" spans="1:22" ht="15.5">
      <c r="A67" s="3195"/>
      <c r="B67" s="83"/>
      <c r="C67" s="83"/>
      <c r="D67" s="83"/>
      <c r="E67" s="83"/>
      <c r="F67" s="83"/>
      <c r="G67" s="83"/>
      <c r="H67" s="83"/>
      <c r="I67" s="83"/>
      <c r="J67" s="83"/>
      <c r="K67" s="83"/>
      <c r="L67" s="3195"/>
      <c r="M67" s="3148"/>
      <c r="N67" s="3148"/>
      <c r="O67" s="3148"/>
      <c r="P67" s="3148"/>
      <c r="Q67" s="3148"/>
      <c r="R67" s="3148"/>
      <c r="S67" s="3148"/>
      <c r="T67" s="3195"/>
      <c r="U67" s="3195"/>
      <c r="V67" s="3195"/>
    </row>
    <row r="68" spans="1:22" ht="15.5">
      <c r="A68" s="3195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3195"/>
      <c r="M68" s="3148"/>
      <c r="N68" s="2237"/>
      <c r="O68" s="3148"/>
      <c r="P68" s="3148"/>
      <c r="Q68" s="3148"/>
      <c r="R68" s="3148"/>
      <c r="S68" s="3148"/>
      <c r="T68" s="3195"/>
      <c r="U68" s="3195"/>
      <c r="V68" s="3195"/>
    </row>
    <row r="69" spans="1:22" ht="15.5">
      <c r="A69" s="3195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3195"/>
      <c r="M69" s="3148"/>
      <c r="N69" s="2237"/>
      <c r="O69" s="3148"/>
      <c r="P69" s="3148"/>
      <c r="Q69" s="3148"/>
      <c r="R69" s="3148"/>
      <c r="S69" s="3148"/>
      <c r="T69" s="3195"/>
      <c r="U69" s="3195"/>
      <c r="V69" s="3195"/>
    </row>
    <row r="70" spans="1:22" ht="15.5">
      <c r="A70" s="3195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3195"/>
      <c r="M70" s="3148"/>
      <c r="N70" s="2237"/>
      <c r="O70" s="3148"/>
      <c r="P70" s="3148"/>
      <c r="Q70" s="3148"/>
      <c r="R70" s="3148"/>
      <c r="S70" s="3148"/>
      <c r="T70" s="3195"/>
      <c r="U70" s="3195"/>
      <c r="V70" s="3195"/>
    </row>
    <row r="71" spans="1:22" ht="15.5">
      <c r="A71" s="3195"/>
      <c r="B71" s="83"/>
      <c r="C71" s="83"/>
      <c r="D71" s="83"/>
      <c r="E71" s="83"/>
      <c r="F71" s="83"/>
      <c r="G71" s="83"/>
      <c r="H71" s="83"/>
      <c r="I71" s="83"/>
      <c r="J71" s="83"/>
      <c r="K71" s="83"/>
      <c r="L71" s="3195"/>
      <c r="M71" s="3148"/>
      <c r="N71" s="3148"/>
      <c r="O71" s="3148"/>
      <c r="P71" s="3148"/>
      <c r="Q71" s="3148"/>
      <c r="R71" s="3148"/>
      <c r="S71" s="3148"/>
      <c r="T71" s="3195"/>
      <c r="U71" s="3195"/>
      <c r="V71" s="3195"/>
    </row>
    <row r="72" spans="1:22" ht="15.5">
      <c r="A72" s="3195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3195"/>
      <c r="M72" s="3148"/>
      <c r="N72" s="3148"/>
      <c r="O72" s="3148"/>
      <c r="P72" s="3148"/>
      <c r="Q72" s="3148"/>
      <c r="R72" s="3148"/>
      <c r="S72" s="3148"/>
      <c r="T72" s="3195"/>
      <c r="U72" s="3195"/>
      <c r="V72" s="3195"/>
    </row>
    <row r="73" spans="1:22" ht="15.5">
      <c r="A73" s="3195"/>
      <c r="B73" s="83"/>
      <c r="C73" s="83"/>
      <c r="D73" s="83"/>
      <c r="E73" s="83"/>
      <c r="F73" s="83"/>
      <c r="G73" s="83"/>
      <c r="H73" s="83"/>
      <c r="I73" s="83"/>
      <c r="J73" s="83"/>
      <c r="K73" s="83"/>
      <c r="L73" s="3195"/>
      <c r="M73" s="3148"/>
      <c r="N73" s="3148"/>
      <c r="O73" s="3148"/>
      <c r="P73" s="3148"/>
      <c r="Q73" s="3148"/>
      <c r="R73" s="3148"/>
      <c r="S73" s="3148"/>
      <c r="T73" s="3195"/>
      <c r="U73" s="3195"/>
      <c r="V73" s="3195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zoomScale="55" zoomScaleNormal="55" workbookViewId="0">
      <selection activeCell="B1" sqref="B1:G1"/>
    </sheetView>
  </sheetViews>
  <sheetFormatPr defaultColWidth="9" defaultRowHeight="14"/>
  <cols>
    <col min="1" max="1" width="11.08203125" style="1232" hidden="1" customWidth="1"/>
    <col min="2" max="2" width="83.08203125" style="1232" bestFit="1" customWidth="1"/>
    <col min="3" max="3" width="10" style="1232" bestFit="1" customWidth="1"/>
    <col min="4" max="4" width="4" style="1232" bestFit="1" customWidth="1"/>
    <col min="5" max="5" width="11.08203125" style="1232" bestFit="1" customWidth="1"/>
    <col min="6" max="6" width="10.58203125" style="1232" bestFit="1" customWidth="1"/>
    <col min="7" max="7" width="10" style="1232" bestFit="1" customWidth="1"/>
    <col min="8" max="8" width="1.58203125" style="1232" customWidth="1"/>
    <col min="9" max="9" width="11.25" style="1232" customWidth="1"/>
    <col min="10" max="10" width="1.58203125" style="1232" customWidth="1"/>
    <col min="11" max="11" width="10.08203125" style="1232" customWidth="1"/>
    <col min="12" max="12" width="3.5" style="1232" hidden="1" customWidth="1"/>
    <col min="13" max="13" width="1.58203125" style="191" customWidth="1"/>
    <col min="14" max="14" width="20.58203125" style="191" customWidth="1"/>
    <col min="15" max="15" width="1.58203125" style="191" customWidth="1"/>
    <col min="16" max="19" width="9" style="191" hidden="1" customWidth="1"/>
    <col min="20" max="20" width="2" style="1232" customWidth="1"/>
    <col min="21" max="21" width="98.58203125" style="1232" customWidth="1"/>
    <col min="22" max="22" width="18.58203125" style="1232" bestFit="1" customWidth="1"/>
    <col min="23" max="23" width="17" style="1232" bestFit="1" customWidth="1"/>
    <col min="24" max="24" width="19.58203125" style="1232" bestFit="1" customWidth="1"/>
    <col min="25" max="16384" width="9" style="1232"/>
  </cols>
  <sheetData>
    <row r="1" spans="1:25" ht="22.5">
      <c r="A1" s="3195"/>
      <c r="B1" s="3243" t="s">
        <v>15438</v>
      </c>
      <c r="C1" s="3243"/>
      <c r="D1" s="3243"/>
      <c r="E1" s="3243"/>
      <c r="F1" s="3243"/>
      <c r="G1" s="3243"/>
      <c r="H1" s="2212"/>
      <c r="I1" s="2212"/>
      <c r="J1" s="3195"/>
      <c r="K1" s="3195"/>
      <c r="L1" s="3195"/>
      <c r="M1" s="3177"/>
      <c r="N1" s="3148"/>
      <c r="O1" s="3177"/>
      <c r="P1" s="3148"/>
      <c r="Q1" s="3148"/>
      <c r="R1" s="3148"/>
      <c r="S1" s="3177"/>
      <c r="T1" s="3195"/>
      <c r="U1" s="476" t="s">
        <v>657</v>
      </c>
      <c r="V1" s="3195"/>
      <c r="W1" s="3195"/>
      <c r="X1" s="3195"/>
      <c r="Y1" s="3195"/>
    </row>
    <row r="2" spans="1:25" ht="22.5">
      <c r="A2" s="3195"/>
      <c r="B2" s="1055" t="str">
        <f>SelectCompany!B4</f>
        <v>South West Water (whole area)</v>
      </c>
      <c r="C2" s="2212"/>
      <c r="D2" s="2212"/>
      <c r="E2" s="2212"/>
      <c r="F2" s="2212"/>
      <c r="G2" s="2212"/>
      <c r="H2" s="2212"/>
      <c r="I2" s="2212"/>
      <c r="J2" s="3195"/>
      <c r="K2" s="3195"/>
      <c r="L2" s="3195"/>
      <c r="M2" s="3177"/>
      <c r="N2" s="3148"/>
      <c r="O2" s="3177"/>
      <c r="P2" s="3148"/>
      <c r="Q2" s="3148"/>
      <c r="R2" s="3148"/>
      <c r="S2" s="3177"/>
      <c r="T2" s="3195"/>
      <c r="U2" s="2212"/>
      <c r="V2" s="3195"/>
      <c r="W2" s="3195"/>
      <c r="X2" s="3195"/>
      <c r="Y2" s="3195"/>
    </row>
    <row r="3" spans="1:25" ht="39.75" customHeight="1">
      <c r="A3" s="3195"/>
      <c r="B3" s="3404" t="s">
        <v>15439</v>
      </c>
      <c r="C3" s="3404"/>
      <c r="D3" s="3404"/>
      <c r="E3" s="3404"/>
      <c r="F3" s="3404"/>
      <c r="G3" s="3404"/>
      <c r="H3" s="3195"/>
      <c r="I3" s="3195"/>
      <c r="J3" s="3195"/>
      <c r="K3" s="3195"/>
      <c r="L3" s="3195"/>
      <c r="M3" s="3177"/>
      <c r="N3" s="1065" t="s">
        <v>659</v>
      </c>
      <c r="O3" s="3177"/>
      <c r="P3" s="3148"/>
      <c r="Q3" s="3148"/>
      <c r="R3" s="3148"/>
      <c r="S3" s="3177"/>
      <c r="T3" s="3195"/>
      <c r="U3" s="3404" t="s">
        <v>15394</v>
      </c>
      <c r="V3" s="3404"/>
      <c r="W3" s="3404"/>
      <c r="X3" s="3404"/>
      <c r="Y3" s="3195"/>
    </row>
    <row r="4" spans="1:25" ht="23" thickBot="1">
      <c r="A4" s="3195"/>
      <c r="B4" s="3195"/>
      <c r="C4" s="3195"/>
      <c r="D4" s="3195"/>
      <c r="E4" s="3195"/>
      <c r="F4" s="3195"/>
      <c r="G4" s="3195"/>
      <c r="H4" s="1233"/>
      <c r="I4" s="2213"/>
      <c r="J4" s="2213"/>
      <c r="K4" s="2213"/>
      <c r="L4" s="3195"/>
      <c r="M4" s="3177"/>
      <c r="N4" s="3148"/>
      <c r="O4" s="3177"/>
      <c r="P4" s="3566" t="s">
        <v>660</v>
      </c>
      <c r="Q4" s="3566"/>
      <c r="R4" s="3566"/>
      <c r="S4" s="3177"/>
      <c r="T4" s="3195"/>
      <c r="U4" s="3195"/>
      <c r="V4" s="3195"/>
      <c r="W4" s="3195"/>
      <c r="X4" s="3195"/>
      <c r="Y4" s="3195"/>
    </row>
    <row r="5" spans="1:25" ht="47.5" thickTop="1" thickBot="1">
      <c r="A5" s="3195"/>
      <c r="B5" s="3591" t="s">
        <v>15026</v>
      </c>
      <c r="C5" s="3591"/>
      <c r="D5" s="3591"/>
      <c r="E5" s="3591"/>
      <c r="F5" s="3591"/>
      <c r="G5" s="2214"/>
      <c r="H5" s="1233"/>
      <c r="I5" s="120" t="s">
        <v>667</v>
      </c>
      <c r="J5" s="2213"/>
      <c r="K5" s="120" t="s">
        <v>15027</v>
      </c>
      <c r="L5" s="3195"/>
      <c r="M5" s="3177"/>
      <c r="N5" s="3148"/>
      <c r="O5" s="3177"/>
      <c r="P5" s="3148" t="s">
        <v>669</v>
      </c>
      <c r="Q5" s="3148"/>
      <c r="R5" s="3148"/>
      <c r="S5" s="3177"/>
      <c r="T5" s="3195"/>
      <c r="U5" s="3591" t="s">
        <v>15026</v>
      </c>
      <c r="V5" s="3591"/>
      <c r="W5" s="3591"/>
      <c r="X5" s="3591"/>
      <c r="Y5" s="3591"/>
    </row>
    <row r="6" spans="1:25" ht="15.75" customHeight="1" thickTop="1" thickBot="1">
      <c r="A6" s="2523" t="s">
        <v>674</v>
      </c>
      <c r="B6" s="184" t="s">
        <v>15028</v>
      </c>
      <c r="C6" s="3195"/>
      <c r="D6" s="3195"/>
      <c r="E6" s="3195"/>
      <c r="F6" s="3195"/>
      <c r="G6" s="3195"/>
      <c r="H6" s="3195"/>
      <c r="I6" s="3195"/>
      <c r="J6" s="2213"/>
      <c r="K6" s="2213"/>
      <c r="L6" s="3195"/>
      <c r="M6" s="3177"/>
      <c r="N6" s="3148"/>
      <c r="O6" s="3177"/>
      <c r="P6" s="3148"/>
      <c r="Q6" s="3148"/>
      <c r="R6" s="3148"/>
      <c r="S6" s="3177"/>
      <c r="T6" s="3195"/>
      <c r="U6" s="184" t="s">
        <v>15028</v>
      </c>
      <c r="V6" s="3195"/>
      <c r="W6" s="3195"/>
      <c r="X6" s="3195"/>
      <c r="Y6" s="3195"/>
    </row>
    <row r="7" spans="1:25" ht="15.75" customHeight="1" thickTop="1" thickBot="1">
      <c r="A7" s="2523" t="s">
        <v>670</v>
      </c>
      <c r="B7" s="187" t="s">
        <v>1190</v>
      </c>
      <c r="C7" s="188" t="s">
        <v>15029</v>
      </c>
      <c r="D7" s="188" t="s">
        <v>15030</v>
      </c>
      <c r="E7" s="189" t="s">
        <v>12078</v>
      </c>
      <c r="F7" s="78"/>
      <c r="G7" s="83"/>
      <c r="H7" s="83"/>
      <c r="I7" s="83"/>
      <c r="J7" s="83"/>
      <c r="K7" s="83"/>
      <c r="L7" s="3195"/>
      <c r="M7" s="3177"/>
      <c r="N7" s="3148"/>
      <c r="O7" s="3177"/>
      <c r="P7" s="3148"/>
      <c r="Q7" s="3148"/>
      <c r="R7" s="3148"/>
      <c r="S7" s="3177"/>
      <c r="T7" s="3195"/>
      <c r="U7" s="187" t="s">
        <v>1190</v>
      </c>
      <c r="V7" s="189" t="s">
        <v>12078</v>
      </c>
      <c r="W7" s="78"/>
      <c r="X7" s="3195"/>
      <c r="Y7" s="3195"/>
    </row>
    <row r="8" spans="1:25" ht="16" thickTop="1">
      <c r="A8" s="2523" t="s">
        <v>676</v>
      </c>
      <c r="B8" s="90" t="s">
        <v>12697</v>
      </c>
      <c r="C8" s="91" t="s">
        <v>12147</v>
      </c>
      <c r="D8" s="91">
        <v>1</v>
      </c>
      <c r="E8" s="1707"/>
      <c r="F8" s="79"/>
      <c r="G8" s="83"/>
      <c r="H8" s="83"/>
      <c r="I8" s="33" t="s">
        <v>15440</v>
      </c>
      <c r="J8" s="2213"/>
      <c r="K8" s="33" t="s">
        <v>12698</v>
      </c>
      <c r="L8" s="3195"/>
      <c r="M8" s="3177"/>
      <c r="N8" s="1852" t="str">
        <f xml:space="preserve"> IF( SUM( P8:R8 ) = 0, 0,$P$5 )</f>
        <v>Please complete all cells in row</v>
      </c>
      <c r="O8" s="3177"/>
      <c r="P8" s="3194">
        <f xml:space="preserve"> IF( ISNUMBER(E8 ), 0, 1 )</f>
        <v>1</v>
      </c>
      <c r="Q8" s="3148"/>
      <c r="R8" s="3148"/>
      <c r="S8" s="3177"/>
      <c r="T8" s="3195"/>
      <c r="U8" s="90" t="s">
        <v>12697</v>
      </c>
      <c r="V8" s="92"/>
      <c r="W8" s="79"/>
      <c r="X8" s="3195"/>
      <c r="Y8" s="3195"/>
    </row>
    <row r="9" spans="1:25" ht="16" thickBot="1">
      <c r="A9" s="2523" t="s">
        <v>774</v>
      </c>
      <c r="B9" s="75" t="s">
        <v>15033</v>
      </c>
      <c r="C9" s="76" t="s">
        <v>1320</v>
      </c>
      <c r="D9" s="76">
        <v>0</v>
      </c>
      <c r="E9" s="1708"/>
      <c r="F9" s="81"/>
      <c r="G9" s="83"/>
      <c r="H9" s="83"/>
      <c r="I9" s="35" t="s">
        <v>15441</v>
      </c>
      <c r="J9" s="2213"/>
      <c r="K9" s="35" t="s">
        <v>12755</v>
      </c>
      <c r="L9" s="3195"/>
      <c r="M9" s="3177"/>
      <c r="N9" s="1852" t="str">
        <f xml:space="preserve"> IF( SUM( P9:R9 ) = 0, 0,$P$5 )</f>
        <v>Please complete all cells in row</v>
      </c>
      <c r="O9" s="3177"/>
      <c r="P9" s="3194">
        <f xml:space="preserve"> IF( ISNUMBER(E9 ), 0, 1 )</f>
        <v>1</v>
      </c>
      <c r="Q9" s="3148"/>
      <c r="R9" s="3148"/>
      <c r="S9" s="3177"/>
      <c r="T9" s="3195"/>
      <c r="U9" s="75" t="s">
        <v>15033</v>
      </c>
      <c r="V9" s="74"/>
      <c r="W9" s="81"/>
      <c r="X9" s="3195"/>
      <c r="Y9" s="3195"/>
    </row>
    <row r="10" spans="1:25" ht="16" thickTop="1">
      <c r="A10" s="319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95"/>
      <c r="M10" s="3177"/>
      <c r="N10" s="3148"/>
      <c r="O10" s="3177"/>
      <c r="P10" s="3148"/>
      <c r="Q10" s="3148"/>
      <c r="R10" s="3148"/>
      <c r="S10" s="3177"/>
      <c r="T10" s="3195"/>
      <c r="U10" s="83"/>
      <c r="V10" s="3195"/>
      <c r="W10" s="3195"/>
      <c r="X10" s="3195"/>
      <c r="Y10" s="3195"/>
    </row>
    <row r="11" spans="1:25" ht="16" thickBot="1">
      <c r="A11" s="3195"/>
      <c r="B11" s="184" t="s">
        <v>15036</v>
      </c>
      <c r="C11" s="83"/>
      <c r="D11" s="83"/>
      <c r="E11" s="83"/>
      <c r="F11" s="83"/>
      <c r="G11" s="83"/>
      <c r="H11" s="83"/>
      <c r="I11" s="83"/>
      <c r="J11" s="83"/>
      <c r="K11" s="83"/>
      <c r="L11" s="3195"/>
      <c r="M11" s="3177"/>
      <c r="N11" s="3148"/>
      <c r="O11" s="3177"/>
      <c r="P11" s="3148"/>
      <c r="Q11" s="3148"/>
      <c r="R11" s="3148"/>
      <c r="S11" s="3177"/>
      <c r="T11" s="3195"/>
      <c r="U11" s="184" t="s">
        <v>15036</v>
      </c>
      <c r="V11" s="3195"/>
      <c r="W11" s="3195"/>
      <c r="X11" s="3195"/>
      <c r="Y11" s="3195"/>
    </row>
    <row r="12" spans="1:25" ht="32" thickTop="1" thickBot="1">
      <c r="A12" s="2523" t="s">
        <v>670</v>
      </c>
      <c r="B12" s="93"/>
      <c r="C12" s="94" t="s">
        <v>662</v>
      </c>
      <c r="D12" s="95" t="s">
        <v>15030</v>
      </c>
      <c r="E12" s="94" t="s">
        <v>10125</v>
      </c>
      <c r="F12" s="95" t="s">
        <v>10126</v>
      </c>
      <c r="G12" s="96" t="s">
        <v>12772</v>
      </c>
      <c r="H12" s="2213"/>
      <c r="I12" s="83"/>
      <c r="J12" s="83"/>
      <c r="K12" s="83"/>
      <c r="L12" s="3195"/>
      <c r="M12" s="3177"/>
      <c r="N12" s="3148"/>
      <c r="O12" s="3177"/>
      <c r="P12" s="3148"/>
      <c r="Q12" s="3148"/>
      <c r="R12" s="3148"/>
      <c r="S12" s="3177"/>
      <c r="T12" s="3195"/>
      <c r="U12" s="93"/>
      <c r="V12" s="94" t="s">
        <v>10125</v>
      </c>
      <c r="W12" s="95" t="s">
        <v>10126</v>
      </c>
      <c r="X12" s="96" t="s">
        <v>12772</v>
      </c>
      <c r="Y12" s="3195"/>
    </row>
    <row r="13" spans="1:25" ht="15.75" customHeight="1" thickTop="1" thickBot="1">
      <c r="A13" s="3195"/>
      <c r="B13" s="82"/>
      <c r="C13" s="82"/>
      <c r="D13" s="82"/>
      <c r="E13" s="82"/>
      <c r="F13" s="83"/>
      <c r="G13" s="83"/>
      <c r="H13" s="2213"/>
      <c r="I13" s="83"/>
      <c r="J13" s="2213"/>
      <c r="K13" s="2213"/>
      <c r="L13" s="3195"/>
      <c r="M13" s="3177"/>
      <c r="N13" s="3148"/>
      <c r="O13" s="3177"/>
      <c r="P13" s="3148"/>
      <c r="Q13" s="3148"/>
      <c r="R13" s="3148"/>
      <c r="S13" s="3177"/>
      <c r="T13" s="3195"/>
      <c r="U13" s="82"/>
      <c r="V13" s="82"/>
      <c r="W13" s="83"/>
      <c r="X13" s="83"/>
      <c r="Y13" s="3195"/>
    </row>
    <row r="14" spans="1:25" ht="15.75" customHeight="1" thickTop="1" thickBot="1">
      <c r="A14" s="3195"/>
      <c r="B14" s="97" t="s">
        <v>12773</v>
      </c>
      <c r="C14" s="98"/>
      <c r="D14" s="98"/>
      <c r="E14" s="84"/>
      <c r="F14" s="84"/>
      <c r="G14" s="84"/>
      <c r="H14" s="2213"/>
      <c r="I14" s="83"/>
      <c r="J14" s="2213"/>
      <c r="K14" s="2213"/>
      <c r="L14" s="3195"/>
      <c r="M14" s="3177"/>
      <c r="N14" s="3148"/>
      <c r="O14" s="3177"/>
      <c r="P14" s="3148"/>
      <c r="Q14" s="3148"/>
      <c r="R14" s="3148"/>
      <c r="S14" s="3177"/>
      <c r="T14" s="3195"/>
      <c r="U14" s="97" t="s">
        <v>12773</v>
      </c>
      <c r="V14" s="84"/>
      <c r="W14" s="84"/>
      <c r="X14" s="84"/>
      <c r="Y14" s="3195"/>
    </row>
    <row r="15" spans="1:25" ht="16" thickTop="1">
      <c r="A15" s="2523" t="s">
        <v>676</v>
      </c>
      <c r="B15" s="99" t="s">
        <v>12779</v>
      </c>
      <c r="C15" s="100" t="s">
        <v>678</v>
      </c>
      <c r="D15" s="100">
        <v>3</v>
      </c>
      <c r="E15" s="2494"/>
      <c r="F15" s="2494"/>
      <c r="G15" s="1700"/>
      <c r="H15" s="2213"/>
      <c r="I15" s="2215" t="s">
        <v>15442</v>
      </c>
      <c r="J15" s="2213"/>
      <c r="K15" s="2215" t="s">
        <v>12780</v>
      </c>
      <c r="L15" s="3195"/>
      <c r="M15" s="3177"/>
      <c r="N15" s="1852" t="str">
        <f xml:space="preserve"> IF( SUM( P15:R15 ) = 0, 0,$P$5 )</f>
        <v>Please complete all cells in row</v>
      </c>
      <c r="O15" s="3177"/>
      <c r="P15" s="3148"/>
      <c r="Q15" s="3148"/>
      <c r="R15" s="3194">
        <f xml:space="preserve"> IF( ISNUMBER(G15 ), 0, 1 )</f>
        <v>1</v>
      </c>
      <c r="S15" s="3177"/>
      <c r="T15" s="3195"/>
      <c r="U15" s="99" t="s">
        <v>15038</v>
      </c>
      <c r="V15" s="2494"/>
      <c r="W15" s="2494"/>
      <c r="X15" s="102"/>
      <c r="Y15" s="3195"/>
    </row>
    <row r="16" spans="1:25" ht="15.5">
      <c r="A16" s="3195"/>
      <c r="B16" s="104" t="s">
        <v>12784</v>
      </c>
      <c r="C16" s="105" t="s">
        <v>678</v>
      </c>
      <c r="D16" s="105">
        <v>3</v>
      </c>
      <c r="E16" s="2495"/>
      <c r="F16" s="2495"/>
      <c r="G16" s="1703"/>
      <c r="H16" s="2213"/>
      <c r="I16" s="2216" t="s">
        <v>15443</v>
      </c>
      <c r="J16" s="2213"/>
      <c r="K16" s="2216" t="s">
        <v>12785</v>
      </c>
      <c r="L16" s="3195"/>
      <c r="M16" s="3177"/>
      <c r="N16" s="1852" t="str">
        <f t="shared" ref="N16:N18" si="0" xml:space="preserve"> IF( SUM( P16:R16 ) = 0, 0,$P$5 )</f>
        <v>Please complete all cells in row</v>
      </c>
      <c r="O16" s="3177"/>
      <c r="P16" s="3148"/>
      <c r="Q16" s="3148"/>
      <c r="R16" s="3194">
        <f xml:space="preserve"> IF( ISNUMBER(G16 ), 0, 1 )</f>
        <v>1</v>
      </c>
      <c r="S16" s="3177"/>
      <c r="T16" s="3195"/>
      <c r="U16" s="104" t="s">
        <v>15041</v>
      </c>
      <c r="V16" s="2495"/>
      <c r="W16" s="2495"/>
      <c r="X16" s="107"/>
      <c r="Y16" s="3195"/>
    </row>
    <row r="17" spans="1:24" ht="15.5">
      <c r="A17" s="3195"/>
      <c r="B17" s="104" t="s">
        <v>12789</v>
      </c>
      <c r="C17" s="105" t="s">
        <v>678</v>
      </c>
      <c r="D17" s="105">
        <v>3</v>
      </c>
      <c r="E17" s="2495"/>
      <c r="F17" s="2495"/>
      <c r="G17" s="1703"/>
      <c r="H17" s="2213"/>
      <c r="I17" s="2216" t="s">
        <v>15444</v>
      </c>
      <c r="J17" s="2213"/>
      <c r="K17" s="2216" t="s">
        <v>12790</v>
      </c>
      <c r="L17" s="3195"/>
      <c r="M17" s="3177"/>
      <c r="N17" s="1852" t="str">
        <f t="shared" si="0"/>
        <v>Please complete all cells in row</v>
      </c>
      <c r="O17" s="3177"/>
      <c r="P17" s="3148"/>
      <c r="Q17" s="3148"/>
      <c r="R17" s="3194">
        <f xml:space="preserve"> IF( ISNUMBER(G17 ), 0, 1 )</f>
        <v>1</v>
      </c>
      <c r="S17" s="3177"/>
      <c r="T17" s="3195"/>
      <c r="U17" s="104" t="s">
        <v>12789</v>
      </c>
      <c r="V17" s="2495"/>
      <c r="W17" s="2495"/>
      <c r="X17" s="107"/>
    </row>
    <row r="18" spans="1:24" ht="16" thickBot="1">
      <c r="A18" s="2523" t="s">
        <v>774</v>
      </c>
      <c r="B18" s="109" t="s">
        <v>12794</v>
      </c>
      <c r="C18" s="110" t="s">
        <v>678</v>
      </c>
      <c r="D18" s="110">
        <v>3</v>
      </c>
      <c r="E18" s="2496"/>
      <c r="F18" s="2496"/>
      <c r="G18" s="1709"/>
      <c r="H18" s="2213"/>
      <c r="I18" s="2217" t="s">
        <v>15445</v>
      </c>
      <c r="J18" s="2213"/>
      <c r="K18" s="2217" t="s">
        <v>12795</v>
      </c>
      <c r="L18" s="3195"/>
      <c r="M18" s="3177"/>
      <c r="N18" s="1852" t="str">
        <f t="shared" si="0"/>
        <v>Please complete all cells in row</v>
      </c>
      <c r="O18" s="3177"/>
      <c r="P18" s="3148"/>
      <c r="Q18" s="3148"/>
      <c r="R18" s="3194">
        <f xml:space="preserve"> IF( ISNUMBER(G18 ), 0, 1 )</f>
        <v>1</v>
      </c>
      <c r="S18" s="3177"/>
      <c r="T18" s="3195"/>
      <c r="U18" s="109" t="s">
        <v>12794</v>
      </c>
      <c r="V18" s="2496"/>
      <c r="W18" s="2496"/>
      <c r="X18" s="112"/>
    </row>
    <row r="19" spans="1:24" ht="15.75" customHeight="1" thickTop="1" thickBot="1">
      <c r="A19" s="3195"/>
      <c r="B19" s="85"/>
      <c r="C19" s="86"/>
      <c r="D19" s="86"/>
      <c r="E19" s="87"/>
      <c r="F19" s="87"/>
      <c r="G19" s="1495"/>
      <c r="H19" s="2213"/>
      <c r="I19" s="2213"/>
      <c r="J19" s="2213"/>
      <c r="K19" s="2213"/>
      <c r="L19" s="3195"/>
      <c r="M19" s="3177"/>
      <c r="N19" s="3148"/>
      <c r="O19" s="3177"/>
      <c r="P19" s="3148"/>
      <c r="Q19" s="3148"/>
      <c r="R19" s="3148"/>
      <c r="S19" s="3177"/>
      <c r="T19" s="3195"/>
      <c r="U19" s="85"/>
      <c r="V19" s="87"/>
      <c r="W19" s="87"/>
      <c r="X19" s="87"/>
    </row>
    <row r="20" spans="1:24" ht="15.75" customHeight="1" thickTop="1" thickBot="1">
      <c r="A20" s="3195"/>
      <c r="B20" s="114" t="s">
        <v>12799</v>
      </c>
      <c r="C20" s="115" t="s">
        <v>662</v>
      </c>
      <c r="D20" s="116" t="s">
        <v>15030</v>
      </c>
      <c r="E20" s="84"/>
      <c r="F20" s="84"/>
      <c r="G20" s="1496"/>
      <c r="H20" s="83"/>
      <c r="I20" s="83"/>
      <c r="J20" s="83"/>
      <c r="K20" s="83"/>
      <c r="L20" s="3195"/>
      <c r="M20" s="3177"/>
      <c r="N20" s="3148"/>
      <c r="O20" s="3177"/>
      <c r="P20" s="3148"/>
      <c r="Q20" s="3148"/>
      <c r="R20" s="3148"/>
      <c r="S20" s="3177"/>
      <c r="T20" s="3195"/>
      <c r="U20" s="2679" t="s">
        <v>12799</v>
      </c>
      <c r="V20" s="84"/>
      <c r="W20" s="84"/>
      <c r="X20" s="84"/>
    </row>
    <row r="21" spans="1:24" ht="16" thickTop="1">
      <c r="A21" s="2523" t="s">
        <v>676</v>
      </c>
      <c r="B21" s="99" t="s">
        <v>12805</v>
      </c>
      <c r="C21" s="100" t="s">
        <v>2376</v>
      </c>
      <c r="D21" s="100">
        <v>3</v>
      </c>
      <c r="E21" s="2494"/>
      <c r="F21" s="2494"/>
      <c r="G21" s="1700"/>
      <c r="H21" s="83"/>
      <c r="I21" s="2215" t="s">
        <v>15446</v>
      </c>
      <c r="J21" s="88"/>
      <c r="K21" s="2215" t="s">
        <v>12806</v>
      </c>
      <c r="L21" s="3195"/>
      <c r="M21" s="3177"/>
      <c r="N21" s="1852" t="str">
        <f xml:space="preserve"> IF( SUM( P21:R21 ) = 0, 0,$P$5 )</f>
        <v>Please complete all cells in row</v>
      </c>
      <c r="O21" s="3177"/>
      <c r="P21" s="3148"/>
      <c r="Q21" s="3148"/>
      <c r="R21" s="3194">
        <f t="shared" ref="R21:R34" si="1" xml:space="preserve"> IF( ISNUMBER(G21 ), 0, 1 )</f>
        <v>1</v>
      </c>
      <c r="S21" s="3177"/>
      <c r="T21" s="3195"/>
      <c r="U21" s="2675" t="s">
        <v>12805</v>
      </c>
      <c r="V21" s="2494"/>
      <c r="W21" s="2494"/>
      <c r="X21" s="102"/>
    </row>
    <row r="22" spans="1:24" ht="15.5">
      <c r="A22" s="3195"/>
      <c r="B22" s="104" t="s">
        <v>12810</v>
      </c>
      <c r="C22" s="105" t="s">
        <v>2376</v>
      </c>
      <c r="D22" s="105">
        <v>3</v>
      </c>
      <c r="E22" s="2495"/>
      <c r="F22" s="2495"/>
      <c r="G22" s="1703"/>
      <c r="H22" s="83"/>
      <c r="I22" s="2216" t="s">
        <v>15447</v>
      </c>
      <c r="J22" s="88"/>
      <c r="K22" s="2216" t="s">
        <v>12811</v>
      </c>
      <c r="L22" s="3195"/>
      <c r="M22" s="3177"/>
      <c r="N22" s="1852" t="str">
        <f t="shared" ref="N22:N34" si="2" xml:space="preserve"> IF( SUM( P22:R22 ) = 0, 0,$P$5 )</f>
        <v>Please complete all cells in row</v>
      </c>
      <c r="O22" s="3177"/>
      <c r="P22" s="3148"/>
      <c r="Q22" s="3148"/>
      <c r="R22" s="3194">
        <f t="shared" si="1"/>
        <v>1</v>
      </c>
      <c r="S22" s="3177"/>
      <c r="T22" s="3195"/>
      <c r="U22" s="104" t="s">
        <v>12810</v>
      </c>
      <c r="V22" s="2495"/>
      <c r="W22" s="2495"/>
      <c r="X22" s="107"/>
    </row>
    <row r="23" spans="1:24" ht="15.5">
      <c r="A23" s="3195"/>
      <c r="B23" s="104" t="s">
        <v>12815</v>
      </c>
      <c r="C23" s="105" t="s">
        <v>2376</v>
      </c>
      <c r="D23" s="105">
        <v>3</v>
      </c>
      <c r="E23" s="2495"/>
      <c r="F23" s="2495"/>
      <c r="G23" s="1703"/>
      <c r="H23" s="83"/>
      <c r="I23" s="2216" t="s">
        <v>15448</v>
      </c>
      <c r="J23" s="88"/>
      <c r="K23" s="2216" t="s">
        <v>12816</v>
      </c>
      <c r="L23" s="3195"/>
      <c r="M23" s="3177"/>
      <c r="N23" s="1852" t="str">
        <f t="shared" si="2"/>
        <v>Please complete all cells in row</v>
      </c>
      <c r="O23" s="3177"/>
      <c r="P23" s="3148"/>
      <c r="Q23" s="3148"/>
      <c r="R23" s="3194">
        <f t="shared" si="1"/>
        <v>1</v>
      </c>
      <c r="S23" s="3177"/>
      <c r="T23" s="3195"/>
      <c r="U23" s="104" t="s">
        <v>12815</v>
      </c>
      <c r="V23" s="2495"/>
      <c r="W23" s="2495"/>
      <c r="X23" s="107"/>
    </row>
    <row r="24" spans="1:24" ht="15.5">
      <c r="A24" s="3195"/>
      <c r="B24" s="104" t="s">
        <v>12820</v>
      </c>
      <c r="C24" s="105" t="s">
        <v>2376</v>
      </c>
      <c r="D24" s="105">
        <v>3</v>
      </c>
      <c r="E24" s="2495"/>
      <c r="F24" s="2495"/>
      <c r="G24" s="1703"/>
      <c r="H24" s="83"/>
      <c r="I24" s="2216" t="s">
        <v>15449</v>
      </c>
      <c r="J24" s="88"/>
      <c r="K24" s="2216" t="s">
        <v>12821</v>
      </c>
      <c r="L24" s="3195"/>
      <c r="M24" s="3177"/>
      <c r="N24" s="1852" t="str">
        <f t="shared" si="2"/>
        <v>Please complete all cells in row</v>
      </c>
      <c r="O24" s="3177"/>
      <c r="P24" s="3148"/>
      <c r="Q24" s="3148"/>
      <c r="R24" s="3194">
        <f t="shared" si="1"/>
        <v>1</v>
      </c>
      <c r="S24" s="3177"/>
      <c r="T24" s="3195"/>
      <c r="U24" s="104" t="s">
        <v>12820</v>
      </c>
      <c r="V24" s="2495"/>
      <c r="W24" s="2495"/>
      <c r="X24" s="107"/>
    </row>
    <row r="25" spans="1:24" ht="15.5">
      <c r="A25" s="3195"/>
      <c r="B25" s="1937" t="s">
        <v>12825</v>
      </c>
      <c r="C25" s="231" t="s">
        <v>2376</v>
      </c>
      <c r="D25" s="231">
        <v>3</v>
      </c>
      <c r="E25" s="2495"/>
      <c r="F25" s="757"/>
      <c r="G25" s="1082"/>
      <c r="H25" s="83"/>
      <c r="I25" s="2216" t="s">
        <v>15450</v>
      </c>
      <c r="J25" s="88"/>
      <c r="K25" s="235" t="s">
        <v>12826</v>
      </c>
      <c r="L25" s="3195"/>
      <c r="M25" s="3177"/>
      <c r="N25" s="1852" t="str">
        <f t="shared" si="2"/>
        <v>Please complete all cells in row</v>
      </c>
      <c r="O25" s="3177"/>
      <c r="P25" s="3148"/>
      <c r="Q25" s="3194">
        <f xml:space="preserve"> IF( ISNUMBER(F25 ), 0, 1 )</f>
        <v>1</v>
      </c>
      <c r="R25" s="3194">
        <f t="shared" si="1"/>
        <v>1</v>
      </c>
      <c r="S25" s="3177"/>
      <c r="T25" s="3195"/>
      <c r="U25" s="104" t="s">
        <v>12825</v>
      </c>
      <c r="V25" s="2495"/>
      <c r="W25" s="757"/>
      <c r="X25" s="107"/>
    </row>
    <row r="26" spans="1:24" ht="15.5">
      <c r="A26" s="3195"/>
      <c r="B26" s="1937" t="s">
        <v>12830</v>
      </c>
      <c r="C26" s="231" t="s">
        <v>2376</v>
      </c>
      <c r="D26" s="231">
        <v>3</v>
      </c>
      <c r="E26" s="2495"/>
      <c r="F26" s="1099"/>
      <c r="G26" s="1082"/>
      <c r="H26" s="83"/>
      <c r="I26" s="2216" t="s">
        <v>15451</v>
      </c>
      <c r="J26" s="88"/>
      <c r="K26" s="235" t="s">
        <v>12831</v>
      </c>
      <c r="L26" s="3195"/>
      <c r="M26" s="3177"/>
      <c r="N26" s="1852" t="str">
        <f t="shared" si="2"/>
        <v>Please complete all cells in row</v>
      </c>
      <c r="O26" s="3177"/>
      <c r="P26" s="3148"/>
      <c r="Q26" s="3148"/>
      <c r="R26" s="3194">
        <f t="shared" si="1"/>
        <v>1</v>
      </c>
      <c r="S26" s="3177"/>
      <c r="T26" s="3195"/>
      <c r="U26" s="104" t="s">
        <v>12830</v>
      </c>
      <c r="V26" s="2495"/>
      <c r="W26" s="1099"/>
      <c r="X26" s="107"/>
    </row>
    <row r="27" spans="1:24" ht="15.5">
      <c r="A27" s="3195"/>
      <c r="B27" s="1937" t="s">
        <v>12834</v>
      </c>
      <c r="C27" s="231" t="s">
        <v>2376</v>
      </c>
      <c r="D27" s="231">
        <v>3</v>
      </c>
      <c r="E27" s="2495"/>
      <c r="F27" s="757"/>
      <c r="G27" s="1703"/>
      <c r="H27" s="83"/>
      <c r="I27" s="2216" t="s">
        <v>15452</v>
      </c>
      <c r="J27" s="88"/>
      <c r="K27" s="235" t="s">
        <v>12835</v>
      </c>
      <c r="L27" s="3195"/>
      <c r="M27" s="3177"/>
      <c r="N27" s="1852" t="str">
        <f t="shared" si="2"/>
        <v>Please complete all cells in row</v>
      </c>
      <c r="O27" s="3177"/>
      <c r="P27" s="3148"/>
      <c r="Q27" s="3194">
        <f xml:space="preserve"> IF( ISNUMBER(F27 ), 0, 1 )</f>
        <v>1</v>
      </c>
      <c r="R27" s="3194">
        <f t="shared" si="1"/>
        <v>1</v>
      </c>
      <c r="S27" s="3177"/>
      <c r="T27" s="3195"/>
      <c r="U27" s="104" t="s">
        <v>12834</v>
      </c>
      <c r="V27" s="2495"/>
      <c r="W27" s="757"/>
      <c r="X27" s="107"/>
    </row>
    <row r="28" spans="1:24" ht="15.5">
      <c r="A28" s="3195"/>
      <c r="B28" s="1937" t="s">
        <v>12838</v>
      </c>
      <c r="C28" s="231" t="s">
        <v>2376</v>
      </c>
      <c r="D28" s="231">
        <v>3</v>
      </c>
      <c r="E28" s="2495"/>
      <c r="F28" s="2495"/>
      <c r="G28" s="1703"/>
      <c r="H28" s="83"/>
      <c r="I28" s="2216" t="s">
        <v>15453</v>
      </c>
      <c r="J28" s="88"/>
      <c r="K28" s="235" t="s">
        <v>12839</v>
      </c>
      <c r="L28" s="3195"/>
      <c r="M28" s="3177"/>
      <c r="N28" s="1852" t="str">
        <f t="shared" si="2"/>
        <v>Please complete all cells in row</v>
      </c>
      <c r="O28" s="3177"/>
      <c r="P28" s="3148"/>
      <c r="Q28" s="3148"/>
      <c r="R28" s="3194">
        <f t="shared" si="1"/>
        <v>1</v>
      </c>
      <c r="S28" s="3177"/>
      <c r="T28" s="3195"/>
      <c r="U28" s="104" t="s">
        <v>12838</v>
      </c>
      <c r="V28" s="2495"/>
      <c r="W28" s="2495"/>
      <c r="X28" s="107"/>
    </row>
    <row r="29" spans="1:24" ht="32" thickTop="1" thickBot="1">
      <c r="A29" s="3195"/>
      <c r="B29" s="104" t="s">
        <v>15065</v>
      </c>
      <c r="C29" s="105" t="s">
        <v>12081</v>
      </c>
      <c r="D29" s="105">
        <v>2</v>
      </c>
      <c r="E29" s="2495"/>
      <c r="F29" s="2495"/>
      <c r="G29" s="1710"/>
      <c r="H29" s="83"/>
      <c r="I29" s="2216" t="s">
        <v>15454</v>
      </c>
      <c r="J29" s="88"/>
      <c r="K29" s="235" t="s">
        <v>12842</v>
      </c>
      <c r="L29" s="3195"/>
      <c r="M29" s="3177"/>
      <c r="N29" s="1852" t="str">
        <f t="shared" si="2"/>
        <v>Please complete all cells in row</v>
      </c>
      <c r="O29" s="3177"/>
      <c r="P29" s="3148"/>
      <c r="Q29" s="3148"/>
      <c r="R29" s="3194">
        <f t="shared" si="1"/>
        <v>1</v>
      </c>
      <c r="S29" s="3177"/>
      <c r="T29" s="3195"/>
      <c r="U29" s="104" t="s">
        <v>15065</v>
      </c>
      <c r="V29" s="2495"/>
      <c r="W29" s="2495"/>
      <c r="X29" s="107"/>
    </row>
    <row r="30" spans="1:24" ht="15.5">
      <c r="A30" s="3195"/>
      <c r="B30" s="104" t="s">
        <v>15068</v>
      </c>
      <c r="C30" s="105" t="s">
        <v>12081</v>
      </c>
      <c r="D30" s="105">
        <v>2</v>
      </c>
      <c r="E30" s="2495"/>
      <c r="F30" s="2495"/>
      <c r="G30" s="1710"/>
      <c r="H30" s="83"/>
      <c r="I30" s="2216" t="s">
        <v>15455</v>
      </c>
      <c r="J30" s="88"/>
      <c r="K30" s="235" t="s">
        <v>12847</v>
      </c>
      <c r="L30" s="3195"/>
      <c r="M30" s="3177"/>
      <c r="N30" s="1852" t="str">
        <f t="shared" si="2"/>
        <v>Please complete all cells in row</v>
      </c>
      <c r="O30" s="3177"/>
      <c r="P30" s="3148"/>
      <c r="Q30" s="3148"/>
      <c r="R30" s="3194">
        <f t="shared" si="1"/>
        <v>1</v>
      </c>
      <c r="S30" s="3177"/>
      <c r="T30" s="3195"/>
      <c r="U30" s="104" t="s">
        <v>15068</v>
      </c>
      <c r="V30" s="2495"/>
      <c r="W30" s="2495"/>
      <c r="X30" s="107"/>
    </row>
    <row r="31" spans="1:24" ht="31">
      <c r="A31" s="3195"/>
      <c r="B31" s="1937" t="s">
        <v>12851</v>
      </c>
      <c r="C31" s="105" t="s">
        <v>12081</v>
      </c>
      <c r="D31" s="105">
        <v>2</v>
      </c>
      <c r="E31" s="2495"/>
      <c r="F31" s="757"/>
      <c r="G31" s="1059"/>
      <c r="H31" s="83"/>
      <c r="I31" s="2216" t="s">
        <v>15456</v>
      </c>
      <c r="J31" s="88"/>
      <c r="K31" s="235" t="s">
        <v>12852</v>
      </c>
      <c r="L31" s="3195"/>
      <c r="M31" s="3177"/>
      <c r="N31" s="1852" t="str">
        <f t="shared" si="2"/>
        <v>Please complete all cells in row</v>
      </c>
      <c r="O31" s="3177"/>
      <c r="P31" s="3148"/>
      <c r="Q31" s="3194">
        <f xml:space="preserve"> IF( ISNUMBER(F31 ), 0, 1 )</f>
        <v>1</v>
      </c>
      <c r="R31" s="3194">
        <f t="shared" si="1"/>
        <v>1</v>
      </c>
      <c r="S31" s="3177"/>
      <c r="T31" s="3195"/>
      <c r="U31" s="104" t="s">
        <v>12851</v>
      </c>
      <c r="V31" s="2495"/>
      <c r="W31" s="757"/>
      <c r="X31" s="107"/>
    </row>
    <row r="32" spans="1:24" ht="31">
      <c r="A32" s="3195"/>
      <c r="B32" s="1937" t="s">
        <v>12856</v>
      </c>
      <c r="C32" s="105" t="s">
        <v>12081</v>
      </c>
      <c r="D32" s="105">
        <v>2</v>
      </c>
      <c r="E32" s="2495"/>
      <c r="F32" s="1099"/>
      <c r="G32" s="1059"/>
      <c r="H32" s="83"/>
      <c r="I32" s="2216" t="s">
        <v>15457</v>
      </c>
      <c r="J32" s="88"/>
      <c r="K32" s="235" t="s">
        <v>12857</v>
      </c>
      <c r="L32" s="3195"/>
      <c r="M32" s="3177"/>
      <c r="N32" s="1852" t="str">
        <f t="shared" si="2"/>
        <v>Please complete all cells in row</v>
      </c>
      <c r="O32" s="3177"/>
      <c r="P32" s="3148"/>
      <c r="Q32" s="3148"/>
      <c r="R32" s="3194">
        <f t="shared" si="1"/>
        <v>1</v>
      </c>
      <c r="S32" s="3177"/>
      <c r="T32" s="3195"/>
      <c r="U32" s="104" t="s">
        <v>12856</v>
      </c>
      <c r="V32" s="2495"/>
      <c r="W32" s="1099"/>
      <c r="X32" s="107"/>
    </row>
    <row r="33" spans="1:24" ht="31">
      <c r="A33" s="3195"/>
      <c r="B33" s="1937" t="s">
        <v>12860</v>
      </c>
      <c r="C33" s="105" t="s">
        <v>12081</v>
      </c>
      <c r="D33" s="105">
        <v>2</v>
      </c>
      <c r="E33" s="2495"/>
      <c r="F33" s="757"/>
      <c r="G33" s="1059"/>
      <c r="H33" s="83"/>
      <c r="I33" s="2216" t="s">
        <v>15458</v>
      </c>
      <c r="J33" s="88"/>
      <c r="K33" s="235" t="s">
        <v>12861</v>
      </c>
      <c r="L33" s="3195"/>
      <c r="M33" s="3177"/>
      <c r="N33" s="1852" t="str">
        <f t="shared" si="2"/>
        <v>Please complete all cells in row</v>
      </c>
      <c r="O33" s="3177"/>
      <c r="P33" s="3148"/>
      <c r="Q33" s="3194">
        <f xml:space="preserve"> IF( ISNUMBER(F33 ), 0, 1 )</f>
        <v>1</v>
      </c>
      <c r="R33" s="3194">
        <f t="shared" si="1"/>
        <v>1</v>
      </c>
      <c r="S33" s="3177"/>
      <c r="T33" s="3195"/>
      <c r="U33" s="104" t="s">
        <v>12860</v>
      </c>
      <c r="V33" s="2495"/>
      <c r="W33" s="757"/>
      <c r="X33" s="107"/>
    </row>
    <row r="34" spans="1:24" ht="31.5" thickBot="1">
      <c r="A34" s="2523" t="s">
        <v>774</v>
      </c>
      <c r="B34" s="109" t="s">
        <v>12864</v>
      </c>
      <c r="C34" s="110" t="s">
        <v>12081</v>
      </c>
      <c r="D34" s="110">
        <v>2</v>
      </c>
      <c r="E34" s="2496"/>
      <c r="F34" s="2496"/>
      <c r="G34" s="1709"/>
      <c r="H34" s="83"/>
      <c r="I34" s="2217" t="s">
        <v>15459</v>
      </c>
      <c r="J34" s="88"/>
      <c r="K34" s="2217" t="s">
        <v>12865</v>
      </c>
      <c r="L34" s="3195"/>
      <c r="M34" s="3177"/>
      <c r="N34" s="1852" t="str">
        <f t="shared" si="2"/>
        <v>Please complete all cells in row</v>
      </c>
      <c r="O34" s="3177"/>
      <c r="P34" s="3148"/>
      <c r="Q34" s="3148"/>
      <c r="R34" s="3194">
        <f t="shared" si="1"/>
        <v>1</v>
      </c>
      <c r="S34" s="3177"/>
      <c r="T34" s="3195"/>
      <c r="U34" s="109" t="s">
        <v>12864</v>
      </c>
      <c r="V34" s="2496"/>
      <c r="W34" s="2496"/>
      <c r="X34" s="112"/>
    </row>
    <row r="35" spans="1:24" ht="16.5" thickTop="1" thickBot="1">
      <c r="A35" s="3195"/>
      <c r="B35" s="2218"/>
      <c r="C35" s="87"/>
      <c r="D35" s="87"/>
      <c r="E35" s="87"/>
      <c r="F35" s="87"/>
      <c r="G35" s="2219"/>
      <c r="H35" s="83"/>
      <c r="I35" s="2220"/>
      <c r="J35" s="88"/>
      <c r="K35" s="2220"/>
      <c r="L35" s="3195"/>
      <c r="M35" s="3177"/>
      <c r="N35" s="1852"/>
      <c r="O35" s="3177"/>
      <c r="P35" s="3148"/>
      <c r="Q35" s="3148"/>
      <c r="R35" s="3194"/>
      <c r="S35" s="3177"/>
      <c r="T35" s="3195"/>
      <c r="U35" s="2218"/>
      <c r="V35" s="87"/>
      <c r="W35" s="87"/>
      <c r="X35" s="2221"/>
    </row>
    <row r="36" spans="1:24" ht="16.5" thickTop="1" thickBot="1">
      <c r="A36" s="2222"/>
      <c r="B36" s="2101" t="s">
        <v>15415</v>
      </c>
      <c r="C36" s="2102" t="s">
        <v>662</v>
      </c>
      <c r="D36" s="2103" t="s">
        <v>15030</v>
      </c>
      <c r="E36" s="2104"/>
      <c r="F36" s="87"/>
      <c r="G36" s="2219"/>
      <c r="H36" s="83"/>
      <c r="I36" s="2220"/>
      <c r="J36" s="88"/>
      <c r="K36" s="2220"/>
      <c r="L36" s="3195"/>
      <c r="M36" s="3177"/>
      <c r="N36" s="1852"/>
      <c r="O36" s="3177"/>
      <c r="P36" s="3148"/>
      <c r="Q36" s="3148"/>
      <c r="R36" s="3194"/>
      <c r="S36" s="3177"/>
      <c r="T36" s="3195"/>
      <c r="U36" s="2677" t="s">
        <v>15415</v>
      </c>
      <c r="V36" s="2104"/>
      <c r="W36" s="3195"/>
      <c r="X36" s="3195"/>
    </row>
    <row r="37" spans="1:24" ht="16" thickTop="1">
      <c r="A37" s="2523" t="s">
        <v>676</v>
      </c>
      <c r="B37" s="2105" t="s">
        <v>15416</v>
      </c>
      <c r="C37" s="2106" t="s">
        <v>12887</v>
      </c>
      <c r="D37" s="2107">
        <v>3</v>
      </c>
      <c r="E37" s="2108"/>
      <c r="F37" s="87"/>
      <c r="G37" s="2219"/>
      <c r="H37" s="83"/>
      <c r="I37" s="33" t="s">
        <v>15460</v>
      </c>
      <c r="J37" s="2213"/>
      <c r="K37" s="33"/>
      <c r="L37" s="3195"/>
      <c r="M37" s="3177"/>
      <c r="N37" s="1852" t="str">
        <f t="shared" ref="N37:N38" si="3" xml:space="preserve"> IF( SUM( P37:R37 ) = 0, 0,$P$5 )</f>
        <v>Please complete all cells in row</v>
      </c>
      <c r="O37" s="3177"/>
      <c r="P37" s="3194">
        <f xml:space="preserve"> IF( ISNUMBER(E37 ), 0, 1 )</f>
        <v>1</v>
      </c>
      <c r="Q37" s="3148"/>
      <c r="R37" s="3194"/>
      <c r="S37" s="3177"/>
      <c r="T37" s="3195"/>
      <c r="U37" s="2105" t="s">
        <v>15416</v>
      </c>
      <c r="V37" s="2108"/>
      <c r="W37" s="3195"/>
      <c r="X37" s="3195"/>
    </row>
    <row r="38" spans="1:24" ht="16" thickBot="1">
      <c r="A38" s="2523" t="s">
        <v>774</v>
      </c>
      <c r="B38" s="2109" t="s">
        <v>15418</v>
      </c>
      <c r="C38" s="2110" t="s">
        <v>12081</v>
      </c>
      <c r="D38" s="2111">
        <v>3</v>
      </c>
      <c r="E38" s="2112"/>
      <c r="F38" s="87"/>
      <c r="G38" s="2219"/>
      <c r="H38" s="83"/>
      <c r="I38" s="35" t="s">
        <v>15461</v>
      </c>
      <c r="J38" s="2213"/>
      <c r="K38" s="35"/>
      <c r="L38" s="3195"/>
      <c r="M38" s="3177"/>
      <c r="N38" s="1852" t="str">
        <f t="shared" si="3"/>
        <v>Please complete all cells in row</v>
      </c>
      <c r="O38" s="3177"/>
      <c r="P38" s="3194">
        <f xml:space="preserve"> IF( ISNUMBER(E38 ), 0, 1 )</f>
        <v>1</v>
      </c>
      <c r="Q38" s="3148"/>
      <c r="R38" s="3194"/>
      <c r="S38" s="3177"/>
      <c r="T38" s="3195"/>
      <c r="U38" s="2109" t="s">
        <v>15418</v>
      </c>
      <c r="V38" s="2112"/>
      <c r="W38" s="3195"/>
      <c r="X38" s="3195"/>
    </row>
    <row r="39" spans="1:24" ht="15.75" customHeight="1" thickTop="1" thickBot="1">
      <c r="A39" s="319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195"/>
      <c r="M39" s="3177"/>
      <c r="N39" s="3148"/>
      <c r="O39" s="3177"/>
      <c r="P39" s="3148"/>
      <c r="Q39" s="3148"/>
      <c r="R39" s="3148"/>
      <c r="S39" s="3177"/>
      <c r="T39" s="3195"/>
      <c r="U39" s="85"/>
      <c r="V39" s="87"/>
      <c r="W39" s="87"/>
      <c r="X39" s="87"/>
    </row>
    <row r="40" spans="1:24" ht="15.75" customHeight="1" thickTop="1" thickBot="1">
      <c r="A40" s="3195"/>
      <c r="B40" s="114" t="s">
        <v>12872</v>
      </c>
      <c r="C40" s="115" t="s">
        <v>662</v>
      </c>
      <c r="D40" s="116" t="s">
        <v>15030</v>
      </c>
      <c r="E40" s="87"/>
      <c r="F40" s="87"/>
      <c r="G40" s="87"/>
      <c r="H40" s="83"/>
      <c r="I40" s="88"/>
      <c r="J40" s="88"/>
      <c r="K40" s="88"/>
      <c r="L40" s="3195"/>
      <c r="M40" s="3177"/>
      <c r="N40" s="3148"/>
      <c r="O40" s="3177"/>
      <c r="P40" s="3148"/>
      <c r="Q40" s="3148"/>
      <c r="R40" s="3148"/>
      <c r="S40" s="3177"/>
      <c r="T40" s="3195"/>
      <c r="U40" s="2679" t="s">
        <v>12872</v>
      </c>
      <c r="V40" s="87"/>
      <c r="W40" s="87"/>
      <c r="X40" s="87"/>
    </row>
    <row r="41" spans="1:24" ht="15.75" customHeight="1" thickTop="1" thickBot="1">
      <c r="A41" s="2523" t="s">
        <v>676</v>
      </c>
      <c r="B41" s="117" t="s">
        <v>12882</v>
      </c>
      <c r="C41" s="2223" t="s">
        <v>12081</v>
      </c>
      <c r="D41" s="2223">
        <v>2</v>
      </c>
      <c r="E41" s="1711"/>
      <c r="F41" s="79"/>
      <c r="G41" s="83"/>
      <c r="H41" s="83"/>
      <c r="I41" s="2224" t="s">
        <v>15462</v>
      </c>
      <c r="J41" s="2213"/>
      <c r="K41" s="2224" t="s">
        <v>12883</v>
      </c>
      <c r="L41" s="3195"/>
      <c r="M41" s="3177"/>
      <c r="N41" s="1852" t="str">
        <f t="shared" ref="N41" si="4" xml:space="preserve"> IF( SUM( P41:R41 ) = 0, 0,$P$5 )</f>
        <v>Please complete all cells in row</v>
      </c>
      <c r="O41" s="3177"/>
      <c r="P41" s="3194">
        <f xml:space="preserve"> IF( ISNUMBER(E41 ), 0, 1 )</f>
        <v>1</v>
      </c>
      <c r="Q41" s="3148"/>
      <c r="R41" s="3148"/>
      <c r="S41" s="3177"/>
      <c r="T41" s="3195"/>
      <c r="U41" s="2676" t="s">
        <v>12882</v>
      </c>
      <c r="V41" s="119"/>
      <c r="W41" s="79"/>
      <c r="X41" s="3195"/>
    </row>
    <row r="42" spans="1:24" ht="16" thickTop="1">
      <c r="A42" s="319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195"/>
      <c r="M42" s="3177"/>
      <c r="N42" s="1852"/>
      <c r="O42" s="3177"/>
      <c r="P42" s="3148"/>
      <c r="Q42" s="3148"/>
      <c r="R42" s="3148"/>
      <c r="S42" s="3177"/>
      <c r="T42" s="3195"/>
      <c r="U42" s="87"/>
      <c r="V42" s="87"/>
      <c r="W42" s="87"/>
      <c r="X42" s="87"/>
    </row>
    <row r="43" spans="1:24" ht="15.5">
      <c r="A43" s="3195"/>
      <c r="B43" s="3591" t="s">
        <v>15083</v>
      </c>
      <c r="C43" s="3591"/>
      <c r="D43" s="3591"/>
      <c r="E43" s="3591"/>
      <c r="F43" s="3591"/>
      <c r="G43" s="87"/>
      <c r="H43" s="83"/>
      <c r="I43" s="83"/>
      <c r="J43" s="83"/>
      <c r="K43" s="83"/>
      <c r="L43" s="3195"/>
      <c r="M43" s="3177"/>
      <c r="N43" s="1852"/>
      <c r="O43" s="3177"/>
      <c r="P43" s="3148"/>
      <c r="Q43" s="3148"/>
      <c r="R43" s="3148"/>
      <c r="S43" s="3177"/>
      <c r="T43" s="3195"/>
      <c r="U43" s="3591" t="s">
        <v>15083</v>
      </c>
      <c r="V43" s="3591"/>
      <c r="W43" s="3591"/>
      <c r="X43" s="87"/>
    </row>
    <row r="44" spans="1:24" ht="16" thickBot="1">
      <c r="A44" s="3195"/>
      <c r="B44" s="184" t="s">
        <v>15421</v>
      </c>
      <c r="C44" s="184"/>
      <c r="D44" s="184"/>
      <c r="E44" s="184"/>
      <c r="F44" s="184"/>
      <c r="G44" s="87"/>
      <c r="H44" s="83"/>
      <c r="I44" s="83"/>
      <c r="J44" s="83"/>
      <c r="K44" s="83"/>
      <c r="L44" s="3195"/>
      <c r="M44" s="3177"/>
      <c r="N44" s="1852"/>
      <c r="O44" s="3177"/>
      <c r="P44" s="3148"/>
      <c r="Q44" s="3148"/>
      <c r="R44" s="3148"/>
      <c r="S44" s="3177"/>
      <c r="T44" s="3195"/>
      <c r="U44" s="184" t="s">
        <v>15421</v>
      </c>
      <c r="V44" s="184"/>
      <c r="W44" s="184"/>
      <c r="X44" s="87"/>
    </row>
    <row r="45" spans="1:24" ht="16.5" thickTop="1" thickBot="1">
      <c r="A45" s="3195"/>
      <c r="B45" s="1080" t="s">
        <v>13067</v>
      </c>
      <c r="C45" s="2225" t="s">
        <v>662</v>
      </c>
      <c r="D45" s="116" t="s">
        <v>15030</v>
      </c>
      <c r="E45" s="856"/>
      <c r="F45" s="184"/>
      <c r="G45" s="87"/>
      <c r="H45" s="83"/>
      <c r="I45" s="83"/>
      <c r="J45" s="83"/>
      <c r="K45" s="83"/>
      <c r="L45" s="3195"/>
      <c r="M45" s="3177"/>
      <c r="N45" s="1852"/>
      <c r="O45" s="3177"/>
      <c r="P45" s="3148"/>
      <c r="Q45" s="3148"/>
      <c r="R45" s="3148"/>
      <c r="S45" s="3177"/>
      <c r="T45" s="3195"/>
      <c r="U45" s="1497" t="s">
        <v>13067</v>
      </c>
      <c r="V45" s="184"/>
      <c r="W45" s="184"/>
      <c r="X45" s="87"/>
    </row>
    <row r="46" spans="1:24" ht="16" thickTop="1">
      <c r="A46" s="2523" t="s">
        <v>676</v>
      </c>
      <c r="B46" s="386" t="s">
        <v>13072</v>
      </c>
      <c r="C46" s="222" t="s">
        <v>13069</v>
      </c>
      <c r="D46" s="222">
        <v>0</v>
      </c>
      <c r="E46" s="1455"/>
      <c r="F46" s="184"/>
      <c r="G46" s="87"/>
      <c r="H46" s="83"/>
      <c r="I46" s="2215" t="s">
        <v>15463</v>
      </c>
      <c r="J46" s="89"/>
      <c r="K46" s="2215" t="s">
        <v>13070</v>
      </c>
      <c r="L46" s="3195"/>
      <c r="M46" s="3177"/>
      <c r="N46" s="1852" t="str">
        <f t="shared" ref="N46:N51" si="5" xml:space="preserve"> IF( SUM( P46:R46 ) = 0, 0,$P$5 )</f>
        <v>Please complete all cells in row</v>
      </c>
      <c r="O46" s="3177"/>
      <c r="P46" s="3194">
        <f t="shared" ref="P46:P51" si="6" xml:space="preserve"> IF( ISNUMBER(E46 ), 0, 1 )</f>
        <v>1</v>
      </c>
      <c r="Q46" s="3148"/>
      <c r="R46" s="3148"/>
      <c r="S46" s="3177"/>
      <c r="T46" s="3195"/>
      <c r="U46" s="386" t="s">
        <v>13072</v>
      </c>
      <c r="V46" s="1455"/>
      <c r="W46" s="184"/>
      <c r="X46" s="87"/>
    </row>
    <row r="47" spans="1:24" ht="15.5">
      <c r="A47" s="3195"/>
      <c r="B47" s="395" t="s">
        <v>16</v>
      </c>
      <c r="C47" s="231" t="s">
        <v>13069</v>
      </c>
      <c r="D47" s="231">
        <v>0</v>
      </c>
      <c r="E47" s="1141"/>
      <c r="F47" s="184"/>
      <c r="G47" s="87"/>
      <c r="H47" s="83"/>
      <c r="I47" s="2216" t="s">
        <v>15464</v>
      </c>
      <c r="J47" s="83"/>
      <c r="K47" s="2216" t="s">
        <v>13073</v>
      </c>
      <c r="L47" s="3195"/>
      <c r="M47" s="3177"/>
      <c r="N47" s="1852" t="str">
        <f t="shared" si="5"/>
        <v>Please complete all cells in row</v>
      </c>
      <c r="O47" s="3177"/>
      <c r="P47" s="3194">
        <f t="shared" si="6"/>
        <v>1</v>
      </c>
      <c r="Q47" s="3148"/>
      <c r="R47" s="3148"/>
      <c r="S47" s="3177"/>
      <c r="T47" s="3195"/>
      <c r="U47" s="395" t="s">
        <v>16</v>
      </c>
      <c r="V47" s="1141"/>
      <c r="W47" s="184"/>
      <c r="X47" s="87"/>
    </row>
    <row r="48" spans="1:24" ht="15.5">
      <c r="A48" s="3195"/>
      <c r="B48" s="395" t="s">
        <v>13074</v>
      </c>
      <c r="C48" s="231" t="s">
        <v>2376</v>
      </c>
      <c r="D48" s="231">
        <v>0</v>
      </c>
      <c r="E48" s="2226" t="str">
        <f>IFERROR(IF(IF(E46="Other (Specify Below)",E47,E46)=0,"",IF(E46="Other (Specify Below)",E47,E46)),"")</f>
        <v/>
      </c>
      <c r="F48" s="184"/>
      <c r="G48" s="87"/>
      <c r="H48" s="83"/>
      <c r="I48" s="2216" t="s">
        <v>15465</v>
      </c>
      <c r="J48" s="89"/>
      <c r="K48" s="2216" t="s">
        <v>13075</v>
      </c>
      <c r="L48" s="3195"/>
      <c r="M48" s="3177"/>
      <c r="N48" s="1852" t="str">
        <f t="shared" si="5"/>
        <v>Please complete all cells in row</v>
      </c>
      <c r="O48" s="3177"/>
      <c r="P48" s="3194">
        <f t="shared" si="6"/>
        <v>1</v>
      </c>
      <c r="Q48" s="3148"/>
      <c r="R48" s="3148"/>
      <c r="S48" s="3177"/>
      <c r="T48" s="3195"/>
      <c r="U48" s="395" t="s">
        <v>13074</v>
      </c>
      <c r="V48" s="2226" t="str">
        <f>IFERROR(IF(IF(V46="Other (Specify Below)",V47,V46)=0,"",IF(V46="Other (Specify Below)",V47,V46)),"")</f>
        <v/>
      </c>
      <c r="W48" s="184"/>
      <c r="X48" s="87"/>
    </row>
    <row r="49" spans="1:31" ht="15.5">
      <c r="A49" s="3195"/>
      <c r="B49" s="395" t="s">
        <v>13083</v>
      </c>
      <c r="C49" s="231" t="s">
        <v>13077</v>
      </c>
      <c r="D49" s="231">
        <v>0</v>
      </c>
      <c r="E49" s="1141"/>
      <c r="F49" s="184"/>
      <c r="G49" s="87"/>
      <c r="H49" s="83"/>
      <c r="I49" s="2216" t="s">
        <v>15466</v>
      </c>
      <c r="J49" s="83"/>
      <c r="K49" s="2216" t="s">
        <v>13084</v>
      </c>
      <c r="L49" s="3195"/>
      <c r="M49" s="3177"/>
      <c r="N49" s="1852" t="str">
        <f t="shared" si="5"/>
        <v>Please complete all cells in row</v>
      </c>
      <c r="O49" s="3177"/>
      <c r="P49" s="3194">
        <f t="shared" si="6"/>
        <v>1</v>
      </c>
      <c r="Q49" s="3148"/>
      <c r="R49" s="3148"/>
      <c r="S49" s="3177"/>
      <c r="T49" s="3195"/>
      <c r="U49" s="395" t="s">
        <v>13083</v>
      </c>
      <c r="V49" s="1141"/>
      <c r="W49" s="184"/>
      <c r="X49" s="87"/>
      <c r="Y49" s="3195"/>
      <c r="Z49" s="3195"/>
      <c r="AA49" s="3195"/>
      <c r="AB49" s="3195"/>
      <c r="AC49" s="3195"/>
      <c r="AD49" s="3195"/>
      <c r="AE49" s="3195"/>
    </row>
    <row r="50" spans="1:31" ht="16.5">
      <c r="A50" s="3195"/>
      <c r="B50" s="395" t="s">
        <v>13088</v>
      </c>
      <c r="C50" s="231" t="s">
        <v>13089</v>
      </c>
      <c r="D50" s="231">
        <v>2</v>
      </c>
      <c r="E50" s="1144"/>
      <c r="F50" s="184"/>
      <c r="G50" s="87"/>
      <c r="H50" s="83"/>
      <c r="I50" s="2216" t="s">
        <v>15467</v>
      </c>
      <c r="J50" s="89"/>
      <c r="K50" s="2216" t="s">
        <v>13090</v>
      </c>
      <c r="L50" s="3195"/>
      <c r="M50" s="3177"/>
      <c r="N50" s="1852" t="str">
        <f t="shared" si="5"/>
        <v>Please complete all cells in row</v>
      </c>
      <c r="O50" s="3177"/>
      <c r="P50" s="3194">
        <f t="shared" si="6"/>
        <v>1</v>
      </c>
      <c r="Q50" s="3148"/>
      <c r="R50" s="3148"/>
      <c r="S50" s="3177"/>
      <c r="T50" s="3195"/>
      <c r="U50" s="395" t="s">
        <v>13088</v>
      </c>
      <c r="V50" s="1144"/>
      <c r="W50" s="184"/>
      <c r="X50" s="87"/>
      <c r="Y50" s="3195"/>
      <c r="Z50" s="3195"/>
      <c r="AA50" s="3195"/>
      <c r="AB50" s="3195"/>
      <c r="AC50" s="3195"/>
      <c r="AD50" s="3195"/>
      <c r="AE50" s="3195"/>
    </row>
    <row r="51" spans="1:31" ht="19" thickBot="1">
      <c r="A51" s="2523" t="s">
        <v>774</v>
      </c>
      <c r="B51" s="398" t="s">
        <v>13091</v>
      </c>
      <c r="C51" s="294" t="s">
        <v>13092</v>
      </c>
      <c r="D51" s="294">
        <v>0</v>
      </c>
      <c r="E51" s="1457"/>
      <c r="F51" s="184"/>
      <c r="G51" s="87"/>
      <c r="H51" s="83"/>
      <c r="I51" s="2217" t="s">
        <v>15468</v>
      </c>
      <c r="J51" s="83"/>
      <c r="K51" s="2217" t="s">
        <v>13093</v>
      </c>
      <c r="L51" s="3195"/>
      <c r="M51" s="3177"/>
      <c r="N51" s="1852" t="str">
        <f t="shared" si="5"/>
        <v>Please complete all cells in row</v>
      </c>
      <c r="O51" s="3177"/>
      <c r="P51" s="3194">
        <f t="shared" si="6"/>
        <v>1</v>
      </c>
      <c r="Q51" s="3148"/>
      <c r="R51" s="3148"/>
      <c r="S51" s="3177"/>
      <c r="T51" s="3195"/>
      <c r="U51" s="398" t="s">
        <v>13091</v>
      </c>
      <c r="V51" s="1457"/>
      <c r="W51" s="184"/>
      <c r="X51" s="87"/>
      <c r="Y51" s="3195"/>
      <c r="Z51" s="3195"/>
      <c r="AA51" s="3195"/>
      <c r="AB51" s="3195"/>
      <c r="AC51" s="3195"/>
      <c r="AD51" s="3195"/>
      <c r="AE51" s="3195"/>
    </row>
    <row r="52" spans="1:31" ht="16" thickTop="1">
      <c r="A52" s="3195"/>
      <c r="B52" s="184"/>
      <c r="C52" s="184"/>
      <c r="D52" s="184"/>
      <c r="E52" s="184"/>
      <c r="F52" s="184"/>
      <c r="G52" s="3195"/>
      <c r="H52" s="83"/>
      <c r="I52" s="83"/>
      <c r="J52" s="83"/>
      <c r="K52" s="83"/>
      <c r="L52" s="3195"/>
      <c r="M52" s="3177"/>
      <c r="N52" s="1852">
        <f xml:space="preserve"> IF( SUM( P52:R52 ) = 0, 0,#REF! )</f>
        <v>0</v>
      </c>
      <c r="O52" s="3177"/>
      <c r="P52" s="3148"/>
      <c r="Q52" s="3148"/>
      <c r="R52" s="3148"/>
      <c r="S52" s="3177"/>
      <c r="T52" s="3195"/>
      <c r="U52" s="184"/>
      <c r="V52" s="184"/>
      <c r="W52" s="184"/>
      <c r="X52" s="87"/>
      <c r="Y52" s="3195"/>
      <c r="Z52" s="3195"/>
      <c r="AA52" s="3195"/>
      <c r="AB52" s="3195"/>
      <c r="AC52" s="3195"/>
      <c r="AD52" s="3195"/>
      <c r="AE52" s="3195"/>
    </row>
    <row r="53" spans="1:31" ht="16" thickBot="1">
      <c r="A53" s="3195"/>
      <c r="B53" s="184" t="s">
        <v>15084</v>
      </c>
      <c r="C53" s="184"/>
      <c r="D53" s="184"/>
      <c r="E53" s="184"/>
      <c r="F53" s="184"/>
      <c r="G53" s="87"/>
      <c r="H53" s="83"/>
      <c r="I53" s="83"/>
      <c r="J53" s="83"/>
      <c r="K53" s="83"/>
      <c r="L53" s="3195"/>
      <c r="M53" s="3177"/>
      <c r="N53" s="1852">
        <f xml:space="preserve"> IF( SUM( P53:R53 ) = 0, 0,#REF! )</f>
        <v>0</v>
      </c>
      <c r="O53" s="3177"/>
      <c r="P53" s="3148"/>
      <c r="Q53" s="3148"/>
      <c r="R53" s="3148"/>
      <c r="S53" s="3177"/>
      <c r="T53" s="3195"/>
      <c r="U53" s="184" t="s">
        <v>15084</v>
      </c>
      <c r="V53" s="184"/>
      <c r="W53" s="184"/>
      <c r="X53" s="87"/>
      <c r="Y53" s="3195"/>
      <c r="Z53" s="3195"/>
      <c r="AA53" s="3195"/>
      <c r="AB53" s="3195"/>
      <c r="AC53" s="3195"/>
      <c r="AD53" s="3195"/>
      <c r="AE53" s="3195"/>
    </row>
    <row r="54" spans="1:31" ht="16.5" thickTop="1" thickBot="1">
      <c r="A54" s="3195"/>
      <c r="B54" s="1019" t="s">
        <v>13655</v>
      </c>
      <c r="C54" s="1020" t="s">
        <v>662</v>
      </c>
      <c r="D54" s="2227" t="s">
        <v>15030</v>
      </c>
      <c r="E54" s="89"/>
      <c r="F54" s="184"/>
      <c r="G54" s="87"/>
      <c r="H54" s="83"/>
      <c r="I54" s="83"/>
      <c r="J54" s="83"/>
      <c r="K54" s="83"/>
      <c r="L54" s="3195"/>
      <c r="M54" s="3177"/>
      <c r="N54" s="1852">
        <f xml:space="preserve"> IF( SUM( P54:R54 ) = 0, 0,#REF! )</f>
        <v>0</v>
      </c>
      <c r="O54" s="3177"/>
      <c r="P54" s="3148"/>
      <c r="Q54" s="3148"/>
      <c r="R54" s="3148"/>
      <c r="S54" s="3177"/>
      <c r="T54" s="3195"/>
      <c r="U54" s="1497" t="s">
        <v>13655</v>
      </c>
      <c r="V54" s="89"/>
      <c r="W54" s="184"/>
      <c r="X54" s="87"/>
      <c r="Y54" s="3195"/>
      <c r="Z54" s="3195"/>
      <c r="AA54" s="3195"/>
      <c r="AB54" s="3195"/>
      <c r="AC54" s="3195"/>
      <c r="AD54" s="3195"/>
      <c r="AE54" s="3195"/>
    </row>
    <row r="55" spans="1:31" ht="16" thickTop="1">
      <c r="A55" s="2523" t="s">
        <v>676</v>
      </c>
      <c r="B55" s="386" t="s">
        <v>13656</v>
      </c>
      <c r="C55" s="222" t="s">
        <v>2376</v>
      </c>
      <c r="D55" s="222">
        <v>3</v>
      </c>
      <c r="E55" s="597"/>
      <c r="F55" s="184"/>
      <c r="G55" s="87"/>
      <c r="H55" s="83"/>
      <c r="I55" s="2215" t="s">
        <v>15469</v>
      </c>
      <c r="J55" s="89"/>
      <c r="K55" s="2215" t="s">
        <v>13657</v>
      </c>
      <c r="L55" s="3195"/>
      <c r="M55" s="3177"/>
      <c r="N55" s="1852" t="str">
        <f t="shared" ref="N55:N57" si="7" xml:space="preserve"> IF( SUM( P55:R55 ) = 0, 0,$P$5 )</f>
        <v>Please complete all cells in row</v>
      </c>
      <c r="O55" s="3177"/>
      <c r="P55" s="3194">
        <f xml:space="preserve"> IF( ISNUMBER(E55 ), 0, 1 )</f>
        <v>1</v>
      </c>
      <c r="Q55" s="3148"/>
      <c r="R55" s="3148"/>
      <c r="S55" s="3177"/>
      <c r="T55" s="3195"/>
      <c r="U55" s="386" t="s">
        <v>13656</v>
      </c>
      <c r="V55" s="597"/>
      <c r="W55" s="184"/>
      <c r="X55" s="87"/>
      <c r="Y55" s="3195"/>
      <c r="Z55" s="3195"/>
      <c r="AA55" s="3195"/>
      <c r="AB55" s="3195"/>
      <c r="AC55" s="3195"/>
      <c r="AD55" s="3195"/>
      <c r="AE55" s="3195"/>
    </row>
    <row r="56" spans="1:31" ht="15.5">
      <c r="A56" s="3195"/>
      <c r="B56" s="395" t="s">
        <v>13659</v>
      </c>
      <c r="C56" s="231" t="s">
        <v>2376</v>
      </c>
      <c r="D56" s="231">
        <v>3</v>
      </c>
      <c r="E56" s="600"/>
      <c r="F56" s="184"/>
      <c r="G56" s="87"/>
      <c r="H56" s="83"/>
      <c r="I56" s="2216" t="s">
        <v>15470</v>
      </c>
      <c r="J56" s="83"/>
      <c r="K56" s="2216" t="s">
        <v>13660</v>
      </c>
      <c r="L56" s="3195"/>
      <c r="M56" s="3177"/>
      <c r="N56" s="1852" t="str">
        <f t="shared" si="7"/>
        <v>Please complete all cells in row</v>
      </c>
      <c r="O56" s="3177"/>
      <c r="P56" s="3194">
        <f xml:space="preserve"> IF( ISNUMBER(E56 ), 0, 1 )</f>
        <v>1</v>
      </c>
      <c r="Q56" s="3148"/>
      <c r="R56" s="3148"/>
      <c r="S56" s="3177"/>
      <c r="T56" s="3195"/>
      <c r="U56" s="395" t="s">
        <v>13659</v>
      </c>
      <c r="V56" s="600"/>
      <c r="W56" s="184"/>
      <c r="X56" s="87"/>
      <c r="Y56" s="3195"/>
      <c r="Z56" s="3195"/>
      <c r="AA56" s="3195"/>
      <c r="AB56" s="3195"/>
      <c r="AC56" s="3195"/>
      <c r="AD56" s="3195"/>
      <c r="AE56" s="3195"/>
    </row>
    <row r="57" spans="1:31" ht="16" thickBot="1">
      <c r="A57" s="2523" t="s">
        <v>774</v>
      </c>
      <c r="B57" s="398" t="s">
        <v>13663</v>
      </c>
      <c r="C57" s="294" t="s">
        <v>2376</v>
      </c>
      <c r="D57" s="294">
        <v>3</v>
      </c>
      <c r="E57" s="2228"/>
      <c r="F57" s="184"/>
      <c r="G57" s="87"/>
      <c r="H57" s="83"/>
      <c r="I57" s="2217" t="s">
        <v>15471</v>
      </c>
      <c r="J57" s="89"/>
      <c r="K57" s="2217" t="s">
        <v>13664</v>
      </c>
      <c r="L57" s="3195"/>
      <c r="M57" s="3177"/>
      <c r="N57" s="1852" t="str">
        <f t="shared" si="7"/>
        <v>Please complete all cells in row</v>
      </c>
      <c r="O57" s="3177"/>
      <c r="P57" s="3194">
        <f xml:space="preserve"> IF( ISNUMBER(E57 ), 0, 1 )</f>
        <v>1</v>
      </c>
      <c r="Q57" s="3148"/>
      <c r="R57" s="3148"/>
      <c r="S57" s="3177"/>
      <c r="T57" s="3195"/>
      <c r="U57" s="398" t="s">
        <v>13663</v>
      </c>
      <c r="V57" s="2228"/>
      <c r="W57" s="184"/>
      <c r="X57" s="87"/>
      <c r="Y57" s="3195"/>
      <c r="Z57" s="3195"/>
      <c r="AA57" s="3195"/>
      <c r="AB57" s="3195"/>
      <c r="AC57" s="3195"/>
      <c r="AD57" s="3195"/>
      <c r="AE57" s="3195"/>
    </row>
    <row r="58" spans="1:31" ht="16" thickTop="1">
      <c r="A58" s="3195"/>
      <c r="B58" s="302"/>
      <c r="C58" s="59"/>
      <c r="D58" s="59"/>
      <c r="E58" s="2229"/>
      <c r="F58" s="184"/>
      <c r="G58" s="87"/>
      <c r="H58" s="83"/>
      <c r="I58" s="2220"/>
      <c r="J58" s="89"/>
      <c r="K58" s="2220"/>
      <c r="L58" s="3195"/>
      <c r="M58" s="3177"/>
      <c r="N58" s="1852">
        <f xml:space="preserve"> IF( SUM( P58:R58 ) = 0, 0,#REF! )</f>
        <v>0</v>
      </c>
      <c r="O58" s="3177"/>
      <c r="P58" s="3148"/>
      <c r="Q58" s="3148"/>
      <c r="R58" s="3148"/>
      <c r="S58" s="3177"/>
      <c r="T58" s="3195"/>
      <c r="U58" s="184"/>
      <c r="V58" s="184"/>
      <c r="W58" s="184"/>
      <c r="X58" s="87"/>
      <c r="Y58" s="3195"/>
      <c r="Z58" s="3195"/>
      <c r="AA58" s="3195"/>
      <c r="AB58" s="3195"/>
      <c r="AC58" s="3195"/>
      <c r="AD58" s="3195"/>
      <c r="AE58" s="3195"/>
    </row>
    <row r="59" spans="1:31" ht="16" thickBot="1">
      <c r="A59" s="3195"/>
      <c r="B59" s="2230" t="s">
        <v>15431</v>
      </c>
      <c r="C59" s="83"/>
      <c r="D59" s="83"/>
      <c r="E59" s="83"/>
      <c r="F59" s="83"/>
      <c r="G59" s="83"/>
      <c r="H59" s="83"/>
      <c r="I59" s="83"/>
      <c r="J59" s="83"/>
      <c r="K59" s="83"/>
      <c r="L59" s="3195"/>
      <c r="M59" s="3177"/>
      <c r="N59" s="1852">
        <f xml:space="preserve"> IF( SUM( P59:R59 ) = 0, 0,#REF! )</f>
        <v>0</v>
      </c>
      <c r="O59" s="3177"/>
      <c r="P59" s="3148"/>
      <c r="Q59" s="3148"/>
      <c r="R59" s="3148"/>
      <c r="S59" s="3177"/>
      <c r="T59" s="3195"/>
      <c r="U59" s="184" t="s">
        <v>15432</v>
      </c>
      <c r="V59" s="83"/>
      <c r="W59" s="83"/>
      <c r="X59" s="3195"/>
      <c r="Y59" s="3195"/>
      <c r="Z59" s="3195"/>
      <c r="AA59" s="3195"/>
      <c r="AB59" s="3195"/>
      <c r="AC59" s="3195"/>
      <c r="AD59" s="3195"/>
      <c r="AE59" s="3195"/>
    </row>
    <row r="60" spans="1:31" ht="15.75" customHeight="1" thickTop="1" thickBot="1">
      <c r="A60" s="3195"/>
      <c r="B60" s="93"/>
      <c r="C60" s="95" t="s">
        <v>662</v>
      </c>
      <c r="D60" s="96" t="s">
        <v>15030</v>
      </c>
      <c r="E60" s="83"/>
      <c r="F60" s="83"/>
      <c r="G60" s="83"/>
      <c r="H60" s="83"/>
      <c r="I60" s="83"/>
      <c r="J60" s="83"/>
      <c r="K60" s="83"/>
      <c r="L60" s="3195"/>
      <c r="M60" s="3177"/>
      <c r="N60" s="1852">
        <f xml:space="preserve"> IF( SUM( P60:R60 ) = 0, 0,#REF! )</f>
        <v>0</v>
      </c>
      <c r="O60" s="3177"/>
      <c r="P60" s="3148"/>
      <c r="Q60" s="3148"/>
      <c r="R60" s="3148"/>
      <c r="S60" s="3177"/>
      <c r="T60" s="3195"/>
      <c r="U60" s="97"/>
      <c r="V60" s="3195"/>
      <c r="W60" s="3195"/>
      <c r="X60" s="3195"/>
      <c r="Y60" s="3195"/>
      <c r="Z60" s="3195"/>
      <c r="AA60" s="3195"/>
      <c r="AB60" s="3195"/>
      <c r="AC60" s="3195"/>
      <c r="AD60" s="3195"/>
      <c r="AE60" s="3195"/>
    </row>
    <row r="61" spans="1:31" ht="16.5" thickTop="1" thickBot="1">
      <c r="A61" s="2523" t="s">
        <v>676</v>
      </c>
      <c r="B61" s="2231" t="s">
        <v>13695</v>
      </c>
      <c r="C61" s="1553" t="s">
        <v>1320</v>
      </c>
      <c r="D61" s="1553">
        <v>0</v>
      </c>
      <c r="E61" s="2232"/>
      <c r="F61" s="83"/>
      <c r="G61" s="89"/>
      <c r="H61" s="89"/>
      <c r="I61" s="2215" t="s">
        <v>15472</v>
      </c>
      <c r="J61" s="89"/>
      <c r="K61" s="2215" t="s">
        <v>13696</v>
      </c>
      <c r="L61" s="89"/>
      <c r="M61" s="3177"/>
      <c r="N61" s="1852" t="str">
        <f t="shared" ref="N61" si="8" xml:space="preserve"> IF( SUM( P61:R61 ) = 0, 0,$P$5 )</f>
        <v>Please complete all cells in row</v>
      </c>
      <c r="O61" s="3177"/>
      <c r="P61" s="3194">
        <f xml:space="preserve"> IF( ISNUMBER(E61 ), 0, 1 )</f>
        <v>1</v>
      </c>
      <c r="Q61" s="3148"/>
      <c r="R61" s="3148"/>
      <c r="S61" s="3177"/>
      <c r="T61" s="89"/>
      <c r="U61" s="99" t="s">
        <v>13721</v>
      </c>
      <c r="V61" s="102"/>
      <c r="W61" s="3195"/>
      <c r="X61" s="89"/>
      <c r="Y61" s="89"/>
      <c r="Z61" s="89"/>
      <c r="AA61" s="89"/>
      <c r="AB61" s="89"/>
      <c r="AC61" s="89"/>
      <c r="AD61" s="89"/>
      <c r="AE61" s="171"/>
    </row>
    <row r="62" spans="1:31" ht="16" thickTop="1">
      <c r="A62" s="3195"/>
      <c r="B62" s="2233" t="s">
        <v>13721</v>
      </c>
      <c r="C62" s="2234" t="s">
        <v>12917</v>
      </c>
      <c r="D62" s="2234">
        <v>3</v>
      </c>
      <c r="E62" s="2235"/>
      <c r="F62" s="83"/>
      <c r="G62" s="89"/>
      <c r="H62" s="89"/>
      <c r="I62" s="2216" t="s">
        <v>15473</v>
      </c>
      <c r="J62" s="89"/>
      <c r="K62" s="2216" t="s">
        <v>13720</v>
      </c>
      <c r="L62" s="89"/>
      <c r="M62" s="3177"/>
      <c r="N62" s="1852"/>
      <c r="O62" s="3177"/>
      <c r="P62" s="3194"/>
      <c r="Q62" s="3148"/>
      <c r="R62" s="3148"/>
      <c r="S62" s="3177"/>
      <c r="T62" s="89"/>
      <c r="U62" s="99" t="s">
        <v>13721</v>
      </c>
      <c r="V62" s="2236"/>
      <c r="W62" s="3195"/>
      <c r="X62" s="89"/>
      <c r="Y62" s="89"/>
      <c r="Z62" s="89"/>
      <c r="AA62" s="89"/>
      <c r="AB62" s="89"/>
      <c r="AC62" s="89"/>
      <c r="AD62" s="89"/>
      <c r="AE62" s="171"/>
    </row>
    <row r="63" spans="1:31" ht="31">
      <c r="A63" s="3195"/>
      <c r="B63" s="104" t="s">
        <v>13725</v>
      </c>
      <c r="C63" s="231" t="s">
        <v>12917</v>
      </c>
      <c r="D63" s="231">
        <v>3</v>
      </c>
      <c r="E63" s="1059"/>
      <c r="F63" s="83"/>
      <c r="G63" s="83"/>
      <c r="H63" s="83"/>
      <c r="I63" s="2216" t="s">
        <v>15474</v>
      </c>
      <c r="J63" s="83"/>
      <c r="K63" s="2216" t="s">
        <v>13724</v>
      </c>
      <c r="L63" s="3195"/>
      <c r="M63" s="3177"/>
      <c r="N63" s="1852" t="str">
        <f t="shared" ref="N63:N65" si="9" xml:space="preserve"> IF( SUM( P63:R63 ) = 0, 0,$P$5 )</f>
        <v>Please complete all cells in row</v>
      </c>
      <c r="O63" s="3177"/>
      <c r="P63" s="3194">
        <f xml:space="preserve"> IF( ISNUMBER(E63 ), 0, 1 )</f>
        <v>1</v>
      </c>
      <c r="Q63" s="3148"/>
      <c r="R63" s="3148"/>
      <c r="S63" s="3177"/>
      <c r="T63" s="3195"/>
      <c r="U63" s="104" t="s">
        <v>13725</v>
      </c>
      <c r="V63" s="107"/>
      <c r="W63" s="3195"/>
      <c r="X63" s="3195"/>
      <c r="Y63" s="3195"/>
      <c r="Z63" s="3195"/>
      <c r="AA63" s="3195"/>
      <c r="AB63" s="3195"/>
      <c r="AC63" s="3195"/>
      <c r="AD63" s="3195"/>
      <c r="AE63" s="3195"/>
    </row>
    <row r="64" spans="1:31" ht="31">
      <c r="A64" s="3195"/>
      <c r="B64" s="104" t="s">
        <v>15089</v>
      </c>
      <c r="C64" s="231" t="s">
        <v>12917</v>
      </c>
      <c r="D64" s="231">
        <v>3</v>
      </c>
      <c r="E64" s="1059"/>
      <c r="F64" s="83"/>
      <c r="G64" s="89"/>
      <c r="H64" s="89"/>
      <c r="I64" s="2216" t="s">
        <v>15475</v>
      </c>
      <c r="J64" s="89"/>
      <c r="K64" s="2216" t="s">
        <v>13728</v>
      </c>
      <c r="L64" s="89"/>
      <c r="M64" s="3177"/>
      <c r="N64" s="1852" t="str">
        <f t="shared" si="9"/>
        <v>Please complete all cells in row</v>
      </c>
      <c r="O64" s="3177"/>
      <c r="P64" s="3194">
        <f xml:space="preserve"> IF( ISNUMBER(E64 ), 0, 1 )</f>
        <v>1</v>
      </c>
      <c r="Q64" s="3148"/>
      <c r="R64" s="3148"/>
      <c r="S64" s="3177"/>
      <c r="T64" s="89"/>
      <c r="U64" s="104" t="s">
        <v>15089</v>
      </c>
      <c r="V64" s="107"/>
      <c r="W64" s="3195"/>
      <c r="X64" s="89"/>
      <c r="Y64" s="89"/>
      <c r="Z64" s="89"/>
      <c r="AA64" s="89"/>
      <c r="AB64" s="89"/>
      <c r="AC64" s="89"/>
      <c r="AD64" s="89"/>
      <c r="AE64" s="171"/>
    </row>
    <row r="65" spans="1:22" ht="16" thickBot="1">
      <c r="A65" s="2523" t="s">
        <v>774</v>
      </c>
      <c r="B65" s="109" t="s">
        <v>15092</v>
      </c>
      <c r="C65" s="110" t="s">
        <v>12917</v>
      </c>
      <c r="D65" s="110">
        <v>3</v>
      </c>
      <c r="E65" s="1709"/>
      <c r="F65" s="83"/>
      <c r="G65" s="83"/>
      <c r="H65" s="83"/>
      <c r="I65" s="2217" t="s">
        <v>15476</v>
      </c>
      <c r="J65" s="83"/>
      <c r="K65" s="2217" t="s">
        <v>13731</v>
      </c>
      <c r="L65" s="3195"/>
      <c r="M65" s="3177"/>
      <c r="N65" s="1852" t="str">
        <f t="shared" si="9"/>
        <v>Please complete all cells in row</v>
      </c>
      <c r="O65" s="3177"/>
      <c r="P65" s="3194">
        <f xml:space="preserve"> IF( ISNUMBER(E65 ), 0, 1 )</f>
        <v>1</v>
      </c>
      <c r="Q65" s="3148"/>
      <c r="R65" s="3148"/>
      <c r="S65" s="3177"/>
      <c r="T65" s="3195"/>
      <c r="U65" s="109" t="s">
        <v>15092</v>
      </c>
      <c r="V65" s="112"/>
    </row>
    <row r="66" spans="1:22" ht="16" thickTop="1">
      <c r="A66" s="3195"/>
      <c r="B66" s="83"/>
      <c r="C66" s="83"/>
      <c r="D66" s="83"/>
      <c r="E66" s="83"/>
      <c r="F66" s="83"/>
      <c r="G66" s="83"/>
      <c r="H66" s="83"/>
      <c r="I66" s="83"/>
      <c r="J66" s="83"/>
      <c r="K66" s="83"/>
      <c r="L66" s="3195"/>
      <c r="M66" s="3148"/>
      <c r="N66" s="3148"/>
      <c r="O66" s="3148"/>
      <c r="P66" s="3148"/>
      <c r="Q66" s="3148"/>
      <c r="R66" s="3148"/>
      <c r="S66" s="3148"/>
      <c r="T66" s="3195"/>
      <c r="U66" s="3195"/>
      <c r="V66" s="3195"/>
    </row>
    <row r="67" spans="1:22" ht="16" thickBot="1">
      <c r="A67" s="3195"/>
      <c r="B67" s="2230" t="s">
        <v>15477</v>
      </c>
      <c r="C67" s="83"/>
      <c r="D67" s="83"/>
      <c r="E67" s="83"/>
      <c r="F67" s="83"/>
      <c r="G67" s="83"/>
      <c r="H67" s="83"/>
      <c r="I67" s="83"/>
      <c r="J67" s="83"/>
      <c r="K67" s="83"/>
      <c r="L67" s="3195"/>
      <c r="M67" s="3148"/>
      <c r="N67" s="3148"/>
      <c r="O67" s="3148"/>
      <c r="P67" s="3148"/>
      <c r="Q67" s="3148"/>
      <c r="R67" s="3148"/>
      <c r="S67" s="3148"/>
      <c r="T67" s="3195"/>
      <c r="U67" s="2230" t="s">
        <v>15477</v>
      </c>
      <c r="V67" s="3195"/>
    </row>
    <row r="68" spans="1:22" ht="16.5" thickTop="1" thickBot="1">
      <c r="A68" s="3195"/>
      <c r="B68" s="93"/>
      <c r="C68" s="95" t="s">
        <v>662</v>
      </c>
      <c r="D68" s="96" t="s">
        <v>15030</v>
      </c>
      <c r="E68" s="83"/>
      <c r="F68" s="83"/>
      <c r="G68" s="83"/>
      <c r="H68" s="83"/>
      <c r="I68" s="83"/>
      <c r="J68" s="83"/>
      <c r="K68" s="83"/>
      <c r="L68" s="3195"/>
      <c r="M68" s="3148"/>
      <c r="N68" s="2237"/>
      <c r="O68" s="3148"/>
      <c r="P68" s="3148"/>
      <c r="Q68" s="3148"/>
      <c r="R68" s="3148"/>
      <c r="S68" s="3148"/>
      <c r="T68" s="3195"/>
      <c r="U68" s="2680"/>
      <c r="V68" s="3195"/>
    </row>
    <row r="69" spans="1:22" ht="16" thickTop="1">
      <c r="A69" s="2523" t="s">
        <v>676</v>
      </c>
      <c r="B69" s="2321"/>
      <c r="C69" s="2322"/>
      <c r="D69" s="2322"/>
      <c r="E69" s="2232"/>
      <c r="F69" s="83"/>
      <c r="G69" s="89"/>
      <c r="H69" s="89"/>
      <c r="I69" s="103" t="s">
        <v>15478</v>
      </c>
      <c r="J69" s="89"/>
      <c r="K69" s="2328"/>
      <c r="L69" s="3195"/>
      <c r="M69" s="3148"/>
      <c r="N69" s="2237"/>
      <c r="O69" s="3148"/>
      <c r="P69" s="3148"/>
      <c r="Q69" s="3148"/>
      <c r="R69" s="3148"/>
      <c r="S69" s="3148"/>
      <c r="T69" s="3195"/>
      <c r="U69" s="2321">
        <f t="shared" ref="U69:U83" si="10">B69</f>
        <v>0</v>
      </c>
      <c r="V69" s="2232"/>
    </row>
    <row r="70" spans="1:22" ht="15.5">
      <c r="A70" s="3195"/>
      <c r="B70" s="2323"/>
      <c r="C70" s="2324"/>
      <c r="D70" s="2324"/>
      <c r="E70" s="2235"/>
      <c r="F70" s="83"/>
      <c r="G70" s="89"/>
      <c r="H70" s="89"/>
      <c r="I70" s="2332" t="s">
        <v>15479</v>
      </c>
      <c r="J70" s="89"/>
      <c r="K70" s="2329"/>
      <c r="L70" s="3195"/>
      <c r="M70" s="3148"/>
      <c r="N70" s="2237"/>
      <c r="O70" s="3148"/>
      <c r="P70" s="3148"/>
      <c r="Q70" s="3148"/>
      <c r="R70" s="3148"/>
      <c r="S70" s="3148"/>
      <c r="T70" s="3195"/>
      <c r="U70" s="2323">
        <f t="shared" si="10"/>
        <v>0</v>
      </c>
      <c r="V70" s="2235"/>
    </row>
    <row r="71" spans="1:22" ht="15.5">
      <c r="A71" s="3195"/>
      <c r="B71" s="2325"/>
      <c r="C71" s="928"/>
      <c r="D71" s="928"/>
      <c r="E71" s="1059"/>
      <c r="F71" s="83"/>
      <c r="G71" s="89"/>
      <c r="H71" s="89"/>
      <c r="I71" s="2332" t="s">
        <v>15480</v>
      </c>
      <c r="J71" s="89"/>
      <c r="K71" s="2329"/>
      <c r="L71" s="3195"/>
      <c r="M71" s="3148"/>
      <c r="N71" s="2237"/>
      <c r="O71" s="3148"/>
      <c r="P71" s="3148"/>
      <c r="Q71" s="3148"/>
      <c r="R71" s="3148"/>
      <c r="S71" s="3148"/>
      <c r="T71" s="3195"/>
      <c r="U71" s="2325">
        <f t="shared" si="10"/>
        <v>0</v>
      </c>
      <c r="V71" s="1059"/>
    </row>
    <row r="72" spans="1:22" ht="15.5">
      <c r="A72" s="3195"/>
      <c r="B72" s="2325"/>
      <c r="C72" s="928"/>
      <c r="D72" s="928"/>
      <c r="E72" s="1059"/>
      <c r="F72" s="83"/>
      <c r="G72" s="89"/>
      <c r="H72" s="89"/>
      <c r="I72" s="2332" t="s">
        <v>15481</v>
      </c>
      <c r="J72" s="89"/>
      <c r="K72" s="2329"/>
      <c r="L72" s="3195"/>
      <c r="M72" s="3148"/>
      <c r="N72" s="2237"/>
      <c r="O72" s="3148"/>
      <c r="P72" s="3148"/>
      <c r="Q72" s="3148"/>
      <c r="R72" s="3148"/>
      <c r="S72" s="3148"/>
      <c r="T72" s="3195"/>
      <c r="U72" s="2325">
        <f t="shared" si="10"/>
        <v>0</v>
      </c>
      <c r="V72" s="1059"/>
    </row>
    <row r="73" spans="1:22" ht="15.5">
      <c r="A73" s="3195"/>
      <c r="B73" s="2323"/>
      <c r="C73" s="2324"/>
      <c r="D73" s="2324"/>
      <c r="E73" s="2235"/>
      <c r="F73" s="83"/>
      <c r="G73" s="89"/>
      <c r="H73" s="89"/>
      <c r="I73" s="2332" t="s">
        <v>15482</v>
      </c>
      <c r="J73" s="89"/>
      <c r="K73" s="2329"/>
      <c r="L73" s="3195"/>
      <c r="M73" s="3148"/>
      <c r="N73" s="2237"/>
      <c r="O73" s="3148"/>
      <c r="P73" s="3148"/>
      <c r="Q73" s="3148"/>
      <c r="R73" s="3148"/>
      <c r="S73" s="3148"/>
      <c r="T73" s="3195"/>
      <c r="U73" s="2323">
        <f t="shared" si="10"/>
        <v>0</v>
      </c>
      <c r="V73" s="2235"/>
    </row>
    <row r="74" spans="1:22" ht="15.5">
      <c r="A74" s="3195"/>
      <c r="B74" s="2325"/>
      <c r="C74" s="928"/>
      <c r="D74" s="928"/>
      <c r="E74" s="1059"/>
      <c r="F74" s="83"/>
      <c r="G74" s="89"/>
      <c r="H74" s="89"/>
      <c r="I74" s="2332" t="s">
        <v>15483</v>
      </c>
      <c r="J74" s="89"/>
      <c r="K74" s="2329"/>
      <c r="L74" s="3195"/>
      <c r="M74" s="3148"/>
      <c r="N74" s="2237"/>
      <c r="O74" s="3148"/>
      <c r="P74" s="3148"/>
      <c r="Q74" s="3148"/>
      <c r="R74" s="3148"/>
      <c r="S74" s="3148"/>
      <c r="T74" s="3195"/>
      <c r="U74" s="2325">
        <f t="shared" si="10"/>
        <v>0</v>
      </c>
      <c r="V74" s="1059"/>
    </row>
    <row r="75" spans="1:22" ht="15.5">
      <c r="A75" s="3195"/>
      <c r="B75" s="2325"/>
      <c r="C75" s="928"/>
      <c r="D75" s="928"/>
      <c r="E75" s="1059"/>
      <c r="F75" s="83"/>
      <c r="G75" s="89"/>
      <c r="H75" s="89"/>
      <c r="I75" s="2332" t="s">
        <v>15484</v>
      </c>
      <c r="J75" s="89"/>
      <c r="K75" s="2329"/>
      <c r="L75" s="3195"/>
      <c r="M75" s="3148"/>
      <c r="N75" s="2237"/>
      <c r="O75" s="3148"/>
      <c r="P75" s="3148"/>
      <c r="Q75" s="3148"/>
      <c r="R75" s="3148"/>
      <c r="S75" s="3148"/>
      <c r="T75" s="3195"/>
      <c r="U75" s="2325">
        <f t="shared" si="10"/>
        <v>0</v>
      </c>
      <c r="V75" s="1059"/>
    </row>
    <row r="76" spans="1:22" ht="15.5">
      <c r="A76" s="3195"/>
      <c r="B76" s="2325"/>
      <c r="C76" s="928"/>
      <c r="D76" s="928"/>
      <c r="E76" s="1059"/>
      <c r="F76" s="83"/>
      <c r="G76" s="89"/>
      <c r="H76" s="89"/>
      <c r="I76" s="2332" t="s">
        <v>15485</v>
      </c>
      <c r="J76" s="89"/>
      <c r="K76" s="2329"/>
      <c r="L76" s="3195"/>
      <c r="M76" s="3148"/>
      <c r="N76" s="2237"/>
      <c r="O76" s="3148"/>
      <c r="P76" s="3148"/>
      <c r="Q76" s="3148"/>
      <c r="R76" s="3148"/>
      <c r="S76" s="3148"/>
      <c r="T76" s="3195"/>
      <c r="U76" s="2325">
        <f t="shared" si="10"/>
        <v>0</v>
      </c>
      <c r="V76" s="1059"/>
    </row>
    <row r="77" spans="1:22" ht="15.5">
      <c r="A77" s="3195"/>
      <c r="B77" s="2325"/>
      <c r="C77" s="928"/>
      <c r="D77" s="928"/>
      <c r="E77" s="1059"/>
      <c r="F77" s="83"/>
      <c r="G77" s="89"/>
      <c r="H77" s="89"/>
      <c r="I77" s="2332" t="s">
        <v>15486</v>
      </c>
      <c r="J77" s="89"/>
      <c r="K77" s="2329"/>
      <c r="L77" s="3195"/>
      <c r="M77" s="3148"/>
      <c r="N77" s="2237"/>
      <c r="O77" s="3148"/>
      <c r="P77" s="3148"/>
      <c r="Q77" s="3148"/>
      <c r="R77" s="3148"/>
      <c r="S77" s="3148"/>
      <c r="T77" s="3195"/>
      <c r="U77" s="2325">
        <f t="shared" si="10"/>
        <v>0</v>
      </c>
      <c r="V77" s="1059"/>
    </row>
    <row r="78" spans="1:22" ht="15.5">
      <c r="A78" s="3195"/>
      <c r="B78" s="2323"/>
      <c r="C78" s="2324"/>
      <c r="D78" s="2324"/>
      <c r="E78" s="2235"/>
      <c r="F78" s="83"/>
      <c r="G78" s="89"/>
      <c r="H78" s="89"/>
      <c r="I78" s="2332" t="s">
        <v>15487</v>
      </c>
      <c r="J78" s="89"/>
      <c r="K78" s="2329"/>
      <c r="L78" s="3195"/>
      <c r="M78" s="3148"/>
      <c r="N78" s="2237"/>
      <c r="O78" s="3148"/>
      <c r="P78" s="3148"/>
      <c r="Q78" s="3148"/>
      <c r="R78" s="3148"/>
      <c r="S78" s="3148"/>
      <c r="T78" s="3195"/>
      <c r="U78" s="2323">
        <f t="shared" si="10"/>
        <v>0</v>
      </c>
      <c r="V78" s="2235"/>
    </row>
    <row r="79" spans="1:22" ht="15.5">
      <c r="A79" s="3195"/>
      <c r="B79" s="2325"/>
      <c r="C79" s="928"/>
      <c r="D79" s="928"/>
      <c r="E79" s="1059"/>
      <c r="F79" s="83"/>
      <c r="G79" s="89"/>
      <c r="H79" s="89"/>
      <c r="I79" s="2332" t="s">
        <v>15488</v>
      </c>
      <c r="J79" s="89"/>
      <c r="K79" s="2329"/>
      <c r="L79" s="3195"/>
      <c r="M79" s="3148"/>
      <c r="N79" s="2237"/>
      <c r="O79" s="3148"/>
      <c r="P79" s="3148"/>
      <c r="Q79" s="3148"/>
      <c r="R79" s="3148"/>
      <c r="S79" s="3148"/>
      <c r="T79" s="3195"/>
      <c r="U79" s="2325">
        <f t="shared" si="10"/>
        <v>0</v>
      </c>
      <c r="V79" s="1059"/>
    </row>
    <row r="80" spans="1:22" ht="15.5">
      <c r="A80" s="3195"/>
      <c r="B80" s="2325"/>
      <c r="C80" s="928"/>
      <c r="D80" s="928"/>
      <c r="E80" s="1059"/>
      <c r="F80" s="83"/>
      <c r="G80" s="89"/>
      <c r="H80" s="89"/>
      <c r="I80" s="2332" t="s">
        <v>15489</v>
      </c>
      <c r="J80" s="89"/>
      <c r="K80" s="2330"/>
      <c r="L80" s="3195"/>
      <c r="M80" s="3148"/>
      <c r="N80" s="2237"/>
      <c r="O80" s="3148"/>
      <c r="P80" s="3148"/>
      <c r="Q80" s="3148"/>
      <c r="R80" s="3148"/>
      <c r="S80" s="3148"/>
      <c r="T80" s="3195"/>
      <c r="U80" s="2325">
        <f t="shared" si="10"/>
        <v>0</v>
      </c>
      <c r="V80" s="1059"/>
    </row>
    <row r="81" spans="1:22" ht="15.5">
      <c r="A81" s="3195"/>
      <c r="B81" s="2325"/>
      <c r="C81" s="928"/>
      <c r="D81" s="928"/>
      <c r="E81" s="1059"/>
      <c r="F81" s="83"/>
      <c r="G81" s="83"/>
      <c r="H81" s="83"/>
      <c r="I81" s="2332" t="s">
        <v>15490</v>
      </c>
      <c r="J81" s="83"/>
      <c r="K81" s="2330"/>
      <c r="L81" s="3195"/>
      <c r="M81" s="3148"/>
      <c r="N81" s="3148"/>
      <c r="O81" s="3148"/>
      <c r="P81" s="3148"/>
      <c r="Q81" s="3148"/>
      <c r="R81" s="3148"/>
      <c r="S81" s="3148"/>
      <c r="T81" s="3195"/>
      <c r="U81" s="2325">
        <f t="shared" si="10"/>
        <v>0</v>
      </c>
      <c r="V81" s="1059"/>
    </row>
    <row r="82" spans="1:22" ht="15.5">
      <c r="A82" s="3195"/>
      <c r="B82" s="2325"/>
      <c r="C82" s="928"/>
      <c r="D82" s="928"/>
      <c r="E82" s="1059"/>
      <c r="F82" s="83"/>
      <c r="G82" s="89"/>
      <c r="H82" s="89"/>
      <c r="I82" s="2332" t="s">
        <v>15491</v>
      </c>
      <c r="J82" s="89"/>
      <c r="K82" s="2330"/>
      <c r="L82" s="3195"/>
      <c r="M82" s="3148"/>
      <c r="N82" s="3148"/>
      <c r="O82" s="3148"/>
      <c r="P82" s="3148"/>
      <c r="Q82" s="3148"/>
      <c r="R82" s="3148"/>
      <c r="S82" s="3148"/>
      <c r="T82" s="3195"/>
      <c r="U82" s="2325">
        <f t="shared" si="10"/>
        <v>0</v>
      </c>
      <c r="V82" s="1059"/>
    </row>
    <row r="83" spans="1:22" ht="16" thickBot="1">
      <c r="A83" s="2523" t="s">
        <v>774</v>
      </c>
      <c r="B83" s="2326"/>
      <c r="C83" s="2327"/>
      <c r="D83" s="2327"/>
      <c r="E83" s="1709"/>
      <c r="F83" s="83"/>
      <c r="G83" s="83"/>
      <c r="H83" s="83"/>
      <c r="I83" s="113" t="s">
        <v>15492</v>
      </c>
      <c r="J83" s="83"/>
      <c r="K83" s="2331"/>
      <c r="L83" s="3195"/>
      <c r="M83" s="3148"/>
      <c r="N83" s="3148"/>
      <c r="O83" s="3148"/>
      <c r="P83" s="3148"/>
      <c r="Q83" s="3148"/>
      <c r="R83" s="3148"/>
      <c r="S83" s="3148"/>
      <c r="T83" s="3195"/>
      <c r="U83" s="2326">
        <f t="shared" si="10"/>
        <v>0</v>
      </c>
      <c r="V83" s="1709"/>
    </row>
    <row r="84" spans="1:22" ht="14.5" thickTop="1">
      <c r="A84" s="3195"/>
      <c r="B84" s="3195"/>
      <c r="C84" s="3195"/>
      <c r="D84" s="3195"/>
      <c r="E84" s="3195"/>
      <c r="F84" s="3195"/>
      <c r="G84" s="3195"/>
      <c r="H84" s="3195"/>
      <c r="I84" s="3195"/>
      <c r="J84" s="3195"/>
      <c r="K84" s="3195"/>
      <c r="L84" s="2529" t="s">
        <v>816</v>
      </c>
      <c r="M84" s="3148"/>
      <c r="N84" s="3148"/>
      <c r="O84" s="3148"/>
      <c r="P84" s="3148"/>
      <c r="Q84" s="3148"/>
      <c r="R84" s="3148"/>
      <c r="S84" s="3148"/>
      <c r="T84" s="3195"/>
      <c r="U84" s="3195"/>
      <c r="V84" s="3195"/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7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33" zoomScale="55" zoomScaleNormal="55" workbookViewId="0">
      <selection activeCell="B1" sqref="B1:G1"/>
    </sheetView>
  </sheetViews>
  <sheetFormatPr defaultColWidth="9" defaultRowHeight="14"/>
  <cols>
    <col min="1" max="1" width="11.25" style="191" hidden="1" customWidth="1"/>
    <col min="2" max="2" width="25.75" style="191" customWidth="1"/>
    <col min="3" max="3" width="27.33203125" style="191" customWidth="1"/>
    <col min="4" max="5" width="9" style="191"/>
    <col min="6" max="6" width="11.08203125" style="191" bestFit="1" customWidth="1"/>
    <col min="7" max="7" width="2.08203125" style="191" customWidth="1"/>
    <col min="8" max="8" width="9.33203125" style="191" customWidth="1"/>
    <col min="9" max="9" width="10.58203125" style="191" bestFit="1" customWidth="1"/>
    <col min="10" max="10" width="2.08203125" style="191" customWidth="1"/>
    <col min="11" max="11" width="9.33203125" style="191" customWidth="1"/>
    <col min="12" max="12" width="10.58203125" style="191" bestFit="1" customWidth="1"/>
    <col min="13" max="13" width="2.08203125" style="191" customWidth="1"/>
    <col min="14" max="14" width="9" style="191"/>
    <col min="15" max="15" width="1.5" style="191" hidden="1" customWidth="1"/>
    <col min="16" max="16" width="1.58203125" style="191" customWidth="1"/>
    <col min="17" max="17" width="20.58203125" style="191" customWidth="1"/>
    <col min="18" max="18" width="1.58203125" style="191" customWidth="1"/>
    <col min="19" max="16384" width="9" style="191"/>
  </cols>
  <sheetData>
    <row r="1" spans="1:18" ht="43.15" customHeight="1">
      <c r="A1" s="3148"/>
      <c r="B1" s="3243" t="s">
        <v>15493</v>
      </c>
      <c r="C1" s="3243"/>
      <c r="D1" s="3243"/>
      <c r="E1" s="3243"/>
      <c r="F1" s="3243"/>
      <c r="G1" s="3243"/>
      <c r="H1" s="3243"/>
      <c r="I1" s="3243"/>
      <c r="J1" s="3243"/>
      <c r="K1" s="3148"/>
      <c r="L1" s="3148"/>
      <c r="M1" s="3148"/>
      <c r="N1" s="3148"/>
      <c r="O1" s="3148"/>
      <c r="P1" s="3177"/>
      <c r="Q1" s="3148"/>
      <c r="R1" s="3177"/>
    </row>
    <row r="2" spans="1:18" ht="67.5">
      <c r="A2" s="3148"/>
      <c r="B2" s="1055" t="str">
        <f>SelectCompany!B4</f>
        <v>South West Water (whole area)</v>
      </c>
      <c r="C2" s="1255"/>
      <c r="D2" s="3148"/>
      <c r="E2" s="3148"/>
      <c r="F2" s="3148"/>
      <c r="G2" s="3148"/>
      <c r="H2" s="3148"/>
      <c r="I2" s="3148"/>
      <c r="J2" s="3148"/>
      <c r="K2" s="3148"/>
      <c r="L2" s="3148"/>
      <c r="M2" s="3148"/>
      <c r="N2" s="3148"/>
      <c r="O2" s="3148"/>
      <c r="P2" s="3177"/>
      <c r="Q2" s="3148"/>
      <c r="R2" s="3177"/>
    </row>
    <row r="3" spans="1:18" ht="42.75" customHeight="1">
      <c r="A3" s="3148"/>
      <c r="B3" s="3404" t="s">
        <v>15494</v>
      </c>
      <c r="C3" s="3404"/>
      <c r="D3" s="3404"/>
      <c r="E3" s="3404"/>
      <c r="F3" s="3404"/>
      <c r="G3" s="3404"/>
      <c r="H3" s="3404"/>
      <c r="I3" s="3404"/>
      <c r="J3" s="3404"/>
      <c r="K3" s="3404"/>
      <c r="L3" s="3404"/>
      <c r="M3" s="3404"/>
      <c r="N3" s="3404"/>
      <c r="O3" s="3198"/>
      <c r="P3" s="3198"/>
      <c r="Q3" s="1065" t="s">
        <v>659</v>
      </c>
      <c r="R3" s="3198"/>
    </row>
    <row r="4" spans="1:18" ht="22.5">
      <c r="A4" s="3148"/>
      <c r="B4" s="3148"/>
      <c r="C4" s="1255"/>
      <c r="D4" s="3148"/>
      <c r="E4" s="3148"/>
      <c r="F4" s="3148"/>
      <c r="G4" s="3148"/>
      <c r="H4" s="3148"/>
      <c r="I4" s="3148"/>
      <c r="J4" s="3148"/>
      <c r="K4" s="3148"/>
      <c r="L4" s="3148"/>
      <c r="M4" s="3148"/>
      <c r="N4" s="3148"/>
      <c r="O4" s="3148"/>
      <c r="P4" s="3177"/>
      <c r="Q4" s="3148"/>
      <c r="R4" s="3177"/>
    </row>
    <row r="5" spans="1:18" ht="25">
      <c r="A5" s="3148"/>
      <c r="B5" s="1260" t="s">
        <v>6</v>
      </c>
      <c r="C5" s="3148"/>
      <c r="D5" s="3148"/>
      <c r="E5" s="3148"/>
      <c r="F5" s="3148"/>
      <c r="G5" s="3148"/>
      <c r="H5" s="3148"/>
      <c r="I5" s="3148"/>
      <c r="J5" s="3148"/>
      <c r="K5" s="3148"/>
      <c r="L5" s="3148"/>
      <c r="M5" s="3148"/>
      <c r="N5" s="3148"/>
      <c r="O5" s="3148"/>
      <c r="P5" s="3177"/>
      <c r="Q5" s="3148"/>
      <c r="R5" s="3177"/>
    </row>
    <row r="6" spans="1:18" ht="19.5" thickBot="1">
      <c r="A6" s="3148"/>
      <c r="B6" s="3148"/>
      <c r="C6" s="3148"/>
      <c r="D6" s="3148"/>
      <c r="E6" s="3148"/>
      <c r="F6" s="1256"/>
      <c r="G6" s="1256"/>
      <c r="H6" s="1256"/>
      <c r="I6" s="1256"/>
      <c r="J6" s="1256"/>
      <c r="K6" s="1256"/>
      <c r="L6" s="1256"/>
      <c r="M6" s="1256"/>
      <c r="N6" s="1236"/>
      <c r="O6" s="1236"/>
      <c r="P6" s="3177"/>
      <c r="Q6" s="3148"/>
      <c r="R6" s="3177"/>
    </row>
    <row r="7" spans="1:18" ht="19.5" thickTop="1">
      <c r="A7" s="2644" t="s">
        <v>674</v>
      </c>
      <c r="B7" s="2559" t="s">
        <v>13795</v>
      </c>
      <c r="C7" s="2560" t="s">
        <v>15495</v>
      </c>
      <c r="D7" s="3148"/>
      <c r="E7" s="3148"/>
      <c r="F7" s="1256"/>
      <c r="G7" s="1256"/>
      <c r="H7" s="1256"/>
      <c r="I7" s="1256"/>
      <c r="J7" s="1256"/>
      <c r="K7" s="1256"/>
      <c r="L7" s="1256"/>
      <c r="M7" s="1256"/>
      <c r="N7" s="1236"/>
      <c r="O7" s="1236"/>
      <c r="P7" s="3177"/>
      <c r="Q7" s="3148"/>
      <c r="R7" s="3177"/>
    </row>
    <row r="8" spans="1:18" ht="19.5" thickBot="1">
      <c r="A8" s="2644" t="s">
        <v>676</v>
      </c>
      <c r="B8" s="2262" t="s">
        <v>15496</v>
      </c>
      <c r="C8" s="2681">
        <v>1.84</v>
      </c>
      <c r="D8" s="1261"/>
      <c r="E8" s="1261"/>
      <c r="F8" s="1256"/>
      <c r="G8" s="1256"/>
      <c r="H8" s="1256"/>
      <c r="I8" s="1256"/>
      <c r="J8" s="1256"/>
      <c r="K8" s="1256"/>
      <c r="L8" s="1256"/>
      <c r="M8" s="1256"/>
      <c r="N8" s="3148"/>
      <c r="O8" s="3148"/>
      <c r="P8" s="3177"/>
      <c r="Q8" s="1852">
        <f xml:space="preserve"> IF( SUM( S8:S8 ) = 0, 0,#REF! )</f>
        <v>0</v>
      </c>
      <c r="R8" s="3177"/>
    </row>
    <row r="9" spans="1:18" ht="20" thickTop="1" thickBot="1">
      <c r="A9" s="3148"/>
      <c r="B9" s="1261"/>
      <c r="C9" s="3148"/>
      <c r="D9" s="1261"/>
      <c r="E9" s="1261"/>
      <c r="F9" s="1256"/>
      <c r="G9" s="1256"/>
      <c r="H9" s="1256"/>
      <c r="I9" s="1256"/>
      <c r="J9" s="1256"/>
      <c r="K9" s="1256"/>
      <c r="L9" s="1256"/>
      <c r="M9" s="1256"/>
      <c r="N9" s="3148"/>
      <c r="O9" s="3148"/>
      <c r="P9" s="3177"/>
      <c r="Q9" s="1852">
        <f xml:space="preserve"> IF( SUM( S9:S9 ) = 0, 0,#REF! )</f>
        <v>0</v>
      </c>
      <c r="R9" s="3177"/>
    </row>
    <row r="10" spans="1:18" ht="20" thickTop="1" thickBot="1">
      <c r="A10" s="3148"/>
      <c r="B10" s="3148"/>
      <c r="C10" s="1256"/>
      <c r="D10" s="1256"/>
      <c r="E10" s="1256"/>
      <c r="F10" s="1256"/>
      <c r="G10" s="1256"/>
      <c r="H10" s="3620" t="s">
        <v>12907</v>
      </c>
      <c r="I10" s="3621"/>
      <c r="J10" s="1256"/>
      <c r="K10" s="3620" t="s">
        <v>12908</v>
      </c>
      <c r="L10" s="3621"/>
      <c r="M10" s="1256"/>
      <c r="N10" s="3148"/>
      <c r="O10" s="3148"/>
      <c r="P10" s="3177"/>
      <c r="Q10" s="1852">
        <f xml:space="preserve"> IF( SUM( S10:U10 ) = 0, 0,#REF! )</f>
        <v>0</v>
      </c>
      <c r="R10" s="3177"/>
    </row>
    <row r="11" spans="1:18" ht="38.5" thickTop="1" thickBot="1">
      <c r="A11" s="2528" t="s">
        <v>670</v>
      </c>
      <c r="B11" s="3148"/>
      <c r="C11" s="1262" t="s">
        <v>2</v>
      </c>
      <c r="D11" s="1263" t="s">
        <v>14567</v>
      </c>
      <c r="E11" s="1263" t="s">
        <v>15170</v>
      </c>
      <c r="F11" s="1264" t="s">
        <v>15228</v>
      </c>
      <c r="G11" s="1256"/>
      <c r="H11" s="1265" t="s">
        <v>15229</v>
      </c>
      <c r="I11" s="1266" t="s">
        <v>15230</v>
      </c>
      <c r="J11" s="1256"/>
      <c r="K11" s="1265" t="s">
        <v>15229</v>
      </c>
      <c r="L11" s="1266" t="s">
        <v>15230</v>
      </c>
      <c r="M11" s="1256"/>
      <c r="N11" s="1267" t="s">
        <v>667</v>
      </c>
      <c r="O11" s="3148"/>
      <c r="P11" s="3177"/>
      <c r="Q11" s="1852">
        <f xml:space="preserve"> IF( SUM( S11:S11 ) = 0, 0,#REF! )</f>
        <v>0</v>
      </c>
      <c r="R11" s="3177"/>
    </row>
    <row r="12" spans="1:18" ht="63.5" thickTop="1" thickBot="1">
      <c r="A12" s="2523" t="s">
        <v>774</v>
      </c>
      <c r="B12" s="2238" t="s">
        <v>15231</v>
      </c>
      <c r="C12" s="2239" t="s">
        <v>15497</v>
      </c>
      <c r="D12" s="2239" t="s">
        <v>1282</v>
      </c>
      <c r="E12" s="2239">
        <v>0</v>
      </c>
      <c r="F12" s="2240">
        <v>100</v>
      </c>
      <c r="G12" s="1256"/>
      <c r="H12" s="2241">
        <v>0</v>
      </c>
      <c r="I12" s="2242">
        <f>IFERROR(H12/$F12,0)</f>
        <v>0</v>
      </c>
      <c r="J12" s="1256"/>
      <c r="K12" s="2241">
        <v>0</v>
      </c>
      <c r="L12" s="2242">
        <f>K12/$F12</f>
        <v>0</v>
      </c>
      <c r="M12" s="1256"/>
      <c r="N12" s="2243" t="s">
        <v>15440</v>
      </c>
      <c r="O12" s="3148"/>
      <c r="P12" s="3177"/>
      <c r="Q12" s="1852">
        <f xml:space="preserve"> IF( SUM( S12:S12 ) = 0, 0,#REF! )</f>
        <v>0</v>
      </c>
      <c r="R12" s="3177"/>
    </row>
    <row r="13" spans="1:18" ht="19.5" thickTop="1">
      <c r="A13" s="3148"/>
      <c r="B13" s="3148"/>
      <c r="C13" s="3148"/>
      <c r="D13" s="3148"/>
      <c r="E13" s="3148"/>
      <c r="F13" s="3148"/>
      <c r="G13" s="1256"/>
      <c r="H13" s="3148"/>
      <c r="I13" s="3148"/>
      <c r="J13" s="1256"/>
      <c r="K13" s="3148"/>
      <c r="L13" s="3148"/>
      <c r="M13" s="1256"/>
      <c r="N13" s="3148"/>
      <c r="O13" s="3148"/>
      <c r="P13" s="3177"/>
      <c r="Q13" s="1852">
        <f xml:space="preserve"> IF( SUM( S13:U13 ) = 0, 0,#REF! )</f>
        <v>0</v>
      </c>
      <c r="R13" s="3177"/>
    </row>
    <row r="14" spans="1:18" ht="14.5" thickBot="1">
      <c r="A14" s="3148"/>
      <c r="B14" s="3148"/>
      <c r="C14" s="3148"/>
      <c r="D14" s="3148"/>
      <c r="E14" s="3148"/>
      <c r="F14" s="3148"/>
      <c r="G14" s="3148"/>
      <c r="H14" s="3148"/>
      <c r="I14" s="3148"/>
      <c r="J14" s="3148"/>
      <c r="K14" s="3148"/>
      <c r="L14" s="3148"/>
      <c r="M14" s="3148"/>
      <c r="N14" s="3148"/>
      <c r="O14" s="3148"/>
      <c r="P14" s="3177"/>
      <c r="Q14" s="1852">
        <f xml:space="preserve"> IF( SUM( S14:U14 ) = 0, 0,#REF! )</f>
        <v>0</v>
      </c>
      <c r="R14" s="3177"/>
    </row>
    <row r="15" spans="1:18" ht="19.5" thickTop="1">
      <c r="A15" s="3148"/>
      <c r="B15" s="2559" t="s">
        <v>13797</v>
      </c>
      <c r="C15" s="2560" t="s">
        <v>15495</v>
      </c>
      <c r="D15" s="3148"/>
      <c r="E15" s="3148"/>
      <c r="F15" s="1256"/>
      <c r="G15" s="1256"/>
      <c r="H15" s="1256"/>
      <c r="I15" s="1256"/>
      <c r="J15" s="1256"/>
      <c r="K15" s="1256"/>
      <c r="L15" s="1256"/>
      <c r="M15" s="1256"/>
      <c r="N15" s="3148"/>
      <c r="O15" s="1256"/>
      <c r="P15" s="3177"/>
      <c r="Q15" s="1852">
        <f xml:space="preserve"> IF( SUM( S15:U15 ) = 0, 0,#REF! )</f>
        <v>0</v>
      </c>
      <c r="R15" s="3177"/>
    </row>
    <row r="16" spans="1:18" ht="19.5" thickBot="1">
      <c r="A16" s="2644" t="s">
        <v>676</v>
      </c>
      <c r="B16" s="2262" t="s">
        <v>15498</v>
      </c>
      <c r="C16" s="2681">
        <v>9.0399999999999991</v>
      </c>
      <c r="D16" s="1261"/>
      <c r="E16" s="1261"/>
      <c r="F16" s="1256"/>
      <c r="G16" s="1256"/>
      <c r="H16" s="1256"/>
      <c r="I16" s="1256"/>
      <c r="J16" s="1256"/>
      <c r="K16" s="1256"/>
      <c r="L16" s="1256"/>
      <c r="M16" s="1256"/>
      <c r="N16" s="3148"/>
      <c r="O16" s="1256"/>
      <c r="P16" s="3177"/>
      <c r="Q16" s="1852">
        <f xml:space="preserve"> IF( SUM( S16:U16 ) = 0, 0,#REF! )</f>
        <v>0</v>
      </c>
      <c r="R16" s="3177"/>
    </row>
    <row r="17" spans="1:18" ht="20" thickTop="1" thickBot="1">
      <c r="A17" s="3148"/>
      <c r="B17" s="1261"/>
      <c r="C17" s="3148"/>
      <c r="D17" s="1261"/>
      <c r="E17" s="1261"/>
      <c r="F17" s="1256"/>
      <c r="G17" s="1256"/>
      <c r="H17" s="3622" t="s">
        <v>12907</v>
      </c>
      <c r="I17" s="3623"/>
      <c r="J17" s="1256"/>
      <c r="K17" s="3622" t="s">
        <v>12908</v>
      </c>
      <c r="L17" s="3623"/>
      <c r="M17" s="1256"/>
      <c r="N17" s="3148"/>
      <c r="O17" s="1256"/>
      <c r="P17" s="3177"/>
      <c r="Q17" s="1852">
        <f xml:space="preserve"> IF( SUM( S17:U17 ) = 0, 0,#REF! )</f>
        <v>0</v>
      </c>
      <c r="R17" s="3177"/>
    </row>
    <row r="18" spans="1:18" ht="38.5" thickTop="1" thickBot="1">
      <c r="A18" s="3148"/>
      <c r="B18" s="3148"/>
      <c r="C18" s="2244" t="s">
        <v>2</v>
      </c>
      <c r="D18" s="2245" t="s">
        <v>14567</v>
      </c>
      <c r="E18" s="2245" t="s">
        <v>15170</v>
      </c>
      <c r="F18" s="2246" t="s">
        <v>15228</v>
      </c>
      <c r="G18" s="1256"/>
      <c r="H18" s="2247" t="s">
        <v>15229</v>
      </c>
      <c r="I18" s="2248" t="s">
        <v>15230</v>
      </c>
      <c r="J18" s="1256"/>
      <c r="K18" s="2247" t="s">
        <v>15229</v>
      </c>
      <c r="L18" s="2248" t="s">
        <v>15230</v>
      </c>
      <c r="M18" s="1256"/>
      <c r="N18" s="2249" t="s">
        <v>667</v>
      </c>
      <c r="O18" s="3148"/>
      <c r="P18" s="3177"/>
      <c r="Q18" s="1852">
        <f xml:space="preserve"> IF( SUM( S18:U18 ) = 0, 0,#REF! )</f>
        <v>0</v>
      </c>
      <c r="R18" s="3177"/>
    </row>
    <row r="19" spans="1:18" ht="25.5" thickTop="1">
      <c r="A19" s="3148"/>
      <c r="B19" s="2250" t="s">
        <v>15231</v>
      </c>
      <c r="C19" s="2251" t="s">
        <v>15499</v>
      </c>
      <c r="D19" s="2251" t="s">
        <v>15500</v>
      </c>
      <c r="E19" s="2251">
        <v>2</v>
      </c>
      <c r="F19" s="2252">
        <v>0.25</v>
      </c>
      <c r="G19" s="1256"/>
      <c r="H19" s="2253">
        <v>0</v>
      </c>
      <c r="I19" s="2254">
        <f>IFERROR(H19/$F19,0)</f>
        <v>0</v>
      </c>
      <c r="J19" s="1256"/>
      <c r="K19" s="2253">
        <v>0</v>
      </c>
      <c r="L19" s="2254">
        <f>K19/$F19</f>
        <v>0</v>
      </c>
      <c r="M19" s="1256"/>
      <c r="N19" s="2255" t="s">
        <v>15441</v>
      </c>
      <c r="O19" s="3148"/>
      <c r="P19" s="3177"/>
      <c r="Q19" s="1852">
        <f xml:space="preserve"> IF( SUM( S19:U19 ) = 0, 0,#REF! )</f>
        <v>0</v>
      </c>
      <c r="R19" s="3177"/>
    </row>
    <row r="20" spans="1:18" ht="25">
      <c r="A20" s="3148"/>
      <c r="B20" s="2256" t="s">
        <v>15235</v>
      </c>
      <c r="C20" s="2257" t="s">
        <v>15501</v>
      </c>
      <c r="D20" s="2257" t="s">
        <v>15500</v>
      </c>
      <c r="E20" s="2257">
        <v>2</v>
      </c>
      <c r="F20" s="2258">
        <v>0.25</v>
      </c>
      <c r="G20" s="1256"/>
      <c r="H20" s="2259">
        <v>0</v>
      </c>
      <c r="I20" s="2260">
        <f>IFERROR(H20/$F20,0)</f>
        <v>0</v>
      </c>
      <c r="J20" s="1256"/>
      <c r="K20" s="2259">
        <v>0</v>
      </c>
      <c r="L20" s="2260">
        <f>K20/$F20</f>
        <v>0</v>
      </c>
      <c r="M20" s="1256"/>
      <c r="N20" s="2261" t="s">
        <v>15442</v>
      </c>
      <c r="O20" s="3148"/>
      <c r="P20" s="3177"/>
      <c r="Q20" s="1852">
        <f xml:space="preserve"> IF( SUM( S20:U20 ) = 0, 0,#REF! )</f>
        <v>0</v>
      </c>
      <c r="R20" s="3177"/>
    </row>
    <row r="21" spans="1:18" ht="25.5" thickBot="1">
      <c r="A21" s="2523" t="s">
        <v>774</v>
      </c>
      <c r="B21" s="2262" t="s">
        <v>15238</v>
      </c>
      <c r="C21" s="2263" t="s">
        <v>15502</v>
      </c>
      <c r="D21" s="2263" t="s">
        <v>15500</v>
      </c>
      <c r="E21" s="2263">
        <v>2</v>
      </c>
      <c r="F21" s="2264">
        <v>0.25</v>
      </c>
      <c r="G21" s="1256"/>
      <c r="H21" s="2265">
        <v>0</v>
      </c>
      <c r="I21" s="2266">
        <f>IFERROR(H21/$F21,0)</f>
        <v>0</v>
      </c>
      <c r="J21" s="1256"/>
      <c r="K21" s="2265">
        <v>0</v>
      </c>
      <c r="L21" s="2266">
        <f>K21/$F21</f>
        <v>0</v>
      </c>
      <c r="M21" s="1256"/>
      <c r="N21" s="2267" t="s">
        <v>15443</v>
      </c>
      <c r="O21" s="3148"/>
      <c r="P21" s="3177"/>
      <c r="Q21" s="1852">
        <f xml:space="preserve"> IF( SUM( S21:U21 ) = 0, 0,#REF! )</f>
        <v>0</v>
      </c>
      <c r="R21" s="3177"/>
    </row>
    <row r="22" spans="1:18" ht="14.5" thickTop="1">
      <c r="A22" s="3148"/>
      <c r="B22" s="3148"/>
      <c r="C22" s="3182"/>
      <c r="D22" s="3148"/>
      <c r="E22" s="3148"/>
      <c r="F22" s="3148"/>
      <c r="G22" s="3148"/>
      <c r="H22" s="3148"/>
      <c r="I22" s="3148"/>
      <c r="J22" s="3148"/>
      <c r="K22" s="3148"/>
      <c r="L22" s="3148"/>
      <c r="M22" s="3148"/>
      <c r="N22" s="3148"/>
      <c r="O22" s="3148"/>
      <c r="P22" s="3177"/>
      <c r="Q22" s="1852">
        <f xml:space="preserve"> IF( SUM( S22:U22 ) = 0, 0,#REF! )</f>
        <v>0</v>
      </c>
      <c r="R22" s="3177"/>
    </row>
    <row r="23" spans="1:18" ht="14.5" thickBot="1">
      <c r="A23" s="3148"/>
      <c r="B23" s="3148"/>
      <c r="C23" s="3148"/>
      <c r="D23" s="3148"/>
      <c r="E23" s="3148"/>
      <c r="F23" s="3148"/>
      <c r="G23" s="3148"/>
      <c r="H23" s="3148"/>
      <c r="I23" s="3148"/>
      <c r="J23" s="3148"/>
      <c r="K23" s="3148"/>
      <c r="L23" s="3148"/>
      <c r="M23" s="3148"/>
      <c r="N23" s="3148"/>
      <c r="O23" s="3148"/>
      <c r="P23" s="3177"/>
      <c r="Q23" s="1852">
        <f xml:space="preserve"> IF( SUM( S23:U23 ) = 0, 0,#REF! )</f>
        <v>0</v>
      </c>
      <c r="R23" s="3177"/>
    </row>
    <row r="24" spans="1:18" ht="19.5" thickTop="1">
      <c r="A24" s="3148"/>
      <c r="B24" s="2559" t="s">
        <v>13799</v>
      </c>
      <c r="C24" s="2560" t="s">
        <v>15495</v>
      </c>
      <c r="D24" s="3148"/>
      <c r="E24" s="3148"/>
      <c r="F24" s="1256"/>
      <c r="G24" s="1256"/>
      <c r="H24" s="1256"/>
      <c r="I24" s="1256"/>
      <c r="J24" s="1256"/>
      <c r="K24" s="1256"/>
      <c r="L24" s="1256"/>
      <c r="M24" s="1256"/>
      <c r="N24" s="3148"/>
      <c r="O24" s="3148"/>
      <c r="P24" s="3177"/>
      <c r="Q24" s="1852">
        <f xml:space="preserve"> IF( SUM( S24:U24 ) = 0, 0,#REF! )</f>
        <v>0</v>
      </c>
      <c r="R24" s="3177"/>
    </row>
    <row r="25" spans="1:18" ht="19.149999999999999" customHeight="1" thickBot="1">
      <c r="A25" s="2644" t="s">
        <v>676</v>
      </c>
      <c r="B25" s="2262" t="s">
        <v>15503</v>
      </c>
      <c r="C25" s="2681">
        <v>9.99</v>
      </c>
      <c r="D25" s="1261"/>
      <c r="E25" s="1261"/>
      <c r="F25" s="1256"/>
      <c r="G25" s="1256"/>
      <c r="H25" s="1256"/>
      <c r="I25" s="1256"/>
      <c r="J25" s="1256"/>
      <c r="K25" s="1256"/>
      <c r="L25" s="1256"/>
      <c r="M25" s="1256"/>
      <c r="N25" s="3148"/>
      <c r="O25" s="3148"/>
      <c r="P25" s="3177"/>
      <c r="Q25" s="1852">
        <f xml:space="preserve"> IF( SUM( S25:U25 ) = 0, 0,#REF! )</f>
        <v>0</v>
      </c>
      <c r="R25" s="3177"/>
    </row>
    <row r="26" spans="1:18" ht="20" thickTop="1" thickBot="1">
      <c r="A26" s="3148"/>
      <c r="B26" s="1261"/>
      <c r="C26" s="3148"/>
      <c r="D26" s="1261"/>
      <c r="E26" s="1261"/>
      <c r="F26" s="1256"/>
      <c r="G26" s="1256"/>
      <c r="H26" s="3624" t="s">
        <v>12907</v>
      </c>
      <c r="I26" s="3624"/>
      <c r="J26" s="1256"/>
      <c r="K26" s="3624" t="s">
        <v>12908</v>
      </c>
      <c r="L26" s="3624"/>
      <c r="M26" s="1256"/>
      <c r="N26" s="3148"/>
      <c r="O26" s="3148"/>
      <c r="P26" s="3177"/>
      <c r="Q26" s="1852">
        <f xml:space="preserve"> IF( SUM( S26:U26 ) = 0, 0,#REF! )</f>
        <v>0</v>
      </c>
      <c r="R26" s="3177"/>
    </row>
    <row r="27" spans="1:18" ht="38.5" thickTop="1" thickBot="1">
      <c r="A27" s="3148"/>
      <c r="B27" s="3148"/>
      <c r="C27" s="2746" t="s">
        <v>2</v>
      </c>
      <c r="D27" s="2747" t="s">
        <v>14567</v>
      </c>
      <c r="E27" s="2747" t="s">
        <v>15170</v>
      </c>
      <c r="F27" s="2748" t="s">
        <v>15228</v>
      </c>
      <c r="G27" s="1256"/>
      <c r="H27" s="2738" t="s">
        <v>15229</v>
      </c>
      <c r="I27" s="2738" t="s">
        <v>15230</v>
      </c>
      <c r="J27" s="1256"/>
      <c r="K27" s="2738" t="s">
        <v>15229</v>
      </c>
      <c r="L27" s="2738" t="s">
        <v>15230</v>
      </c>
      <c r="M27" s="1256"/>
      <c r="N27" s="2249" t="s">
        <v>667</v>
      </c>
      <c r="O27" s="3148"/>
      <c r="P27" s="3177"/>
      <c r="Q27" s="1852">
        <f xml:space="preserve"> IF( SUM( S27:U27 ) = 0, 0,#REF! )</f>
        <v>0</v>
      </c>
      <c r="R27" s="3177"/>
    </row>
    <row r="28" spans="1:18" ht="25.5" thickTop="1">
      <c r="A28" s="3148"/>
      <c r="B28" s="2732" t="s">
        <v>15231</v>
      </c>
      <c r="C28" s="1295" t="s">
        <v>15504</v>
      </c>
      <c r="D28" s="1295" t="s">
        <v>1282</v>
      </c>
      <c r="E28" s="1295">
        <v>0</v>
      </c>
      <c r="F28" s="2745">
        <v>100</v>
      </c>
      <c r="G28" s="1256"/>
      <c r="H28" s="2739">
        <v>0</v>
      </c>
      <c r="I28" s="2740">
        <f>IFERROR(H28/$F28,0)</f>
        <v>0</v>
      </c>
      <c r="J28" s="1276"/>
      <c r="K28" s="2739">
        <v>0</v>
      </c>
      <c r="L28" s="2740">
        <f>K28/$F28</f>
        <v>0</v>
      </c>
      <c r="M28" s="2701"/>
      <c r="N28" s="2749" t="s">
        <v>15444</v>
      </c>
      <c r="O28" s="3148"/>
      <c r="P28" s="3177"/>
      <c r="Q28" s="1852">
        <f xml:space="preserve"> IF( SUM( S28:S28 ) = 0, 0,#REF! )</f>
        <v>0</v>
      </c>
      <c r="R28" s="3177"/>
    </row>
    <row r="29" spans="1:18" ht="87.5">
      <c r="A29" s="3148"/>
      <c r="B29" s="2733" t="s">
        <v>15235</v>
      </c>
      <c r="C29" s="1254" t="s">
        <v>15505</v>
      </c>
      <c r="D29" s="1254" t="s">
        <v>15506</v>
      </c>
      <c r="E29" s="1254">
        <v>0</v>
      </c>
      <c r="F29" s="2734">
        <v>188</v>
      </c>
      <c r="G29" s="1256"/>
      <c r="H29" s="2741">
        <v>0</v>
      </c>
      <c r="I29" s="2742">
        <f>IFERROR(H29/$F29,0)</f>
        <v>0</v>
      </c>
      <c r="J29" s="1276"/>
      <c r="K29" s="2741">
        <v>0</v>
      </c>
      <c r="L29" s="2742">
        <f>K29/$F29</f>
        <v>0</v>
      </c>
      <c r="M29" s="2701"/>
      <c r="N29" s="2750" t="s">
        <v>15445</v>
      </c>
      <c r="O29" s="3148"/>
      <c r="P29" s="3177"/>
      <c r="Q29" s="1852">
        <f xml:space="preserve"> IF( SUM( S29:S29 ) = 0, 0,#REF! )</f>
        <v>0</v>
      </c>
      <c r="R29" s="3177"/>
    </row>
    <row r="30" spans="1:18" ht="19.5" thickBot="1">
      <c r="A30" s="2644" t="s">
        <v>774</v>
      </c>
      <c r="B30" s="2735" t="s">
        <v>15238</v>
      </c>
      <c r="C30" s="2736" t="s">
        <v>15507</v>
      </c>
      <c r="D30" s="2736" t="s">
        <v>15233</v>
      </c>
      <c r="E30" s="2736">
        <v>0</v>
      </c>
      <c r="F30" s="2737">
        <v>459</v>
      </c>
      <c r="G30" s="1256"/>
      <c r="H30" s="2743">
        <v>0</v>
      </c>
      <c r="I30" s="2744">
        <f>IFERROR(H30/$F30,0)</f>
        <v>0</v>
      </c>
      <c r="J30" s="1276"/>
      <c r="K30" s="2743">
        <v>0</v>
      </c>
      <c r="L30" s="2744">
        <f>K30/$F30</f>
        <v>0</v>
      </c>
      <c r="M30" s="2701"/>
      <c r="N30" s="2751" t="s">
        <v>15446</v>
      </c>
      <c r="O30" s="3148"/>
      <c r="P30" s="3177"/>
      <c r="Q30" s="1852">
        <f xml:space="preserve"> IF( SUM( S30:S30 ) = 0, 0,#REF! )</f>
        <v>0</v>
      </c>
      <c r="R30" s="3177"/>
    </row>
    <row r="31" spans="1:18" ht="20" thickTop="1" thickBot="1">
      <c r="A31" s="3148"/>
      <c r="B31" s="3148"/>
      <c r="C31" s="3148"/>
      <c r="D31" s="3148"/>
      <c r="E31" s="3148"/>
      <c r="F31" s="3148"/>
      <c r="G31" s="1256"/>
      <c r="H31" s="3148"/>
      <c r="I31" s="3148"/>
      <c r="J31" s="3148"/>
      <c r="K31" s="3148"/>
      <c r="L31" s="3148"/>
      <c r="M31" s="3148"/>
      <c r="N31" s="3148"/>
      <c r="O31" s="3148"/>
      <c r="P31" s="3177"/>
      <c r="Q31" s="1852">
        <f xml:space="preserve"> IF( SUM( S31:S31 ) = 0, 0,#REF! )</f>
        <v>0</v>
      </c>
      <c r="R31" s="3177"/>
    </row>
    <row r="32" spans="1:18" ht="19.5" thickTop="1">
      <c r="A32" s="3148"/>
      <c r="B32" s="2559" t="s">
        <v>13803</v>
      </c>
      <c r="C32" s="2560" t="s">
        <v>15495</v>
      </c>
      <c r="D32" s="3148"/>
      <c r="E32" s="3148"/>
      <c r="F32" s="1256"/>
      <c r="G32" s="1256"/>
      <c r="H32" s="1256"/>
      <c r="I32" s="1256"/>
      <c r="J32" s="1256"/>
      <c r="K32" s="1256"/>
      <c r="L32" s="1256"/>
      <c r="M32" s="1256"/>
      <c r="N32" s="3148"/>
      <c r="O32" s="3148"/>
      <c r="P32" s="3177"/>
      <c r="Q32" s="1852">
        <f xml:space="preserve"> IF( SUM( S32:S32 ) = 0, 0,#REF! )</f>
        <v>0</v>
      </c>
      <c r="R32" s="3177"/>
    </row>
    <row r="33" spans="1:18" ht="19.5" thickBot="1">
      <c r="A33" s="2644" t="s">
        <v>676</v>
      </c>
      <c r="B33" s="2262" t="s">
        <v>15297</v>
      </c>
      <c r="C33" s="2681">
        <v>9.09</v>
      </c>
      <c r="D33" s="1261"/>
      <c r="E33" s="1261"/>
      <c r="F33" s="1256"/>
      <c r="G33" s="1256"/>
      <c r="H33" s="1256"/>
      <c r="I33" s="1256"/>
      <c r="J33" s="1256"/>
      <c r="K33" s="1256"/>
      <c r="L33" s="1256"/>
      <c r="M33" s="1256"/>
      <c r="N33" s="3148"/>
      <c r="O33" s="3148"/>
      <c r="P33" s="3177"/>
      <c r="Q33" s="1852">
        <f xml:space="preserve"> IF( SUM( S33:S33 ) = 0, 0,#REF! )</f>
        <v>0</v>
      </c>
      <c r="R33" s="3177"/>
    </row>
    <row r="34" spans="1:18" ht="20" thickTop="1" thickBot="1">
      <c r="A34" s="3148"/>
      <c r="B34" s="1261"/>
      <c r="C34" s="3148"/>
      <c r="D34" s="1261"/>
      <c r="E34" s="1261"/>
      <c r="F34" s="1256"/>
      <c r="G34" s="1256"/>
      <c r="H34" s="1256"/>
      <c r="I34" s="1256"/>
      <c r="J34" s="1256"/>
      <c r="K34" s="1256"/>
      <c r="L34" s="1256"/>
      <c r="M34" s="1256"/>
      <c r="N34" s="3148"/>
      <c r="O34" s="3148"/>
      <c r="P34" s="3177"/>
      <c r="Q34" s="1852">
        <f xml:space="preserve"> IF( SUM( S34:S34 ) = 0, 0,#REF! )</f>
        <v>0</v>
      </c>
      <c r="R34" s="3177"/>
    </row>
    <row r="35" spans="1:18" ht="20" thickTop="1" thickBot="1">
      <c r="A35" s="3148"/>
      <c r="B35" s="3148"/>
      <c r="C35" s="3148"/>
      <c r="D35" s="1261"/>
      <c r="E35" s="1261"/>
      <c r="F35" s="1256"/>
      <c r="G35" s="1256"/>
      <c r="H35" s="3611" t="s">
        <v>12907</v>
      </c>
      <c r="I35" s="3612"/>
      <c r="J35" s="1256"/>
      <c r="K35" s="3611" t="s">
        <v>12908</v>
      </c>
      <c r="L35" s="3612"/>
      <c r="M35" s="1256"/>
      <c r="N35" s="3148"/>
      <c r="O35" s="3148"/>
      <c r="P35" s="3177"/>
      <c r="Q35" s="1852">
        <f xml:space="preserve"> IF( SUM( S35:S35 ) = 0, 0,#REF! )</f>
        <v>0</v>
      </c>
      <c r="R35" s="3177"/>
    </row>
    <row r="36" spans="1:18" ht="38.5" thickTop="1" thickBot="1">
      <c r="A36" s="3148"/>
      <c r="B36" s="3148"/>
      <c r="C36" s="2746" t="s">
        <v>2</v>
      </c>
      <c r="D36" s="2747" t="s">
        <v>14567</v>
      </c>
      <c r="E36" s="2747" t="s">
        <v>15170</v>
      </c>
      <c r="F36" s="2748" t="s">
        <v>15228</v>
      </c>
      <c r="G36" s="1256"/>
      <c r="H36" s="2755" t="s">
        <v>15229</v>
      </c>
      <c r="I36" s="2756" t="s">
        <v>15230</v>
      </c>
      <c r="J36" s="1256"/>
      <c r="K36" s="2755" t="s">
        <v>15229</v>
      </c>
      <c r="L36" s="2756" t="s">
        <v>15230</v>
      </c>
      <c r="M36" s="1256"/>
      <c r="N36" s="1272" t="s">
        <v>667</v>
      </c>
      <c r="O36" s="3148"/>
      <c r="P36" s="3177"/>
      <c r="Q36" s="1852">
        <f xml:space="preserve"> IF( SUM( S36:S36 ) = 0, 0,#REF! )</f>
        <v>0</v>
      </c>
      <c r="R36" s="3177"/>
    </row>
    <row r="37" spans="1:18" ht="25.5" thickTop="1">
      <c r="A37" s="3148"/>
      <c r="B37" s="1275" t="s">
        <v>15231</v>
      </c>
      <c r="C37" s="1295" t="s">
        <v>15508</v>
      </c>
      <c r="D37" s="1295" t="s">
        <v>15233</v>
      </c>
      <c r="E37" s="1295">
        <v>0</v>
      </c>
      <c r="F37" s="2752">
        <v>20457</v>
      </c>
      <c r="G37" s="1256"/>
      <c r="H37" s="2753">
        <v>0</v>
      </c>
      <c r="I37" s="2754">
        <f t="shared" ref="I37:I47" si="0">IFERROR(H37/$F37,0)</f>
        <v>0</v>
      </c>
      <c r="J37" s="1276"/>
      <c r="K37" s="2753">
        <v>0</v>
      </c>
      <c r="L37" s="2754">
        <f t="shared" ref="L37:L49" si="1">K37/$F37</f>
        <v>0</v>
      </c>
      <c r="M37" s="2701"/>
      <c r="N37" s="1277" t="s">
        <v>15447</v>
      </c>
      <c r="O37" s="3148"/>
      <c r="P37" s="3177"/>
      <c r="Q37" s="1852">
        <f xml:space="preserve"> IF( SUM( S37:S37 ) = 0, 0,#REF! )</f>
        <v>0</v>
      </c>
      <c r="R37" s="3177"/>
    </row>
    <row r="38" spans="1:18" ht="25">
      <c r="A38" s="3148"/>
      <c r="B38" s="1278" t="s">
        <v>15235</v>
      </c>
      <c r="C38" s="1254" t="s">
        <v>15509</v>
      </c>
      <c r="D38" s="1254" t="s">
        <v>15233</v>
      </c>
      <c r="E38" s="1254">
        <v>0</v>
      </c>
      <c r="F38" s="2269">
        <v>5052</v>
      </c>
      <c r="G38" s="1256"/>
      <c r="H38" s="1789">
        <v>0</v>
      </c>
      <c r="I38" s="1279">
        <f t="shared" si="0"/>
        <v>0</v>
      </c>
      <c r="J38" s="1276"/>
      <c r="K38" s="1789">
        <v>0</v>
      </c>
      <c r="L38" s="1279">
        <f t="shared" si="1"/>
        <v>0</v>
      </c>
      <c r="M38" s="2701"/>
      <c r="N38" s="1280" t="s">
        <v>15448</v>
      </c>
      <c r="O38" s="3148"/>
      <c r="P38" s="3177"/>
      <c r="Q38" s="1852">
        <f xml:space="preserve"> IF( SUM( S38:S38 ) = 0, 0,#REF! )</f>
        <v>0</v>
      </c>
      <c r="R38" s="3177"/>
    </row>
    <row r="39" spans="1:18" ht="25">
      <c r="A39" s="3148"/>
      <c r="B39" s="1278" t="s">
        <v>15238</v>
      </c>
      <c r="C39" s="1254" t="s">
        <v>15510</v>
      </c>
      <c r="D39" s="1254" t="s">
        <v>15233</v>
      </c>
      <c r="E39" s="1254">
        <v>0</v>
      </c>
      <c r="F39" s="2269">
        <v>15747</v>
      </c>
      <c r="G39" s="1256"/>
      <c r="H39" s="1789">
        <v>0</v>
      </c>
      <c r="I39" s="1279">
        <f t="shared" si="0"/>
        <v>0</v>
      </c>
      <c r="J39" s="1276"/>
      <c r="K39" s="1789">
        <v>0</v>
      </c>
      <c r="L39" s="1279">
        <f t="shared" si="1"/>
        <v>0</v>
      </c>
      <c r="M39" s="2701"/>
      <c r="N39" s="1280" t="s">
        <v>15449</v>
      </c>
      <c r="O39" s="3148"/>
      <c r="P39" s="3177"/>
      <c r="Q39" s="1852"/>
      <c r="R39" s="3177"/>
    </row>
    <row r="40" spans="1:18" ht="25">
      <c r="A40" s="3148"/>
      <c r="B40" s="1278" t="s">
        <v>15241</v>
      </c>
      <c r="C40" s="1254" t="s">
        <v>15511</v>
      </c>
      <c r="D40" s="1254" t="s">
        <v>15233</v>
      </c>
      <c r="E40" s="1254">
        <v>0</v>
      </c>
      <c r="F40" s="2269">
        <v>224126</v>
      </c>
      <c r="G40" s="1256"/>
      <c r="H40" s="1789">
        <v>0</v>
      </c>
      <c r="I40" s="1279">
        <f t="shared" si="0"/>
        <v>0</v>
      </c>
      <c r="J40" s="1276"/>
      <c r="K40" s="1789">
        <v>0</v>
      </c>
      <c r="L40" s="1279">
        <f t="shared" si="1"/>
        <v>0</v>
      </c>
      <c r="M40" s="2701"/>
      <c r="N40" s="1280" t="s">
        <v>15450</v>
      </c>
      <c r="O40" s="3148"/>
      <c r="P40" s="3177"/>
      <c r="Q40" s="1852"/>
      <c r="R40" s="3177"/>
    </row>
    <row r="41" spans="1:18" ht="25">
      <c r="A41" s="3148"/>
      <c r="B41" s="1278" t="s">
        <v>15244</v>
      </c>
      <c r="C41" s="1254" t="s">
        <v>15512</v>
      </c>
      <c r="D41" s="1254" t="s">
        <v>15233</v>
      </c>
      <c r="E41" s="1254">
        <v>0</v>
      </c>
      <c r="F41" s="2269">
        <v>22152</v>
      </c>
      <c r="G41" s="1256"/>
      <c r="H41" s="1789">
        <v>0</v>
      </c>
      <c r="I41" s="1279">
        <f t="shared" si="0"/>
        <v>0</v>
      </c>
      <c r="J41" s="1276"/>
      <c r="K41" s="1789">
        <v>0</v>
      </c>
      <c r="L41" s="1279">
        <f t="shared" si="1"/>
        <v>0</v>
      </c>
      <c r="M41" s="2701"/>
      <c r="N41" s="1280" t="s">
        <v>15451</v>
      </c>
      <c r="O41" s="3148"/>
      <c r="P41" s="3177"/>
      <c r="Q41" s="1852"/>
      <c r="R41" s="3177"/>
    </row>
    <row r="42" spans="1:18" ht="25">
      <c r="A42" s="3148"/>
      <c r="B42" s="1278" t="s">
        <v>15247</v>
      </c>
      <c r="C42" s="1254" t="s">
        <v>15513</v>
      </c>
      <c r="D42" s="1254" t="s">
        <v>15233</v>
      </c>
      <c r="E42" s="1254">
        <v>0</v>
      </c>
      <c r="F42" s="2269">
        <v>5070</v>
      </c>
      <c r="G42" s="1256"/>
      <c r="H42" s="1789">
        <v>0</v>
      </c>
      <c r="I42" s="1279">
        <f t="shared" si="0"/>
        <v>0</v>
      </c>
      <c r="J42" s="1276"/>
      <c r="K42" s="1789">
        <v>0</v>
      </c>
      <c r="L42" s="1279">
        <f t="shared" si="1"/>
        <v>0</v>
      </c>
      <c r="M42" s="2701"/>
      <c r="N42" s="1280" t="s">
        <v>15452</v>
      </c>
      <c r="O42" s="3148"/>
      <c r="P42" s="3177"/>
      <c r="Q42" s="1852"/>
      <c r="R42" s="3177"/>
    </row>
    <row r="43" spans="1:18" ht="25">
      <c r="A43" s="3148"/>
      <c r="B43" s="1278" t="s">
        <v>15250</v>
      </c>
      <c r="C43" s="1254" t="s">
        <v>15514</v>
      </c>
      <c r="D43" s="1254" t="s">
        <v>15233</v>
      </c>
      <c r="E43" s="1254">
        <v>0</v>
      </c>
      <c r="F43" s="2269">
        <v>5301</v>
      </c>
      <c r="G43" s="1256"/>
      <c r="H43" s="1789">
        <v>0</v>
      </c>
      <c r="I43" s="1279">
        <f t="shared" si="0"/>
        <v>0</v>
      </c>
      <c r="J43" s="1276"/>
      <c r="K43" s="1789">
        <v>0</v>
      </c>
      <c r="L43" s="1279">
        <f t="shared" si="1"/>
        <v>0</v>
      </c>
      <c r="M43" s="2701"/>
      <c r="N43" s="1280" t="s">
        <v>15453</v>
      </c>
      <c r="O43" s="3148"/>
      <c r="P43" s="3177"/>
      <c r="Q43" s="1852"/>
      <c r="R43" s="3177"/>
    </row>
    <row r="44" spans="1:18" ht="25">
      <c r="A44" s="3148"/>
      <c r="B44" s="1278" t="s">
        <v>15253</v>
      </c>
      <c r="C44" s="1254" t="s">
        <v>15515</v>
      </c>
      <c r="D44" s="1254" t="s">
        <v>15233</v>
      </c>
      <c r="E44" s="1254">
        <v>0</v>
      </c>
      <c r="F44" s="2270">
        <v>49629</v>
      </c>
      <c r="G44" s="1256"/>
      <c r="H44" s="1789">
        <v>0</v>
      </c>
      <c r="I44" s="1279">
        <f t="shared" si="0"/>
        <v>0</v>
      </c>
      <c r="J44" s="1276"/>
      <c r="K44" s="1789">
        <v>0</v>
      </c>
      <c r="L44" s="1279">
        <f t="shared" si="1"/>
        <v>0</v>
      </c>
      <c r="M44" s="2701"/>
      <c r="N44" s="1280" t="s">
        <v>15454</v>
      </c>
      <c r="O44" s="3148"/>
      <c r="P44" s="3177"/>
      <c r="Q44" s="1852"/>
      <c r="R44" s="3177"/>
    </row>
    <row r="45" spans="1:18" ht="19">
      <c r="A45" s="3148"/>
      <c r="B45" s="1278" t="s">
        <v>15256</v>
      </c>
      <c r="C45" s="1254" t="s">
        <v>15516</v>
      </c>
      <c r="D45" s="1254" t="s">
        <v>15233</v>
      </c>
      <c r="E45" s="1254">
        <v>0</v>
      </c>
      <c r="F45" s="2269">
        <v>869118</v>
      </c>
      <c r="G45" s="1256"/>
      <c r="H45" s="1789">
        <v>0</v>
      </c>
      <c r="I45" s="1279">
        <f t="shared" si="0"/>
        <v>0</v>
      </c>
      <c r="J45" s="1276"/>
      <c r="K45" s="1789">
        <v>0</v>
      </c>
      <c r="L45" s="1279">
        <f t="shared" si="1"/>
        <v>0</v>
      </c>
      <c r="M45" s="2701"/>
      <c r="N45" s="1280" t="s">
        <v>15455</v>
      </c>
      <c r="O45" s="3148"/>
      <c r="P45" s="3177"/>
      <c r="Q45" s="1852"/>
      <c r="R45" s="3177"/>
    </row>
    <row r="46" spans="1:18" ht="19">
      <c r="A46" s="3148"/>
      <c r="B46" s="1278" t="s">
        <v>15282</v>
      </c>
      <c r="C46" s="1254" t="s">
        <v>15517</v>
      </c>
      <c r="D46" s="1254" t="s">
        <v>15233</v>
      </c>
      <c r="E46" s="1254">
        <v>0</v>
      </c>
      <c r="F46" s="2269">
        <v>150535</v>
      </c>
      <c r="G46" s="1256"/>
      <c r="H46" s="1789">
        <v>0</v>
      </c>
      <c r="I46" s="1279">
        <f t="shared" si="0"/>
        <v>0</v>
      </c>
      <c r="J46" s="1276"/>
      <c r="K46" s="1789">
        <v>0</v>
      </c>
      <c r="L46" s="1279">
        <f t="shared" si="1"/>
        <v>0</v>
      </c>
      <c r="M46" s="2701"/>
      <c r="N46" s="1280" t="s">
        <v>15456</v>
      </c>
      <c r="O46" s="3148"/>
      <c r="P46" s="3177"/>
      <c r="Q46" s="1852"/>
      <c r="R46" s="3177"/>
    </row>
    <row r="47" spans="1:18" ht="19">
      <c r="A47" s="3148"/>
      <c r="B47" s="1278" t="s">
        <v>15285</v>
      </c>
      <c r="C47" s="1254" t="s">
        <v>15518</v>
      </c>
      <c r="D47" s="1254" t="s">
        <v>15233</v>
      </c>
      <c r="E47" s="1254">
        <v>0</v>
      </c>
      <c r="F47" s="2269">
        <v>1115761</v>
      </c>
      <c r="G47" s="1256"/>
      <c r="H47" s="1789">
        <v>0</v>
      </c>
      <c r="I47" s="1279">
        <f t="shared" si="0"/>
        <v>0</v>
      </c>
      <c r="J47" s="1276"/>
      <c r="K47" s="1789">
        <v>0</v>
      </c>
      <c r="L47" s="1279">
        <f t="shared" si="1"/>
        <v>0</v>
      </c>
      <c r="M47" s="2701"/>
      <c r="N47" s="1280" t="s">
        <v>15457</v>
      </c>
      <c r="O47" s="3148"/>
      <c r="P47" s="3177"/>
      <c r="Q47" s="1852"/>
      <c r="R47" s="3177"/>
    </row>
    <row r="48" spans="1:18" ht="19">
      <c r="A48" s="3148"/>
      <c r="B48" s="1278" t="s">
        <v>15288</v>
      </c>
      <c r="C48" s="1254" t="s">
        <v>15416</v>
      </c>
      <c r="D48" s="1254" t="s">
        <v>15519</v>
      </c>
      <c r="E48" s="1254">
        <v>2</v>
      </c>
      <c r="F48" s="2271">
        <v>0.1</v>
      </c>
      <c r="G48" s="1256"/>
      <c r="H48" s="2272">
        <v>0</v>
      </c>
      <c r="I48" s="1279">
        <f>IFERROR(H48/$F48,0)</f>
        <v>0</v>
      </c>
      <c r="J48" s="1276"/>
      <c r="K48" s="2272">
        <v>0</v>
      </c>
      <c r="L48" s="1279">
        <f t="shared" si="1"/>
        <v>0</v>
      </c>
      <c r="M48" s="2701"/>
      <c r="N48" s="1280" t="s">
        <v>15458</v>
      </c>
      <c r="O48" s="3148"/>
      <c r="P48" s="3177"/>
      <c r="Q48" s="1852"/>
      <c r="R48" s="3177"/>
    </row>
    <row r="49" spans="1:18" ht="25.5" thickBot="1">
      <c r="A49" s="2523" t="s">
        <v>774</v>
      </c>
      <c r="B49" s="1270" t="s">
        <v>15520</v>
      </c>
      <c r="C49" s="1247" t="s">
        <v>15418</v>
      </c>
      <c r="D49" s="1247" t="s">
        <v>15521</v>
      </c>
      <c r="E49" s="1247">
        <v>3</v>
      </c>
      <c r="F49" s="1259">
        <v>0.17299999999999999</v>
      </c>
      <c r="G49" s="1256"/>
      <c r="H49" s="1792">
        <v>0</v>
      </c>
      <c r="I49" s="1283">
        <f>IFERROR(H49/$F49,0)</f>
        <v>0</v>
      </c>
      <c r="J49" s="1276"/>
      <c r="K49" s="1792">
        <v>0</v>
      </c>
      <c r="L49" s="1283">
        <f t="shared" si="1"/>
        <v>0</v>
      </c>
      <c r="M49" s="2701"/>
      <c r="N49" s="1274" t="s">
        <v>15459</v>
      </c>
      <c r="O49" s="3148"/>
      <c r="P49" s="3177"/>
      <c r="Q49" s="1852">
        <f xml:space="preserve"> IF( SUM( S49:S49 ) = 0, 0,#REF! )</f>
        <v>0</v>
      </c>
      <c r="R49" s="3177"/>
    </row>
    <row r="50" spans="1:18" ht="19.5" thickTop="1">
      <c r="A50" s="3148"/>
      <c r="B50" s="3148"/>
      <c r="C50" s="3148"/>
      <c r="D50" s="3148"/>
      <c r="E50" s="3148"/>
      <c r="F50" s="3148"/>
      <c r="G50" s="1256"/>
      <c r="H50" s="3148"/>
      <c r="I50" s="3148"/>
      <c r="J50" s="3148"/>
      <c r="K50" s="3148"/>
      <c r="L50" s="3148"/>
      <c r="M50" s="3148"/>
      <c r="N50" s="3148"/>
      <c r="O50" s="3148"/>
      <c r="P50" s="3177"/>
      <c r="Q50" s="1852">
        <f xml:space="preserve"> IF( SUM( S50:S50 ) = 0, 0,#REF! )</f>
        <v>0</v>
      </c>
      <c r="R50" s="3177"/>
    </row>
    <row r="51" spans="1:18" ht="25">
      <c r="A51" s="3148"/>
      <c r="B51" s="1260" t="s">
        <v>7</v>
      </c>
      <c r="C51" s="3148"/>
      <c r="D51" s="3148"/>
      <c r="E51" s="3148"/>
      <c r="F51" s="3148"/>
      <c r="G51" s="1256"/>
      <c r="H51" s="3148"/>
      <c r="I51" s="3148"/>
      <c r="J51" s="3148"/>
      <c r="K51" s="3148"/>
      <c r="L51" s="3148"/>
      <c r="M51" s="3148"/>
      <c r="N51" s="3148"/>
      <c r="O51" s="3148"/>
      <c r="P51" s="3177"/>
      <c r="Q51" s="1852"/>
      <c r="R51" s="3177"/>
    </row>
    <row r="52" spans="1:18" ht="14.5" thickBot="1">
      <c r="A52" s="3148"/>
      <c r="B52" s="3148"/>
      <c r="C52" s="3148"/>
      <c r="D52" s="3148"/>
      <c r="E52" s="3148"/>
      <c r="F52" s="3148"/>
      <c r="G52" s="3148"/>
      <c r="H52" s="3148"/>
      <c r="I52" s="3148"/>
      <c r="J52" s="3148"/>
      <c r="K52" s="3148"/>
      <c r="L52" s="3148"/>
      <c r="M52" s="3148"/>
      <c r="N52" s="3148"/>
      <c r="O52" s="3148"/>
      <c r="P52" s="3177"/>
      <c r="Q52" s="1852">
        <f xml:space="preserve"> IF( SUM( S52:S52 ) = 0, 0,#REF! )</f>
        <v>0</v>
      </c>
      <c r="R52" s="3177"/>
    </row>
    <row r="53" spans="1:18" ht="19.5" thickTop="1">
      <c r="A53" s="3148"/>
      <c r="B53" s="2559" t="s">
        <v>13790</v>
      </c>
      <c r="C53" s="2560" t="s">
        <v>15495</v>
      </c>
      <c r="D53" s="3148"/>
      <c r="E53" s="3148"/>
      <c r="F53" s="1256"/>
      <c r="G53" s="1256"/>
      <c r="H53" s="1256"/>
      <c r="I53" s="1256"/>
      <c r="J53" s="1256"/>
      <c r="K53" s="1256"/>
      <c r="L53" s="1256"/>
      <c r="M53" s="1256"/>
      <c r="N53" s="3148"/>
      <c r="O53" s="3148"/>
      <c r="P53" s="3177"/>
      <c r="Q53" s="1852">
        <f xml:space="preserve"> IF( SUM( S53:S53 ) = 0, 0,#REF! )</f>
        <v>0</v>
      </c>
      <c r="R53" s="3177"/>
    </row>
    <row r="54" spans="1:18" ht="19.5" thickBot="1">
      <c r="A54" s="2644" t="s">
        <v>676</v>
      </c>
      <c r="B54" s="2262" t="s">
        <v>15522</v>
      </c>
      <c r="C54" s="2681">
        <v>1.5</v>
      </c>
      <c r="D54" s="1261"/>
      <c r="E54" s="1261"/>
      <c r="F54" s="1256"/>
      <c r="G54" s="1256"/>
      <c r="H54" s="1256"/>
      <c r="I54" s="1256"/>
      <c r="J54" s="1256"/>
      <c r="K54" s="1256"/>
      <c r="L54" s="1256"/>
      <c r="M54" s="1256"/>
      <c r="N54" s="3148"/>
      <c r="O54" s="3148"/>
      <c r="P54" s="3177"/>
      <c r="Q54" s="1852">
        <f xml:space="preserve"> IF( SUM( S54:S54 ) = 0, 0,#REF! )</f>
        <v>0</v>
      </c>
      <c r="R54" s="3177"/>
    </row>
    <row r="55" spans="1:18" ht="20" thickTop="1" thickBot="1">
      <c r="A55" s="3148"/>
      <c r="B55" s="3148"/>
      <c r="C55" s="1256"/>
      <c r="D55" s="1256"/>
      <c r="E55" s="1256"/>
      <c r="F55" s="1256"/>
      <c r="G55" s="1256"/>
      <c r="H55" s="3625" t="s">
        <v>12907</v>
      </c>
      <c r="I55" s="3626"/>
      <c r="J55" s="1256"/>
      <c r="K55" s="3625" t="s">
        <v>12908</v>
      </c>
      <c r="L55" s="3626"/>
      <c r="M55" s="1256"/>
      <c r="N55" s="3148"/>
      <c r="O55" s="3148"/>
      <c r="P55" s="3177"/>
      <c r="Q55" s="1852">
        <f xml:space="preserve"> IF( SUM( S55:S55 ) = 0, 0,#REF! )</f>
        <v>0</v>
      </c>
      <c r="R55" s="3177"/>
    </row>
    <row r="56" spans="1:18" ht="38.5" thickTop="1" thickBot="1">
      <c r="A56" s="3148"/>
      <c r="B56" s="3148"/>
      <c r="C56" s="1252" t="s">
        <v>2</v>
      </c>
      <c r="D56" s="1239" t="s">
        <v>14567</v>
      </c>
      <c r="E56" s="1239" t="s">
        <v>15170</v>
      </c>
      <c r="F56" s="1240" t="s">
        <v>15228</v>
      </c>
      <c r="G56" s="1256"/>
      <c r="H56" s="1271" t="s">
        <v>15229</v>
      </c>
      <c r="I56" s="1257" t="s">
        <v>15230</v>
      </c>
      <c r="J56" s="1256"/>
      <c r="K56" s="1271" t="s">
        <v>15229</v>
      </c>
      <c r="L56" s="1257" t="s">
        <v>15230</v>
      </c>
      <c r="M56" s="1256"/>
      <c r="N56" s="1272" t="s">
        <v>667</v>
      </c>
      <c r="O56" s="3148"/>
      <c r="P56" s="3177"/>
      <c r="Q56" s="1852">
        <f xml:space="preserve"> IF( SUM( S56:S56 ) = 0, 0,#REF! )</f>
        <v>0</v>
      </c>
      <c r="R56" s="3177"/>
    </row>
    <row r="57" spans="1:18" ht="38" thickTop="1">
      <c r="A57" s="3148"/>
      <c r="B57" s="1275" t="s">
        <v>15231</v>
      </c>
      <c r="C57" s="1246" t="s">
        <v>15523</v>
      </c>
      <c r="D57" s="1246" t="s">
        <v>1282</v>
      </c>
      <c r="E57" s="1246">
        <v>0</v>
      </c>
      <c r="F57" s="1299">
        <v>1</v>
      </c>
      <c r="G57" s="1256"/>
      <c r="H57" s="1795">
        <v>0</v>
      </c>
      <c r="I57" s="1284">
        <f>IFERROR(H57/$F57,0)</f>
        <v>0</v>
      </c>
      <c r="J57" s="1276"/>
      <c r="K57" s="1795">
        <v>0</v>
      </c>
      <c r="L57" s="1284">
        <f>K57/$F57</f>
        <v>0</v>
      </c>
      <c r="M57" s="2701"/>
      <c r="N57" s="1277" t="s">
        <v>15460</v>
      </c>
      <c r="O57" s="3148"/>
      <c r="P57" s="3177"/>
      <c r="Q57" s="1852">
        <f xml:space="preserve"> IF( SUM( S57:S57 ) = 0, 0,#REF! )</f>
        <v>0</v>
      </c>
      <c r="R57" s="3177"/>
    </row>
    <row r="58" spans="1:18" ht="19">
      <c r="A58" s="3148"/>
      <c r="B58" s="1278" t="s">
        <v>15235</v>
      </c>
      <c r="C58" s="1254" t="s">
        <v>15524</v>
      </c>
      <c r="D58" s="1254" t="s">
        <v>1282</v>
      </c>
      <c r="E58" s="1254">
        <v>1</v>
      </c>
      <c r="F58" s="2273">
        <v>0.11799999999999999</v>
      </c>
      <c r="G58" s="1256"/>
      <c r="H58" s="1791">
        <v>0</v>
      </c>
      <c r="I58" s="1279">
        <f>IFERROR(H58/$F58,0)</f>
        <v>0</v>
      </c>
      <c r="J58" s="1276"/>
      <c r="K58" s="1791">
        <v>0</v>
      </c>
      <c r="L58" s="1279">
        <f>K58/$F58</f>
        <v>0</v>
      </c>
      <c r="M58" s="2701"/>
      <c r="N58" s="2274" t="s">
        <v>15461</v>
      </c>
      <c r="O58" s="3148"/>
      <c r="P58" s="3177"/>
      <c r="Q58" s="1852"/>
      <c r="R58" s="3177"/>
    </row>
    <row r="59" spans="1:18" ht="25.5" thickBot="1">
      <c r="A59" s="2523" t="s">
        <v>774</v>
      </c>
      <c r="B59" s="1270" t="s">
        <v>15238</v>
      </c>
      <c r="C59" s="1247" t="s">
        <v>15525</v>
      </c>
      <c r="D59" s="1247" t="s">
        <v>12081</v>
      </c>
      <c r="E59" s="1247">
        <v>2</v>
      </c>
      <c r="F59" s="2275">
        <v>6.75</v>
      </c>
      <c r="G59" s="1256"/>
      <c r="H59" s="2276">
        <v>0</v>
      </c>
      <c r="I59" s="1283">
        <f>IFERROR(H59/$F59,0)</f>
        <v>0</v>
      </c>
      <c r="J59" s="1276"/>
      <c r="K59" s="2276">
        <v>0</v>
      </c>
      <c r="L59" s="1283">
        <f>K59/$F59</f>
        <v>0</v>
      </c>
      <c r="M59" s="2701"/>
      <c r="N59" s="1274" t="s">
        <v>15462</v>
      </c>
      <c r="O59" s="3148"/>
      <c r="P59" s="3177"/>
      <c r="Q59" s="1852">
        <f xml:space="preserve"> IF( SUM( S59:S59 ) = 0, 0,#REF! )</f>
        <v>0</v>
      </c>
      <c r="R59" s="3177"/>
    </row>
    <row r="60" spans="1:18" ht="14.5" thickTop="1">
      <c r="A60" s="3148"/>
      <c r="B60" s="3148"/>
      <c r="C60" s="3148"/>
      <c r="D60" s="3148"/>
      <c r="E60" s="3148"/>
      <c r="F60" s="3148"/>
      <c r="G60" s="3148"/>
      <c r="H60" s="3148"/>
      <c r="I60" s="3148"/>
      <c r="J60" s="3148"/>
      <c r="K60" s="3148"/>
      <c r="L60" s="3148"/>
      <c r="M60" s="3148"/>
      <c r="N60" s="3148"/>
      <c r="O60" s="3148"/>
      <c r="P60" s="3177"/>
      <c r="Q60" s="1852">
        <f xml:space="preserve"> IF( SUM( S60:S60 ) = 0, 0,#REF! )</f>
        <v>0</v>
      </c>
      <c r="R60" s="3177"/>
    </row>
    <row r="61" spans="1:18" ht="19.5" thickBot="1">
      <c r="A61" s="3148"/>
      <c r="B61" s="3148"/>
      <c r="C61" s="3148"/>
      <c r="D61" s="3148"/>
      <c r="E61" s="3148"/>
      <c r="F61" s="3148"/>
      <c r="G61" s="1256"/>
      <c r="H61" s="3148"/>
      <c r="I61" s="3148"/>
      <c r="J61" s="3148"/>
      <c r="K61" s="3148"/>
      <c r="L61" s="3148"/>
      <c r="M61" s="3148"/>
      <c r="N61" s="3148"/>
      <c r="O61" s="3148"/>
      <c r="P61" s="3177"/>
      <c r="Q61" s="1852">
        <f xml:space="preserve"> IF( SUM( S61:S61 ) = 0, 0,#REF! )</f>
        <v>0</v>
      </c>
      <c r="R61" s="3177"/>
    </row>
    <row r="62" spans="1:18" ht="19.5" thickTop="1">
      <c r="A62" s="3148"/>
      <c r="B62" s="2559" t="s">
        <v>15526</v>
      </c>
      <c r="C62" s="2560" t="s">
        <v>15495</v>
      </c>
      <c r="D62" s="3148"/>
      <c r="E62" s="3148"/>
      <c r="F62" s="1256"/>
      <c r="G62" s="1256"/>
      <c r="H62" s="1256"/>
      <c r="I62" s="1256"/>
      <c r="J62" s="1256"/>
      <c r="K62" s="1256"/>
      <c r="L62" s="1256"/>
      <c r="M62" s="1256"/>
      <c r="N62" s="3148"/>
      <c r="O62" s="3148"/>
      <c r="P62" s="3177"/>
      <c r="Q62" s="1852">
        <f xml:space="preserve"> IF( SUM( S62:S62 ) = 0, 0,#REF! )</f>
        <v>0</v>
      </c>
      <c r="R62" s="3177"/>
    </row>
    <row r="63" spans="1:18" ht="75.5" thickBot="1">
      <c r="A63" s="2644" t="s">
        <v>676</v>
      </c>
      <c r="B63" s="2262" t="s">
        <v>15527</v>
      </c>
      <c r="C63" s="2681">
        <v>21.22</v>
      </c>
      <c r="D63" s="1261"/>
      <c r="E63" s="1261"/>
      <c r="F63" s="1256"/>
      <c r="G63" s="1256"/>
      <c r="H63" s="1256"/>
      <c r="I63" s="1256"/>
      <c r="J63" s="1256"/>
      <c r="K63" s="1256"/>
      <c r="L63" s="1256"/>
      <c r="M63" s="1256"/>
      <c r="N63" s="3148"/>
      <c r="O63" s="3148"/>
      <c r="P63" s="3177"/>
      <c r="Q63" s="1852">
        <f xml:space="preserve"> IF( SUM( S63:S63 ) = 0, 0,#REF! )</f>
        <v>0</v>
      </c>
      <c r="R63" s="3177"/>
    </row>
    <row r="64" spans="1:18" ht="20" thickTop="1" thickBot="1">
      <c r="A64" s="3148"/>
      <c r="B64" s="1261"/>
      <c r="C64" s="3148"/>
      <c r="D64" s="1261"/>
      <c r="E64" s="1261"/>
      <c r="F64" s="1256"/>
      <c r="G64" s="1256"/>
      <c r="H64" s="1256"/>
      <c r="I64" s="1256"/>
      <c r="J64" s="1256"/>
      <c r="K64" s="1256"/>
      <c r="L64" s="1256"/>
      <c r="M64" s="1256"/>
      <c r="N64" s="3148"/>
      <c r="O64" s="3148"/>
      <c r="P64" s="3177"/>
      <c r="Q64" s="1852">
        <f xml:space="preserve"> IF( SUM( S64:S64 ) = 0, 0,#REF! )</f>
        <v>0</v>
      </c>
      <c r="R64" s="3177"/>
    </row>
    <row r="65" spans="1:18" ht="20" thickTop="1" thickBot="1">
      <c r="A65" s="3148"/>
      <c r="B65" s="3148"/>
      <c r="C65" s="3148"/>
      <c r="D65" s="3148"/>
      <c r="E65" s="3148"/>
      <c r="F65" s="3148"/>
      <c r="G65" s="1256"/>
      <c r="H65" s="3625" t="s">
        <v>12907</v>
      </c>
      <c r="I65" s="3626"/>
      <c r="J65" s="1256"/>
      <c r="K65" s="3625" t="s">
        <v>12908</v>
      </c>
      <c r="L65" s="3626"/>
      <c r="M65" s="1256"/>
      <c r="N65" s="3148"/>
      <c r="O65" s="3148"/>
      <c r="P65" s="3177"/>
      <c r="Q65" s="1852">
        <f xml:space="preserve"> IF( SUM( S65:S65 ) = 0, 0,#REF! )</f>
        <v>0</v>
      </c>
      <c r="R65" s="3177"/>
    </row>
    <row r="66" spans="1:18" ht="38.5" thickTop="1" thickBot="1">
      <c r="A66" s="3148"/>
      <c r="B66" s="3148"/>
      <c r="C66" s="2277" t="s">
        <v>2</v>
      </c>
      <c r="D66" s="2278" t="s">
        <v>14567</v>
      </c>
      <c r="E66" s="2278" t="s">
        <v>15170</v>
      </c>
      <c r="F66" s="2279" t="s">
        <v>15228</v>
      </c>
      <c r="G66" s="1256"/>
      <c r="H66" s="2280" t="s">
        <v>15229</v>
      </c>
      <c r="I66" s="2281" t="s">
        <v>15230</v>
      </c>
      <c r="J66" s="1256"/>
      <c r="K66" s="2280" t="s">
        <v>15229</v>
      </c>
      <c r="L66" s="2281" t="s">
        <v>15230</v>
      </c>
      <c r="M66" s="1256"/>
      <c r="N66" s="1272" t="s">
        <v>667</v>
      </c>
      <c r="O66" s="3148"/>
      <c r="P66" s="3177"/>
      <c r="Q66" s="1852">
        <f xml:space="preserve"> IF( SUM( S66:S66 ) = 0, 0,#REF! )</f>
        <v>0</v>
      </c>
      <c r="R66" s="3177"/>
    </row>
    <row r="67" spans="1:18" ht="50.5" thickTop="1">
      <c r="A67" s="3148"/>
      <c r="B67" s="1275" t="s">
        <v>15231</v>
      </c>
      <c r="C67" s="1246" t="s">
        <v>15528</v>
      </c>
      <c r="D67" s="1246" t="s">
        <v>15529</v>
      </c>
      <c r="E67" s="1246">
        <v>0</v>
      </c>
      <c r="F67" s="1299">
        <v>1</v>
      </c>
      <c r="G67" s="1256"/>
      <c r="H67" s="1795">
        <v>0</v>
      </c>
      <c r="I67" s="1284">
        <f>IFERROR(H67/$F67,0)</f>
        <v>0</v>
      </c>
      <c r="J67" s="1256"/>
      <c r="K67" s="1795">
        <v>0</v>
      </c>
      <c r="L67" s="1284">
        <f>K67/$F67</f>
        <v>0</v>
      </c>
      <c r="M67" s="1256"/>
      <c r="N67" s="1277" t="s">
        <v>15463</v>
      </c>
      <c r="O67" s="3148"/>
      <c r="P67" s="3177"/>
      <c r="Q67" s="1852">
        <f xml:space="preserve"> IF( SUM( S67:S67 ) = 0, 0,#REF! )</f>
        <v>0</v>
      </c>
      <c r="R67" s="3177"/>
    </row>
    <row r="68" spans="1:18" ht="37.5">
      <c r="A68" s="3148"/>
      <c r="B68" s="1278" t="s">
        <v>15235</v>
      </c>
      <c r="C68" s="1254" t="s">
        <v>15530</v>
      </c>
      <c r="D68" s="1254" t="s">
        <v>15529</v>
      </c>
      <c r="E68" s="1254">
        <v>0</v>
      </c>
      <c r="F68" s="2282">
        <v>1</v>
      </c>
      <c r="G68" s="1256"/>
      <c r="H68" s="1794">
        <v>0</v>
      </c>
      <c r="I68" s="1279">
        <f>IFERROR(H68/$F68,0)</f>
        <v>0</v>
      </c>
      <c r="J68" s="1256"/>
      <c r="K68" s="1794">
        <v>0</v>
      </c>
      <c r="L68" s="1279">
        <f>K68/$F68</f>
        <v>0</v>
      </c>
      <c r="M68" s="1256"/>
      <c r="N68" s="1280" t="s">
        <v>15464</v>
      </c>
      <c r="O68" s="3148"/>
      <c r="P68" s="3177"/>
      <c r="Q68" s="1852"/>
      <c r="R68" s="3177"/>
    </row>
    <row r="69" spans="1:18" ht="25.9" customHeight="1" thickBot="1">
      <c r="A69" s="2523" t="s">
        <v>774</v>
      </c>
      <c r="B69" s="1270" t="s">
        <v>15238</v>
      </c>
      <c r="C69" s="1247" t="s">
        <v>15531</v>
      </c>
      <c r="D69" s="1247" t="s">
        <v>15529</v>
      </c>
      <c r="E69" s="1247">
        <v>0</v>
      </c>
      <c r="F69" s="2283">
        <v>1</v>
      </c>
      <c r="G69" s="1256"/>
      <c r="H69" s="1796">
        <v>0</v>
      </c>
      <c r="I69" s="1283">
        <f>IFERROR(H69/$F69,0)</f>
        <v>0</v>
      </c>
      <c r="J69" s="1256"/>
      <c r="K69" s="1796">
        <v>0</v>
      </c>
      <c r="L69" s="1283">
        <f>K69/$F69</f>
        <v>0</v>
      </c>
      <c r="M69" s="1256"/>
      <c r="N69" s="1274" t="s">
        <v>15465</v>
      </c>
      <c r="O69" s="3148"/>
      <c r="P69" s="3177"/>
      <c r="Q69" s="1852"/>
      <c r="R69" s="3177"/>
    </row>
    <row r="70" spans="1:18" ht="15" thickTop="1" thickBot="1">
      <c r="A70" s="3148"/>
      <c r="B70" s="3148"/>
      <c r="C70" s="3148"/>
      <c r="D70" s="3148"/>
      <c r="E70" s="3148"/>
      <c r="F70" s="3148"/>
      <c r="G70" s="3148"/>
      <c r="H70" s="3148"/>
      <c r="I70" s="3148"/>
      <c r="J70" s="3148"/>
      <c r="K70" s="3148"/>
      <c r="L70" s="3148"/>
      <c r="M70" s="3148"/>
      <c r="N70" s="3148"/>
      <c r="O70" s="3148"/>
      <c r="P70" s="3177"/>
      <c r="Q70" s="1852">
        <f xml:space="preserve"> IF( SUM( S70:S70 ) = 0, 0,#REF! )</f>
        <v>0</v>
      </c>
      <c r="R70" s="3177"/>
    </row>
    <row r="71" spans="1:18" ht="19.5" thickTop="1">
      <c r="A71" s="3148"/>
      <c r="B71" s="2559" t="s">
        <v>13803</v>
      </c>
      <c r="C71" s="2560" t="s">
        <v>15495</v>
      </c>
      <c r="D71" s="3148"/>
      <c r="E71" s="3148"/>
      <c r="F71" s="1256"/>
      <c r="G71" s="1256"/>
      <c r="H71" s="1256"/>
      <c r="I71" s="1256"/>
      <c r="J71" s="1256"/>
      <c r="K71" s="1256"/>
      <c r="L71" s="1256"/>
      <c r="M71" s="1256"/>
      <c r="N71" s="3148"/>
      <c r="O71" s="3148"/>
      <c r="P71" s="3177"/>
      <c r="Q71" s="1852"/>
      <c r="R71" s="3177"/>
    </row>
    <row r="72" spans="1:18" ht="19.5" thickBot="1">
      <c r="A72" s="2644" t="s">
        <v>676</v>
      </c>
      <c r="B72" s="2262" t="s">
        <v>2415</v>
      </c>
      <c r="C72" s="2681">
        <v>1.85</v>
      </c>
      <c r="D72" s="1261"/>
      <c r="E72" s="1261"/>
      <c r="F72" s="1256"/>
      <c r="G72" s="1256"/>
      <c r="H72" s="1256"/>
      <c r="I72" s="1256"/>
      <c r="J72" s="1256"/>
      <c r="K72" s="1256"/>
      <c r="L72" s="1256"/>
      <c r="M72" s="1256"/>
      <c r="N72" s="3148"/>
      <c r="O72" s="3148"/>
      <c r="P72" s="3177"/>
      <c r="Q72" s="1852"/>
      <c r="R72" s="3177"/>
    </row>
    <row r="73" spans="1:18" ht="20" thickTop="1" thickBot="1">
      <c r="A73" s="3148"/>
      <c r="B73" s="3148"/>
      <c r="C73" s="1256"/>
      <c r="D73" s="1256"/>
      <c r="E73" s="1256"/>
      <c r="F73" s="1256"/>
      <c r="G73" s="1256"/>
      <c r="H73" s="3625" t="s">
        <v>12907</v>
      </c>
      <c r="I73" s="3626"/>
      <c r="J73" s="1256"/>
      <c r="K73" s="3625" t="s">
        <v>12908</v>
      </c>
      <c r="L73" s="3626"/>
      <c r="M73" s="1256"/>
      <c r="N73" s="3148"/>
      <c r="O73" s="3148"/>
      <c r="P73" s="3177"/>
      <c r="Q73" s="1852"/>
      <c r="R73" s="3177"/>
    </row>
    <row r="74" spans="1:18" ht="38.5" thickTop="1" thickBot="1">
      <c r="A74" s="3148"/>
      <c r="B74" s="3148"/>
      <c r="C74" s="2277" t="s">
        <v>2</v>
      </c>
      <c r="D74" s="2278" t="s">
        <v>14567</v>
      </c>
      <c r="E74" s="2278" t="s">
        <v>15170</v>
      </c>
      <c r="F74" s="2279" t="s">
        <v>15228</v>
      </c>
      <c r="G74" s="1256"/>
      <c r="H74" s="2280" t="s">
        <v>15229</v>
      </c>
      <c r="I74" s="2281" t="s">
        <v>15230</v>
      </c>
      <c r="J74" s="1256"/>
      <c r="K74" s="2280" t="s">
        <v>15229</v>
      </c>
      <c r="L74" s="2281" t="s">
        <v>15230</v>
      </c>
      <c r="M74" s="1256"/>
      <c r="N74" s="1272" t="s">
        <v>667</v>
      </c>
      <c r="O74" s="3148"/>
      <c r="P74" s="3177"/>
      <c r="Q74" s="1852"/>
      <c r="R74" s="3177"/>
    </row>
    <row r="75" spans="1:18" ht="71" thickTop="1" thickBot="1">
      <c r="A75" s="2644" t="s">
        <v>774</v>
      </c>
      <c r="B75" s="1273" t="s">
        <v>15231</v>
      </c>
      <c r="C75" s="2682" t="s">
        <v>15532</v>
      </c>
      <c r="D75" s="1242" t="s">
        <v>1282</v>
      </c>
      <c r="E75" s="1242">
        <v>0</v>
      </c>
      <c r="F75" s="1289">
        <v>1</v>
      </c>
      <c r="G75" s="1256"/>
      <c r="H75" s="2306">
        <v>0</v>
      </c>
      <c r="I75" s="1288">
        <f>IFERROR(H75/$F75,0)</f>
        <v>0</v>
      </c>
      <c r="J75" s="1276"/>
      <c r="K75" s="2306">
        <v>0</v>
      </c>
      <c r="L75" s="1288">
        <f>K75/$F75</f>
        <v>0</v>
      </c>
      <c r="M75" s="2701"/>
      <c r="N75" s="2290" t="s">
        <v>15466</v>
      </c>
      <c r="O75" s="3148"/>
      <c r="P75" s="3177"/>
      <c r="Q75" s="1852"/>
      <c r="R75" s="3177"/>
    </row>
    <row r="76" spans="1:18" ht="14.5" thickTop="1">
      <c r="A76" s="3148"/>
      <c r="B76" s="3148"/>
      <c r="C76" s="3148"/>
      <c r="D76" s="3148"/>
      <c r="E76" s="3148"/>
      <c r="F76" s="3148"/>
      <c r="G76" s="3148"/>
      <c r="H76" s="3148"/>
      <c r="I76" s="3148"/>
      <c r="J76" s="3148"/>
      <c r="K76" s="3148"/>
      <c r="L76" s="3148"/>
      <c r="M76" s="3148"/>
      <c r="N76" s="3148"/>
      <c r="O76" s="3148"/>
      <c r="P76" s="3177"/>
      <c r="Q76" s="1852"/>
      <c r="R76" s="3177"/>
    </row>
    <row r="77" spans="1:18">
      <c r="A77" s="3148"/>
      <c r="B77" s="3148"/>
      <c r="C77" s="3148"/>
      <c r="D77" s="3148"/>
      <c r="E77" s="3148"/>
      <c r="F77" s="3148"/>
      <c r="G77" s="3148"/>
      <c r="H77" s="3148"/>
      <c r="I77" s="3148"/>
      <c r="J77" s="3148"/>
      <c r="K77" s="3148"/>
      <c r="L77" s="3148"/>
      <c r="M77" s="3148"/>
      <c r="N77" s="3148"/>
      <c r="O77" s="3148"/>
      <c r="P77" s="3177"/>
      <c r="Q77" s="1852"/>
      <c r="R77" s="3177"/>
    </row>
    <row r="78" spans="1:18" ht="25">
      <c r="A78" s="3148"/>
      <c r="B78" s="1260" t="s">
        <v>139</v>
      </c>
      <c r="C78" s="3148"/>
      <c r="D78" s="3148"/>
      <c r="E78" s="3148"/>
      <c r="F78" s="3148"/>
      <c r="G78" s="3148"/>
      <c r="H78" s="3148"/>
      <c r="I78" s="3148"/>
      <c r="J78" s="3148"/>
      <c r="K78" s="3148"/>
      <c r="L78" s="3148"/>
      <c r="M78" s="3148"/>
      <c r="N78" s="3148"/>
      <c r="O78" s="3148"/>
      <c r="P78" s="3177"/>
      <c r="Q78" s="1852">
        <f xml:space="preserve"> IF( SUM( S78:S78 ) = 0, 0,#REF! )</f>
        <v>0</v>
      </c>
      <c r="R78" s="3177"/>
    </row>
    <row r="79" spans="1:18" ht="25.5" thickBot="1">
      <c r="A79" s="3148"/>
      <c r="B79" s="1260"/>
      <c r="C79" s="3148"/>
      <c r="D79" s="3148"/>
      <c r="E79" s="3148"/>
      <c r="F79" s="3148"/>
      <c r="G79" s="3148"/>
      <c r="H79" s="3148"/>
      <c r="I79" s="3148"/>
      <c r="J79" s="3148"/>
      <c r="K79" s="3148"/>
      <c r="L79" s="3148"/>
      <c r="M79" s="3148"/>
      <c r="N79" s="3148"/>
      <c r="O79" s="3148"/>
      <c r="P79" s="3177"/>
      <c r="Q79" s="1852"/>
      <c r="R79" s="3177"/>
    </row>
    <row r="80" spans="1:18" ht="18.75" customHeight="1" thickTop="1">
      <c r="A80" s="3148"/>
      <c r="B80" s="2559" t="s">
        <v>13790</v>
      </c>
      <c r="C80" s="2560" t="s">
        <v>15495</v>
      </c>
      <c r="D80" s="3148"/>
      <c r="E80" s="3148"/>
      <c r="F80" s="3148"/>
      <c r="G80" s="3148"/>
      <c r="H80" s="3148"/>
      <c r="I80" s="3148"/>
      <c r="J80" s="3148"/>
      <c r="K80" s="3148"/>
      <c r="L80" s="3148"/>
      <c r="M80" s="3148"/>
      <c r="N80" s="3148"/>
      <c r="O80" s="3148"/>
      <c r="P80" s="3177"/>
      <c r="Q80" s="1852">
        <f xml:space="preserve"> IF( SUM( S80:S80 ) = 0, 0,#REF! )</f>
        <v>0</v>
      </c>
      <c r="R80" s="3177"/>
    </row>
    <row r="81" spans="1:18" ht="19.5" thickBot="1">
      <c r="A81" s="2644" t="s">
        <v>676</v>
      </c>
      <c r="B81" s="2262" t="s">
        <v>15297</v>
      </c>
      <c r="C81" s="2681">
        <v>40.659999999999997</v>
      </c>
      <c r="D81" s="1261"/>
      <c r="E81" s="1261"/>
      <c r="F81" s="1256"/>
      <c r="G81" s="1256"/>
      <c r="H81" s="1256"/>
      <c r="I81" s="1256"/>
      <c r="J81" s="1256"/>
      <c r="K81" s="1256"/>
      <c r="L81" s="1256"/>
      <c r="M81" s="1256"/>
      <c r="N81" s="3148"/>
      <c r="O81" s="3148"/>
      <c r="P81" s="3177"/>
      <c r="Q81" s="1852">
        <f xml:space="preserve"> IF( SUM( S81:S81 ) = 0, 0,#REF! )</f>
        <v>0</v>
      </c>
      <c r="R81" s="3177"/>
    </row>
    <row r="82" spans="1:18" ht="20" thickTop="1" thickBot="1">
      <c r="A82" s="3148"/>
      <c r="B82" s="3148"/>
      <c r="C82" s="3148"/>
      <c r="D82" s="1261"/>
      <c r="E82" s="1261"/>
      <c r="F82" s="1256"/>
      <c r="G82" s="1256"/>
      <c r="H82" s="3625" t="s">
        <v>12907</v>
      </c>
      <c r="I82" s="3626"/>
      <c r="J82" s="1256"/>
      <c r="K82" s="3625" t="s">
        <v>12908</v>
      </c>
      <c r="L82" s="3626"/>
      <c r="M82" s="1256"/>
      <c r="N82" s="3148"/>
      <c r="O82" s="3148"/>
      <c r="P82" s="3177"/>
      <c r="Q82" s="1852">
        <f xml:space="preserve"> IF( SUM( S82:S82 ) = 0, 0,#REF! )</f>
        <v>0</v>
      </c>
      <c r="R82" s="3177"/>
    </row>
    <row r="83" spans="1:18" ht="38.5" thickTop="1" thickBot="1">
      <c r="A83" s="3148"/>
      <c r="B83" s="3148"/>
      <c r="C83" s="1252" t="s">
        <v>2</v>
      </c>
      <c r="D83" s="1239" t="s">
        <v>14567</v>
      </c>
      <c r="E83" s="1239" t="s">
        <v>15170</v>
      </c>
      <c r="F83" s="1240" t="s">
        <v>15228</v>
      </c>
      <c r="G83" s="1256"/>
      <c r="H83" s="1271" t="s">
        <v>15229</v>
      </c>
      <c r="I83" s="1257" t="s">
        <v>15230</v>
      </c>
      <c r="J83" s="1256"/>
      <c r="K83" s="1271" t="s">
        <v>15229</v>
      </c>
      <c r="L83" s="1257" t="s">
        <v>15230</v>
      </c>
      <c r="M83" s="1256"/>
      <c r="N83" s="1272" t="s">
        <v>667</v>
      </c>
      <c r="O83" s="3148"/>
      <c r="P83" s="3177"/>
      <c r="Q83" s="1852">
        <f xml:space="preserve"> IF( SUM( S83:S83 ) = 0, 0,#REF! )</f>
        <v>0</v>
      </c>
      <c r="R83" s="3177"/>
    </row>
    <row r="84" spans="1:18" ht="25.5" thickTop="1">
      <c r="A84" s="3148"/>
      <c r="B84" s="1275" t="s">
        <v>15231</v>
      </c>
      <c r="C84" s="1246" t="s">
        <v>15508</v>
      </c>
      <c r="D84" s="1246" t="s">
        <v>15233</v>
      </c>
      <c r="E84" s="1246">
        <v>0</v>
      </c>
      <c r="F84" s="2268">
        <v>703</v>
      </c>
      <c r="G84" s="1256"/>
      <c r="H84" s="1788">
        <v>0</v>
      </c>
      <c r="I84" s="1284">
        <f t="shared" ref="I84:I96" si="2">IFERROR(H84/$F84,0)</f>
        <v>0</v>
      </c>
      <c r="J84" s="1276"/>
      <c r="K84" s="1788">
        <v>0</v>
      </c>
      <c r="L84" s="1284">
        <f t="shared" ref="L84:L96" si="3">K84/$F84</f>
        <v>0</v>
      </c>
      <c r="M84" s="2701"/>
      <c r="N84" s="1277" t="s">
        <v>15467</v>
      </c>
      <c r="O84" s="3148"/>
      <c r="P84" s="3177"/>
      <c r="Q84" s="1852">
        <f xml:space="preserve"> IF( SUM( S84:S84 ) = 0, 0,#REF! )</f>
        <v>0</v>
      </c>
      <c r="R84" s="3177"/>
    </row>
    <row r="85" spans="1:18" ht="25">
      <c r="A85" s="3148"/>
      <c r="B85" s="1278" t="s">
        <v>15235</v>
      </c>
      <c r="C85" s="1254" t="s">
        <v>15509</v>
      </c>
      <c r="D85" s="1254" t="s">
        <v>15233</v>
      </c>
      <c r="E85" s="1254">
        <v>0</v>
      </c>
      <c r="F85" s="2269">
        <v>420281</v>
      </c>
      <c r="G85" s="1256"/>
      <c r="H85" s="1789">
        <v>0</v>
      </c>
      <c r="I85" s="1279">
        <f t="shared" si="2"/>
        <v>0</v>
      </c>
      <c r="J85" s="1276"/>
      <c r="K85" s="1789">
        <v>0</v>
      </c>
      <c r="L85" s="1279">
        <f t="shared" si="3"/>
        <v>0</v>
      </c>
      <c r="M85" s="2701"/>
      <c r="N85" s="1280" t="s">
        <v>15468</v>
      </c>
      <c r="O85" s="3148"/>
      <c r="P85" s="3177"/>
      <c r="Q85" s="1852"/>
      <c r="R85" s="3177"/>
    </row>
    <row r="86" spans="1:18" ht="25">
      <c r="A86" s="3148"/>
      <c r="B86" s="1278" t="s">
        <v>15238</v>
      </c>
      <c r="C86" s="1254" t="s">
        <v>15533</v>
      </c>
      <c r="D86" s="1254" t="s">
        <v>15233</v>
      </c>
      <c r="E86" s="1254">
        <v>0</v>
      </c>
      <c r="F86" s="2269">
        <v>66046</v>
      </c>
      <c r="G86" s="1256"/>
      <c r="H86" s="1789">
        <v>0</v>
      </c>
      <c r="I86" s="1279">
        <f t="shared" si="2"/>
        <v>0</v>
      </c>
      <c r="J86" s="1276"/>
      <c r="K86" s="1789">
        <v>0</v>
      </c>
      <c r="L86" s="1279">
        <f t="shared" si="3"/>
        <v>0</v>
      </c>
      <c r="M86" s="2701"/>
      <c r="N86" s="1280" t="s">
        <v>15469</v>
      </c>
      <c r="O86" s="3148"/>
      <c r="P86" s="3177"/>
      <c r="Q86" s="1852"/>
      <c r="R86" s="3177"/>
    </row>
    <row r="87" spans="1:18" ht="25">
      <c r="A87" s="3148"/>
      <c r="B87" s="1278" t="s">
        <v>15241</v>
      </c>
      <c r="C87" s="1254" t="s">
        <v>15534</v>
      </c>
      <c r="D87" s="1254" t="s">
        <v>15233</v>
      </c>
      <c r="E87" s="1254">
        <v>0</v>
      </c>
      <c r="F87" s="2269">
        <v>40405</v>
      </c>
      <c r="G87" s="1256"/>
      <c r="H87" s="1789">
        <v>0</v>
      </c>
      <c r="I87" s="1279">
        <f t="shared" si="2"/>
        <v>0</v>
      </c>
      <c r="J87" s="1276"/>
      <c r="K87" s="1789">
        <v>0</v>
      </c>
      <c r="L87" s="1279">
        <f t="shared" si="3"/>
        <v>0</v>
      </c>
      <c r="M87" s="2701"/>
      <c r="N87" s="1280" t="s">
        <v>15470</v>
      </c>
      <c r="O87" s="3148"/>
      <c r="P87" s="3177"/>
      <c r="Q87" s="1852"/>
      <c r="R87" s="3177"/>
    </row>
    <row r="88" spans="1:18" ht="25">
      <c r="A88" s="3148"/>
      <c r="B88" s="1278" t="s">
        <v>15244</v>
      </c>
      <c r="C88" s="1254" t="s">
        <v>15535</v>
      </c>
      <c r="D88" s="1254" t="s">
        <v>15233</v>
      </c>
      <c r="E88" s="1254">
        <v>0</v>
      </c>
      <c r="F88" s="2269">
        <v>50868</v>
      </c>
      <c r="G88" s="1256"/>
      <c r="H88" s="1789">
        <v>0</v>
      </c>
      <c r="I88" s="1279">
        <f t="shared" si="2"/>
        <v>0</v>
      </c>
      <c r="J88" s="1276"/>
      <c r="K88" s="1789">
        <v>0</v>
      </c>
      <c r="L88" s="1279">
        <f t="shared" si="3"/>
        <v>0</v>
      </c>
      <c r="M88" s="2701"/>
      <c r="N88" s="1280" t="s">
        <v>15471</v>
      </c>
      <c r="O88" s="3148"/>
      <c r="P88" s="3177"/>
      <c r="Q88" s="1852"/>
      <c r="R88" s="3177"/>
    </row>
    <row r="89" spans="1:18" ht="25">
      <c r="A89" s="3148"/>
      <c r="B89" s="1278" t="s">
        <v>15247</v>
      </c>
      <c r="C89" s="1254" t="s">
        <v>15513</v>
      </c>
      <c r="D89" s="1254" t="s">
        <v>15233</v>
      </c>
      <c r="E89" s="1254">
        <v>0</v>
      </c>
      <c r="F89" s="2269">
        <v>125000</v>
      </c>
      <c r="G89" s="1256"/>
      <c r="H89" s="1789">
        <v>0</v>
      </c>
      <c r="I89" s="1279">
        <f t="shared" si="2"/>
        <v>0</v>
      </c>
      <c r="J89" s="1276"/>
      <c r="K89" s="1789">
        <v>0</v>
      </c>
      <c r="L89" s="1279">
        <f t="shared" si="3"/>
        <v>0</v>
      </c>
      <c r="M89" s="2701"/>
      <c r="N89" s="1280" t="s">
        <v>15472</v>
      </c>
      <c r="O89" s="3148"/>
      <c r="P89" s="3177"/>
      <c r="Q89" s="1852"/>
      <c r="R89" s="3177"/>
    </row>
    <row r="90" spans="1:18" ht="25">
      <c r="A90" s="3148"/>
      <c r="B90" s="1278" t="s">
        <v>15250</v>
      </c>
      <c r="C90" s="1254" t="s">
        <v>15514</v>
      </c>
      <c r="D90" s="1254" t="s">
        <v>15233</v>
      </c>
      <c r="E90" s="1254">
        <v>0</v>
      </c>
      <c r="F90" s="2269">
        <v>50000</v>
      </c>
      <c r="G90" s="1256"/>
      <c r="H90" s="1789">
        <v>0</v>
      </c>
      <c r="I90" s="1279">
        <f t="shared" si="2"/>
        <v>0</v>
      </c>
      <c r="J90" s="1276"/>
      <c r="K90" s="1789">
        <v>0</v>
      </c>
      <c r="L90" s="1279">
        <f t="shared" si="3"/>
        <v>0</v>
      </c>
      <c r="M90" s="2701"/>
      <c r="N90" s="1280" t="s">
        <v>15473</v>
      </c>
      <c r="O90" s="3148"/>
      <c r="P90" s="3177"/>
      <c r="Q90" s="1852"/>
      <c r="R90" s="3177"/>
    </row>
    <row r="91" spans="1:18" ht="25">
      <c r="A91" s="3148"/>
      <c r="B91" s="1278" t="s">
        <v>15253</v>
      </c>
      <c r="C91" s="1254" t="s">
        <v>15515</v>
      </c>
      <c r="D91" s="1254" t="s">
        <v>15233</v>
      </c>
      <c r="E91" s="1254">
        <v>0</v>
      </c>
      <c r="F91" s="2284">
        <v>75000</v>
      </c>
      <c r="G91" s="1256"/>
      <c r="H91" s="1789">
        <v>0</v>
      </c>
      <c r="I91" s="1279">
        <f t="shared" si="2"/>
        <v>0</v>
      </c>
      <c r="J91" s="1276"/>
      <c r="K91" s="1789">
        <v>0</v>
      </c>
      <c r="L91" s="1279">
        <f t="shared" si="3"/>
        <v>0</v>
      </c>
      <c r="M91" s="2701"/>
      <c r="N91" s="1280" t="s">
        <v>15474</v>
      </c>
      <c r="O91" s="3148"/>
      <c r="P91" s="3177"/>
      <c r="Q91" s="1852"/>
      <c r="R91" s="3177"/>
    </row>
    <row r="92" spans="1:18" ht="19">
      <c r="A92" s="3148"/>
      <c r="B92" s="1278" t="s">
        <v>15256</v>
      </c>
      <c r="C92" s="1254" t="s">
        <v>15516</v>
      </c>
      <c r="D92" s="1254" t="s">
        <v>15233</v>
      </c>
      <c r="E92" s="1254">
        <v>0</v>
      </c>
      <c r="F92" s="2269">
        <v>756913</v>
      </c>
      <c r="G92" s="1256"/>
      <c r="H92" s="1789">
        <v>0</v>
      </c>
      <c r="I92" s="1279">
        <f t="shared" si="2"/>
        <v>0</v>
      </c>
      <c r="J92" s="1276"/>
      <c r="K92" s="1789">
        <v>0</v>
      </c>
      <c r="L92" s="1279">
        <f t="shared" si="3"/>
        <v>0</v>
      </c>
      <c r="M92" s="2701"/>
      <c r="N92" s="1280" t="s">
        <v>15475</v>
      </c>
      <c r="O92" s="3148"/>
      <c r="P92" s="3177"/>
      <c r="Q92" s="1852"/>
      <c r="R92" s="3177"/>
    </row>
    <row r="93" spans="1:18" ht="19">
      <c r="A93" s="3148"/>
      <c r="B93" s="1278" t="s">
        <v>15282</v>
      </c>
      <c r="C93" s="1254" t="s">
        <v>15517</v>
      </c>
      <c r="D93" s="1254" t="s">
        <v>15233</v>
      </c>
      <c r="E93" s="1254">
        <v>0</v>
      </c>
      <c r="F93" s="2269">
        <v>1290118</v>
      </c>
      <c r="G93" s="1256"/>
      <c r="H93" s="1789">
        <v>0</v>
      </c>
      <c r="I93" s="1279">
        <f t="shared" si="2"/>
        <v>0</v>
      </c>
      <c r="J93" s="1276"/>
      <c r="K93" s="1789">
        <v>0</v>
      </c>
      <c r="L93" s="1279">
        <f t="shared" si="3"/>
        <v>0</v>
      </c>
      <c r="M93" s="2701"/>
      <c r="N93" s="1280" t="s">
        <v>15476</v>
      </c>
      <c r="O93" s="3148"/>
      <c r="P93" s="3177"/>
      <c r="Q93" s="1852"/>
      <c r="R93" s="3177"/>
    </row>
    <row r="94" spans="1:18" ht="19">
      <c r="A94" s="3148"/>
      <c r="B94" s="1278" t="s">
        <v>15285</v>
      </c>
      <c r="C94" s="1254" t="s">
        <v>15518</v>
      </c>
      <c r="D94" s="1254" t="s">
        <v>15233</v>
      </c>
      <c r="E94" s="1254">
        <v>0</v>
      </c>
      <c r="F94" s="2269">
        <v>157319</v>
      </c>
      <c r="G94" s="1256"/>
      <c r="H94" s="1789">
        <v>0</v>
      </c>
      <c r="I94" s="1279">
        <f t="shared" si="2"/>
        <v>0</v>
      </c>
      <c r="J94" s="1276"/>
      <c r="K94" s="1789">
        <v>0</v>
      </c>
      <c r="L94" s="1279">
        <f t="shared" si="3"/>
        <v>0</v>
      </c>
      <c r="M94" s="2701"/>
      <c r="N94" s="1280" t="s">
        <v>15478</v>
      </c>
      <c r="O94" s="3148"/>
      <c r="P94" s="3177"/>
      <c r="Q94" s="1852"/>
      <c r="R94" s="3177"/>
    </row>
    <row r="95" spans="1:18" ht="19">
      <c r="A95" s="3148"/>
      <c r="B95" s="1278" t="s">
        <v>15288</v>
      </c>
      <c r="C95" s="1254" t="s">
        <v>15416</v>
      </c>
      <c r="D95" s="1254" t="s">
        <v>15519</v>
      </c>
      <c r="E95" s="1254">
        <v>2</v>
      </c>
      <c r="F95" s="2271">
        <v>0.21</v>
      </c>
      <c r="G95" s="1256"/>
      <c r="H95" s="2272">
        <v>0</v>
      </c>
      <c r="I95" s="1279">
        <f t="shared" si="2"/>
        <v>0</v>
      </c>
      <c r="J95" s="1276"/>
      <c r="K95" s="2272">
        <v>0</v>
      </c>
      <c r="L95" s="1279">
        <f t="shared" si="3"/>
        <v>0</v>
      </c>
      <c r="M95" s="2701"/>
      <c r="N95" s="1280" t="s">
        <v>15479</v>
      </c>
      <c r="O95" s="3148"/>
      <c r="P95" s="3177"/>
      <c r="Q95" s="1852">
        <f xml:space="preserve"> IF( SUM( S95:S95 ) = 0, 0,#REF! )</f>
        <v>0</v>
      </c>
      <c r="R95" s="3177"/>
    </row>
    <row r="96" spans="1:18" ht="25.5" thickBot="1">
      <c r="A96" s="2523" t="s">
        <v>774</v>
      </c>
      <c r="B96" s="1270" t="s">
        <v>15520</v>
      </c>
      <c r="C96" s="1247" t="s">
        <v>15418</v>
      </c>
      <c r="D96" s="1247" t="s">
        <v>15521</v>
      </c>
      <c r="E96" s="1247">
        <v>2</v>
      </c>
      <c r="F96" s="2275">
        <v>2.02</v>
      </c>
      <c r="G96" s="1256"/>
      <c r="H96" s="2276">
        <v>0</v>
      </c>
      <c r="I96" s="1283">
        <f t="shared" si="2"/>
        <v>0</v>
      </c>
      <c r="J96" s="1276"/>
      <c r="K96" s="2276">
        <v>0</v>
      </c>
      <c r="L96" s="1283">
        <f t="shared" si="3"/>
        <v>0</v>
      </c>
      <c r="M96" s="2701"/>
      <c r="N96" s="1274" t="s">
        <v>15480</v>
      </c>
      <c r="O96" s="3148"/>
      <c r="P96" s="3177"/>
      <c r="Q96" s="1852">
        <f xml:space="preserve"> IF( SUM( S96:S96 ) = 0, 0,#REF! )</f>
        <v>0</v>
      </c>
      <c r="R96" s="3177"/>
    </row>
    <row r="97" spans="1:18" ht="20" thickTop="1" thickBot="1">
      <c r="A97" s="3148"/>
      <c r="B97" s="1245"/>
      <c r="C97" s="1245"/>
      <c r="D97" s="1245"/>
      <c r="E97" s="1245"/>
      <c r="F97" s="2702"/>
      <c r="G97" s="1256"/>
      <c r="H97" s="2703"/>
      <c r="I97" s="2704"/>
      <c r="J97" s="1276"/>
      <c r="K97" s="2703"/>
      <c r="L97" s="2758"/>
      <c r="M97" s="2701"/>
      <c r="N97" s="2285"/>
      <c r="O97" s="3148"/>
      <c r="P97" s="3177"/>
      <c r="Q97" s="1852"/>
      <c r="R97" s="3177"/>
    </row>
    <row r="98" spans="1:18" ht="19.5" thickTop="1">
      <c r="A98" s="3148"/>
      <c r="B98" s="2559" t="s">
        <v>13793</v>
      </c>
      <c r="C98" s="2560" t="s">
        <v>15495</v>
      </c>
      <c r="D98" s="1245"/>
      <c r="E98" s="1245"/>
      <c r="F98" s="2702"/>
      <c r="G98" s="1256"/>
      <c r="H98" s="2703"/>
      <c r="I98" s="2704"/>
      <c r="J98" s="1276"/>
      <c r="K98" s="2703"/>
      <c r="L98" s="2758"/>
      <c r="M98" s="2701"/>
      <c r="N98" s="2285"/>
      <c r="O98" s="3148"/>
      <c r="P98" s="3177"/>
      <c r="Q98" s="1852"/>
      <c r="R98" s="3177"/>
    </row>
    <row r="99" spans="1:18" ht="19.5" thickBot="1">
      <c r="A99" s="2644" t="s">
        <v>676</v>
      </c>
      <c r="B99" s="2262" t="s">
        <v>15536</v>
      </c>
      <c r="C99" s="2681">
        <v>1.31</v>
      </c>
      <c r="D99" s="1245"/>
      <c r="E99" s="1245"/>
      <c r="F99" s="2702"/>
      <c r="G99" s="1256"/>
      <c r="H99" s="2703"/>
      <c r="I99" s="2704"/>
      <c r="J99" s="1276"/>
      <c r="K99" s="2703"/>
      <c r="L99" s="2758"/>
      <c r="M99" s="2701"/>
      <c r="N99" s="2285"/>
      <c r="O99" s="3148"/>
      <c r="P99" s="3177"/>
      <c r="Q99" s="1852"/>
      <c r="R99" s="3177"/>
    </row>
    <row r="100" spans="1:18" ht="20" thickTop="1" thickBot="1">
      <c r="A100" s="3148"/>
      <c r="B100" s="1245"/>
      <c r="C100" s="1245"/>
      <c r="D100" s="1245"/>
      <c r="E100" s="1245"/>
      <c r="F100" s="2702"/>
      <c r="G100" s="1256"/>
      <c r="H100" s="2703"/>
      <c r="I100" s="2704"/>
      <c r="J100" s="1276"/>
      <c r="K100" s="2703"/>
      <c r="L100" s="2758"/>
      <c r="M100" s="2701"/>
      <c r="N100" s="2285"/>
      <c r="O100" s="3148"/>
      <c r="P100" s="3177"/>
      <c r="Q100" s="1852"/>
      <c r="R100" s="3177"/>
    </row>
    <row r="101" spans="1:18" ht="20" thickTop="1" thickBot="1">
      <c r="A101" s="3148"/>
      <c r="B101" s="3148"/>
      <c r="C101" s="3148"/>
      <c r="D101" s="3148"/>
      <c r="E101" s="3148"/>
      <c r="F101" s="3148"/>
      <c r="G101" s="1256"/>
      <c r="H101" s="3625" t="s">
        <v>12907</v>
      </c>
      <c r="I101" s="3626"/>
      <c r="J101" s="1256"/>
      <c r="K101" s="3625" t="s">
        <v>12908</v>
      </c>
      <c r="L101" s="3626"/>
      <c r="M101" s="1256"/>
      <c r="N101" s="3148"/>
      <c r="O101" s="3148"/>
      <c r="P101" s="3177"/>
      <c r="Q101" s="1852"/>
      <c r="R101" s="3177"/>
    </row>
    <row r="102" spans="1:18" ht="38.5" thickTop="1" thickBot="1">
      <c r="A102" s="3148"/>
      <c r="B102" s="3148"/>
      <c r="C102" s="2277" t="s">
        <v>2</v>
      </c>
      <c r="D102" s="2278" t="s">
        <v>14567</v>
      </c>
      <c r="E102" s="2278" t="s">
        <v>15170</v>
      </c>
      <c r="F102" s="2279" t="s">
        <v>15228</v>
      </c>
      <c r="G102" s="1256"/>
      <c r="H102" s="2280" t="s">
        <v>15229</v>
      </c>
      <c r="I102" s="2281" t="s">
        <v>15230</v>
      </c>
      <c r="J102" s="1256"/>
      <c r="K102" s="2280" t="s">
        <v>15229</v>
      </c>
      <c r="L102" s="2281" t="s">
        <v>15230</v>
      </c>
      <c r="M102" s="1256"/>
      <c r="N102" s="1272" t="s">
        <v>667</v>
      </c>
      <c r="O102" s="3148"/>
      <c r="P102" s="3177"/>
      <c r="Q102" s="1852"/>
      <c r="R102" s="3177"/>
    </row>
    <row r="103" spans="1:18" ht="25.5" thickTop="1">
      <c r="A103" s="3148"/>
      <c r="B103" s="1275" t="s">
        <v>15231</v>
      </c>
      <c r="C103" s="1246" t="s">
        <v>15537</v>
      </c>
      <c r="D103" s="1246" t="s">
        <v>15529</v>
      </c>
      <c r="E103" s="1246">
        <v>0</v>
      </c>
      <c r="F103" s="1299">
        <v>1</v>
      </c>
      <c r="G103" s="1256"/>
      <c r="H103" s="1795">
        <v>0</v>
      </c>
      <c r="I103" s="1284">
        <f>IFERROR(H103/$F103,0)</f>
        <v>0</v>
      </c>
      <c r="J103" s="1256"/>
      <c r="K103" s="1795">
        <v>0</v>
      </c>
      <c r="L103" s="1284">
        <f>K103/$F103</f>
        <v>0</v>
      </c>
      <c r="M103" s="1256"/>
      <c r="N103" s="1277" t="s">
        <v>15481</v>
      </c>
      <c r="O103" s="3148"/>
      <c r="P103" s="3177"/>
      <c r="Q103" s="1852"/>
      <c r="R103" s="3177"/>
    </row>
    <row r="104" spans="1:18" ht="25">
      <c r="A104" s="3148"/>
      <c r="B104" s="1278" t="s">
        <v>15235</v>
      </c>
      <c r="C104" s="1254" t="s">
        <v>15538</v>
      </c>
      <c r="D104" s="1254" t="s">
        <v>15529</v>
      </c>
      <c r="E104" s="1254">
        <v>0</v>
      </c>
      <c r="F104" s="2282">
        <v>0.42</v>
      </c>
      <c r="G104" s="1256"/>
      <c r="H104" s="1794">
        <v>0</v>
      </c>
      <c r="I104" s="1279">
        <f>IFERROR(H104/$F104,0)</f>
        <v>0</v>
      </c>
      <c r="J104" s="1256"/>
      <c r="K104" s="1794">
        <v>0</v>
      </c>
      <c r="L104" s="1279">
        <f>K104/$F104</f>
        <v>0</v>
      </c>
      <c r="M104" s="1256"/>
      <c r="N104" s="1280" t="s">
        <v>15482</v>
      </c>
      <c r="O104" s="3148"/>
      <c r="P104" s="3177"/>
      <c r="Q104" s="1852"/>
      <c r="R104" s="3177"/>
    </row>
    <row r="105" spans="1:18" ht="25.5" thickBot="1">
      <c r="A105" s="2523" t="s">
        <v>774</v>
      </c>
      <c r="B105" s="1270" t="s">
        <v>15238</v>
      </c>
      <c r="C105" s="1247" t="s">
        <v>15539</v>
      </c>
      <c r="D105" s="1247" t="s">
        <v>12081</v>
      </c>
      <c r="E105" s="1247">
        <v>0</v>
      </c>
      <c r="F105" s="2286">
        <v>0</v>
      </c>
      <c r="G105" s="1256"/>
      <c r="H105" s="2287">
        <v>0</v>
      </c>
      <c r="I105" s="1283">
        <f>IFERROR(H105/$F105,0)</f>
        <v>0</v>
      </c>
      <c r="J105" s="1256"/>
      <c r="K105" s="2287">
        <v>0</v>
      </c>
      <c r="L105" s="1283">
        <f>IF(F105=0, 0, K105/F105)</f>
        <v>0</v>
      </c>
      <c r="M105" s="1256"/>
      <c r="N105" s="1274" t="s">
        <v>15483</v>
      </c>
      <c r="O105" s="3148"/>
      <c r="P105" s="3177"/>
      <c r="Q105" s="1852"/>
      <c r="R105" s="3177"/>
    </row>
    <row r="106" spans="1:18" ht="19.5" thickTop="1">
      <c r="A106" s="3148"/>
      <c r="B106" s="2705" t="s">
        <v>15540</v>
      </c>
      <c r="C106" s="1245"/>
      <c r="D106" s="1245"/>
      <c r="E106" s="1245"/>
      <c r="F106" s="2706"/>
      <c r="G106" s="1256"/>
      <c r="H106" s="2707"/>
      <c r="I106" s="2704"/>
      <c r="J106" s="1256"/>
      <c r="K106" s="2759"/>
      <c r="L106" s="2758"/>
      <c r="M106" s="1256"/>
      <c r="N106" s="2285"/>
      <c r="O106" s="3148"/>
      <c r="P106" s="3177"/>
      <c r="Q106" s="1852"/>
      <c r="R106" s="3177"/>
    </row>
    <row r="107" spans="1:18" ht="19.5" thickBot="1">
      <c r="A107" s="3148"/>
      <c r="B107" s="2708"/>
      <c r="C107" s="1245"/>
      <c r="D107" s="1245"/>
      <c r="E107" s="1245"/>
      <c r="F107" s="2706"/>
      <c r="G107" s="1256"/>
      <c r="H107" s="2707"/>
      <c r="I107" s="2704"/>
      <c r="J107" s="1256"/>
      <c r="K107" s="2759"/>
      <c r="L107" s="2758"/>
      <c r="M107" s="1256"/>
      <c r="N107" s="2285"/>
      <c r="O107" s="3148"/>
      <c r="P107" s="3177"/>
      <c r="Q107" s="1852"/>
      <c r="R107" s="3177"/>
    </row>
    <row r="108" spans="1:18" ht="19.5" thickTop="1">
      <c r="A108" s="3148"/>
      <c r="B108" s="2559" t="s">
        <v>13807</v>
      </c>
      <c r="C108" s="2560" t="s">
        <v>15495</v>
      </c>
      <c r="D108" s="1245"/>
      <c r="E108" s="1245"/>
      <c r="F108" s="2702"/>
      <c r="G108" s="1256"/>
      <c r="H108" s="2703"/>
      <c r="I108" s="2704"/>
      <c r="J108" s="1276"/>
      <c r="K108" s="2703"/>
      <c r="L108" s="2758"/>
      <c r="M108" s="2701"/>
      <c r="N108" s="2285"/>
      <c r="O108" s="3148"/>
      <c r="P108" s="3177"/>
      <c r="Q108" s="1852"/>
      <c r="R108" s="3177"/>
    </row>
    <row r="109" spans="1:18" ht="19.5" thickBot="1">
      <c r="A109" s="2644" t="s">
        <v>676</v>
      </c>
      <c r="B109" s="2262" t="s">
        <v>15541</v>
      </c>
      <c r="C109" s="2681">
        <v>24.5</v>
      </c>
      <c r="D109" s="1245"/>
      <c r="E109" s="1245"/>
      <c r="F109" s="2702"/>
      <c r="G109" s="1256"/>
      <c r="H109" s="2703"/>
      <c r="I109" s="2704"/>
      <c r="J109" s="1276"/>
      <c r="K109" s="2703"/>
      <c r="L109" s="2758"/>
      <c r="M109" s="2701"/>
      <c r="N109" s="2285"/>
      <c r="O109" s="3148"/>
      <c r="P109" s="3177"/>
      <c r="Q109" s="1852"/>
      <c r="R109" s="3177"/>
    </row>
    <row r="110" spans="1:18" ht="20" thickTop="1" thickBot="1">
      <c r="A110" s="3148"/>
      <c r="B110" s="1245"/>
      <c r="C110" s="1245"/>
      <c r="D110" s="1245"/>
      <c r="E110" s="1245"/>
      <c r="F110" s="2702"/>
      <c r="G110" s="1256"/>
      <c r="H110" s="2703"/>
      <c r="I110" s="2704"/>
      <c r="J110" s="1276"/>
      <c r="K110" s="2703"/>
      <c r="L110" s="2758"/>
      <c r="M110" s="2701"/>
      <c r="N110" s="2285"/>
      <c r="O110" s="3148"/>
      <c r="P110" s="3177"/>
      <c r="Q110" s="1852"/>
      <c r="R110" s="3177"/>
    </row>
    <row r="111" spans="1:18" ht="20" thickTop="1" thickBot="1">
      <c r="A111" s="3148"/>
      <c r="B111" s="3148"/>
      <c r="C111" s="3148"/>
      <c r="D111" s="3148"/>
      <c r="E111" s="3148"/>
      <c r="F111" s="3148"/>
      <c r="G111" s="1256"/>
      <c r="H111" s="3625" t="s">
        <v>12907</v>
      </c>
      <c r="I111" s="3626"/>
      <c r="J111" s="1256"/>
      <c r="K111" s="3625" t="s">
        <v>12908</v>
      </c>
      <c r="L111" s="3626"/>
      <c r="M111" s="1256"/>
      <c r="N111" s="3148"/>
      <c r="O111" s="3148"/>
      <c r="P111" s="3177"/>
      <c r="Q111" s="1852"/>
      <c r="R111" s="3177"/>
    </row>
    <row r="112" spans="1:18" ht="38.5" thickTop="1" thickBot="1">
      <c r="A112" s="3148"/>
      <c r="B112" s="3148"/>
      <c r="C112" s="2277" t="s">
        <v>2</v>
      </c>
      <c r="D112" s="2278" t="s">
        <v>14567</v>
      </c>
      <c r="E112" s="2278" t="s">
        <v>15170</v>
      </c>
      <c r="F112" s="2279" t="s">
        <v>15228</v>
      </c>
      <c r="G112" s="1256"/>
      <c r="H112" s="2280" t="s">
        <v>15229</v>
      </c>
      <c r="I112" s="2281" t="s">
        <v>15230</v>
      </c>
      <c r="J112" s="1256"/>
      <c r="K112" s="2280" t="s">
        <v>15229</v>
      </c>
      <c r="L112" s="2281" t="s">
        <v>15230</v>
      </c>
      <c r="M112" s="1256"/>
      <c r="N112" s="1272" t="s">
        <v>667</v>
      </c>
      <c r="O112" s="3148"/>
      <c r="P112" s="3177"/>
      <c r="Q112" s="1852"/>
      <c r="R112" s="3177"/>
    </row>
    <row r="113" spans="1:18" ht="20" thickTop="1" thickBot="1">
      <c r="A113" s="2523" t="s">
        <v>774</v>
      </c>
      <c r="B113" s="1273" t="s">
        <v>15231</v>
      </c>
      <c r="C113" s="1242" t="s">
        <v>15542</v>
      </c>
      <c r="D113" s="1242" t="s">
        <v>15233</v>
      </c>
      <c r="E113" s="1242">
        <v>0</v>
      </c>
      <c r="F113" s="2288">
        <v>69</v>
      </c>
      <c r="G113" s="1256"/>
      <c r="H113" s="2289">
        <v>0</v>
      </c>
      <c r="I113" s="1288">
        <f>IFERROR(H113/$F113,0)</f>
        <v>0</v>
      </c>
      <c r="J113" s="1256"/>
      <c r="K113" s="2289">
        <v>0</v>
      </c>
      <c r="L113" s="1288">
        <f>K113/$F113</f>
        <v>0</v>
      </c>
      <c r="M113" s="1256"/>
      <c r="N113" s="2290" t="s">
        <v>15484</v>
      </c>
      <c r="O113" s="3148"/>
      <c r="P113" s="3177"/>
      <c r="Q113" s="1852"/>
      <c r="R113" s="3177"/>
    </row>
    <row r="114" spans="1:18" ht="19.5" thickTop="1">
      <c r="A114" s="3148"/>
      <c r="B114" s="1245"/>
      <c r="C114" s="1245"/>
      <c r="D114" s="1245"/>
      <c r="E114" s="1245"/>
      <c r="F114" s="2706"/>
      <c r="G114" s="1256"/>
      <c r="H114" s="2707"/>
      <c r="I114" s="2704"/>
      <c r="J114" s="1256"/>
      <c r="K114" s="2759"/>
      <c r="L114" s="2758"/>
      <c r="M114" s="1256"/>
      <c r="N114" s="2285"/>
      <c r="O114" s="3148"/>
      <c r="P114" s="3177"/>
      <c r="Q114" s="1852"/>
      <c r="R114" s="3177"/>
    </row>
    <row r="115" spans="1:18" ht="25">
      <c r="A115" s="3148"/>
      <c r="B115" s="1260" t="s">
        <v>9</v>
      </c>
      <c r="C115" s="1245"/>
      <c r="D115" s="1245"/>
      <c r="E115" s="1245"/>
      <c r="F115" s="2706"/>
      <c r="G115" s="1256"/>
      <c r="H115" s="2707"/>
      <c r="I115" s="2704"/>
      <c r="J115" s="1256"/>
      <c r="K115" s="2759"/>
      <c r="L115" s="2758"/>
      <c r="M115" s="1256"/>
      <c r="N115" s="2285"/>
      <c r="O115" s="3148"/>
      <c r="P115" s="3177"/>
      <c r="Q115" s="1852"/>
      <c r="R115" s="3177"/>
    </row>
    <row r="116" spans="1:18" ht="19.5" thickBot="1">
      <c r="A116" s="3148"/>
      <c r="B116" s="1245"/>
      <c r="C116" s="1245"/>
      <c r="D116" s="1245"/>
      <c r="E116" s="1245"/>
      <c r="F116" s="2706"/>
      <c r="G116" s="1256"/>
      <c r="H116" s="2707"/>
      <c r="I116" s="2704"/>
      <c r="J116" s="1256"/>
      <c r="K116" s="2759"/>
      <c r="L116" s="2758"/>
      <c r="M116" s="1256"/>
      <c r="N116" s="2285"/>
      <c r="O116" s="3148"/>
      <c r="P116" s="3177"/>
      <c r="Q116" s="1852"/>
      <c r="R116" s="3177"/>
    </row>
    <row r="117" spans="1:18" ht="19.5" thickTop="1">
      <c r="A117" s="3148"/>
      <c r="B117" s="2559" t="s">
        <v>13797</v>
      </c>
      <c r="C117" s="2560" t="s">
        <v>15495</v>
      </c>
      <c r="D117" s="1245"/>
      <c r="E117" s="1245"/>
      <c r="F117" s="2702"/>
      <c r="G117" s="1256"/>
      <c r="H117" s="2703"/>
      <c r="I117" s="2704"/>
      <c r="J117" s="1276"/>
      <c r="K117" s="2703"/>
      <c r="L117" s="2758"/>
      <c r="M117" s="2701"/>
      <c r="N117" s="2285"/>
      <c r="O117" s="3148"/>
      <c r="P117" s="3177"/>
      <c r="Q117" s="1852"/>
      <c r="R117" s="3177"/>
    </row>
    <row r="118" spans="1:18" ht="19.5" thickBot="1">
      <c r="A118" s="2644" t="s">
        <v>676</v>
      </c>
      <c r="B118" s="2262" t="s">
        <v>15543</v>
      </c>
      <c r="C118" s="2681">
        <v>35</v>
      </c>
      <c r="D118" s="1245"/>
      <c r="E118" s="1245"/>
      <c r="F118" s="2702"/>
      <c r="G118" s="1256"/>
      <c r="H118" s="2703"/>
      <c r="I118" s="2704"/>
      <c r="J118" s="1276"/>
      <c r="K118" s="2703"/>
      <c r="L118" s="2758"/>
      <c r="M118" s="2701"/>
      <c r="N118" s="2285"/>
      <c r="O118" s="3148"/>
      <c r="P118" s="3177"/>
      <c r="Q118" s="1852"/>
      <c r="R118" s="3177"/>
    </row>
    <row r="119" spans="1:18" ht="20" thickTop="1" thickBot="1">
      <c r="A119" s="3148"/>
      <c r="B119" s="1245"/>
      <c r="C119" s="1245"/>
      <c r="D119" s="1245"/>
      <c r="E119" s="1245"/>
      <c r="F119" s="2702"/>
      <c r="G119" s="1256"/>
      <c r="H119" s="2703"/>
      <c r="I119" s="2704"/>
      <c r="J119" s="1276"/>
      <c r="K119" s="2703"/>
      <c r="L119" s="2758"/>
      <c r="M119" s="2701"/>
      <c r="N119" s="2285"/>
      <c r="O119" s="3148"/>
      <c r="P119" s="3177"/>
      <c r="Q119" s="1852"/>
      <c r="R119" s="3177"/>
    </row>
    <row r="120" spans="1:18" ht="20" thickTop="1" thickBot="1">
      <c r="A120" s="3148"/>
      <c r="B120" s="3148"/>
      <c r="C120" s="3148"/>
      <c r="D120" s="3148"/>
      <c r="E120" s="3148"/>
      <c r="F120" s="3148"/>
      <c r="G120" s="1256"/>
      <c r="H120" s="3625" t="s">
        <v>12907</v>
      </c>
      <c r="I120" s="3626"/>
      <c r="J120" s="1256"/>
      <c r="K120" s="3625" t="s">
        <v>12908</v>
      </c>
      <c r="L120" s="3626"/>
      <c r="M120" s="1256"/>
      <c r="N120" s="3148"/>
      <c r="O120" s="3148"/>
      <c r="P120" s="3177"/>
      <c r="Q120" s="1852"/>
      <c r="R120" s="3177"/>
    </row>
    <row r="121" spans="1:18" ht="38.5" thickTop="1" thickBot="1">
      <c r="A121" s="3148"/>
      <c r="B121" s="3148"/>
      <c r="C121" s="2277" t="s">
        <v>2</v>
      </c>
      <c r="D121" s="2278" t="s">
        <v>14567</v>
      </c>
      <c r="E121" s="2278" t="s">
        <v>15170</v>
      </c>
      <c r="F121" s="2279" t="s">
        <v>15228</v>
      </c>
      <c r="G121" s="1256"/>
      <c r="H121" s="2280" t="s">
        <v>15229</v>
      </c>
      <c r="I121" s="2281" t="s">
        <v>15230</v>
      </c>
      <c r="J121" s="1256"/>
      <c r="K121" s="2280" t="s">
        <v>15229</v>
      </c>
      <c r="L121" s="2281" t="s">
        <v>15230</v>
      </c>
      <c r="M121" s="1256"/>
      <c r="N121" s="1272" t="s">
        <v>667</v>
      </c>
      <c r="O121" s="3148"/>
      <c r="P121" s="3177"/>
      <c r="Q121" s="1852"/>
      <c r="R121" s="3177"/>
    </row>
    <row r="122" spans="1:18" ht="25.5" thickTop="1">
      <c r="A122" s="3148"/>
      <c r="B122" s="1275" t="s">
        <v>15231</v>
      </c>
      <c r="C122" s="2291" t="s">
        <v>15544</v>
      </c>
      <c r="D122" s="1246" t="s">
        <v>1282</v>
      </c>
      <c r="E122" s="1246">
        <v>0</v>
      </c>
      <c r="F122" s="1299">
        <v>1</v>
      </c>
      <c r="G122" s="1256"/>
      <c r="H122" s="1795">
        <v>0</v>
      </c>
      <c r="I122" s="1284">
        <f>IFERROR(H122/$F122,0)</f>
        <v>0</v>
      </c>
      <c r="J122" s="1256"/>
      <c r="K122" s="1795">
        <v>0</v>
      </c>
      <c r="L122" s="1284">
        <f>K122/$F122</f>
        <v>0</v>
      </c>
      <c r="M122" s="1256"/>
      <c r="N122" s="1277" t="s">
        <v>15485</v>
      </c>
      <c r="O122" s="3148"/>
      <c r="P122" s="3177"/>
      <c r="Q122" s="1852"/>
      <c r="R122" s="3177"/>
    </row>
    <row r="123" spans="1:18" ht="25">
      <c r="A123" s="3148"/>
      <c r="B123" s="1278" t="s">
        <v>15235</v>
      </c>
      <c r="C123" s="1254" t="s">
        <v>15544</v>
      </c>
      <c r="D123" s="1254" t="s">
        <v>15233</v>
      </c>
      <c r="E123" s="1254">
        <v>0</v>
      </c>
      <c r="F123" s="2292">
        <v>30</v>
      </c>
      <c r="G123" s="1256"/>
      <c r="H123" s="2293">
        <v>0</v>
      </c>
      <c r="I123" s="1279">
        <f>IFERROR(H123/$F123,0)</f>
        <v>0</v>
      </c>
      <c r="J123" s="1256"/>
      <c r="K123" s="2293">
        <v>0</v>
      </c>
      <c r="L123" s="1279">
        <f>K123/$F123</f>
        <v>0</v>
      </c>
      <c r="M123" s="1256"/>
      <c r="N123" s="1280" t="s">
        <v>15486</v>
      </c>
      <c r="O123" s="3148"/>
      <c r="P123" s="3177"/>
      <c r="Q123" s="1852"/>
      <c r="R123" s="3177"/>
    </row>
    <row r="124" spans="1:18" ht="25.5" thickBot="1">
      <c r="A124" s="2523" t="s">
        <v>774</v>
      </c>
      <c r="B124" s="1270" t="s">
        <v>15238</v>
      </c>
      <c r="C124" s="1247" t="s">
        <v>15545</v>
      </c>
      <c r="D124" s="1247" t="s">
        <v>15233</v>
      </c>
      <c r="E124" s="1247">
        <v>0</v>
      </c>
      <c r="F124" s="2286">
        <v>420</v>
      </c>
      <c r="G124" s="1256"/>
      <c r="H124" s="2287">
        <v>0</v>
      </c>
      <c r="I124" s="1283">
        <f>IFERROR(H124/$F124,0)</f>
        <v>0</v>
      </c>
      <c r="J124" s="1256"/>
      <c r="K124" s="2287">
        <v>0</v>
      </c>
      <c r="L124" s="1283">
        <f>K124/$F124</f>
        <v>0</v>
      </c>
      <c r="M124" s="1256"/>
      <c r="N124" s="1274" t="s">
        <v>15487</v>
      </c>
      <c r="O124" s="3148"/>
      <c r="P124" s="3177"/>
      <c r="Q124" s="1852"/>
      <c r="R124" s="3177"/>
    </row>
    <row r="125" spans="1:18" ht="19.5" thickTop="1">
      <c r="A125" s="3148"/>
      <c r="B125" s="1245"/>
      <c r="C125" s="1245"/>
      <c r="D125" s="1245"/>
      <c r="E125" s="1245"/>
      <c r="F125" s="1276"/>
      <c r="G125" s="1256"/>
      <c r="H125" s="2709"/>
      <c r="I125" s="2704"/>
      <c r="J125" s="1256"/>
      <c r="K125" s="2760"/>
      <c r="L125" s="2758"/>
      <c r="M125" s="1256"/>
      <c r="N125" s="2285"/>
      <c r="O125" s="3148"/>
      <c r="P125" s="3177"/>
      <c r="Q125" s="1852"/>
      <c r="R125" s="3177"/>
    </row>
    <row r="126" spans="1:18" ht="25">
      <c r="A126" s="3148"/>
      <c r="B126" s="1260" t="s">
        <v>11</v>
      </c>
      <c r="C126" s="1245"/>
      <c r="D126" s="1245"/>
      <c r="E126" s="1245"/>
      <c r="F126" s="2702"/>
      <c r="G126" s="1256"/>
      <c r="H126" s="2703"/>
      <c r="I126" s="2704"/>
      <c r="J126" s="1276"/>
      <c r="K126" s="2703"/>
      <c r="L126" s="2758"/>
      <c r="M126" s="2701"/>
      <c r="N126" s="2285"/>
      <c r="O126" s="3148"/>
      <c r="P126" s="3177"/>
      <c r="Q126" s="1852"/>
      <c r="R126" s="3177"/>
    </row>
    <row r="127" spans="1:18" ht="14.5" thickBot="1">
      <c r="A127" s="3148"/>
      <c r="B127" s="3148"/>
      <c r="C127" s="3148"/>
      <c r="D127" s="3148"/>
      <c r="E127" s="3148"/>
      <c r="F127" s="3148"/>
      <c r="G127" s="3148"/>
      <c r="H127" s="3148"/>
      <c r="I127" s="3148"/>
      <c r="J127" s="3148"/>
      <c r="K127" s="3148"/>
      <c r="L127" s="3148"/>
      <c r="M127" s="3148"/>
      <c r="N127" s="3148"/>
      <c r="O127" s="3148"/>
      <c r="P127" s="3177"/>
      <c r="Q127" s="1852">
        <f xml:space="preserve"> IF( SUM( S127:S127 ) = 0, 0,#REF! )</f>
        <v>0</v>
      </c>
      <c r="R127" s="3177"/>
    </row>
    <row r="128" spans="1:18" ht="19.899999999999999" customHeight="1" thickTop="1">
      <c r="A128" s="3148"/>
      <c r="B128" s="2559" t="s">
        <v>13790</v>
      </c>
      <c r="C128" s="2560" t="s">
        <v>15495</v>
      </c>
      <c r="D128" s="3148"/>
      <c r="E128" s="3148"/>
      <c r="F128" s="3148"/>
      <c r="G128" s="3148"/>
      <c r="H128" s="3148"/>
      <c r="I128" s="3148"/>
      <c r="J128" s="3148"/>
      <c r="K128" s="3148"/>
      <c r="L128" s="3148"/>
      <c r="M128" s="3148"/>
      <c r="N128" s="3148"/>
      <c r="O128" s="3148"/>
      <c r="P128" s="3177"/>
      <c r="Q128" s="1852">
        <f xml:space="preserve"> IF( SUM( S128:S128 ) = 0, 0,#REF! )</f>
        <v>0</v>
      </c>
      <c r="R128" s="3177"/>
    </row>
    <row r="129" spans="1:18" ht="19.5" thickBot="1">
      <c r="A129" s="2644" t="s">
        <v>676</v>
      </c>
      <c r="B129" s="2262" t="s">
        <v>15330</v>
      </c>
      <c r="C129" s="2681">
        <v>23</v>
      </c>
      <c r="D129" s="1261"/>
      <c r="E129" s="1261"/>
      <c r="F129" s="1256"/>
      <c r="G129" s="1256"/>
      <c r="H129" s="1256"/>
      <c r="I129" s="1256"/>
      <c r="J129" s="1256"/>
      <c r="K129" s="1256"/>
      <c r="L129" s="1256"/>
      <c r="M129" s="1256"/>
      <c r="N129" s="3148"/>
      <c r="O129" s="3148"/>
      <c r="P129" s="3177"/>
      <c r="Q129" s="1852">
        <f xml:space="preserve"> IF( SUM( S129:S129 ) = 0, 0,#REF! )</f>
        <v>0</v>
      </c>
      <c r="R129" s="3177"/>
    </row>
    <row r="130" spans="1:18" ht="20" thickTop="1" thickBot="1">
      <c r="A130" s="3148"/>
      <c r="B130" s="1261"/>
      <c r="C130" s="3148"/>
      <c r="D130" s="1261"/>
      <c r="E130" s="1261"/>
      <c r="F130" s="1256"/>
      <c r="G130" s="1256"/>
      <c r="H130" s="3625" t="s">
        <v>12907</v>
      </c>
      <c r="I130" s="3626"/>
      <c r="J130" s="1256"/>
      <c r="K130" s="3625" t="s">
        <v>12908</v>
      </c>
      <c r="L130" s="3626"/>
      <c r="M130" s="1256"/>
      <c r="N130" s="3148"/>
      <c r="O130" s="3148"/>
      <c r="P130" s="3177"/>
      <c r="Q130" s="1852">
        <f xml:space="preserve"> IF( SUM( S130:S130 ) = 0, 0,#REF! )</f>
        <v>0</v>
      </c>
      <c r="R130" s="3177"/>
    </row>
    <row r="131" spans="1:18" ht="38.5" thickTop="1" thickBot="1">
      <c r="A131" s="3148"/>
      <c r="B131" s="3148"/>
      <c r="C131" s="1252" t="s">
        <v>2</v>
      </c>
      <c r="D131" s="1239" t="s">
        <v>14567</v>
      </c>
      <c r="E131" s="1239" t="s">
        <v>15170</v>
      </c>
      <c r="F131" s="1240" t="s">
        <v>15228</v>
      </c>
      <c r="G131" s="1256"/>
      <c r="H131" s="1271" t="s">
        <v>15229</v>
      </c>
      <c r="I131" s="1257" t="s">
        <v>15230</v>
      </c>
      <c r="J131" s="1256"/>
      <c r="K131" s="1271" t="s">
        <v>15229</v>
      </c>
      <c r="L131" s="1257" t="s">
        <v>15230</v>
      </c>
      <c r="M131" s="1256"/>
      <c r="N131" s="1272" t="s">
        <v>667</v>
      </c>
      <c r="O131" s="3148"/>
      <c r="P131" s="3177"/>
      <c r="Q131" s="1852">
        <f xml:space="preserve"> IF( SUM( S131:S131 ) = 0, 0,#REF! )</f>
        <v>0</v>
      </c>
      <c r="R131" s="3177"/>
    </row>
    <row r="132" spans="1:18" ht="25.5" thickTop="1">
      <c r="A132" s="3148"/>
      <c r="B132" s="1275" t="s">
        <v>15231</v>
      </c>
      <c r="C132" s="1290" t="s">
        <v>15546</v>
      </c>
      <c r="D132" s="1246" t="s">
        <v>15233</v>
      </c>
      <c r="E132" s="1246">
        <v>0</v>
      </c>
      <c r="F132" s="1291">
        <v>15</v>
      </c>
      <c r="G132" s="1256"/>
      <c r="H132" s="1788">
        <v>0</v>
      </c>
      <c r="I132" s="1284">
        <f>IFERROR(H132/$F132,0)</f>
        <v>0</v>
      </c>
      <c r="J132" s="1276"/>
      <c r="K132" s="1788">
        <v>0</v>
      </c>
      <c r="L132" s="1284">
        <f>K132/$F132</f>
        <v>0</v>
      </c>
      <c r="M132" s="2701"/>
      <c r="N132" s="1277" t="s">
        <v>15488</v>
      </c>
      <c r="O132" s="3148"/>
      <c r="P132" s="3177"/>
      <c r="Q132" s="1852">
        <f xml:space="preserve"> IF( SUM( S132:S132 ) = 0, 0,#REF! )</f>
        <v>0</v>
      </c>
      <c r="R132" s="3177"/>
    </row>
    <row r="133" spans="1:18" ht="19.5" thickBot="1">
      <c r="A133" s="2523" t="s">
        <v>774</v>
      </c>
      <c r="B133" s="1270" t="s">
        <v>15235</v>
      </c>
      <c r="C133" s="1247" t="s">
        <v>15547</v>
      </c>
      <c r="D133" s="1247" t="s">
        <v>15233</v>
      </c>
      <c r="E133" s="1247">
        <v>0</v>
      </c>
      <c r="F133" s="1292">
        <v>330</v>
      </c>
      <c r="G133" s="1256"/>
      <c r="H133" s="1790">
        <v>0</v>
      </c>
      <c r="I133" s="1283">
        <f>IFERROR(H133/$F133,0)</f>
        <v>0</v>
      </c>
      <c r="J133" s="1276"/>
      <c r="K133" s="1790">
        <v>0</v>
      </c>
      <c r="L133" s="1283">
        <f>K133/$F133</f>
        <v>0</v>
      </c>
      <c r="M133" s="2701"/>
      <c r="N133" s="1274" t="s">
        <v>15489</v>
      </c>
      <c r="O133" s="3148"/>
      <c r="P133" s="3177"/>
      <c r="Q133" s="1852">
        <f xml:space="preserve"> IF( SUM( S133:S133 ) = 0, 0,#REF! )</f>
        <v>0</v>
      </c>
      <c r="R133" s="3177"/>
    </row>
    <row r="134" spans="1:18" ht="15" thickTop="1" thickBot="1">
      <c r="A134" s="3148"/>
      <c r="B134" s="3148"/>
      <c r="C134" s="3148"/>
      <c r="D134" s="3148"/>
      <c r="E134" s="3148"/>
      <c r="F134" s="3148"/>
      <c r="G134" s="3148"/>
      <c r="H134" s="3148"/>
      <c r="I134" s="3148"/>
      <c r="J134" s="3148"/>
      <c r="K134" s="3148"/>
      <c r="L134" s="3148"/>
      <c r="M134" s="3148"/>
      <c r="N134" s="3148"/>
      <c r="O134" s="3148"/>
      <c r="P134" s="3177"/>
      <c r="Q134" s="1852">
        <f xml:space="preserve"> IF( SUM( S134:S134 ) = 0, 0,#REF! )</f>
        <v>0</v>
      </c>
      <c r="R134" s="3177"/>
    </row>
    <row r="135" spans="1:18" ht="20.65" customHeight="1" thickTop="1">
      <c r="A135" s="3148"/>
      <c r="B135" s="2559" t="s">
        <v>13795</v>
      </c>
      <c r="C135" s="2560" t="s">
        <v>15495</v>
      </c>
      <c r="D135" s="3148"/>
      <c r="E135" s="3148"/>
      <c r="F135" s="3148"/>
      <c r="G135" s="3148"/>
      <c r="H135" s="3148"/>
      <c r="I135" s="3148"/>
      <c r="J135" s="3148"/>
      <c r="K135" s="3148"/>
      <c r="L135" s="3148"/>
      <c r="M135" s="3148"/>
      <c r="N135" s="3148"/>
      <c r="O135" s="3148"/>
      <c r="P135" s="3177"/>
      <c r="Q135" s="1852">
        <f xml:space="preserve"> IF( SUM( S135:S135 ) = 0, 0,#REF! )</f>
        <v>0</v>
      </c>
      <c r="R135" s="3177"/>
    </row>
    <row r="136" spans="1:18" ht="19.5" thickBot="1">
      <c r="A136" s="2644" t="s">
        <v>676</v>
      </c>
      <c r="B136" s="2262" t="s">
        <v>15498</v>
      </c>
      <c r="C136" s="2681">
        <v>12.01</v>
      </c>
      <c r="D136" s="1261"/>
      <c r="E136" s="1261"/>
      <c r="F136" s="1256"/>
      <c r="G136" s="1256"/>
      <c r="H136" s="1256"/>
      <c r="I136" s="1256"/>
      <c r="J136" s="1256"/>
      <c r="K136" s="1256"/>
      <c r="L136" s="1256"/>
      <c r="M136" s="1256"/>
      <c r="N136" s="3148"/>
      <c r="O136" s="3148"/>
      <c r="P136" s="3177"/>
      <c r="Q136" s="1852">
        <f xml:space="preserve"> IF( SUM( S136:S136 ) = 0, 0,#REF! )</f>
        <v>0</v>
      </c>
      <c r="R136" s="3177"/>
    </row>
    <row r="137" spans="1:18" ht="20" thickTop="1" thickBot="1">
      <c r="A137" s="3148"/>
      <c r="B137" s="1261"/>
      <c r="C137" s="3148"/>
      <c r="D137" s="1261"/>
      <c r="E137" s="1261"/>
      <c r="F137" s="1256"/>
      <c r="G137" s="1256"/>
      <c r="H137" s="3622" t="s">
        <v>12907</v>
      </c>
      <c r="I137" s="3623"/>
      <c r="J137" s="1256"/>
      <c r="K137" s="3622" t="s">
        <v>12908</v>
      </c>
      <c r="L137" s="3623"/>
      <c r="M137" s="1256"/>
      <c r="N137" s="3148"/>
      <c r="O137" s="3148"/>
      <c r="P137" s="3177"/>
      <c r="Q137" s="1852">
        <f xml:space="preserve"> IF( SUM( S137:S137 ) = 0, 0,#REF! )</f>
        <v>0</v>
      </c>
      <c r="R137" s="3177"/>
    </row>
    <row r="138" spans="1:18" ht="38.5" thickTop="1" thickBot="1">
      <c r="A138" s="3148"/>
      <c r="B138" s="3148"/>
      <c r="C138" s="2244" t="s">
        <v>2</v>
      </c>
      <c r="D138" s="2245" t="s">
        <v>14567</v>
      </c>
      <c r="E138" s="2245" t="s">
        <v>15170</v>
      </c>
      <c r="F138" s="2246" t="s">
        <v>15228</v>
      </c>
      <c r="G138" s="1256"/>
      <c r="H138" s="2247" t="s">
        <v>15229</v>
      </c>
      <c r="I138" s="2248" t="s">
        <v>15230</v>
      </c>
      <c r="J138" s="1256"/>
      <c r="K138" s="2247" t="s">
        <v>15229</v>
      </c>
      <c r="L138" s="2248" t="s">
        <v>15230</v>
      </c>
      <c r="M138" s="1256"/>
      <c r="N138" s="2249" t="s">
        <v>667</v>
      </c>
      <c r="O138" s="3148"/>
      <c r="P138" s="3177"/>
      <c r="Q138" s="1852">
        <f xml:space="preserve"> IF( SUM( S138:S138 ) = 0, 0,#REF! )</f>
        <v>0</v>
      </c>
      <c r="R138" s="3177"/>
    </row>
    <row r="139" spans="1:18" ht="25.5" thickTop="1">
      <c r="A139" s="3148"/>
      <c r="B139" s="2250" t="s">
        <v>15231</v>
      </c>
      <c r="C139" s="2251" t="s">
        <v>15548</v>
      </c>
      <c r="D139" s="2251" t="s">
        <v>15500</v>
      </c>
      <c r="E139" s="2251">
        <v>2</v>
      </c>
      <c r="F139" s="2252">
        <v>0.25</v>
      </c>
      <c r="G139" s="1256"/>
      <c r="H139" s="2253">
        <v>0</v>
      </c>
      <c r="I139" s="2254">
        <f>IFERROR(H139/$F139,0)</f>
        <v>0</v>
      </c>
      <c r="J139" s="1256"/>
      <c r="K139" s="2253">
        <v>0</v>
      </c>
      <c r="L139" s="2254">
        <f>K139/$F139</f>
        <v>0</v>
      </c>
      <c r="M139" s="1256"/>
      <c r="N139" s="2294" t="s">
        <v>15490</v>
      </c>
      <c r="O139" s="3148"/>
      <c r="P139" s="3177"/>
      <c r="Q139" s="1852">
        <f xml:space="preserve"> IF( SUM( S139:S139 ) = 0, 0,#REF! )</f>
        <v>0</v>
      </c>
      <c r="R139" s="3177"/>
    </row>
    <row r="140" spans="1:18" ht="19">
      <c r="A140" s="3148"/>
      <c r="B140" s="2256" t="s">
        <v>15235</v>
      </c>
      <c r="C140" s="2257" t="s">
        <v>15549</v>
      </c>
      <c r="D140" s="2257" t="s">
        <v>15500</v>
      </c>
      <c r="E140" s="2257">
        <v>2</v>
      </c>
      <c r="F140" s="2258">
        <v>0.25</v>
      </c>
      <c r="G140" s="1256"/>
      <c r="H140" s="2259">
        <v>0</v>
      </c>
      <c r="I140" s="2260">
        <f>IFERROR(H140/$F140,0)</f>
        <v>0</v>
      </c>
      <c r="J140" s="1256"/>
      <c r="K140" s="2259">
        <v>0</v>
      </c>
      <c r="L140" s="2260">
        <f>K140/$F140</f>
        <v>0</v>
      </c>
      <c r="M140" s="1256"/>
      <c r="N140" s="2261" t="s">
        <v>15491</v>
      </c>
      <c r="O140" s="3148"/>
      <c r="P140" s="3177"/>
      <c r="Q140" s="1852"/>
      <c r="R140" s="3177"/>
    </row>
    <row r="141" spans="1:18" ht="25">
      <c r="A141" s="3148"/>
      <c r="B141" s="2256" t="s">
        <v>15238</v>
      </c>
      <c r="C141" s="2257" t="s">
        <v>15550</v>
      </c>
      <c r="D141" s="2257" t="s">
        <v>15500</v>
      </c>
      <c r="E141" s="2257">
        <v>2</v>
      </c>
      <c r="F141" s="2258">
        <v>0.25</v>
      </c>
      <c r="G141" s="1256"/>
      <c r="H141" s="2259">
        <v>0</v>
      </c>
      <c r="I141" s="2260">
        <f>IFERROR(H141/$F141,0)</f>
        <v>0</v>
      </c>
      <c r="J141" s="1256"/>
      <c r="K141" s="2259">
        <v>0</v>
      </c>
      <c r="L141" s="2260">
        <f>K141/$F141</f>
        <v>0</v>
      </c>
      <c r="M141" s="1256"/>
      <c r="N141" s="2261" t="s">
        <v>15492</v>
      </c>
      <c r="O141" s="3148"/>
      <c r="P141" s="3177"/>
      <c r="Q141" s="1852"/>
      <c r="R141" s="3177"/>
    </row>
    <row r="142" spans="1:18" ht="19">
      <c r="A142" s="3148"/>
      <c r="B142" s="2256" t="s">
        <v>15241</v>
      </c>
      <c r="C142" s="2257" t="s">
        <v>15551</v>
      </c>
      <c r="D142" s="2257" t="s">
        <v>15500</v>
      </c>
      <c r="E142" s="2257">
        <v>2</v>
      </c>
      <c r="F142" s="2258">
        <v>0.25</v>
      </c>
      <c r="G142" s="1256"/>
      <c r="H142" s="2259">
        <v>0</v>
      </c>
      <c r="I142" s="2260">
        <f>IFERROR(H142/$F142,0)</f>
        <v>0</v>
      </c>
      <c r="J142" s="1256"/>
      <c r="K142" s="2259">
        <v>0</v>
      </c>
      <c r="L142" s="2260">
        <f>K142/$F142</f>
        <v>0</v>
      </c>
      <c r="M142" s="1256"/>
      <c r="N142" s="2261" t="s">
        <v>15552</v>
      </c>
      <c r="O142" s="3148"/>
      <c r="P142" s="3177"/>
      <c r="Q142" s="1852"/>
      <c r="R142" s="3177"/>
    </row>
    <row r="143" spans="1:18" ht="25.5" thickBot="1">
      <c r="A143" s="2523" t="s">
        <v>774</v>
      </c>
      <c r="B143" s="2262" t="s">
        <v>15244</v>
      </c>
      <c r="C143" s="2263" t="s">
        <v>15553</v>
      </c>
      <c r="D143" s="2263" t="s">
        <v>15500</v>
      </c>
      <c r="E143" s="2263">
        <v>2</v>
      </c>
      <c r="F143" s="2264">
        <v>0.25</v>
      </c>
      <c r="G143" s="1256"/>
      <c r="H143" s="2265">
        <v>0</v>
      </c>
      <c r="I143" s="2266">
        <f>IFERROR(H143/$F143,0)</f>
        <v>0</v>
      </c>
      <c r="J143" s="1256"/>
      <c r="K143" s="2265">
        <v>0</v>
      </c>
      <c r="L143" s="2266">
        <f>K143/$F143</f>
        <v>0</v>
      </c>
      <c r="M143" s="1256"/>
      <c r="N143" s="2267" t="s">
        <v>15554</v>
      </c>
      <c r="O143" s="3148"/>
      <c r="P143" s="3177"/>
      <c r="Q143" s="1852"/>
      <c r="R143" s="3177"/>
    </row>
    <row r="144" spans="1:18" ht="15" thickTop="1" thickBot="1">
      <c r="A144" s="3148"/>
      <c r="B144" s="3148"/>
      <c r="C144" s="3148"/>
      <c r="D144" s="3148"/>
      <c r="E144" s="3148"/>
      <c r="F144" s="3148"/>
      <c r="G144" s="3148"/>
      <c r="H144" s="3148"/>
      <c r="I144" s="3148"/>
      <c r="J144" s="3148"/>
      <c r="K144" s="3148"/>
      <c r="L144" s="3148"/>
      <c r="M144" s="3148"/>
      <c r="N144" s="3148"/>
      <c r="O144" s="3148"/>
      <c r="P144" s="3177"/>
      <c r="Q144" s="1852">
        <f xml:space="preserve"> IF( SUM( S144:S144 ) = 0, 0,#REF! )</f>
        <v>0</v>
      </c>
      <c r="R144" s="3177"/>
    </row>
    <row r="145" spans="1:18" ht="19.5" thickTop="1">
      <c r="A145" s="3148"/>
      <c r="B145" s="2559" t="s">
        <v>13811</v>
      </c>
      <c r="C145" s="2560" t="s">
        <v>15495</v>
      </c>
      <c r="D145" s="3148"/>
      <c r="E145" s="3148"/>
      <c r="F145" s="1256"/>
      <c r="G145" s="1256"/>
      <c r="H145" s="1256"/>
      <c r="I145" s="1256"/>
      <c r="J145" s="1256"/>
      <c r="K145" s="1256"/>
      <c r="L145" s="1256"/>
      <c r="M145" s="1256"/>
      <c r="N145" s="3148"/>
      <c r="O145" s="3148"/>
      <c r="P145" s="3177"/>
      <c r="Q145" s="1852">
        <f xml:space="preserve"> IF( SUM( S145:S145 ) = 0, 0,#REF! )</f>
        <v>0</v>
      </c>
      <c r="R145" s="3177"/>
    </row>
    <row r="146" spans="1:18" ht="19.5" thickBot="1">
      <c r="A146" s="2644" t="s">
        <v>676</v>
      </c>
      <c r="B146" s="2262" t="s">
        <v>15555</v>
      </c>
      <c r="C146" s="2681">
        <v>5.65</v>
      </c>
      <c r="D146" s="1261"/>
      <c r="E146" s="1261"/>
      <c r="F146" s="1256"/>
      <c r="G146" s="1256"/>
      <c r="H146" s="1256"/>
      <c r="I146" s="1256"/>
      <c r="J146" s="1256"/>
      <c r="K146" s="1256"/>
      <c r="L146" s="1256"/>
      <c r="M146" s="1256"/>
      <c r="N146" s="3148"/>
      <c r="O146" s="3148"/>
      <c r="P146" s="3177"/>
      <c r="Q146" s="1852">
        <f xml:space="preserve"> IF( SUM( S146:S146 ) = 0, 0,#REF! )</f>
        <v>0</v>
      </c>
      <c r="R146" s="3177"/>
    </row>
    <row r="147" spans="1:18" ht="20" thickTop="1" thickBot="1">
      <c r="A147" s="3148"/>
      <c r="B147" s="3148"/>
      <c r="C147" s="3148"/>
      <c r="D147" s="1261"/>
      <c r="E147" s="1261"/>
      <c r="F147" s="1256"/>
      <c r="G147" s="1256"/>
      <c r="H147" s="3625" t="s">
        <v>12907</v>
      </c>
      <c r="I147" s="3626"/>
      <c r="J147" s="1256"/>
      <c r="K147" s="3625" t="s">
        <v>12908</v>
      </c>
      <c r="L147" s="3626"/>
      <c r="M147" s="1256"/>
      <c r="N147" s="3148"/>
      <c r="O147" s="3148"/>
      <c r="P147" s="3177"/>
      <c r="Q147" s="1852">
        <f xml:space="preserve"> IF( SUM( S147:S147 ) = 0, 0,#REF! )</f>
        <v>0</v>
      </c>
      <c r="R147" s="3177"/>
    </row>
    <row r="148" spans="1:18" ht="38.5" thickTop="1" thickBot="1">
      <c r="A148" s="3148"/>
      <c r="B148" s="3148"/>
      <c r="C148" s="1252" t="s">
        <v>2</v>
      </c>
      <c r="D148" s="1239" t="s">
        <v>14567</v>
      </c>
      <c r="E148" s="1239" t="s">
        <v>15170</v>
      </c>
      <c r="F148" s="1240" t="s">
        <v>15228</v>
      </c>
      <c r="G148" s="1256"/>
      <c r="H148" s="1271" t="s">
        <v>15229</v>
      </c>
      <c r="I148" s="1257" t="s">
        <v>15230</v>
      </c>
      <c r="J148" s="1256"/>
      <c r="K148" s="1271" t="s">
        <v>15229</v>
      </c>
      <c r="L148" s="1257" t="s">
        <v>15230</v>
      </c>
      <c r="M148" s="1256"/>
      <c r="N148" s="1272" t="s">
        <v>667</v>
      </c>
      <c r="O148" s="3148"/>
      <c r="P148" s="3177"/>
      <c r="Q148" s="1852">
        <f xml:space="preserve"> IF( SUM( S148:S148 ) = 0, 0,#REF! )</f>
        <v>0</v>
      </c>
      <c r="R148" s="3177"/>
    </row>
    <row r="149" spans="1:18" ht="25.5" thickTop="1">
      <c r="A149" s="3148"/>
      <c r="B149" s="1275" t="s">
        <v>15231</v>
      </c>
      <c r="C149" s="1246" t="s">
        <v>15509</v>
      </c>
      <c r="D149" s="1246" t="s">
        <v>15233</v>
      </c>
      <c r="E149" s="1246">
        <v>0</v>
      </c>
      <c r="F149" s="2268">
        <v>36447</v>
      </c>
      <c r="G149" s="1256"/>
      <c r="H149" s="1788">
        <v>0</v>
      </c>
      <c r="I149" s="1284">
        <f t="shared" ref="I149:I161" si="4">IFERROR(H149/$F149,0)</f>
        <v>0</v>
      </c>
      <c r="J149" s="1276"/>
      <c r="K149" s="1788">
        <v>0</v>
      </c>
      <c r="L149" s="1284">
        <f t="shared" ref="L149:L161" si="5">K149/$F149</f>
        <v>0</v>
      </c>
      <c r="M149" s="2701"/>
      <c r="N149" s="1277" t="s">
        <v>15556</v>
      </c>
      <c r="O149" s="3148"/>
      <c r="P149" s="3177"/>
      <c r="Q149" s="1852">
        <f xml:space="preserve"> IF( SUM( S149:S149 ) = 0, 0,#REF! )</f>
        <v>0</v>
      </c>
      <c r="R149" s="3177"/>
    </row>
    <row r="150" spans="1:18" ht="25">
      <c r="A150" s="3148"/>
      <c r="B150" s="1278" t="s">
        <v>15235</v>
      </c>
      <c r="C150" s="1254" t="s">
        <v>15557</v>
      </c>
      <c r="D150" s="1254" t="s">
        <v>15233</v>
      </c>
      <c r="E150" s="1254">
        <v>0</v>
      </c>
      <c r="F150" s="2269">
        <v>49632</v>
      </c>
      <c r="G150" s="1256"/>
      <c r="H150" s="1789">
        <v>0</v>
      </c>
      <c r="I150" s="1279">
        <f t="shared" si="4"/>
        <v>0</v>
      </c>
      <c r="J150" s="1276"/>
      <c r="K150" s="1789">
        <v>0</v>
      </c>
      <c r="L150" s="1279">
        <f t="shared" si="5"/>
        <v>0</v>
      </c>
      <c r="M150" s="2701"/>
      <c r="N150" s="1280" t="s">
        <v>15558</v>
      </c>
      <c r="O150" s="3148"/>
      <c r="P150" s="3177"/>
      <c r="Q150" s="1852">
        <f xml:space="preserve"> IF( SUM( S150:S150 ) = 0, 0,#REF! )</f>
        <v>0</v>
      </c>
      <c r="R150" s="3177"/>
    </row>
    <row r="151" spans="1:18" ht="25">
      <c r="A151" s="3148"/>
      <c r="B151" s="1278" t="s">
        <v>15238</v>
      </c>
      <c r="C151" s="1254" t="s">
        <v>15559</v>
      </c>
      <c r="D151" s="1254" t="s">
        <v>15233</v>
      </c>
      <c r="E151" s="1254">
        <v>0</v>
      </c>
      <c r="F151" s="2269">
        <v>21470</v>
      </c>
      <c r="G151" s="1256"/>
      <c r="H151" s="1789">
        <v>0</v>
      </c>
      <c r="I151" s="1279">
        <f t="shared" si="4"/>
        <v>0</v>
      </c>
      <c r="J151" s="1276"/>
      <c r="K151" s="1789">
        <v>0</v>
      </c>
      <c r="L151" s="1279">
        <f t="shared" si="5"/>
        <v>0</v>
      </c>
      <c r="M151" s="2701"/>
      <c r="N151" s="1280" t="s">
        <v>15560</v>
      </c>
      <c r="O151" s="3148"/>
      <c r="P151" s="3177"/>
      <c r="Q151" s="1852">
        <f xml:space="preserve"> IF( SUM( S151:S151 ) = 0, 0,#REF! )</f>
        <v>0</v>
      </c>
      <c r="R151" s="3177"/>
    </row>
    <row r="152" spans="1:18" ht="25">
      <c r="A152" s="3148"/>
      <c r="B152" s="1278" t="s">
        <v>15241</v>
      </c>
      <c r="C152" s="1254" t="s">
        <v>15534</v>
      </c>
      <c r="D152" s="1254" t="s">
        <v>15233</v>
      </c>
      <c r="E152" s="1254">
        <v>0</v>
      </c>
      <c r="F152" s="2269">
        <v>57500</v>
      </c>
      <c r="G152" s="1256"/>
      <c r="H152" s="1789">
        <v>0</v>
      </c>
      <c r="I152" s="1279">
        <f t="shared" si="4"/>
        <v>0</v>
      </c>
      <c r="J152" s="1276"/>
      <c r="K152" s="1789">
        <v>0</v>
      </c>
      <c r="L152" s="1279">
        <f t="shared" si="5"/>
        <v>0</v>
      </c>
      <c r="M152" s="2701"/>
      <c r="N152" s="1280" t="s">
        <v>15561</v>
      </c>
      <c r="O152" s="3148"/>
      <c r="P152" s="3177"/>
      <c r="Q152" s="1852">
        <f xml:space="preserve"> IF( SUM( S152:S152 ) = 0, 0,#REF! )</f>
        <v>0</v>
      </c>
      <c r="R152" s="3177"/>
    </row>
    <row r="153" spans="1:18" ht="25">
      <c r="A153" s="3148"/>
      <c r="B153" s="1278" t="s">
        <v>15244</v>
      </c>
      <c r="C153" s="1254" t="s">
        <v>15562</v>
      </c>
      <c r="D153" s="1254" t="s">
        <v>15233</v>
      </c>
      <c r="E153" s="1254">
        <v>0</v>
      </c>
      <c r="F153" s="2269">
        <v>18000</v>
      </c>
      <c r="G153" s="1256"/>
      <c r="H153" s="1789">
        <v>0</v>
      </c>
      <c r="I153" s="1279">
        <f t="shared" si="4"/>
        <v>0</v>
      </c>
      <c r="J153" s="1276"/>
      <c r="K153" s="1789">
        <v>0</v>
      </c>
      <c r="L153" s="1279">
        <f t="shared" si="5"/>
        <v>0</v>
      </c>
      <c r="M153" s="2701"/>
      <c r="N153" s="1280" t="s">
        <v>15563</v>
      </c>
      <c r="O153" s="3148"/>
      <c r="P153" s="3177"/>
      <c r="Q153" s="1852">
        <f xml:space="preserve"> IF( SUM( S153:S153 ) = 0, 0,#REF! )</f>
        <v>0</v>
      </c>
      <c r="R153" s="3177"/>
    </row>
    <row r="154" spans="1:18" ht="25">
      <c r="A154" s="3148"/>
      <c r="B154" s="1278" t="s">
        <v>15247</v>
      </c>
      <c r="C154" s="1254" t="s">
        <v>15514</v>
      </c>
      <c r="D154" s="1254" t="s">
        <v>15233</v>
      </c>
      <c r="E154" s="1254">
        <v>0</v>
      </c>
      <c r="F154" s="2269">
        <v>8954</v>
      </c>
      <c r="G154" s="1256"/>
      <c r="H154" s="1789">
        <v>0</v>
      </c>
      <c r="I154" s="1279">
        <f t="shared" si="4"/>
        <v>0</v>
      </c>
      <c r="J154" s="1276"/>
      <c r="K154" s="1789">
        <v>0</v>
      </c>
      <c r="L154" s="1279">
        <f t="shared" si="5"/>
        <v>0</v>
      </c>
      <c r="M154" s="2701"/>
      <c r="N154" s="1280" t="s">
        <v>15564</v>
      </c>
      <c r="O154" s="3148"/>
      <c r="P154" s="3177"/>
      <c r="Q154" s="1852">
        <f xml:space="preserve"> IF( SUM( S154:S154 ) = 0, 0,#REF! )</f>
        <v>0</v>
      </c>
      <c r="R154" s="3177"/>
    </row>
    <row r="155" spans="1:18" ht="25">
      <c r="A155" s="3148"/>
      <c r="B155" s="1278" t="s">
        <v>15250</v>
      </c>
      <c r="C155" s="1254" t="s">
        <v>15515</v>
      </c>
      <c r="D155" s="1254" t="s">
        <v>15233</v>
      </c>
      <c r="E155" s="1254">
        <v>0</v>
      </c>
      <c r="F155" s="2269">
        <v>31160</v>
      </c>
      <c r="G155" s="1256"/>
      <c r="H155" s="1789">
        <v>0</v>
      </c>
      <c r="I155" s="1279">
        <f t="shared" si="4"/>
        <v>0</v>
      </c>
      <c r="J155" s="1276"/>
      <c r="K155" s="1789">
        <v>0</v>
      </c>
      <c r="L155" s="1279">
        <f t="shared" si="5"/>
        <v>0</v>
      </c>
      <c r="M155" s="2701"/>
      <c r="N155" s="1280" t="s">
        <v>15565</v>
      </c>
      <c r="O155" s="3148"/>
      <c r="P155" s="3177"/>
      <c r="Q155" s="1852"/>
      <c r="R155" s="3177"/>
    </row>
    <row r="156" spans="1:18" ht="19">
      <c r="A156" s="3148"/>
      <c r="B156" s="1278" t="s">
        <v>15253</v>
      </c>
      <c r="C156" s="1254" t="s">
        <v>15566</v>
      </c>
      <c r="D156" s="1254" t="s">
        <v>15233</v>
      </c>
      <c r="E156" s="1254">
        <v>0</v>
      </c>
      <c r="F156" s="2270">
        <v>29866</v>
      </c>
      <c r="G156" s="1256"/>
      <c r="H156" s="1789">
        <v>0</v>
      </c>
      <c r="I156" s="1279">
        <f t="shared" si="4"/>
        <v>0</v>
      </c>
      <c r="J156" s="1276"/>
      <c r="K156" s="1789">
        <v>0</v>
      </c>
      <c r="L156" s="1279">
        <f t="shared" si="5"/>
        <v>0</v>
      </c>
      <c r="M156" s="2701"/>
      <c r="N156" s="1280" t="s">
        <v>15567</v>
      </c>
      <c r="O156" s="3148"/>
      <c r="P156" s="3177"/>
      <c r="Q156" s="1852"/>
      <c r="R156" s="3177"/>
    </row>
    <row r="157" spans="1:18" ht="19">
      <c r="A157" s="3148"/>
      <c r="B157" s="1278" t="s">
        <v>15256</v>
      </c>
      <c r="C157" s="1254" t="s">
        <v>15516</v>
      </c>
      <c r="D157" s="1254" t="s">
        <v>15233</v>
      </c>
      <c r="E157" s="1254">
        <v>0</v>
      </c>
      <c r="F157" s="2269">
        <v>604307</v>
      </c>
      <c r="G157" s="1256"/>
      <c r="H157" s="1789">
        <v>0</v>
      </c>
      <c r="I157" s="1279">
        <f t="shared" si="4"/>
        <v>0</v>
      </c>
      <c r="J157" s="1276"/>
      <c r="K157" s="1789">
        <v>0</v>
      </c>
      <c r="L157" s="1279">
        <f t="shared" si="5"/>
        <v>0</v>
      </c>
      <c r="M157" s="2701"/>
      <c r="N157" s="1280" t="s">
        <v>15568</v>
      </c>
      <c r="O157" s="3148"/>
      <c r="P157" s="3177"/>
      <c r="Q157" s="1852"/>
      <c r="R157" s="3177"/>
    </row>
    <row r="158" spans="1:18" ht="19">
      <c r="A158" s="3148"/>
      <c r="B158" s="1278" t="s">
        <v>15282</v>
      </c>
      <c r="C158" s="1254" t="s">
        <v>15517</v>
      </c>
      <c r="D158" s="1254" t="s">
        <v>15233</v>
      </c>
      <c r="E158" s="1254">
        <v>0</v>
      </c>
      <c r="F158" s="2269">
        <v>214599</v>
      </c>
      <c r="G158" s="1256"/>
      <c r="H158" s="1789">
        <v>0</v>
      </c>
      <c r="I158" s="1279">
        <f t="shared" si="4"/>
        <v>0</v>
      </c>
      <c r="J158" s="1276"/>
      <c r="K158" s="1789">
        <v>0</v>
      </c>
      <c r="L158" s="1279">
        <f t="shared" si="5"/>
        <v>0</v>
      </c>
      <c r="M158" s="2701"/>
      <c r="N158" s="1280" t="s">
        <v>15569</v>
      </c>
      <c r="O158" s="3148"/>
      <c r="P158" s="3177"/>
      <c r="Q158" s="1852"/>
      <c r="R158" s="3177"/>
    </row>
    <row r="159" spans="1:18" ht="19">
      <c r="A159" s="3148"/>
      <c r="B159" s="1278" t="s">
        <v>15285</v>
      </c>
      <c r="C159" s="1254" t="s">
        <v>15518</v>
      </c>
      <c r="D159" s="1254" t="s">
        <v>15233</v>
      </c>
      <c r="E159" s="1254">
        <v>0</v>
      </c>
      <c r="F159" s="2269">
        <v>96970</v>
      </c>
      <c r="G159" s="1256"/>
      <c r="H159" s="1789">
        <v>0</v>
      </c>
      <c r="I159" s="1279">
        <f t="shared" si="4"/>
        <v>0</v>
      </c>
      <c r="J159" s="1276"/>
      <c r="K159" s="1789">
        <v>0</v>
      </c>
      <c r="L159" s="1279">
        <f t="shared" si="5"/>
        <v>0</v>
      </c>
      <c r="M159" s="2701"/>
      <c r="N159" s="1280" t="s">
        <v>15570</v>
      </c>
      <c r="O159" s="3148"/>
      <c r="P159" s="3177"/>
      <c r="Q159" s="1852"/>
      <c r="R159" s="3177"/>
    </row>
    <row r="160" spans="1:18" ht="19">
      <c r="A160" s="3148"/>
      <c r="B160" s="1278" t="s">
        <v>15288</v>
      </c>
      <c r="C160" s="1254" t="s">
        <v>15416</v>
      </c>
      <c r="D160" s="1254" t="s">
        <v>15519</v>
      </c>
      <c r="E160" s="1254">
        <v>2</v>
      </c>
      <c r="F160" s="2271">
        <v>0.2</v>
      </c>
      <c r="G160" s="1256"/>
      <c r="H160" s="2272">
        <v>0</v>
      </c>
      <c r="I160" s="1279">
        <f t="shared" si="4"/>
        <v>0</v>
      </c>
      <c r="J160" s="1276"/>
      <c r="K160" s="2272">
        <v>0</v>
      </c>
      <c r="L160" s="1279">
        <f t="shared" si="5"/>
        <v>0</v>
      </c>
      <c r="M160" s="2701"/>
      <c r="N160" s="1280" t="s">
        <v>15571</v>
      </c>
      <c r="O160" s="3148"/>
      <c r="P160" s="3177"/>
      <c r="Q160" s="1852">
        <f xml:space="preserve"> IF( SUM( S160:S160 ) = 0, 0,#REF! )</f>
        <v>0</v>
      </c>
      <c r="R160" s="3177"/>
    </row>
    <row r="161" spans="1:18" ht="25.5" thickBot="1">
      <c r="A161" s="2523" t="s">
        <v>774</v>
      </c>
      <c r="B161" s="1270" t="s">
        <v>15520</v>
      </c>
      <c r="C161" s="1247" t="s">
        <v>15418</v>
      </c>
      <c r="D161" s="1247" t="s">
        <v>15521</v>
      </c>
      <c r="E161" s="1247">
        <v>3</v>
      </c>
      <c r="F161" s="1286">
        <v>0.125</v>
      </c>
      <c r="G161" s="1256"/>
      <c r="H161" s="1792">
        <v>0</v>
      </c>
      <c r="I161" s="1283">
        <f t="shared" si="4"/>
        <v>0</v>
      </c>
      <c r="J161" s="1276"/>
      <c r="K161" s="1792">
        <v>0</v>
      </c>
      <c r="L161" s="1283">
        <f t="shared" si="5"/>
        <v>0</v>
      </c>
      <c r="M161" s="2701"/>
      <c r="N161" s="1274" t="s">
        <v>15572</v>
      </c>
      <c r="O161" s="3148"/>
      <c r="P161" s="3177"/>
      <c r="Q161" s="1852">
        <f xml:space="preserve"> IF( SUM( S161:S161 ) = 0, 0,#REF! )</f>
        <v>0</v>
      </c>
      <c r="R161" s="3177"/>
    </row>
    <row r="162" spans="1:18" ht="20" thickTop="1" thickBot="1">
      <c r="A162" s="3148"/>
      <c r="B162" s="1245"/>
      <c r="C162" s="1245"/>
      <c r="D162" s="1245"/>
      <c r="E162" s="1245"/>
      <c r="F162" s="2702"/>
      <c r="G162" s="1256"/>
      <c r="H162" s="2703"/>
      <c r="I162" s="2704"/>
      <c r="J162" s="1276"/>
      <c r="K162" s="2703"/>
      <c r="L162" s="2758"/>
      <c r="M162" s="2701"/>
      <c r="N162" s="2285"/>
      <c r="O162" s="3148"/>
      <c r="P162" s="3177"/>
      <c r="Q162" s="1852"/>
      <c r="R162" s="3177"/>
    </row>
    <row r="163" spans="1:18" ht="19.5" thickTop="1">
      <c r="A163" s="3148"/>
      <c r="B163" s="2559" t="s">
        <v>13813</v>
      </c>
      <c r="C163" s="2560" t="s">
        <v>15495</v>
      </c>
      <c r="D163" s="3148"/>
      <c r="E163" s="3148"/>
      <c r="F163" s="1256"/>
      <c r="G163" s="1256"/>
      <c r="H163" s="1256"/>
      <c r="I163" s="1256"/>
      <c r="J163" s="1256"/>
      <c r="K163" s="1256"/>
      <c r="L163" s="1256"/>
      <c r="M163" s="1256"/>
      <c r="N163" s="3148"/>
      <c r="O163" s="3148"/>
      <c r="P163" s="3177"/>
      <c r="Q163" s="1852">
        <f xml:space="preserve"> IF( SUM( S163:S163 ) = 0, 0,#REF! )</f>
        <v>0</v>
      </c>
      <c r="R163" s="3177"/>
    </row>
    <row r="164" spans="1:18" ht="19.5" thickBot="1">
      <c r="A164" s="2644" t="s">
        <v>676</v>
      </c>
      <c r="B164" s="2262" t="s">
        <v>15573</v>
      </c>
      <c r="C164" s="2681">
        <v>8.51</v>
      </c>
      <c r="D164" s="1261"/>
      <c r="E164" s="1261"/>
      <c r="F164" s="1256"/>
      <c r="G164" s="1256"/>
      <c r="H164" s="1256"/>
      <c r="I164" s="1256"/>
      <c r="J164" s="1256"/>
      <c r="K164" s="1256"/>
      <c r="L164" s="1256"/>
      <c r="M164" s="1256"/>
      <c r="N164" s="3148"/>
      <c r="O164" s="3148"/>
      <c r="P164" s="3177"/>
      <c r="Q164" s="1852">
        <f xml:space="preserve"> IF( SUM( S164:S164 ) = 0, 0,#REF! )</f>
        <v>0</v>
      </c>
      <c r="R164" s="3177"/>
    </row>
    <row r="165" spans="1:18" ht="20" thickTop="1" thickBot="1">
      <c r="A165" s="3148"/>
      <c r="B165" s="1261"/>
      <c r="C165" s="3148"/>
      <c r="D165" s="1261"/>
      <c r="E165" s="1261"/>
      <c r="F165" s="1256"/>
      <c r="G165" s="1256"/>
      <c r="H165" s="3625" t="s">
        <v>12907</v>
      </c>
      <c r="I165" s="3626"/>
      <c r="J165" s="1256"/>
      <c r="K165" s="3625" t="s">
        <v>12908</v>
      </c>
      <c r="L165" s="3626"/>
      <c r="M165" s="1256"/>
      <c r="N165" s="3148"/>
      <c r="O165" s="3148"/>
      <c r="P165" s="3177"/>
      <c r="Q165" s="1852">
        <f xml:space="preserve"> IF( SUM( S165:S165 ) = 0, 0,#REF! )</f>
        <v>0</v>
      </c>
      <c r="R165" s="3177"/>
    </row>
    <row r="166" spans="1:18" ht="38.5" thickTop="1" thickBot="1">
      <c r="A166" s="3148"/>
      <c r="B166" s="3148"/>
      <c r="C166" s="1252" t="s">
        <v>2</v>
      </c>
      <c r="D166" s="1239" t="s">
        <v>14567</v>
      </c>
      <c r="E166" s="1239" t="s">
        <v>15170</v>
      </c>
      <c r="F166" s="1240" t="s">
        <v>15228</v>
      </c>
      <c r="G166" s="1256"/>
      <c r="H166" s="1271" t="s">
        <v>15229</v>
      </c>
      <c r="I166" s="1257" t="s">
        <v>15230</v>
      </c>
      <c r="J166" s="1256"/>
      <c r="K166" s="1271" t="s">
        <v>15229</v>
      </c>
      <c r="L166" s="1257" t="s">
        <v>15230</v>
      </c>
      <c r="M166" s="1256"/>
      <c r="N166" s="1272" t="s">
        <v>667</v>
      </c>
      <c r="O166" s="3148"/>
      <c r="P166" s="3177"/>
      <c r="Q166" s="1852">
        <f xml:space="preserve"> IF( SUM( S166:S166 ) = 0, 0,#REF! )</f>
        <v>0</v>
      </c>
      <c r="R166" s="3177"/>
    </row>
    <row r="167" spans="1:18" ht="20" thickTop="1" thickBot="1">
      <c r="A167" s="2523" t="s">
        <v>774</v>
      </c>
      <c r="B167" s="1273" t="s">
        <v>15231</v>
      </c>
      <c r="C167" s="1242" t="s">
        <v>15574</v>
      </c>
      <c r="D167" s="1242" t="s">
        <v>15233</v>
      </c>
      <c r="E167" s="1242">
        <v>0</v>
      </c>
      <c r="F167" s="2295">
        <v>4835</v>
      </c>
      <c r="G167" s="1256"/>
      <c r="H167" s="1787">
        <v>0</v>
      </c>
      <c r="I167" s="1288">
        <f>IFERROR(H167/$F167,0)</f>
        <v>0</v>
      </c>
      <c r="J167" s="1276"/>
      <c r="K167" s="1787">
        <v>0</v>
      </c>
      <c r="L167" s="1288">
        <f>K167/$F167</f>
        <v>0</v>
      </c>
      <c r="M167" s="2701"/>
      <c r="N167" s="2290" t="s">
        <v>15575</v>
      </c>
      <c r="O167" s="3148"/>
      <c r="P167" s="3177"/>
      <c r="Q167" s="1852">
        <f xml:space="preserve"> IF( SUM( S167:S167 ) = 0, 0,#REF! )</f>
        <v>0</v>
      </c>
      <c r="R167" s="3177"/>
    </row>
    <row r="168" spans="1:18" ht="19.5" thickTop="1">
      <c r="A168" s="3148"/>
      <c r="B168" s="1245"/>
      <c r="C168" s="1245"/>
      <c r="D168" s="1245"/>
      <c r="E168" s="1245"/>
      <c r="F168" s="1245"/>
      <c r="G168" s="1256"/>
      <c r="H168" s="2710"/>
      <c r="I168" s="2704"/>
      <c r="J168" s="1276"/>
      <c r="K168" s="2710"/>
      <c r="L168" s="2758"/>
      <c r="M168" s="2701"/>
      <c r="N168" s="2285"/>
      <c r="O168" s="3148"/>
      <c r="P168" s="3177"/>
      <c r="Q168" s="1852"/>
      <c r="R168" s="3177"/>
    </row>
    <row r="169" spans="1:18" ht="25">
      <c r="A169" s="3148"/>
      <c r="B169" s="1260" t="s">
        <v>8</v>
      </c>
      <c r="C169" s="1245"/>
      <c r="D169" s="1245"/>
      <c r="E169" s="1245"/>
      <c r="F169" s="1245"/>
      <c r="G169" s="1256"/>
      <c r="H169" s="2710"/>
      <c r="I169" s="2704"/>
      <c r="J169" s="1276"/>
      <c r="K169" s="2710"/>
      <c r="L169" s="2758"/>
      <c r="M169" s="2701"/>
      <c r="N169" s="2285"/>
      <c r="O169" s="3148"/>
      <c r="P169" s="3177"/>
      <c r="Q169" s="1852"/>
      <c r="R169" s="3177"/>
    </row>
    <row r="170" spans="1:18" ht="14.5" thickBot="1">
      <c r="A170" s="3148"/>
      <c r="B170" s="3148"/>
      <c r="C170" s="3148"/>
      <c r="D170" s="3148"/>
      <c r="E170" s="3148"/>
      <c r="F170" s="3148"/>
      <c r="G170" s="3148"/>
      <c r="H170" s="3148"/>
      <c r="I170" s="3148"/>
      <c r="J170" s="3148"/>
      <c r="K170" s="3148"/>
      <c r="L170" s="3148"/>
      <c r="M170" s="3148"/>
      <c r="N170" s="3148"/>
      <c r="O170" s="3148"/>
      <c r="P170" s="3177"/>
      <c r="Q170" s="1852">
        <f xml:space="preserve"> IF( SUM( S170:S170 ) = 0, 0,#REF! )</f>
        <v>0</v>
      </c>
      <c r="R170" s="3177"/>
    </row>
    <row r="171" spans="1:18" ht="19.5" thickTop="1">
      <c r="A171" s="3148"/>
      <c r="B171" s="2559" t="s">
        <v>15576</v>
      </c>
      <c r="C171" s="2560" t="s">
        <v>15495</v>
      </c>
      <c r="D171" s="3148"/>
      <c r="E171" s="3148"/>
      <c r="F171" s="1256"/>
      <c r="G171" s="1256"/>
      <c r="H171" s="1256"/>
      <c r="I171" s="1256"/>
      <c r="J171" s="1256"/>
      <c r="K171" s="1256"/>
      <c r="L171" s="1256"/>
      <c r="M171" s="1256"/>
      <c r="N171" s="3148"/>
      <c r="O171" s="3148"/>
      <c r="P171" s="3177"/>
      <c r="Q171" s="1852">
        <f xml:space="preserve"> IF( SUM( S171:S171 ) = 0, 0,#REF! )</f>
        <v>0</v>
      </c>
      <c r="R171" s="3177"/>
    </row>
    <row r="172" spans="1:18" ht="38" thickBot="1">
      <c r="A172" s="2644" t="s">
        <v>676</v>
      </c>
      <c r="B172" s="2262" t="s">
        <v>15577</v>
      </c>
      <c r="C172" s="2681">
        <v>18.5</v>
      </c>
      <c r="D172" s="1261"/>
      <c r="E172" s="1261"/>
      <c r="F172" s="1256"/>
      <c r="G172" s="1256"/>
      <c r="H172" s="1256"/>
      <c r="I172" s="1256"/>
      <c r="J172" s="1256"/>
      <c r="K172" s="1256"/>
      <c r="L172" s="1256"/>
      <c r="M172" s="1256"/>
      <c r="N172" s="3148"/>
      <c r="O172" s="3148"/>
      <c r="P172" s="3177"/>
      <c r="Q172" s="1852">
        <f xml:space="preserve"> IF( SUM( S172:S172 ) = 0, 0,#REF! )</f>
        <v>0</v>
      </c>
      <c r="R172" s="3177"/>
    </row>
    <row r="173" spans="1:18" ht="20" thickTop="1" thickBot="1">
      <c r="A173" s="3148"/>
      <c r="B173" s="1261"/>
      <c r="C173" s="3148"/>
      <c r="D173" s="1261"/>
      <c r="E173" s="1261"/>
      <c r="F173" s="1256"/>
      <c r="G173" s="1256"/>
      <c r="H173" s="3622" t="s">
        <v>12907</v>
      </c>
      <c r="I173" s="3623"/>
      <c r="J173" s="1256"/>
      <c r="K173" s="3622" t="s">
        <v>12908</v>
      </c>
      <c r="L173" s="3623"/>
      <c r="M173" s="1256"/>
      <c r="N173" s="3148"/>
      <c r="O173" s="3148"/>
      <c r="P173" s="3177"/>
      <c r="Q173" s="1852">
        <f xml:space="preserve"> IF( SUM( S173:S173 ) = 0, 0,#REF! )</f>
        <v>0</v>
      </c>
      <c r="R173" s="3177"/>
    </row>
    <row r="174" spans="1:18" ht="38.5" thickTop="1" thickBot="1">
      <c r="A174" s="3148"/>
      <c r="B174" s="3148"/>
      <c r="C174" s="2244" t="s">
        <v>2</v>
      </c>
      <c r="D174" s="2245" t="s">
        <v>14567</v>
      </c>
      <c r="E174" s="2245" t="s">
        <v>15170</v>
      </c>
      <c r="F174" s="2246" t="s">
        <v>15228</v>
      </c>
      <c r="G174" s="1256"/>
      <c r="H174" s="2247" t="s">
        <v>15229</v>
      </c>
      <c r="I174" s="2248" t="s">
        <v>15230</v>
      </c>
      <c r="J174" s="1256"/>
      <c r="K174" s="2247" t="s">
        <v>15229</v>
      </c>
      <c r="L174" s="2248" t="s">
        <v>15230</v>
      </c>
      <c r="M174" s="1256"/>
      <c r="N174" s="2249" t="s">
        <v>667</v>
      </c>
      <c r="O174" s="3148"/>
      <c r="P174" s="3177"/>
      <c r="Q174" s="1852">
        <f xml:space="preserve"> IF( SUM( S174:S174 ) = 0, 0,#REF! )</f>
        <v>0</v>
      </c>
      <c r="R174" s="3177"/>
    </row>
    <row r="175" spans="1:18" ht="19.5" thickTop="1">
      <c r="A175" s="3148"/>
      <c r="B175" s="2250" t="s">
        <v>15231</v>
      </c>
      <c r="C175" s="2251" t="s">
        <v>15578</v>
      </c>
      <c r="D175" s="2251" t="s">
        <v>15500</v>
      </c>
      <c r="E175" s="2251">
        <v>2</v>
      </c>
      <c r="F175" s="2252">
        <v>0.25</v>
      </c>
      <c r="G175" s="1256"/>
      <c r="H175" s="2253">
        <v>0</v>
      </c>
      <c r="I175" s="2254">
        <f t="shared" ref="I175:I180" si="6">IFERROR(H175/$F175,0)</f>
        <v>0</v>
      </c>
      <c r="J175" s="1256"/>
      <c r="K175" s="2253">
        <v>0</v>
      </c>
      <c r="L175" s="2254">
        <f t="shared" ref="L175:L180" si="7">K175/$F175</f>
        <v>0</v>
      </c>
      <c r="M175" s="1256"/>
      <c r="N175" s="2294" t="s">
        <v>15579</v>
      </c>
      <c r="O175" s="3148"/>
      <c r="P175" s="3177"/>
      <c r="Q175" s="1852">
        <f xml:space="preserve"> IF( SUM( S175:S175 ) = 0, 0,#REF! )</f>
        <v>0</v>
      </c>
      <c r="R175" s="3177"/>
    </row>
    <row r="176" spans="1:18" ht="25">
      <c r="A176" s="3148"/>
      <c r="B176" s="2256" t="s">
        <v>15235</v>
      </c>
      <c r="C176" s="2257" t="s">
        <v>15580</v>
      </c>
      <c r="D176" s="2257" t="s">
        <v>15500</v>
      </c>
      <c r="E176" s="2257">
        <v>2</v>
      </c>
      <c r="F176" s="2258">
        <v>0.25</v>
      </c>
      <c r="G176" s="1256"/>
      <c r="H176" s="2259">
        <v>0</v>
      </c>
      <c r="I176" s="2260">
        <f t="shared" si="6"/>
        <v>0</v>
      </c>
      <c r="J176" s="1256"/>
      <c r="K176" s="2259">
        <v>0</v>
      </c>
      <c r="L176" s="2260">
        <f t="shared" si="7"/>
        <v>0</v>
      </c>
      <c r="M176" s="1256"/>
      <c r="N176" s="2261" t="s">
        <v>15581</v>
      </c>
      <c r="O176" s="3148"/>
      <c r="P176" s="3177"/>
      <c r="Q176" s="1852">
        <f xml:space="preserve"> IF( SUM( S176:S176 ) = 0, 0,#REF! )</f>
        <v>0</v>
      </c>
      <c r="R176" s="3177"/>
    </row>
    <row r="177" spans="1:18" ht="25">
      <c r="A177" s="3148"/>
      <c r="B177" s="2256" t="s">
        <v>15238</v>
      </c>
      <c r="C177" s="2257" t="s">
        <v>15582</v>
      </c>
      <c r="D177" s="2257" t="s">
        <v>15500</v>
      </c>
      <c r="E177" s="2257">
        <v>2</v>
      </c>
      <c r="F177" s="2258">
        <v>0.25</v>
      </c>
      <c r="G177" s="1256"/>
      <c r="H177" s="2259">
        <v>0</v>
      </c>
      <c r="I177" s="2260">
        <f t="shared" si="6"/>
        <v>0</v>
      </c>
      <c r="J177" s="1256"/>
      <c r="K177" s="2259">
        <v>0</v>
      </c>
      <c r="L177" s="2260">
        <f t="shared" si="7"/>
        <v>0</v>
      </c>
      <c r="M177" s="1256"/>
      <c r="N177" s="2261" t="s">
        <v>15583</v>
      </c>
      <c r="O177" s="3148"/>
      <c r="P177" s="3177"/>
      <c r="Q177" s="1852"/>
      <c r="R177" s="3177"/>
    </row>
    <row r="178" spans="1:18" ht="25">
      <c r="A178" s="3148"/>
      <c r="B178" s="2256" t="s">
        <v>15241</v>
      </c>
      <c r="C178" s="2257" t="s">
        <v>15584</v>
      </c>
      <c r="D178" s="2257" t="s">
        <v>15500</v>
      </c>
      <c r="E178" s="2257">
        <v>2</v>
      </c>
      <c r="F178" s="2258">
        <v>0.25</v>
      </c>
      <c r="G178" s="1256"/>
      <c r="H178" s="2259">
        <v>0</v>
      </c>
      <c r="I178" s="2260">
        <f t="shared" si="6"/>
        <v>0</v>
      </c>
      <c r="J178" s="1256"/>
      <c r="K178" s="2259">
        <v>0</v>
      </c>
      <c r="L178" s="2260">
        <f t="shared" si="7"/>
        <v>0</v>
      </c>
      <c r="M178" s="1256"/>
      <c r="N178" s="2261" t="s">
        <v>15585</v>
      </c>
      <c r="O178" s="3148"/>
      <c r="P178" s="3177"/>
      <c r="Q178" s="1852"/>
      <c r="R178" s="3177"/>
    </row>
    <row r="179" spans="1:18" ht="19">
      <c r="A179" s="3148"/>
      <c r="B179" s="2256" t="s">
        <v>15244</v>
      </c>
      <c r="C179" s="2257" t="s">
        <v>15586</v>
      </c>
      <c r="D179" s="2257" t="s">
        <v>15500</v>
      </c>
      <c r="E179" s="2257">
        <v>2</v>
      </c>
      <c r="F179" s="2258">
        <v>0.25</v>
      </c>
      <c r="G179" s="1256"/>
      <c r="H179" s="2259">
        <v>0</v>
      </c>
      <c r="I179" s="2260">
        <f t="shared" si="6"/>
        <v>0</v>
      </c>
      <c r="J179" s="1256"/>
      <c r="K179" s="2259">
        <v>0</v>
      </c>
      <c r="L179" s="2260">
        <f t="shared" si="7"/>
        <v>0</v>
      </c>
      <c r="M179" s="1256"/>
      <c r="N179" s="2261" t="s">
        <v>15587</v>
      </c>
      <c r="O179" s="3148"/>
      <c r="P179" s="3177"/>
      <c r="Q179" s="1852"/>
      <c r="R179" s="3177"/>
    </row>
    <row r="180" spans="1:18" ht="19.5" thickBot="1">
      <c r="A180" s="2523" t="s">
        <v>774</v>
      </c>
      <c r="B180" s="2262" t="s">
        <v>15247</v>
      </c>
      <c r="C180" s="2263" t="s">
        <v>15588</v>
      </c>
      <c r="D180" s="2263" t="s">
        <v>15500</v>
      </c>
      <c r="E180" s="2263">
        <v>2</v>
      </c>
      <c r="F180" s="2264">
        <v>0.25</v>
      </c>
      <c r="G180" s="1256"/>
      <c r="H180" s="2265">
        <v>0</v>
      </c>
      <c r="I180" s="2266">
        <f t="shared" si="6"/>
        <v>0</v>
      </c>
      <c r="J180" s="1256"/>
      <c r="K180" s="2265">
        <v>0</v>
      </c>
      <c r="L180" s="2266">
        <f t="shared" si="7"/>
        <v>0</v>
      </c>
      <c r="M180" s="1256"/>
      <c r="N180" s="2267" t="s">
        <v>15589</v>
      </c>
      <c r="O180" s="3148"/>
      <c r="P180" s="3177"/>
      <c r="Q180" s="1852"/>
      <c r="R180" s="3177"/>
    </row>
    <row r="181" spans="1:18" ht="15" thickTop="1" thickBot="1">
      <c r="A181" s="3148"/>
      <c r="B181" s="3148"/>
      <c r="C181" s="3148"/>
      <c r="D181" s="3148"/>
      <c r="E181" s="3148"/>
      <c r="F181" s="3148"/>
      <c r="G181" s="3148"/>
      <c r="H181" s="3148"/>
      <c r="I181" s="3148"/>
      <c r="J181" s="3148"/>
      <c r="K181" s="3148"/>
      <c r="L181" s="3148"/>
      <c r="M181" s="3148"/>
      <c r="N181" s="3148"/>
      <c r="O181" s="3148"/>
      <c r="P181" s="3177"/>
      <c r="Q181" s="1852">
        <f xml:space="preserve"> IF( SUM( S181:S181 ) = 0, 0,#REF! )</f>
        <v>0</v>
      </c>
      <c r="R181" s="3177"/>
    </row>
    <row r="182" spans="1:18" ht="22.15" customHeight="1" thickTop="1">
      <c r="A182" s="3148"/>
      <c r="B182" s="2559" t="s">
        <v>15590</v>
      </c>
      <c r="C182" s="2560" t="s">
        <v>15495</v>
      </c>
      <c r="D182" s="3148"/>
      <c r="E182" s="3148"/>
      <c r="F182" s="3148"/>
      <c r="G182" s="3148"/>
      <c r="H182" s="3148"/>
      <c r="I182" s="3148"/>
      <c r="J182" s="3148"/>
      <c r="K182" s="3148"/>
      <c r="L182" s="3148"/>
      <c r="M182" s="3148"/>
      <c r="N182" s="3148"/>
      <c r="O182" s="3148"/>
      <c r="P182" s="3177"/>
      <c r="Q182" s="1852"/>
      <c r="R182" s="3177"/>
    </row>
    <row r="183" spans="1:18" ht="25.5" thickBot="1">
      <c r="A183" s="2644" t="s">
        <v>676</v>
      </c>
      <c r="B183" s="2262" t="s">
        <v>15591</v>
      </c>
      <c r="C183" s="2681">
        <v>137.5</v>
      </c>
      <c r="D183" s="3148"/>
      <c r="E183" s="3148"/>
      <c r="F183" s="3148"/>
      <c r="G183" s="3148"/>
      <c r="H183" s="3148"/>
      <c r="I183" s="3148"/>
      <c r="J183" s="3148"/>
      <c r="K183" s="3148"/>
      <c r="L183" s="3148"/>
      <c r="M183" s="3148"/>
      <c r="N183" s="3148"/>
      <c r="O183" s="3148"/>
      <c r="P183" s="3177"/>
      <c r="Q183" s="1852"/>
      <c r="R183" s="3177"/>
    </row>
    <row r="184" spans="1:18" ht="20" thickTop="1" thickBot="1">
      <c r="A184" s="3148"/>
      <c r="B184" s="3148"/>
      <c r="C184" s="3148"/>
      <c r="D184" s="3148"/>
      <c r="E184" s="3148"/>
      <c r="F184" s="3148"/>
      <c r="G184" s="1256"/>
      <c r="H184" s="3625" t="s">
        <v>12907</v>
      </c>
      <c r="I184" s="3626"/>
      <c r="J184" s="1256"/>
      <c r="K184" s="3625" t="s">
        <v>12908</v>
      </c>
      <c r="L184" s="3626"/>
      <c r="M184" s="1256"/>
      <c r="N184" s="3148"/>
      <c r="O184" s="3148"/>
      <c r="P184" s="3177"/>
      <c r="Q184" s="1852"/>
      <c r="R184" s="3177"/>
    </row>
    <row r="185" spans="1:18" ht="38.5" thickTop="1" thickBot="1">
      <c r="A185" s="3148"/>
      <c r="B185" s="3148"/>
      <c r="C185" s="2277" t="s">
        <v>2</v>
      </c>
      <c r="D185" s="2278" t="s">
        <v>14567</v>
      </c>
      <c r="E185" s="2278" t="s">
        <v>15170</v>
      </c>
      <c r="F185" s="2279" t="s">
        <v>15228</v>
      </c>
      <c r="G185" s="1256"/>
      <c r="H185" s="2280" t="s">
        <v>15229</v>
      </c>
      <c r="I185" s="2281" t="s">
        <v>15230</v>
      </c>
      <c r="J185" s="1256"/>
      <c r="K185" s="2280" t="s">
        <v>15229</v>
      </c>
      <c r="L185" s="2281" t="s">
        <v>15230</v>
      </c>
      <c r="M185" s="1256"/>
      <c r="N185" s="1272" t="s">
        <v>667</v>
      </c>
      <c r="O185" s="3148"/>
      <c r="P185" s="3177"/>
      <c r="Q185" s="1852"/>
      <c r="R185" s="3177"/>
    </row>
    <row r="186" spans="1:18" ht="25.5" thickTop="1">
      <c r="A186" s="3148"/>
      <c r="B186" s="1275" t="s">
        <v>15231</v>
      </c>
      <c r="C186" s="2291" t="s">
        <v>15504</v>
      </c>
      <c r="D186" s="1246" t="s">
        <v>1282</v>
      </c>
      <c r="E186" s="1246">
        <v>0</v>
      </c>
      <c r="F186" s="1299">
        <v>1</v>
      </c>
      <c r="G186" s="1256"/>
      <c r="H186" s="1795">
        <v>0</v>
      </c>
      <c r="I186" s="1284">
        <f>IFERROR(H186/$F186,0)</f>
        <v>0</v>
      </c>
      <c r="J186" s="1256"/>
      <c r="K186" s="1795">
        <v>0</v>
      </c>
      <c r="L186" s="1284">
        <f>K186/$F186</f>
        <v>0</v>
      </c>
      <c r="M186" s="1256"/>
      <c r="N186" s="1277" t="s">
        <v>15592</v>
      </c>
      <c r="O186" s="3148"/>
      <c r="P186" s="3177"/>
      <c r="Q186" s="1852"/>
      <c r="R186" s="3177"/>
    </row>
    <row r="187" spans="1:18" ht="25">
      <c r="A187" s="3148"/>
      <c r="B187" s="1278" t="s">
        <v>15235</v>
      </c>
      <c r="C187" s="1254" t="s">
        <v>15593</v>
      </c>
      <c r="D187" s="1254" t="s">
        <v>15233</v>
      </c>
      <c r="E187" s="1254">
        <v>0</v>
      </c>
      <c r="F187" s="2292">
        <v>135</v>
      </c>
      <c r="G187" s="1256"/>
      <c r="H187" s="2293">
        <v>0</v>
      </c>
      <c r="I187" s="1279">
        <f>IFERROR(H187/$F187,0)</f>
        <v>0</v>
      </c>
      <c r="J187" s="1256"/>
      <c r="K187" s="2293">
        <v>0</v>
      </c>
      <c r="L187" s="1279">
        <f>K187/$F187</f>
        <v>0</v>
      </c>
      <c r="M187" s="1256"/>
      <c r="N187" s="1280" t="s">
        <v>15594</v>
      </c>
      <c r="O187" s="3148"/>
      <c r="P187" s="3177"/>
      <c r="Q187" s="1852"/>
      <c r="R187" s="3177"/>
    </row>
    <row r="188" spans="1:18" ht="25.5" thickBot="1">
      <c r="A188" s="2523" t="s">
        <v>774</v>
      </c>
      <c r="B188" s="1270" t="s">
        <v>15238</v>
      </c>
      <c r="C188" s="1247" t="s">
        <v>15595</v>
      </c>
      <c r="D188" s="1247" t="s">
        <v>15233</v>
      </c>
      <c r="E188" s="1247">
        <v>0</v>
      </c>
      <c r="F188" s="2296">
        <v>8406</v>
      </c>
      <c r="G188" s="1256"/>
      <c r="H188" s="2287">
        <v>0</v>
      </c>
      <c r="I188" s="1283">
        <f>IFERROR(H188/$F188,0)</f>
        <v>0</v>
      </c>
      <c r="J188" s="1256"/>
      <c r="K188" s="2287">
        <v>0</v>
      </c>
      <c r="L188" s="1283">
        <f>K188/$F188</f>
        <v>0</v>
      </c>
      <c r="M188" s="1256"/>
      <c r="N188" s="1274" t="s">
        <v>15596</v>
      </c>
      <c r="O188" s="3148"/>
      <c r="P188" s="3177"/>
      <c r="Q188" s="1852"/>
      <c r="R188" s="3177"/>
    </row>
    <row r="189" spans="1:18" ht="20" thickTop="1" thickBot="1">
      <c r="A189" s="3148"/>
      <c r="B189" s="1245"/>
      <c r="C189" s="1245"/>
      <c r="D189" s="1245"/>
      <c r="E189" s="1245"/>
      <c r="F189" s="2706"/>
      <c r="G189" s="1256"/>
      <c r="H189" s="2707"/>
      <c r="I189" s="2704"/>
      <c r="J189" s="1256"/>
      <c r="K189" s="2759"/>
      <c r="L189" s="2758"/>
      <c r="M189" s="1256"/>
      <c r="N189" s="2285"/>
      <c r="O189" s="3148"/>
      <c r="P189" s="3177"/>
      <c r="Q189" s="1852"/>
      <c r="R189" s="3177"/>
    </row>
    <row r="190" spans="1:18" ht="19.5" thickTop="1">
      <c r="A190" s="3148"/>
      <c r="B190" s="2559" t="s">
        <v>15597</v>
      </c>
      <c r="C190" s="2560" t="s">
        <v>15495</v>
      </c>
      <c r="D190" s="1245"/>
      <c r="E190" s="1245"/>
      <c r="F190" s="2706"/>
      <c r="G190" s="1256"/>
      <c r="H190" s="2707"/>
      <c r="I190" s="2704"/>
      <c r="J190" s="1256"/>
      <c r="K190" s="2759"/>
      <c r="L190" s="2758"/>
      <c r="M190" s="1256"/>
      <c r="N190" s="2285"/>
      <c r="O190" s="3148"/>
      <c r="P190" s="3177"/>
      <c r="Q190" s="1852"/>
      <c r="R190" s="3177"/>
    </row>
    <row r="191" spans="1:18" ht="38" thickBot="1">
      <c r="A191" s="2644" t="s">
        <v>676</v>
      </c>
      <c r="B191" s="2262" t="s">
        <v>15598</v>
      </c>
      <c r="C191" s="2681">
        <v>9.3000000000000007</v>
      </c>
      <c r="D191" s="1245"/>
      <c r="E191" s="1245"/>
      <c r="F191" s="2706"/>
      <c r="G191" s="1256"/>
      <c r="H191" s="2707"/>
      <c r="I191" s="2704"/>
      <c r="J191" s="1256"/>
      <c r="K191" s="2759"/>
      <c r="L191" s="2758"/>
      <c r="M191" s="1256"/>
      <c r="N191" s="2285"/>
      <c r="O191" s="3148"/>
      <c r="P191" s="3177"/>
      <c r="Q191" s="1852"/>
      <c r="R191" s="3177"/>
    </row>
    <row r="192" spans="1:18" ht="20" thickTop="1" thickBot="1">
      <c r="A192" s="3148"/>
      <c r="B192" s="3148"/>
      <c r="C192" s="3148"/>
      <c r="D192" s="3148"/>
      <c r="E192" s="3148"/>
      <c r="F192" s="3148"/>
      <c r="G192" s="1256"/>
      <c r="H192" s="3625" t="s">
        <v>12907</v>
      </c>
      <c r="I192" s="3626"/>
      <c r="J192" s="1256"/>
      <c r="K192" s="3625" t="s">
        <v>12908</v>
      </c>
      <c r="L192" s="3626"/>
      <c r="M192" s="1256"/>
      <c r="N192" s="3148"/>
      <c r="O192" s="3148"/>
      <c r="P192" s="3177"/>
      <c r="Q192" s="1852"/>
      <c r="R192" s="3177"/>
    </row>
    <row r="193" spans="1:18" ht="38.5" thickTop="1" thickBot="1">
      <c r="A193" s="3148"/>
      <c r="B193" s="3148"/>
      <c r="C193" s="2277" t="s">
        <v>2</v>
      </c>
      <c r="D193" s="2278" t="s">
        <v>14567</v>
      </c>
      <c r="E193" s="2278" t="s">
        <v>15170</v>
      </c>
      <c r="F193" s="2279" t="s">
        <v>15228</v>
      </c>
      <c r="G193" s="1256"/>
      <c r="H193" s="2280" t="s">
        <v>15229</v>
      </c>
      <c r="I193" s="2281" t="s">
        <v>15230</v>
      </c>
      <c r="J193" s="1256"/>
      <c r="K193" s="2280" t="s">
        <v>15229</v>
      </c>
      <c r="L193" s="2281" t="s">
        <v>15230</v>
      </c>
      <c r="M193" s="1256"/>
      <c r="N193" s="1272" t="s">
        <v>667</v>
      </c>
      <c r="O193" s="3148"/>
      <c r="P193" s="3177"/>
      <c r="Q193" s="1852"/>
      <c r="R193" s="3177"/>
    </row>
    <row r="194" spans="1:18" ht="25.5" thickTop="1">
      <c r="A194" s="3148"/>
      <c r="B194" s="1275" t="s">
        <v>15231</v>
      </c>
      <c r="C194" s="2291" t="s">
        <v>15504</v>
      </c>
      <c r="D194" s="1246" t="s">
        <v>1282</v>
      </c>
      <c r="E194" s="1246">
        <v>0</v>
      </c>
      <c r="F194" s="1299">
        <v>1</v>
      </c>
      <c r="G194" s="1256"/>
      <c r="H194" s="1795">
        <v>0</v>
      </c>
      <c r="I194" s="1284">
        <f>IFERROR(H194/$F194,0)</f>
        <v>0</v>
      </c>
      <c r="J194" s="1256"/>
      <c r="K194" s="1795">
        <v>0</v>
      </c>
      <c r="L194" s="1284">
        <f>K194/$F194</f>
        <v>0</v>
      </c>
      <c r="M194" s="1256"/>
      <c r="N194" s="1277" t="s">
        <v>15599</v>
      </c>
      <c r="O194" s="3148"/>
      <c r="P194" s="3177"/>
      <c r="Q194" s="1852"/>
      <c r="R194" s="3177"/>
    </row>
    <row r="195" spans="1:18" ht="25">
      <c r="A195" s="3148"/>
      <c r="B195" s="1278" t="s">
        <v>15235</v>
      </c>
      <c r="C195" s="1254" t="s">
        <v>15593</v>
      </c>
      <c r="D195" s="1254" t="s">
        <v>15233</v>
      </c>
      <c r="E195" s="1254">
        <v>0</v>
      </c>
      <c r="F195" s="2292">
        <v>4</v>
      </c>
      <c r="G195" s="1256"/>
      <c r="H195" s="2293">
        <v>0</v>
      </c>
      <c r="I195" s="1279">
        <f>IFERROR(H195/$F195,0)</f>
        <v>0</v>
      </c>
      <c r="J195" s="1256"/>
      <c r="K195" s="2293">
        <v>0</v>
      </c>
      <c r="L195" s="1279">
        <f>K195/$F195</f>
        <v>0</v>
      </c>
      <c r="M195" s="1256"/>
      <c r="N195" s="1280" t="s">
        <v>15600</v>
      </c>
      <c r="O195" s="3148"/>
      <c r="P195" s="3177"/>
      <c r="Q195" s="1852"/>
      <c r="R195" s="3177"/>
    </row>
    <row r="196" spans="1:18" ht="25.5" thickBot="1">
      <c r="A196" s="2523" t="s">
        <v>774</v>
      </c>
      <c r="B196" s="1270" t="s">
        <v>15238</v>
      </c>
      <c r="C196" s="1247" t="s">
        <v>15595</v>
      </c>
      <c r="D196" s="1247" t="s">
        <v>15233</v>
      </c>
      <c r="E196" s="1247">
        <v>0</v>
      </c>
      <c r="F196" s="2296">
        <v>100</v>
      </c>
      <c r="G196" s="1256"/>
      <c r="H196" s="2287">
        <v>0</v>
      </c>
      <c r="I196" s="1283">
        <f>IFERROR(H196/$F196,0)</f>
        <v>0</v>
      </c>
      <c r="J196" s="1256"/>
      <c r="K196" s="2287">
        <v>0</v>
      </c>
      <c r="L196" s="1283">
        <f>K196/$F196</f>
        <v>0</v>
      </c>
      <c r="M196" s="1256"/>
      <c r="N196" s="1274" t="s">
        <v>15601</v>
      </c>
      <c r="O196" s="3148"/>
      <c r="P196" s="3177"/>
      <c r="Q196" s="1852"/>
      <c r="R196" s="3177"/>
    </row>
    <row r="197" spans="1:18" ht="20" thickTop="1" thickBot="1">
      <c r="A197" s="3148"/>
      <c r="B197" s="1245"/>
      <c r="C197" s="1245"/>
      <c r="D197" s="1245"/>
      <c r="E197" s="1245"/>
      <c r="F197" s="2706"/>
      <c r="G197" s="1256"/>
      <c r="H197" s="2707"/>
      <c r="I197" s="2704"/>
      <c r="J197" s="1256"/>
      <c r="K197" s="2759"/>
      <c r="L197" s="2758"/>
      <c r="M197" s="1256"/>
      <c r="N197" s="2285"/>
      <c r="O197" s="3148"/>
      <c r="P197" s="3177"/>
      <c r="Q197" s="1852"/>
      <c r="R197" s="3177"/>
    </row>
    <row r="198" spans="1:18" ht="19.5" thickTop="1">
      <c r="A198" s="3148"/>
      <c r="B198" s="2559" t="s">
        <v>15602</v>
      </c>
      <c r="C198" s="2560" t="s">
        <v>15495</v>
      </c>
      <c r="D198" s="1245"/>
      <c r="E198" s="1245"/>
      <c r="F198" s="2706"/>
      <c r="G198" s="1256"/>
      <c r="H198" s="2707"/>
      <c r="I198" s="2704"/>
      <c r="J198" s="1256"/>
      <c r="K198" s="2759"/>
      <c r="L198" s="2758"/>
      <c r="M198" s="1256"/>
      <c r="N198" s="2285"/>
      <c r="O198" s="3148"/>
      <c r="P198" s="3177"/>
      <c r="Q198" s="1852"/>
      <c r="R198" s="3177"/>
    </row>
    <row r="199" spans="1:18" ht="19.5" thickBot="1">
      <c r="A199" s="2644" t="s">
        <v>676</v>
      </c>
      <c r="B199" s="2262" t="s">
        <v>15603</v>
      </c>
      <c r="C199" s="2681">
        <v>30</v>
      </c>
      <c r="D199" s="1245"/>
      <c r="E199" s="1245"/>
      <c r="F199" s="2706"/>
      <c r="G199" s="1256"/>
      <c r="H199" s="2707"/>
      <c r="I199" s="2704"/>
      <c r="J199" s="1256"/>
      <c r="K199" s="2759"/>
      <c r="L199" s="2758"/>
      <c r="M199" s="1256"/>
      <c r="N199" s="2285"/>
      <c r="O199" s="3148"/>
      <c r="P199" s="3177"/>
      <c r="Q199" s="1852"/>
      <c r="R199" s="3177"/>
    </row>
    <row r="200" spans="1:18" ht="20" thickTop="1" thickBot="1">
      <c r="A200" s="3148"/>
      <c r="B200" s="3148"/>
      <c r="C200" s="3148"/>
      <c r="D200" s="3148"/>
      <c r="E200" s="3148"/>
      <c r="F200" s="3148"/>
      <c r="G200" s="1256"/>
      <c r="H200" s="3625" t="s">
        <v>12907</v>
      </c>
      <c r="I200" s="3626"/>
      <c r="J200" s="1256"/>
      <c r="K200" s="3625" t="s">
        <v>12908</v>
      </c>
      <c r="L200" s="3626"/>
      <c r="M200" s="1256"/>
      <c r="N200" s="3148"/>
      <c r="O200" s="3148"/>
      <c r="P200" s="3177"/>
      <c r="Q200" s="1852"/>
      <c r="R200" s="3177"/>
    </row>
    <row r="201" spans="1:18" ht="38.5" thickTop="1" thickBot="1">
      <c r="A201" s="3148"/>
      <c r="B201" s="3148"/>
      <c r="C201" s="2277" t="s">
        <v>2</v>
      </c>
      <c r="D201" s="2278" t="s">
        <v>14567</v>
      </c>
      <c r="E201" s="2278" t="s">
        <v>15170</v>
      </c>
      <c r="F201" s="2279" t="s">
        <v>15228</v>
      </c>
      <c r="G201" s="1256"/>
      <c r="H201" s="2280" t="s">
        <v>15229</v>
      </c>
      <c r="I201" s="2281" t="s">
        <v>15230</v>
      </c>
      <c r="J201" s="1256"/>
      <c r="K201" s="2280" t="s">
        <v>15229</v>
      </c>
      <c r="L201" s="2281" t="s">
        <v>15230</v>
      </c>
      <c r="M201" s="1256"/>
      <c r="N201" s="1272" t="s">
        <v>667</v>
      </c>
      <c r="O201" s="3148"/>
      <c r="P201" s="3177"/>
      <c r="Q201" s="1852"/>
      <c r="R201" s="3177"/>
    </row>
    <row r="202" spans="1:18" ht="25.5" thickTop="1">
      <c r="A202" s="3148"/>
      <c r="B202" s="1275" t="s">
        <v>15231</v>
      </c>
      <c r="C202" s="2291" t="s">
        <v>15504</v>
      </c>
      <c r="D202" s="1246" t="s">
        <v>1282</v>
      </c>
      <c r="E202" s="1246">
        <v>0</v>
      </c>
      <c r="F202" s="1299">
        <v>1</v>
      </c>
      <c r="G202" s="1256"/>
      <c r="H202" s="1795">
        <v>0</v>
      </c>
      <c r="I202" s="1284">
        <f>IFERROR(H202/$F202,0)</f>
        <v>0</v>
      </c>
      <c r="J202" s="1256"/>
      <c r="K202" s="1795">
        <v>0</v>
      </c>
      <c r="L202" s="1284">
        <f>K202/$F202</f>
        <v>0</v>
      </c>
      <c r="M202" s="1256"/>
      <c r="N202" s="1277" t="s">
        <v>15604</v>
      </c>
      <c r="O202" s="3148"/>
      <c r="P202" s="3177"/>
      <c r="Q202" s="1852"/>
      <c r="R202" s="3177"/>
    </row>
    <row r="203" spans="1:18" ht="25">
      <c r="A203" s="3148"/>
      <c r="B203" s="1278" t="s">
        <v>15235</v>
      </c>
      <c r="C203" s="1254" t="s">
        <v>15593</v>
      </c>
      <c r="D203" s="1254" t="s">
        <v>15233</v>
      </c>
      <c r="E203" s="1254">
        <v>0</v>
      </c>
      <c r="F203" s="2292">
        <v>15</v>
      </c>
      <c r="G203" s="1256"/>
      <c r="H203" s="2293">
        <v>0</v>
      </c>
      <c r="I203" s="1279">
        <f>IFERROR(H203/$F203,0)</f>
        <v>0</v>
      </c>
      <c r="J203" s="1256"/>
      <c r="K203" s="2293">
        <v>0</v>
      </c>
      <c r="L203" s="1279">
        <f>K203/$F203</f>
        <v>0</v>
      </c>
      <c r="M203" s="1256"/>
      <c r="N203" s="1280" t="s">
        <v>15605</v>
      </c>
      <c r="O203" s="3148"/>
      <c r="P203" s="3177"/>
      <c r="Q203" s="1852"/>
      <c r="R203" s="3177"/>
    </row>
    <row r="204" spans="1:18" ht="25.5" thickBot="1">
      <c r="A204" s="2523" t="s">
        <v>774</v>
      </c>
      <c r="B204" s="1270" t="s">
        <v>15238</v>
      </c>
      <c r="C204" s="1247" t="s">
        <v>15595</v>
      </c>
      <c r="D204" s="1247" t="s">
        <v>15233</v>
      </c>
      <c r="E204" s="1247">
        <v>0</v>
      </c>
      <c r="F204" s="2286">
        <v>834</v>
      </c>
      <c r="G204" s="1256"/>
      <c r="H204" s="2287">
        <v>0</v>
      </c>
      <c r="I204" s="1283">
        <f>IFERROR(H204/$F204,0)</f>
        <v>0</v>
      </c>
      <c r="J204" s="1256"/>
      <c r="K204" s="2287">
        <v>0</v>
      </c>
      <c r="L204" s="1283">
        <f>K204/$F204</f>
        <v>0</v>
      </c>
      <c r="M204" s="1256"/>
      <c r="N204" s="1274" t="s">
        <v>15606</v>
      </c>
      <c r="O204" s="3148"/>
      <c r="P204" s="3177"/>
      <c r="Q204" s="1852"/>
      <c r="R204" s="3177"/>
    </row>
    <row r="205" spans="1:18" ht="14.5" thickTop="1">
      <c r="A205" s="3148"/>
      <c r="B205" s="3148"/>
      <c r="C205" s="3148"/>
      <c r="D205" s="3148"/>
      <c r="E205" s="3148"/>
      <c r="F205" s="3148"/>
      <c r="G205" s="3148"/>
      <c r="H205" s="3148"/>
      <c r="I205" s="3148"/>
      <c r="J205" s="3148"/>
      <c r="K205" s="3148"/>
      <c r="L205" s="3148"/>
      <c r="M205" s="3148"/>
      <c r="N205" s="3148"/>
      <c r="O205" s="3148"/>
      <c r="P205" s="3177"/>
      <c r="Q205" s="1852">
        <f xml:space="preserve"> IF( SUM( S205:S205 ) = 0, 0,#REF! )</f>
        <v>0</v>
      </c>
      <c r="R205" s="3177"/>
    </row>
    <row r="206" spans="1:18" ht="25">
      <c r="A206" s="3148"/>
      <c r="B206" s="1260" t="s">
        <v>15</v>
      </c>
      <c r="C206" s="3148"/>
      <c r="D206" s="3148"/>
      <c r="E206" s="3148"/>
      <c r="F206" s="3148"/>
      <c r="G206" s="3148"/>
      <c r="H206" s="3148"/>
      <c r="I206" s="3148"/>
      <c r="J206" s="3148"/>
      <c r="K206" s="3148"/>
      <c r="L206" s="3148"/>
      <c r="M206" s="3148"/>
      <c r="N206" s="3148"/>
      <c r="O206" s="3148"/>
      <c r="P206" s="3177"/>
      <c r="Q206" s="1852">
        <f xml:space="preserve"> IF( SUM( S206:S206 ) = 0, 0,#REF! )</f>
        <v>0</v>
      </c>
      <c r="R206" s="3177"/>
    </row>
    <row r="207" spans="1:18" ht="25.5" thickBot="1">
      <c r="A207" s="3148"/>
      <c r="B207" s="1260"/>
      <c r="C207" s="3148"/>
      <c r="D207" s="3148"/>
      <c r="E207" s="3148"/>
      <c r="F207" s="3148"/>
      <c r="G207" s="3148"/>
      <c r="H207" s="3148"/>
      <c r="I207" s="3148"/>
      <c r="J207" s="3148"/>
      <c r="K207" s="3148"/>
      <c r="L207" s="3148"/>
      <c r="M207" s="3148"/>
      <c r="N207" s="3148"/>
      <c r="O207" s="3148"/>
      <c r="P207" s="3177"/>
      <c r="Q207" s="1852"/>
      <c r="R207" s="3177"/>
    </row>
    <row r="208" spans="1:18" ht="19.5" thickTop="1">
      <c r="A208" s="3148"/>
      <c r="B208" s="2559" t="s">
        <v>13801</v>
      </c>
      <c r="C208" s="2560" t="s">
        <v>15495</v>
      </c>
      <c r="D208" s="1245"/>
      <c r="E208" s="1245"/>
      <c r="F208" s="2706"/>
      <c r="G208" s="1256"/>
      <c r="H208" s="2707"/>
      <c r="I208" s="2704"/>
      <c r="J208" s="1256"/>
      <c r="K208" s="2759"/>
      <c r="L208" s="2758"/>
      <c r="M208" s="1256"/>
      <c r="N208" s="2285"/>
      <c r="O208" s="3148"/>
      <c r="P208" s="3177"/>
      <c r="Q208" s="1852"/>
      <c r="R208" s="3177"/>
    </row>
    <row r="209" spans="1:18" ht="25.5" thickBot="1">
      <c r="A209" s="2644" t="s">
        <v>676</v>
      </c>
      <c r="B209" s="2262" t="s">
        <v>15607</v>
      </c>
      <c r="C209" s="2681">
        <v>53.24</v>
      </c>
      <c r="D209" s="1245"/>
      <c r="E209" s="1245"/>
      <c r="F209" s="2706"/>
      <c r="G209" s="1256"/>
      <c r="H209" s="2707"/>
      <c r="I209" s="2704"/>
      <c r="J209" s="1256"/>
      <c r="K209" s="2759"/>
      <c r="L209" s="2758"/>
      <c r="M209" s="1256"/>
      <c r="N209" s="2285"/>
      <c r="O209" s="3148"/>
      <c r="P209" s="3177"/>
      <c r="Q209" s="1852"/>
      <c r="R209" s="3177"/>
    </row>
    <row r="210" spans="1:18" ht="20" thickTop="1" thickBot="1">
      <c r="A210" s="3148"/>
      <c r="B210" s="3148"/>
      <c r="C210" s="3148"/>
      <c r="D210" s="3148"/>
      <c r="E210" s="3148"/>
      <c r="F210" s="3148"/>
      <c r="G210" s="1256"/>
      <c r="H210" s="3625" t="s">
        <v>12907</v>
      </c>
      <c r="I210" s="3626"/>
      <c r="J210" s="1256"/>
      <c r="K210" s="3625" t="s">
        <v>12908</v>
      </c>
      <c r="L210" s="3626"/>
      <c r="M210" s="1256"/>
      <c r="N210" s="3148"/>
      <c r="O210" s="3148"/>
      <c r="P210" s="3177"/>
      <c r="Q210" s="1852"/>
      <c r="R210" s="3177"/>
    </row>
    <row r="211" spans="1:18" ht="38.5" thickTop="1" thickBot="1">
      <c r="A211" s="3148"/>
      <c r="B211" s="3148"/>
      <c r="C211" s="2277" t="s">
        <v>2</v>
      </c>
      <c r="D211" s="2278" t="s">
        <v>14567</v>
      </c>
      <c r="E211" s="2278" t="s">
        <v>15170</v>
      </c>
      <c r="F211" s="2279" t="s">
        <v>15228</v>
      </c>
      <c r="G211" s="1256"/>
      <c r="H211" s="2280" t="s">
        <v>15229</v>
      </c>
      <c r="I211" s="2281" t="s">
        <v>15230</v>
      </c>
      <c r="J211" s="1256"/>
      <c r="K211" s="2280" t="s">
        <v>15229</v>
      </c>
      <c r="L211" s="2281" t="s">
        <v>15230</v>
      </c>
      <c r="M211" s="1256"/>
      <c r="N211" s="1272" t="s">
        <v>667</v>
      </c>
      <c r="O211" s="3148"/>
      <c r="P211" s="3177"/>
      <c r="Q211" s="1852"/>
      <c r="R211" s="3177"/>
    </row>
    <row r="212" spans="1:18" ht="25.5" thickTop="1">
      <c r="A212" s="3148"/>
      <c r="B212" s="1275" t="s">
        <v>15231</v>
      </c>
      <c r="C212" s="2291" t="s">
        <v>15608</v>
      </c>
      <c r="D212" s="1246" t="s">
        <v>15233</v>
      </c>
      <c r="E212" s="1246">
        <v>0</v>
      </c>
      <c r="F212" s="2297">
        <v>4</v>
      </c>
      <c r="G212" s="1256"/>
      <c r="H212" s="2298">
        <v>0</v>
      </c>
      <c r="I212" s="1284">
        <f>IFERROR(H212/$F212,0)</f>
        <v>0</v>
      </c>
      <c r="J212" s="1256"/>
      <c r="K212" s="2298">
        <v>0</v>
      </c>
      <c r="L212" s="1284">
        <f>K212/$F212</f>
        <v>0</v>
      </c>
      <c r="M212" s="1256"/>
      <c r="N212" s="1277" t="s">
        <v>15609</v>
      </c>
      <c r="O212" s="3148"/>
      <c r="P212" s="3177"/>
      <c r="Q212" s="1852"/>
      <c r="R212" s="3177"/>
    </row>
    <row r="213" spans="1:18" ht="19">
      <c r="A213" s="3148"/>
      <c r="B213" s="1278" t="s">
        <v>15235</v>
      </c>
      <c r="C213" s="1254" t="s">
        <v>15610</v>
      </c>
      <c r="D213" s="1254" t="s">
        <v>15233</v>
      </c>
      <c r="E213" s="1254">
        <v>0</v>
      </c>
      <c r="F213" s="2292">
        <v>8</v>
      </c>
      <c r="G213" s="1256"/>
      <c r="H213" s="2293">
        <v>0</v>
      </c>
      <c r="I213" s="1279">
        <f>IFERROR(H213/$F213,0)</f>
        <v>0</v>
      </c>
      <c r="J213" s="1256"/>
      <c r="K213" s="2293">
        <v>0</v>
      </c>
      <c r="L213" s="1279">
        <f>K213/$F213</f>
        <v>0</v>
      </c>
      <c r="M213" s="1256"/>
      <c r="N213" s="1280" t="s">
        <v>15611</v>
      </c>
      <c r="O213" s="3148"/>
      <c r="P213" s="3177"/>
      <c r="Q213" s="1852"/>
      <c r="R213" s="3177"/>
    </row>
    <row r="214" spans="1:18" ht="19.5" thickBot="1">
      <c r="A214" s="2523" t="s">
        <v>774</v>
      </c>
      <c r="B214" s="1270" t="s">
        <v>15238</v>
      </c>
      <c r="C214" s="1247" t="s">
        <v>15547</v>
      </c>
      <c r="D214" s="1247" t="s">
        <v>15233</v>
      </c>
      <c r="E214" s="1247">
        <v>0</v>
      </c>
      <c r="F214" s="2286">
        <v>279</v>
      </c>
      <c r="G214" s="1256"/>
      <c r="H214" s="2287">
        <v>0</v>
      </c>
      <c r="I214" s="1283">
        <f>IFERROR(H214/$F214,0)</f>
        <v>0</v>
      </c>
      <c r="J214" s="1256"/>
      <c r="K214" s="2287">
        <v>0</v>
      </c>
      <c r="L214" s="1283">
        <f>K214/$F214</f>
        <v>0</v>
      </c>
      <c r="M214" s="1256"/>
      <c r="N214" s="1274" t="s">
        <v>15612</v>
      </c>
      <c r="O214" s="3148"/>
      <c r="P214" s="3177"/>
      <c r="Q214" s="1852"/>
      <c r="R214" s="3177"/>
    </row>
    <row r="215" spans="1:18" ht="26" thickTop="1" thickBot="1">
      <c r="A215" s="3148"/>
      <c r="B215" s="1260"/>
      <c r="C215" s="3148"/>
      <c r="D215" s="3148"/>
      <c r="E215" s="3148"/>
      <c r="F215" s="3148"/>
      <c r="G215" s="3148"/>
      <c r="H215" s="3148"/>
      <c r="I215" s="3148"/>
      <c r="J215" s="3148"/>
      <c r="K215" s="3148"/>
      <c r="L215" s="3148"/>
      <c r="M215" s="3148"/>
      <c r="N215" s="3148"/>
      <c r="O215" s="3148"/>
      <c r="P215" s="3177"/>
      <c r="Q215" s="1852"/>
      <c r="R215" s="3177"/>
    </row>
    <row r="216" spans="1:18" ht="19.5" thickTop="1">
      <c r="A216" s="3148"/>
      <c r="B216" s="2559" t="s">
        <v>13807</v>
      </c>
      <c r="C216" s="2560" t="s">
        <v>15495</v>
      </c>
      <c r="D216" s="3148"/>
      <c r="E216" s="3148"/>
      <c r="F216" s="1256"/>
      <c r="G216" s="1256"/>
      <c r="H216" s="1256"/>
      <c r="I216" s="1256"/>
      <c r="J216" s="1256"/>
      <c r="K216" s="1256"/>
      <c r="L216" s="1256"/>
      <c r="M216" s="1256"/>
      <c r="N216" s="3148"/>
      <c r="O216" s="3148"/>
      <c r="P216" s="3177"/>
      <c r="Q216" s="1852">
        <f xml:space="preserve"> IF( SUM( S216:S216 ) = 0, 0,#REF! )</f>
        <v>0</v>
      </c>
      <c r="R216" s="3177"/>
    </row>
    <row r="217" spans="1:18" ht="25.5" thickBot="1">
      <c r="A217" s="2644" t="s">
        <v>676</v>
      </c>
      <c r="B217" s="2262" t="s">
        <v>15613</v>
      </c>
      <c r="C217" s="2681">
        <v>3.78</v>
      </c>
      <c r="D217" s="1261"/>
      <c r="E217" s="1261"/>
      <c r="F217" s="1256"/>
      <c r="G217" s="1256"/>
      <c r="H217" s="1256"/>
      <c r="I217" s="1256"/>
      <c r="J217" s="1256"/>
      <c r="K217" s="1256"/>
      <c r="L217" s="1256"/>
      <c r="M217" s="1256"/>
      <c r="N217" s="3148"/>
      <c r="O217" s="3148"/>
      <c r="P217" s="3177"/>
      <c r="Q217" s="1852">
        <f xml:space="preserve"> IF( SUM( S217:S217 ) = 0, 0,#REF! )</f>
        <v>0</v>
      </c>
      <c r="R217" s="3177"/>
    </row>
    <row r="218" spans="1:18" ht="20" thickTop="1" thickBot="1">
      <c r="A218" s="3148"/>
      <c r="B218" s="1261"/>
      <c r="C218" s="3148"/>
      <c r="D218" s="1261"/>
      <c r="E218" s="1261"/>
      <c r="F218" s="1256"/>
      <c r="G218" s="1256"/>
      <c r="H218" s="3625" t="s">
        <v>12907</v>
      </c>
      <c r="I218" s="3626"/>
      <c r="J218" s="1256"/>
      <c r="K218" s="3625" t="s">
        <v>12908</v>
      </c>
      <c r="L218" s="3626"/>
      <c r="M218" s="1256"/>
      <c r="N218" s="3148"/>
      <c r="O218" s="3148"/>
      <c r="P218" s="3177"/>
      <c r="Q218" s="1852">
        <f xml:space="preserve"> IF( SUM( S218:S218 ) = 0, 0,#REF! )</f>
        <v>0</v>
      </c>
      <c r="R218" s="3177"/>
    </row>
    <row r="219" spans="1:18" ht="38.5" thickTop="1" thickBot="1">
      <c r="A219" s="3148"/>
      <c r="B219" s="3148"/>
      <c r="C219" s="1252" t="s">
        <v>2</v>
      </c>
      <c r="D219" s="1239" t="s">
        <v>14567</v>
      </c>
      <c r="E219" s="1239" t="s">
        <v>15170</v>
      </c>
      <c r="F219" s="1240" t="s">
        <v>15228</v>
      </c>
      <c r="G219" s="1256"/>
      <c r="H219" s="1271" t="s">
        <v>15229</v>
      </c>
      <c r="I219" s="1257" t="s">
        <v>15230</v>
      </c>
      <c r="J219" s="1256"/>
      <c r="K219" s="1271" t="s">
        <v>15229</v>
      </c>
      <c r="L219" s="1257" t="s">
        <v>15230</v>
      </c>
      <c r="M219" s="1256"/>
      <c r="N219" s="1272" t="s">
        <v>667</v>
      </c>
      <c r="O219" s="3148"/>
      <c r="P219" s="3177"/>
      <c r="Q219" s="1852">
        <f xml:space="preserve"> IF( SUM( S219:S219 ) = 0, 0,#REF! )</f>
        <v>0</v>
      </c>
      <c r="R219" s="3177"/>
    </row>
    <row r="220" spans="1:18" ht="19.5" thickTop="1">
      <c r="A220" s="3148"/>
      <c r="B220" s="1275" t="s">
        <v>15231</v>
      </c>
      <c r="C220" s="1246" t="s">
        <v>15610</v>
      </c>
      <c r="D220" s="1246" t="s">
        <v>15233</v>
      </c>
      <c r="E220" s="1246">
        <v>0</v>
      </c>
      <c r="F220" s="2299">
        <v>1</v>
      </c>
      <c r="G220" s="1256"/>
      <c r="H220" s="2300">
        <v>0</v>
      </c>
      <c r="I220" s="1284">
        <f>IFERROR(H220/$F220,0)</f>
        <v>0</v>
      </c>
      <c r="J220" s="1276"/>
      <c r="K220" s="2300">
        <v>0</v>
      </c>
      <c r="L220" s="1284">
        <f>K220/$F220</f>
        <v>0</v>
      </c>
      <c r="M220" s="2701"/>
      <c r="N220" s="1277" t="s">
        <v>15614</v>
      </c>
      <c r="O220" s="3148"/>
      <c r="P220" s="3177"/>
      <c r="Q220" s="1852">
        <f xml:space="preserve"> IF( SUM( S220:S220 ) = 0, 0,#REF! )</f>
        <v>0</v>
      </c>
      <c r="R220" s="3177"/>
    </row>
    <row r="221" spans="1:18" ht="19.5" thickBot="1">
      <c r="A221" s="2523" t="s">
        <v>774</v>
      </c>
      <c r="B221" s="1270" t="s">
        <v>15235</v>
      </c>
      <c r="C221" s="1247" t="s">
        <v>15547</v>
      </c>
      <c r="D221" s="2301" t="s">
        <v>15233</v>
      </c>
      <c r="E221" s="1247">
        <v>0</v>
      </c>
      <c r="F221" s="2302">
        <v>44</v>
      </c>
      <c r="G221" s="1256"/>
      <c r="H221" s="2303">
        <v>0</v>
      </c>
      <c r="I221" s="1283">
        <f>IFERROR(H221/$F221,0)</f>
        <v>0</v>
      </c>
      <c r="J221" s="1276"/>
      <c r="K221" s="2303">
        <v>0</v>
      </c>
      <c r="L221" s="1283">
        <f>K221/$F221</f>
        <v>0</v>
      </c>
      <c r="M221" s="2701"/>
      <c r="N221" s="1274" t="s">
        <v>15615</v>
      </c>
      <c r="O221" s="3148"/>
      <c r="P221" s="3177"/>
      <c r="Q221" s="1852">
        <f xml:space="preserve"> IF( SUM( S221:S221 ) = 0, 0,#REF! )</f>
        <v>0</v>
      </c>
      <c r="R221" s="3177"/>
    </row>
    <row r="222" spans="1:18" ht="14.5" thickTop="1">
      <c r="A222" s="3148"/>
      <c r="B222" s="3148"/>
      <c r="C222" s="3148"/>
      <c r="D222" s="3148"/>
      <c r="E222" s="3148"/>
      <c r="F222" s="3148"/>
      <c r="G222" s="3148"/>
      <c r="H222" s="3148"/>
      <c r="I222" s="3148"/>
      <c r="J222" s="3148"/>
      <c r="K222" s="3148"/>
      <c r="L222" s="3148"/>
      <c r="M222" s="3148"/>
      <c r="N222" s="3148"/>
      <c r="O222" s="3148"/>
      <c r="P222" s="3177"/>
      <c r="Q222" s="1852">
        <f xml:space="preserve"> IF( SUM( S222:S222 ) = 0, 0,#REF! )</f>
        <v>0</v>
      </c>
      <c r="R222" s="3177"/>
    </row>
    <row r="223" spans="1:18" ht="25">
      <c r="A223" s="3148"/>
      <c r="B223" s="1260" t="s">
        <v>34</v>
      </c>
      <c r="C223" s="3148"/>
      <c r="D223" s="3148"/>
      <c r="E223" s="3148"/>
      <c r="F223" s="3148"/>
      <c r="G223" s="3148"/>
      <c r="H223" s="3148"/>
      <c r="I223" s="3148"/>
      <c r="J223" s="3148"/>
      <c r="K223" s="3148"/>
      <c r="L223" s="3148"/>
      <c r="M223" s="3148"/>
      <c r="N223" s="3148"/>
      <c r="O223" s="3148"/>
      <c r="P223" s="3177"/>
      <c r="Q223" s="1852">
        <f xml:space="preserve"> IF( SUM( S223:S223 ) = 0, 0,#REF! )</f>
        <v>0</v>
      </c>
      <c r="R223" s="3177"/>
    </row>
    <row r="224" spans="1:18" ht="14.5" thickBot="1">
      <c r="A224" s="3148"/>
      <c r="B224" s="3148"/>
      <c r="C224" s="3148"/>
      <c r="D224" s="3148"/>
      <c r="E224" s="3148"/>
      <c r="F224" s="3148"/>
      <c r="G224" s="3148"/>
      <c r="H224" s="3148"/>
      <c r="I224" s="3148"/>
      <c r="J224" s="3148"/>
      <c r="K224" s="3148"/>
      <c r="L224" s="3148"/>
      <c r="M224" s="3148"/>
      <c r="N224" s="3148"/>
      <c r="O224" s="3148"/>
      <c r="P224" s="3177"/>
      <c r="Q224" s="1852">
        <f xml:space="preserve"> IF( SUM( S224:S224 ) = 0, 0,#REF! )</f>
        <v>0</v>
      </c>
      <c r="R224" s="3177"/>
    </row>
    <row r="225" spans="1:18" ht="20.65" customHeight="1" thickTop="1">
      <c r="A225" s="3148"/>
      <c r="B225" s="2559" t="s">
        <v>13803</v>
      </c>
      <c r="C225" s="2560" t="s">
        <v>15495</v>
      </c>
      <c r="D225" s="3148"/>
      <c r="E225" s="3148"/>
      <c r="F225" s="3148"/>
      <c r="G225" s="3148"/>
      <c r="H225" s="3148"/>
      <c r="I225" s="3148"/>
      <c r="J225" s="3148"/>
      <c r="K225" s="3148"/>
      <c r="L225" s="3148"/>
      <c r="M225" s="3148"/>
      <c r="N225" s="3148"/>
      <c r="O225" s="3148"/>
      <c r="P225" s="3177"/>
      <c r="Q225" s="1852"/>
      <c r="R225" s="3177"/>
    </row>
    <row r="226" spans="1:18" ht="20.65" customHeight="1" thickBot="1">
      <c r="A226" s="2644" t="s">
        <v>676</v>
      </c>
      <c r="B226" s="2262" t="s">
        <v>15297</v>
      </c>
      <c r="C226" s="2681">
        <v>9</v>
      </c>
      <c r="D226" s="3148"/>
      <c r="E226" s="3148"/>
      <c r="F226" s="3148"/>
      <c r="G226" s="3148"/>
      <c r="H226" s="3148"/>
      <c r="I226" s="3148"/>
      <c r="J226" s="3148"/>
      <c r="K226" s="3148"/>
      <c r="L226" s="3148"/>
      <c r="M226" s="3148"/>
      <c r="N226" s="3148"/>
      <c r="O226" s="3148"/>
      <c r="P226" s="3177"/>
      <c r="Q226" s="1852"/>
      <c r="R226" s="3177"/>
    </row>
    <row r="227" spans="1:18" ht="20" thickTop="1" thickBot="1">
      <c r="A227" s="3148"/>
      <c r="B227" s="3148"/>
      <c r="C227" s="3148"/>
      <c r="D227" s="1261"/>
      <c r="E227" s="1261"/>
      <c r="F227" s="1256"/>
      <c r="G227" s="1256"/>
      <c r="H227" s="3625" t="s">
        <v>12907</v>
      </c>
      <c r="I227" s="3626"/>
      <c r="J227" s="1256"/>
      <c r="K227" s="3625" t="s">
        <v>12908</v>
      </c>
      <c r="L227" s="3626"/>
      <c r="M227" s="1256"/>
      <c r="N227" s="3148"/>
      <c r="O227" s="3148"/>
      <c r="P227" s="3177"/>
      <c r="Q227" s="1852"/>
      <c r="R227" s="3177"/>
    </row>
    <row r="228" spans="1:18" ht="38.5" thickTop="1" thickBot="1">
      <c r="A228" s="3148"/>
      <c r="B228" s="3148"/>
      <c r="C228" s="1252" t="s">
        <v>2</v>
      </c>
      <c r="D228" s="1239" t="s">
        <v>14567</v>
      </c>
      <c r="E228" s="1239" t="s">
        <v>15170</v>
      </c>
      <c r="F228" s="1240" t="s">
        <v>15228</v>
      </c>
      <c r="G228" s="1256"/>
      <c r="H228" s="1271" t="s">
        <v>15229</v>
      </c>
      <c r="I228" s="1257" t="s">
        <v>15230</v>
      </c>
      <c r="J228" s="1256"/>
      <c r="K228" s="1271" t="s">
        <v>15229</v>
      </c>
      <c r="L228" s="1257" t="s">
        <v>15230</v>
      </c>
      <c r="M228" s="1256"/>
      <c r="N228" s="1272" t="s">
        <v>667</v>
      </c>
      <c r="O228" s="3148"/>
      <c r="P228" s="3177"/>
      <c r="Q228" s="1852"/>
      <c r="R228" s="3177"/>
    </row>
    <row r="229" spans="1:18" ht="25.5" thickTop="1">
      <c r="A229" s="3148"/>
      <c r="B229" s="1275" t="s">
        <v>15231</v>
      </c>
      <c r="C229" s="1246" t="s">
        <v>15509</v>
      </c>
      <c r="D229" s="1246" t="s">
        <v>15233</v>
      </c>
      <c r="E229" s="1246">
        <v>0</v>
      </c>
      <c r="F229" s="2268">
        <v>42000</v>
      </c>
      <c r="G229" s="1256"/>
      <c r="H229" s="1788">
        <v>0</v>
      </c>
      <c r="I229" s="1284">
        <f t="shared" ref="I229:I236" si="8">IFERROR(H229/$F229,0)</f>
        <v>0</v>
      </c>
      <c r="J229" s="1276"/>
      <c r="K229" s="1788">
        <v>0</v>
      </c>
      <c r="L229" s="1284">
        <f t="shared" ref="L229:L236" si="9">K229/$F229</f>
        <v>0</v>
      </c>
      <c r="M229" s="2701"/>
      <c r="N229" s="1277" t="s">
        <v>15616</v>
      </c>
      <c r="O229" s="3148"/>
      <c r="P229" s="3177"/>
      <c r="Q229" s="1852"/>
      <c r="R229" s="3177"/>
    </row>
    <row r="230" spans="1:18" ht="25">
      <c r="A230" s="3148"/>
      <c r="B230" s="1278" t="s">
        <v>15235</v>
      </c>
      <c r="C230" s="1254" t="s">
        <v>15557</v>
      </c>
      <c r="D230" s="1254" t="s">
        <v>15233</v>
      </c>
      <c r="E230" s="1254">
        <v>0</v>
      </c>
      <c r="F230" s="2269">
        <v>11000</v>
      </c>
      <c r="G230" s="1256"/>
      <c r="H230" s="1789">
        <v>0</v>
      </c>
      <c r="I230" s="1279">
        <f t="shared" si="8"/>
        <v>0</v>
      </c>
      <c r="J230" s="1276"/>
      <c r="K230" s="1789">
        <v>0</v>
      </c>
      <c r="L230" s="1279">
        <f t="shared" si="9"/>
        <v>0</v>
      </c>
      <c r="M230" s="2701"/>
      <c r="N230" s="1280" t="s">
        <v>15617</v>
      </c>
      <c r="O230" s="3148"/>
      <c r="P230" s="3177"/>
      <c r="Q230" s="1852"/>
      <c r="R230" s="3177"/>
    </row>
    <row r="231" spans="1:18" ht="25">
      <c r="A231" s="3148"/>
      <c r="B231" s="1278" t="s">
        <v>15238</v>
      </c>
      <c r="C231" s="1254" t="s">
        <v>15513</v>
      </c>
      <c r="D231" s="1254" t="s">
        <v>15233</v>
      </c>
      <c r="E231" s="1254">
        <v>0</v>
      </c>
      <c r="F231" s="2269">
        <v>4000</v>
      </c>
      <c r="G231" s="1256"/>
      <c r="H231" s="1789">
        <v>0</v>
      </c>
      <c r="I231" s="1279">
        <f t="shared" si="8"/>
        <v>0</v>
      </c>
      <c r="J231" s="1276"/>
      <c r="K231" s="1789">
        <v>0</v>
      </c>
      <c r="L231" s="1279">
        <f t="shared" si="9"/>
        <v>0</v>
      </c>
      <c r="M231" s="2701"/>
      <c r="N231" s="1280" t="s">
        <v>15618</v>
      </c>
      <c r="O231" s="3148"/>
      <c r="P231" s="3177"/>
      <c r="Q231" s="1852"/>
      <c r="R231" s="3177"/>
    </row>
    <row r="232" spans="1:18" ht="25">
      <c r="A232" s="3148"/>
      <c r="B232" s="1278" t="s">
        <v>15241</v>
      </c>
      <c r="C232" s="1254" t="s">
        <v>15515</v>
      </c>
      <c r="D232" s="1254" t="s">
        <v>15233</v>
      </c>
      <c r="E232" s="1254">
        <v>0</v>
      </c>
      <c r="F232" s="2269">
        <v>16000</v>
      </c>
      <c r="G232" s="1256"/>
      <c r="H232" s="1789">
        <v>0</v>
      </c>
      <c r="I232" s="1279">
        <f t="shared" si="8"/>
        <v>0</v>
      </c>
      <c r="J232" s="1276"/>
      <c r="K232" s="1789">
        <v>0</v>
      </c>
      <c r="L232" s="1279">
        <f t="shared" si="9"/>
        <v>0</v>
      </c>
      <c r="M232" s="2701"/>
      <c r="N232" s="1280" t="s">
        <v>15619</v>
      </c>
      <c r="O232" s="3148"/>
      <c r="P232" s="3177"/>
      <c r="Q232" s="1852"/>
      <c r="R232" s="3177"/>
    </row>
    <row r="233" spans="1:18" ht="19">
      <c r="A233" s="3148"/>
      <c r="B233" s="1278" t="s">
        <v>15244</v>
      </c>
      <c r="C233" s="1254" t="s">
        <v>15516</v>
      </c>
      <c r="D233" s="1254" t="s">
        <v>15233</v>
      </c>
      <c r="E233" s="1254">
        <v>0</v>
      </c>
      <c r="F233" s="2269">
        <v>585286</v>
      </c>
      <c r="G233" s="1256"/>
      <c r="H233" s="1789">
        <v>0</v>
      </c>
      <c r="I233" s="1279">
        <f t="shared" si="8"/>
        <v>0</v>
      </c>
      <c r="J233" s="1276"/>
      <c r="K233" s="1789">
        <v>0</v>
      </c>
      <c r="L233" s="1279">
        <f t="shared" si="9"/>
        <v>0</v>
      </c>
      <c r="M233" s="2701"/>
      <c r="N233" s="1280" t="s">
        <v>15620</v>
      </c>
      <c r="O233" s="3148"/>
      <c r="P233" s="3177"/>
      <c r="Q233" s="1852"/>
      <c r="R233" s="3177"/>
    </row>
    <row r="234" spans="1:18" ht="19">
      <c r="A234" s="3148"/>
      <c r="B234" s="1278" t="s">
        <v>15247</v>
      </c>
      <c r="C234" s="1254" t="s">
        <v>15621</v>
      </c>
      <c r="D234" s="1254" t="s">
        <v>15233</v>
      </c>
      <c r="E234" s="1254">
        <v>0</v>
      </c>
      <c r="F234" s="2269">
        <v>553663</v>
      </c>
      <c r="G234" s="1256"/>
      <c r="H234" s="1789">
        <v>0</v>
      </c>
      <c r="I234" s="1279">
        <f t="shared" si="8"/>
        <v>0</v>
      </c>
      <c r="J234" s="1276"/>
      <c r="K234" s="1789">
        <v>0</v>
      </c>
      <c r="L234" s="1279">
        <f t="shared" si="9"/>
        <v>0</v>
      </c>
      <c r="M234" s="2701"/>
      <c r="N234" s="1280" t="s">
        <v>15622</v>
      </c>
      <c r="O234" s="3148"/>
      <c r="P234" s="3177"/>
      <c r="Q234" s="1852"/>
      <c r="R234" s="3177"/>
    </row>
    <row r="235" spans="1:18" ht="19">
      <c r="A235" s="3148"/>
      <c r="B235" s="1278" t="s">
        <v>15250</v>
      </c>
      <c r="C235" s="1282" t="s">
        <v>15623</v>
      </c>
      <c r="D235" s="1254" t="s">
        <v>15519</v>
      </c>
      <c r="E235" s="2304">
        <v>2</v>
      </c>
      <c r="F235" s="1258">
        <v>0.85</v>
      </c>
      <c r="G235" s="1256"/>
      <c r="H235" s="2272">
        <v>0</v>
      </c>
      <c r="I235" s="1279">
        <f t="shared" si="8"/>
        <v>0</v>
      </c>
      <c r="J235" s="1276"/>
      <c r="K235" s="2272">
        <v>0</v>
      </c>
      <c r="L235" s="1279">
        <f t="shared" si="9"/>
        <v>0</v>
      </c>
      <c r="M235" s="2701"/>
      <c r="N235" s="1280" t="s">
        <v>15624</v>
      </c>
      <c r="O235" s="3148"/>
      <c r="P235" s="3177"/>
      <c r="Q235" s="1852"/>
      <c r="R235" s="3177"/>
    </row>
    <row r="236" spans="1:18" ht="25.5" thickBot="1">
      <c r="A236" s="2523" t="s">
        <v>774</v>
      </c>
      <c r="B236" s="1270" t="s">
        <v>15253</v>
      </c>
      <c r="C236" s="1247" t="s">
        <v>15625</v>
      </c>
      <c r="D236" s="1247" t="s">
        <v>15521</v>
      </c>
      <c r="E236" s="2305">
        <v>2</v>
      </c>
      <c r="F236" s="2286">
        <v>7.0000000000000007E-2</v>
      </c>
      <c r="G236" s="1256"/>
      <c r="H236" s="2276">
        <v>0</v>
      </c>
      <c r="I236" s="1283">
        <f t="shared" si="8"/>
        <v>0</v>
      </c>
      <c r="J236" s="1276"/>
      <c r="K236" s="2276">
        <v>0</v>
      </c>
      <c r="L236" s="1283">
        <f t="shared" si="9"/>
        <v>0</v>
      </c>
      <c r="M236" s="2701"/>
      <c r="N236" s="1274" t="s">
        <v>15626</v>
      </c>
      <c r="O236" s="3148"/>
      <c r="P236" s="3177"/>
      <c r="Q236" s="1852"/>
      <c r="R236" s="3177"/>
    </row>
    <row r="237" spans="1:18" ht="20" thickTop="1" thickBot="1">
      <c r="A237" s="3148"/>
      <c r="B237" s="1245"/>
      <c r="C237" s="1245"/>
      <c r="D237" s="1245"/>
      <c r="E237" s="2711"/>
      <c r="F237" s="2706"/>
      <c r="G237" s="1256"/>
      <c r="H237" s="2703"/>
      <c r="I237" s="2704"/>
      <c r="J237" s="1276"/>
      <c r="K237" s="2703"/>
      <c r="L237" s="2758"/>
      <c r="M237" s="2701"/>
      <c r="N237" s="2285"/>
      <c r="O237" s="3148"/>
      <c r="P237" s="3177"/>
      <c r="Q237" s="1852"/>
      <c r="R237" s="3177"/>
    </row>
    <row r="238" spans="1:18" ht="19.5" thickTop="1">
      <c r="A238" s="3148"/>
      <c r="B238" s="2559" t="s">
        <v>13805</v>
      </c>
      <c r="C238" s="2560" t="s">
        <v>15495</v>
      </c>
      <c r="D238" s="1245"/>
      <c r="E238" s="2711"/>
      <c r="F238" s="2706"/>
      <c r="G238" s="1256"/>
      <c r="H238" s="2703"/>
      <c r="I238" s="2704"/>
      <c r="J238" s="1276"/>
      <c r="K238" s="2703"/>
      <c r="L238" s="2758"/>
      <c r="M238" s="2701"/>
      <c r="N238" s="2285"/>
      <c r="O238" s="3148"/>
      <c r="P238" s="3177"/>
      <c r="Q238" s="1852"/>
      <c r="R238" s="3177"/>
    </row>
    <row r="239" spans="1:18" ht="19.5" thickBot="1">
      <c r="A239" s="2644" t="s">
        <v>676</v>
      </c>
      <c r="B239" s="2262" t="s">
        <v>15627</v>
      </c>
      <c r="C239" s="2681">
        <v>0.4</v>
      </c>
      <c r="D239" s="1245"/>
      <c r="E239" s="2711"/>
      <c r="F239" s="2706"/>
      <c r="G239" s="1256"/>
      <c r="H239" s="2703"/>
      <c r="I239" s="2704"/>
      <c r="J239" s="1276"/>
      <c r="K239" s="2703"/>
      <c r="L239" s="2758"/>
      <c r="M239" s="2701"/>
      <c r="N239" s="2285"/>
      <c r="O239" s="3148"/>
      <c r="P239" s="3177"/>
      <c r="Q239" s="1852"/>
      <c r="R239" s="3177"/>
    </row>
    <row r="240" spans="1:18" ht="20" thickTop="1" thickBot="1">
      <c r="A240" s="3148"/>
      <c r="B240" s="1261"/>
      <c r="C240" s="3148"/>
      <c r="D240" s="1261"/>
      <c r="E240" s="1261"/>
      <c r="F240" s="1256"/>
      <c r="G240" s="1256"/>
      <c r="H240" s="3625" t="s">
        <v>12907</v>
      </c>
      <c r="I240" s="3626"/>
      <c r="J240" s="1256"/>
      <c r="K240" s="3625" t="s">
        <v>12908</v>
      </c>
      <c r="L240" s="3626"/>
      <c r="M240" s="1256"/>
      <c r="N240" s="3148"/>
      <c r="O240" s="3148"/>
      <c r="P240" s="3177"/>
      <c r="Q240" s="1852"/>
      <c r="R240" s="3177"/>
    </row>
    <row r="241" spans="1:18" ht="38.5" thickTop="1" thickBot="1">
      <c r="A241" s="3148"/>
      <c r="B241" s="3148"/>
      <c r="C241" s="1252" t="s">
        <v>2</v>
      </c>
      <c r="D241" s="1239" t="s">
        <v>14567</v>
      </c>
      <c r="E241" s="1239" t="s">
        <v>15170</v>
      </c>
      <c r="F241" s="1240" t="s">
        <v>15228</v>
      </c>
      <c r="G241" s="1256"/>
      <c r="H241" s="1271" t="s">
        <v>15229</v>
      </c>
      <c r="I241" s="1257" t="s">
        <v>15230</v>
      </c>
      <c r="J241" s="1256"/>
      <c r="K241" s="1271" t="s">
        <v>15229</v>
      </c>
      <c r="L241" s="1257" t="s">
        <v>15230</v>
      </c>
      <c r="M241" s="1256"/>
      <c r="N241" s="1272" t="s">
        <v>667</v>
      </c>
      <c r="O241" s="3148"/>
      <c r="P241" s="3177"/>
      <c r="Q241" s="1852"/>
      <c r="R241" s="3177"/>
    </row>
    <row r="242" spans="1:18" ht="38.5" thickTop="1" thickBot="1">
      <c r="A242" s="2523" t="s">
        <v>774</v>
      </c>
      <c r="B242" s="1273" t="s">
        <v>15231</v>
      </c>
      <c r="C242" s="1242" t="s">
        <v>15628</v>
      </c>
      <c r="D242" s="1242" t="s">
        <v>1282</v>
      </c>
      <c r="E242" s="1242">
        <v>0</v>
      </c>
      <c r="F242" s="1289">
        <v>1</v>
      </c>
      <c r="G242" s="1256"/>
      <c r="H242" s="2306">
        <v>0</v>
      </c>
      <c r="I242" s="1288">
        <f>IFERROR(H242/$F242,0)</f>
        <v>0</v>
      </c>
      <c r="J242" s="1276"/>
      <c r="K242" s="2306">
        <v>0</v>
      </c>
      <c r="L242" s="1288">
        <f>K242/$F242</f>
        <v>0</v>
      </c>
      <c r="M242" s="2701"/>
      <c r="N242" s="2290" t="s">
        <v>15629</v>
      </c>
      <c r="O242" s="3148"/>
      <c r="P242" s="3177"/>
      <c r="Q242" s="1852"/>
      <c r="R242" s="3177"/>
    </row>
    <row r="243" spans="1:18" ht="15" thickTop="1" thickBot="1">
      <c r="A243" s="3148"/>
      <c r="B243" s="3148"/>
      <c r="C243" s="3148"/>
      <c r="D243" s="3148"/>
      <c r="E243" s="3148"/>
      <c r="F243" s="3148"/>
      <c r="G243" s="3148"/>
      <c r="H243" s="3148"/>
      <c r="I243" s="3148"/>
      <c r="J243" s="3148"/>
      <c r="K243" s="3148"/>
      <c r="L243" s="3148"/>
      <c r="M243" s="3148"/>
      <c r="N243" s="3148"/>
      <c r="O243" s="3148"/>
      <c r="P243" s="3177"/>
      <c r="Q243" s="1852">
        <f xml:space="preserve"> IF( SUM( S243:S243 ) = 0, 0,#REF! )</f>
        <v>0</v>
      </c>
      <c r="R243" s="3177"/>
    </row>
    <row r="244" spans="1:18" ht="19.5" thickTop="1">
      <c r="A244" s="3148"/>
      <c r="B244" s="2559" t="s">
        <v>13807</v>
      </c>
      <c r="C244" s="2560" t="s">
        <v>15495</v>
      </c>
      <c r="D244" s="1245"/>
      <c r="E244" s="2711"/>
      <c r="F244" s="2706"/>
      <c r="G244" s="1256"/>
      <c r="H244" s="2703"/>
      <c r="I244" s="2704"/>
      <c r="J244" s="1276"/>
      <c r="K244" s="2703"/>
      <c r="L244" s="2758"/>
      <c r="M244" s="2701"/>
      <c r="N244" s="2285"/>
      <c r="O244" s="3148"/>
      <c r="P244" s="3177"/>
      <c r="Q244" s="1852"/>
      <c r="R244" s="3177"/>
    </row>
    <row r="245" spans="1:18" ht="19.5" thickBot="1">
      <c r="A245" s="2644" t="s">
        <v>676</v>
      </c>
      <c r="B245" s="2262" t="s">
        <v>15630</v>
      </c>
      <c r="C245" s="2681">
        <v>0.4</v>
      </c>
      <c r="D245" s="1245"/>
      <c r="E245" s="2711"/>
      <c r="F245" s="2706"/>
      <c r="G245" s="1256"/>
      <c r="H245" s="2703"/>
      <c r="I245" s="2704"/>
      <c r="J245" s="1276"/>
      <c r="K245" s="2703"/>
      <c r="L245" s="2758"/>
      <c r="M245" s="2701"/>
      <c r="N245" s="2285"/>
      <c r="O245" s="3148"/>
      <c r="P245" s="3177"/>
      <c r="Q245" s="1852"/>
      <c r="R245" s="3177"/>
    </row>
    <row r="246" spans="1:18" ht="20" thickTop="1" thickBot="1">
      <c r="A246" s="3148"/>
      <c r="B246" s="1261"/>
      <c r="C246" s="3148"/>
      <c r="D246" s="1261"/>
      <c r="E246" s="1261"/>
      <c r="F246" s="1256"/>
      <c r="G246" s="1256"/>
      <c r="H246" s="3625" t="s">
        <v>12907</v>
      </c>
      <c r="I246" s="3626"/>
      <c r="J246" s="1256"/>
      <c r="K246" s="3625" t="s">
        <v>12908</v>
      </c>
      <c r="L246" s="3626"/>
      <c r="M246" s="1256"/>
      <c r="N246" s="3148"/>
      <c r="O246" s="3148"/>
      <c r="P246" s="3177"/>
      <c r="Q246" s="1852"/>
      <c r="R246" s="3177"/>
    </row>
    <row r="247" spans="1:18" ht="38.5" thickTop="1" thickBot="1">
      <c r="A247" s="3148"/>
      <c r="B247" s="3148"/>
      <c r="C247" s="1252" t="s">
        <v>2</v>
      </c>
      <c r="D247" s="1239" t="s">
        <v>14567</v>
      </c>
      <c r="E247" s="1239" t="s">
        <v>15170</v>
      </c>
      <c r="F247" s="1240" t="s">
        <v>15228</v>
      </c>
      <c r="G247" s="1256"/>
      <c r="H247" s="1271" t="s">
        <v>15229</v>
      </c>
      <c r="I247" s="1257" t="s">
        <v>15230</v>
      </c>
      <c r="J247" s="1256"/>
      <c r="K247" s="1271" t="s">
        <v>15229</v>
      </c>
      <c r="L247" s="1257" t="s">
        <v>15230</v>
      </c>
      <c r="M247" s="1256"/>
      <c r="N247" s="1272" t="s">
        <v>667</v>
      </c>
      <c r="O247" s="3148"/>
      <c r="P247" s="3177"/>
      <c r="Q247" s="1852"/>
      <c r="R247" s="3177"/>
    </row>
    <row r="248" spans="1:18" ht="38.5" thickTop="1" thickBot="1">
      <c r="A248" s="2523" t="s">
        <v>774</v>
      </c>
      <c r="B248" s="1273" t="s">
        <v>15231</v>
      </c>
      <c r="C248" s="1242" t="s">
        <v>15628</v>
      </c>
      <c r="D248" s="1242" t="s">
        <v>1282</v>
      </c>
      <c r="E248" s="1242">
        <v>0</v>
      </c>
      <c r="F248" s="1289">
        <v>1</v>
      </c>
      <c r="G248" s="1256"/>
      <c r="H248" s="2306">
        <v>0</v>
      </c>
      <c r="I248" s="1288">
        <f>IFERROR(H248/$F248,0)</f>
        <v>0</v>
      </c>
      <c r="J248" s="1276"/>
      <c r="K248" s="2306">
        <v>0</v>
      </c>
      <c r="L248" s="1288">
        <f>K248/$F248</f>
        <v>0</v>
      </c>
      <c r="M248" s="2701"/>
      <c r="N248" s="2290" t="s">
        <v>15631</v>
      </c>
      <c r="O248" s="3148"/>
      <c r="P248" s="3177"/>
      <c r="Q248" s="1852"/>
      <c r="R248" s="3177"/>
    </row>
    <row r="249" spans="1:18" ht="15" thickTop="1" thickBot="1">
      <c r="A249" s="3148"/>
      <c r="B249" s="3148"/>
      <c r="C249" s="3148"/>
      <c r="D249" s="3148"/>
      <c r="E249" s="3148"/>
      <c r="F249" s="3148"/>
      <c r="G249" s="3148"/>
      <c r="H249" s="3148"/>
      <c r="I249" s="3148"/>
      <c r="J249" s="3148"/>
      <c r="K249" s="3148"/>
      <c r="L249" s="3148"/>
      <c r="M249" s="3148"/>
      <c r="N249" s="3148"/>
      <c r="O249" s="3148"/>
      <c r="P249" s="3177"/>
      <c r="Q249" s="1852"/>
      <c r="R249" s="3177"/>
    </row>
    <row r="250" spans="1:18" ht="19.5" thickTop="1">
      <c r="A250" s="3148"/>
      <c r="B250" s="2559" t="s">
        <v>13823</v>
      </c>
      <c r="C250" s="2560" t="s">
        <v>15495</v>
      </c>
      <c r="D250" s="1245"/>
      <c r="E250" s="2711"/>
      <c r="F250" s="2706"/>
      <c r="G250" s="1256"/>
      <c r="H250" s="2703"/>
      <c r="I250" s="2704"/>
      <c r="J250" s="1276"/>
      <c r="K250" s="2703"/>
      <c r="L250" s="2758"/>
      <c r="M250" s="2701"/>
      <c r="N250" s="2285"/>
      <c r="O250" s="3148"/>
      <c r="P250" s="3177"/>
      <c r="Q250" s="1852"/>
      <c r="R250" s="3177"/>
    </row>
    <row r="251" spans="1:18" ht="19.5" thickBot="1">
      <c r="A251" s="2644" t="s">
        <v>676</v>
      </c>
      <c r="B251" s="2262" t="s">
        <v>15632</v>
      </c>
      <c r="C251" s="2681">
        <v>0.25</v>
      </c>
      <c r="D251" s="1245"/>
      <c r="E251" s="2711"/>
      <c r="F251" s="2706"/>
      <c r="G251" s="1256"/>
      <c r="H251" s="2703"/>
      <c r="I251" s="2704"/>
      <c r="J251" s="1276"/>
      <c r="K251" s="2703"/>
      <c r="L251" s="2758"/>
      <c r="M251" s="2701"/>
      <c r="N251" s="2285"/>
      <c r="O251" s="3148"/>
      <c r="P251" s="3177"/>
      <c r="Q251" s="1852"/>
      <c r="R251" s="3177"/>
    </row>
    <row r="252" spans="1:18" ht="20" thickTop="1" thickBot="1">
      <c r="A252" s="3148"/>
      <c r="B252" s="1261"/>
      <c r="C252" s="3148"/>
      <c r="D252" s="1261"/>
      <c r="E252" s="1261"/>
      <c r="F252" s="1256"/>
      <c r="G252" s="1256"/>
      <c r="H252" s="3625" t="s">
        <v>12907</v>
      </c>
      <c r="I252" s="3626"/>
      <c r="J252" s="1256"/>
      <c r="K252" s="3625" t="s">
        <v>12908</v>
      </c>
      <c r="L252" s="3626"/>
      <c r="M252" s="1256"/>
      <c r="N252" s="3148"/>
      <c r="O252" s="3148"/>
      <c r="P252" s="3177"/>
      <c r="Q252" s="1852"/>
      <c r="R252" s="3177"/>
    </row>
    <row r="253" spans="1:18" ht="38.5" thickTop="1" thickBot="1">
      <c r="A253" s="3148"/>
      <c r="B253" s="3148"/>
      <c r="C253" s="1252" t="s">
        <v>2</v>
      </c>
      <c r="D253" s="1239" t="s">
        <v>14567</v>
      </c>
      <c r="E253" s="1239" t="s">
        <v>15170</v>
      </c>
      <c r="F253" s="1240" t="s">
        <v>15228</v>
      </c>
      <c r="G253" s="1256"/>
      <c r="H253" s="1271" t="s">
        <v>15229</v>
      </c>
      <c r="I253" s="1257" t="s">
        <v>15230</v>
      </c>
      <c r="J253" s="1256"/>
      <c r="K253" s="1271" t="s">
        <v>15229</v>
      </c>
      <c r="L253" s="1257" t="s">
        <v>15230</v>
      </c>
      <c r="M253" s="1256"/>
      <c r="N253" s="1272" t="s">
        <v>667</v>
      </c>
      <c r="O253" s="3148"/>
      <c r="P253" s="3177"/>
      <c r="Q253" s="1852"/>
      <c r="R253" s="3177"/>
    </row>
    <row r="254" spans="1:18" ht="40" thickTop="1">
      <c r="A254" s="3148"/>
      <c r="B254" s="1275" t="s">
        <v>15231</v>
      </c>
      <c r="C254" s="1246" t="s">
        <v>15633</v>
      </c>
      <c r="D254" s="1246" t="s">
        <v>15634</v>
      </c>
      <c r="E254" s="1246">
        <v>0</v>
      </c>
      <c r="F254" s="2297">
        <v>12</v>
      </c>
      <c r="G254" s="1256"/>
      <c r="H254" s="2298">
        <v>0</v>
      </c>
      <c r="I254" s="1284">
        <f>IFERROR(H254/$F254,0)</f>
        <v>0</v>
      </c>
      <c r="J254" s="1276"/>
      <c r="K254" s="2298">
        <v>0</v>
      </c>
      <c r="L254" s="1284">
        <f>K254/$F254</f>
        <v>0</v>
      </c>
      <c r="M254" s="2701"/>
      <c r="N254" s="1277" t="s">
        <v>15635</v>
      </c>
      <c r="O254" s="3148"/>
      <c r="P254" s="3177"/>
      <c r="Q254" s="1852"/>
      <c r="R254" s="3177"/>
    </row>
    <row r="255" spans="1:18" ht="25.5" thickBot="1">
      <c r="A255" s="2523" t="s">
        <v>774</v>
      </c>
      <c r="B255" s="1270" t="s">
        <v>15235</v>
      </c>
      <c r="C255" s="1247" t="s">
        <v>15636</v>
      </c>
      <c r="D255" s="1247" t="s">
        <v>12081</v>
      </c>
      <c r="E255" s="2305">
        <v>2</v>
      </c>
      <c r="F255" s="2307">
        <v>20.46</v>
      </c>
      <c r="G255" s="1256"/>
      <c r="H255" s="2308">
        <v>0</v>
      </c>
      <c r="I255" s="1283">
        <f>IFERROR(H255/$F255,0)</f>
        <v>0</v>
      </c>
      <c r="J255" s="1276"/>
      <c r="K255" s="2308">
        <v>0</v>
      </c>
      <c r="L255" s="1283">
        <f>K255/$F255</f>
        <v>0</v>
      </c>
      <c r="M255" s="2701"/>
      <c r="N255" s="1274" t="s">
        <v>15637</v>
      </c>
      <c r="O255" s="3148"/>
      <c r="P255" s="3177"/>
      <c r="Q255" s="1852"/>
      <c r="R255" s="3177"/>
    </row>
    <row r="256" spans="1:18" ht="20" thickTop="1" thickBot="1">
      <c r="A256" s="3148"/>
      <c r="B256" s="1245"/>
      <c r="C256" s="1245"/>
      <c r="D256" s="1245"/>
      <c r="E256" s="2711"/>
      <c r="F256" s="2712"/>
      <c r="G256" s="1256"/>
      <c r="H256" s="3148"/>
      <c r="I256" s="3148"/>
      <c r="J256" s="1276"/>
      <c r="K256" s="3148"/>
      <c r="L256" s="3148"/>
      <c r="M256" s="2701"/>
      <c r="N256" s="2285"/>
      <c r="O256" s="3148"/>
      <c r="P256" s="3177"/>
      <c r="Q256" s="1852"/>
      <c r="R256" s="3177"/>
    </row>
    <row r="257" spans="1:18" ht="19.5" thickTop="1">
      <c r="A257" s="3148"/>
      <c r="B257" s="2559" t="s">
        <v>13825</v>
      </c>
      <c r="C257" s="2560" t="s">
        <v>15495</v>
      </c>
      <c r="D257" s="1245"/>
      <c r="E257" s="2711"/>
      <c r="F257" s="2706"/>
      <c r="G257" s="1256"/>
      <c r="H257" s="2713"/>
      <c r="I257" s="2704"/>
      <c r="J257" s="1276"/>
      <c r="K257" s="2761"/>
      <c r="L257" s="2758"/>
      <c r="M257" s="2701"/>
      <c r="N257" s="2285"/>
      <c r="O257" s="3148"/>
      <c r="P257" s="3177"/>
      <c r="Q257" s="1852"/>
      <c r="R257" s="3177"/>
    </row>
    <row r="258" spans="1:18" ht="19.5" thickBot="1">
      <c r="A258" s="2644" t="s">
        <v>676</v>
      </c>
      <c r="B258" s="2262" t="s">
        <v>15638</v>
      </c>
      <c r="C258" s="2681">
        <v>1.94</v>
      </c>
      <c r="D258" s="1245"/>
      <c r="E258" s="2711"/>
      <c r="F258" s="2706"/>
      <c r="G258" s="1256"/>
      <c r="H258" s="2703"/>
      <c r="I258" s="2704"/>
      <c r="J258" s="1276"/>
      <c r="K258" s="2703"/>
      <c r="L258" s="2758"/>
      <c r="M258" s="2701"/>
      <c r="N258" s="2285"/>
      <c r="O258" s="3148"/>
      <c r="P258" s="3177"/>
      <c r="Q258" s="1852"/>
      <c r="R258" s="3177"/>
    </row>
    <row r="259" spans="1:18" ht="20" thickTop="1" thickBot="1">
      <c r="A259" s="3148"/>
      <c r="B259" s="1261"/>
      <c r="C259" s="3148"/>
      <c r="D259" s="1261"/>
      <c r="E259" s="1261"/>
      <c r="F259" s="1256"/>
      <c r="G259" s="1256"/>
      <c r="H259" s="3625" t="s">
        <v>12907</v>
      </c>
      <c r="I259" s="3626"/>
      <c r="J259" s="1256"/>
      <c r="K259" s="3625" t="s">
        <v>12908</v>
      </c>
      <c r="L259" s="3626"/>
      <c r="M259" s="1256"/>
      <c r="N259" s="3148"/>
      <c r="O259" s="3148"/>
      <c r="P259" s="3177"/>
      <c r="Q259" s="1852"/>
      <c r="R259" s="3177"/>
    </row>
    <row r="260" spans="1:18" ht="38.5" thickTop="1" thickBot="1">
      <c r="A260" s="3148"/>
      <c r="B260" s="3148"/>
      <c r="C260" s="1252" t="s">
        <v>2</v>
      </c>
      <c r="D260" s="1239" t="s">
        <v>14567</v>
      </c>
      <c r="E260" s="1239" t="s">
        <v>15170</v>
      </c>
      <c r="F260" s="1240" t="s">
        <v>15228</v>
      </c>
      <c r="G260" s="1256"/>
      <c r="H260" s="1271" t="s">
        <v>15229</v>
      </c>
      <c r="I260" s="1257" t="s">
        <v>15230</v>
      </c>
      <c r="J260" s="1256"/>
      <c r="K260" s="1271" t="s">
        <v>15229</v>
      </c>
      <c r="L260" s="1257" t="s">
        <v>15230</v>
      </c>
      <c r="M260" s="1256"/>
      <c r="N260" s="1272" t="s">
        <v>667</v>
      </c>
      <c r="O260" s="3148"/>
      <c r="P260" s="3177"/>
      <c r="Q260" s="1852"/>
      <c r="R260" s="3177"/>
    </row>
    <row r="261" spans="1:18" ht="25.5" thickTop="1">
      <c r="A261" s="3148"/>
      <c r="B261" s="1275" t="s">
        <v>15231</v>
      </c>
      <c r="C261" s="1246" t="s">
        <v>15639</v>
      </c>
      <c r="D261" s="1246" t="s">
        <v>12081</v>
      </c>
      <c r="E261" s="1246">
        <v>2</v>
      </c>
      <c r="F261" s="2297">
        <v>2.69</v>
      </c>
      <c r="G261" s="1256"/>
      <c r="H261" s="2309">
        <v>0</v>
      </c>
      <c r="I261" s="1284">
        <f>IFERROR(H261/$F261,0)</f>
        <v>0</v>
      </c>
      <c r="J261" s="1276"/>
      <c r="K261" s="2309">
        <v>0</v>
      </c>
      <c r="L261" s="1284">
        <f>K261/$F261</f>
        <v>0</v>
      </c>
      <c r="M261" s="2701"/>
      <c r="N261" s="1277" t="s">
        <v>15640</v>
      </c>
      <c r="O261" s="3148"/>
      <c r="P261" s="3177"/>
      <c r="Q261" s="1852"/>
      <c r="R261" s="3177"/>
    </row>
    <row r="262" spans="1:18" ht="25">
      <c r="A262" s="3148"/>
      <c r="B262" s="1278" t="s">
        <v>15235</v>
      </c>
      <c r="C262" s="1254" t="s">
        <v>15641</v>
      </c>
      <c r="D262" s="1254" t="s">
        <v>15233</v>
      </c>
      <c r="E262" s="2304">
        <v>0</v>
      </c>
      <c r="F262" s="2310">
        <v>3</v>
      </c>
      <c r="G262" s="1256"/>
      <c r="H262" s="2311">
        <v>0</v>
      </c>
      <c r="I262" s="1279">
        <f>IFERROR(H262/$F262,0)</f>
        <v>0</v>
      </c>
      <c r="J262" s="1276"/>
      <c r="K262" s="2311">
        <v>0</v>
      </c>
      <c r="L262" s="1279">
        <f>K262/$F262</f>
        <v>0</v>
      </c>
      <c r="M262" s="2701"/>
      <c r="N262" s="1280" t="s">
        <v>15642</v>
      </c>
      <c r="O262" s="3148"/>
      <c r="P262" s="3177"/>
      <c r="Q262" s="1852"/>
      <c r="R262" s="3177"/>
    </row>
    <row r="263" spans="1:18" ht="25">
      <c r="A263" s="3148"/>
      <c r="B263" s="1278" t="s">
        <v>15238</v>
      </c>
      <c r="C263" s="1254" t="s">
        <v>15643</v>
      </c>
      <c r="D263" s="1254" t="s">
        <v>12147</v>
      </c>
      <c r="E263" s="2304">
        <v>0</v>
      </c>
      <c r="F263" s="2310">
        <v>2</v>
      </c>
      <c r="G263" s="1256"/>
      <c r="H263" s="2311">
        <v>0</v>
      </c>
      <c r="I263" s="1279">
        <f>IFERROR(H263/$F263,0)</f>
        <v>0</v>
      </c>
      <c r="J263" s="1276"/>
      <c r="K263" s="2311">
        <v>0</v>
      </c>
      <c r="L263" s="1279">
        <f>K263/$F263</f>
        <v>0</v>
      </c>
      <c r="M263" s="2701"/>
      <c r="N263" s="1280" t="s">
        <v>15644</v>
      </c>
      <c r="O263" s="3148"/>
      <c r="P263" s="3177"/>
      <c r="Q263" s="1852"/>
      <c r="R263" s="3177"/>
    </row>
    <row r="264" spans="1:18" ht="37.5">
      <c r="A264" s="3148"/>
      <c r="B264" s="1278" t="s">
        <v>15241</v>
      </c>
      <c r="C264" s="1254" t="s">
        <v>15645</v>
      </c>
      <c r="D264" s="1254" t="s">
        <v>15233</v>
      </c>
      <c r="E264" s="2304">
        <v>0</v>
      </c>
      <c r="F264" s="2310">
        <v>1</v>
      </c>
      <c r="G264" s="1256"/>
      <c r="H264" s="2311">
        <v>0</v>
      </c>
      <c r="I264" s="1279">
        <f>IFERROR(H264/$F264,0)</f>
        <v>0</v>
      </c>
      <c r="J264" s="1276"/>
      <c r="K264" s="2311">
        <v>0</v>
      </c>
      <c r="L264" s="1279">
        <f>K264/$F264</f>
        <v>0</v>
      </c>
      <c r="M264" s="2701"/>
      <c r="N264" s="1280" t="s">
        <v>15646</v>
      </c>
      <c r="O264" s="3148"/>
      <c r="P264" s="3177"/>
      <c r="Q264" s="1852"/>
      <c r="R264" s="3177"/>
    </row>
    <row r="265" spans="1:18" ht="25.5" thickBot="1">
      <c r="A265" s="2523" t="s">
        <v>774</v>
      </c>
      <c r="B265" s="1270" t="s">
        <v>15244</v>
      </c>
      <c r="C265" s="1247" t="s">
        <v>15647</v>
      </c>
      <c r="D265" s="1247" t="s">
        <v>15233</v>
      </c>
      <c r="E265" s="2305">
        <v>0</v>
      </c>
      <c r="F265" s="1292">
        <v>4846</v>
      </c>
      <c r="G265" s="1256"/>
      <c r="H265" s="2312">
        <v>0</v>
      </c>
      <c r="I265" s="1283">
        <f>IFERROR(H265/$F265,0)</f>
        <v>0</v>
      </c>
      <c r="J265" s="1276"/>
      <c r="K265" s="2312">
        <v>0</v>
      </c>
      <c r="L265" s="1283">
        <f>K265/$F265</f>
        <v>0</v>
      </c>
      <c r="M265" s="2701"/>
      <c r="N265" s="1274" t="s">
        <v>15648</v>
      </c>
      <c r="O265" s="3148"/>
      <c r="P265" s="3177"/>
      <c r="Q265" s="1852"/>
      <c r="R265" s="3177"/>
    </row>
    <row r="266" spans="1:18" ht="19.5" thickTop="1">
      <c r="A266" s="3148"/>
      <c r="B266" s="1245"/>
      <c r="C266" s="1245"/>
      <c r="D266" s="1245"/>
      <c r="E266" s="2711"/>
      <c r="F266" s="2714"/>
      <c r="G266" s="1256"/>
      <c r="H266" s="2715"/>
      <c r="I266" s="2704"/>
      <c r="J266" s="1276"/>
      <c r="K266" s="2762"/>
      <c r="L266" s="2758"/>
      <c r="M266" s="2701"/>
      <c r="N266" s="2285"/>
      <c r="O266" s="3148"/>
      <c r="P266" s="3177"/>
      <c r="Q266" s="1852"/>
      <c r="R266" s="3177"/>
    </row>
    <row r="267" spans="1:18" ht="25">
      <c r="A267" s="3148"/>
      <c r="B267" s="1260" t="s">
        <v>15649</v>
      </c>
      <c r="C267" s="1245"/>
      <c r="D267" s="1245"/>
      <c r="E267" s="2711"/>
      <c r="F267" s="2714"/>
      <c r="G267" s="1256"/>
      <c r="H267" s="2715"/>
      <c r="I267" s="2704"/>
      <c r="J267" s="1276"/>
      <c r="K267" s="2762"/>
      <c r="L267" s="2758"/>
      <c r="M267" s="2701"/>
      <c r="N267" s="2285"/>
      <c r="O267" s="3148"/>
      <c r="P267" s="3177"/>
      <c r="Q267" s="1852"/>
      <c r="R267" s="3177"/>
    </row>
    <row r="268" spans="1:18" ht="25.5" thickBot="1">
      <c r="A268" s="3148"/>
      <c r="B268" s="1260"/>
      <c r="C268" s="1245"/>
      <c r="D268" s="1245"/>
      <c r="E268" s="2711"/>
      <c r="F268" s="2714"/>
      <c r="G268" s="1256"/>
      <c r="H268" s="2715"/>
      <c r="I268" s="2704"/>
      <c r="J268" s="1276"/>
      <c r="K268" s="2762"/>
      <c r="L268" s="2758"/>
      <c r="M268" s="2701"/>
      <c r="N268" s="2285"/>
      <c r="O268" s="3148"/>
      <c r="P268" s="3177"/>
      <c r="Q268" s="1852"/>
      <c r="R268" s="3177"/>
    </row>
    <row r="269" spans="1:18" ht="19.5" thickTop="1">
      <c r="A269" s="3148"/>
      <c r="B269" s="2559" t="s">
        <v>15650</v>
      </c>
      <c r="C269" s="2560" t="s">
        <v>15495</v>
      </c>
      <c r="D269" s="1245"/>
      <c r="E269" s="2711"/>
      <c r="F269" s="2714"/>
      <c r="G269" s="1256"/>
      <c r="H269" s="2715"/>
      <c r="I269" s="2704"/>
      <c r="J269" s="1276"/>
      <c r="K269" s="2762"/>
      <c r="L269" s="2758"/>
      <c r="M269" s="2701"/>
      <c r="N269" s="2285"/>
      <c r="O269" s="3148"/>
      <c r="P269" s="3177"/>
      <c r="Q269" s="1852"/>
      <c r="R269" s="3177"/>
    </row>
    <row r="270" spans="1:18" ht="25.5" thickBot="1">
      <c r="A270" s="2644" t="s">
        <v>676</v>
      </c>
      <c r="B270" s="2262" t="s">
        <v>15651</v>
      </c>
      <c r="C270" s="2681">
        <v>2.7</v>
      </c>
      <c r="D270" s="1245"/>
      <c r="E270" s="2711"/>
      <c r="F270" s="2714"/>
      <c r="G270" s="1256"/>
      <c r="H270" s="2715"/>
      <c r="I270" s="2704"/>
      <c r="J270" s="1276"/>
      <c r="K270" s="2762"/>
      <c r="L270" s="2758"/>
      <c r="M270" s="2701"/>
      <c r="N270" s="2285"/>
      <c r="O270" s="3148"/>
      <c r="P270" s="3177"/>
      <c r="Q270" s="1852"/>
      <c r="R270" s="3177"/>
    </row>
    <row r="271" spans="1:18" ht="20" thickTop="1" thickBot="1">
      <c r="A271" s="3148"/>
      <c r="B271" s="1245"/>
      <c r="C271" s="1245"/>
      <c r="D271" s="1245"/>
      <c r="E271" s="2711"/>
      <c r="F271" s="2714"/>
      <c r="G271" s="1256"/>
      <c r="H271" s="2715"/>
      <c r="I271" s="2704"/>
      <c r="J271" s="1276"/>
      <c r="K271" s="2762"/>
      <c r="L271" s="2758"/>
      <c r="M271" s="2701"/>
      <c r="N271" s="2285"/>
      <c r="O271" s="3148"/>
      <c r="P271" s="3177"/>
      <c r="Q271" s="1852"/>
      <c r="R271" s="3177"/>
    </row>
    <row r="272" spans="1:18" ht="20" thickTop="1" thickBot="1">
      <c r="A272" s="3148"/>
      <c r="B272" s="1261"/>
      <c r="C272" s="3148"/>
      <c r="D272" s="1261"/>
      <c r="E272" s="1261"/>
      <c r="F272" s="1256"/>
      <c r="G272" s="1256"/>
      <c r="H272" s="3625" t="s">
        <v>12907</v>
      </c>
      <c r="I272" s="3626"/>
      <c r="J272" s="1256"/>
      <c r="K272" s="3625" t="s">
        <v>12908</v>
      </c>
      <c r="L272" s="3626"/>
      <c r="M272" s="1256"/>
      <c r="N272" s="3148"/>
      <c r="O272" s="3148"/>
      <c r="P272" s="3177"/>
      <c r="Q272" s="1852"/>
      <c r="R272" s="3177"/>
    </row>
    <row r="273" spans="1:18" ht="38.5" thickTop="1" thickBot="1">
      <c r="A273" s="3148"/>
      <c r="B273" s="3148"/>
      <c r="C273" s="1252" t="s">
        <v>2</v>
      </c>
      <c r="D273" s="1239" t="s">
        <v>14567</v>
      </c>
      <c r="E273" s="1239" t="s">
        <v>15170</v>
      </c>
      <c r="F273" s="1240" t="s">
        <v>15228</v>
      </c>
      <c r="G273" s="1256"/>
      <c r="H273" s="1271" t="s">
        <v>15229</v>
      </c>
      <c r="I273" s="1257" t="s">
        <v>15230</v>
      </c>
      <c r="J273" s="1256"/>
      <c r="K273" s="1271" t="s">
        <v>15229</v>
      </c>
      <c r="L273" s="1257" t="s">
        <v>15230</v>
      </c>
      <c r="M273" s="1256"/>
      <c r="N273" s="1272" t="s">
        <v>667</v>
      </c>
      <c r="O273" s="3148"/>
      <c r="P273" s="3177"/>
      <c r="Q273" s="1852"/>
      <c r="R273" s="3177"/>
    </row>
    <row r="274" spans="1:18" ht="25.5" thickTop="1">
      <c r="A274" s="3148"/>
      <c r="B274" s="1275" t="s">
        <v>15231</v>
      </c>
      <c r="C274" s="1246" t="s">
        <v>15652</v>
      </c>
      <c r="D274" s="1246" t="s">
        <v>15233</v>
      </c>
      <c r="E274" s="1246">
        <v>0</v>
      </c>
      <c r="F274" s="2297">
        <v>500</v>
      </c>
      <c r="G274" s="1256"/>
      <c r="H274" s="2313">
        <v>0</v>
      </c>
      <c r="I274" s="1284">
        <f>IFERROR(H274/$F274,0)</f>
        <v>0</v>
      </c>
      <c r="J274" s="1276"/>
      <c r="K274" s="2313">
        <v>0</v>
      </c>
      <c r="L274" s="1284">
        <f>K274/$F274</f>
        <v>0</v>
      </c>
      <c r="M274" s="2701"/>
      <c r="N274" s="1277" t="s">
        <v>15653</v>
      </c>
      <c r="O274" s="3148"/>
      <c r="P274" s="3177"/>
      <c r="Q274" s="1852"/>
      <c r="R274" s="3177"/>
    </row>
    <row r="275" spans="1:18" ht="25">
      <c r="A275" s="3148"/>
      <c r="B275" s="1278" t="s">
        <v>15235</v>
      </c>
      <c r="C275" s="1254" t="s">
        <v>15654</v>
      </c>
      <c r="D275" s="1254" t="s">
        <v>15233</v>
      </c>
      <c r="E275" s="2304">
        <v>0</v>
      </c>
      <c r="F275" s="2310">
        <v>250</v>
      </c>
      <c r="G275" s="1256"/>
      <c r="H275" s="2311">
        <v>0</v>
      </c>
      <c r="I275" s="1279">
        <f>IFERROR(H275/$F275,0)</f>
        <v>0</v>
      </c>
      <c r="J275" s="1276"/>
      <c r="K275" s="2311">
        <v>0</v>
      </c>
      <c r="L275" s="1279">
        <f>K275/$F275</f>
        <v>0</v>
      </c>
      <c r="M275" s="2701"/>
      <c r="N275" s="1280" t="s">
        <v>15655</v>
      </c>
      <c r="O275" s="3148"/>
      <c r="P275" s="3177"/>
      <c r="Q275" s="1852"/>
      <c r="R275" s="3177"/>
    </row>
    <row r="276" spans="1:18" ht="25">
      <c r="A276" s="3148"/>
      <c r="B276" s="1278" t="s">
        <v>15238</v>
      </c>
      <c r="C276" s="1254" t="s">
        <v>15656</v>
      </c>
      <c r="D276" s="1254" t="s">
        <v>15233</v>
      </c>
      <c r="E276" s="2304">
        <v>0</v>
      </c>
      <c r="F276" s="2310">
        <v>125</v>
      </c>
      <c r="G276" s="1256"/>
      <c r="H276" s="2311">
        <v>0</v>
      </c>
      <c r="I276" s="1279">
        <f>IFERROR(H276/$F276,0)</f>
        <v>0</v>
      </c>
      <c r="J276" s="1276"/>
      <c r="K276" s="2311">
        <v>0</v>
      </c>
      <c r="L276" s="1279">
        <f>K276/$F276</f>
        <v>0</v>
      </c>
      <c r="M276" s="2701"/>
      <c r="N276" s="1280" t="s">
        <v>15657</v>
      </c>
      <c r="O276" s="3148"/>
      <c r="P276" s="3177"/>
      <c r="Q276" s="1852"/>
      <c r="R276" s="3177"/>
    </row>
    <row r="277" spans="1:18" ht="25.5" thickBot="1">
      <c r="A277" s="2523" t="s">
        <v>774</v>
      </c>
      <c r="B277" s="1270" t="s">
        <v>15241</v>
      </c>
      <c r="C277" s="1247" t="s">
        <v>15418</v>
      </c>
      <c r="D277" s="1247" t="s">
        <v>15658</v>
      </c>
      <c r="E277" s="2305">
        <v>2</v>
      </c>
      <c r="F277" s="2307">
        <v>0.25</v>
      </c>
      <c r="G277" s="1256"/>
      <c r="H277" s="2308">
        <v>0</v>
      </c>
      <c r="I277" s="1283">
        <f>IFERROR(H277/$F277,0)</f>
        <v>0</v>
      </c>
      <c r="J277" s="1276"/>
      <c r="K277" s="2308">
        <v>0</v>
      </c>
      <c r="L277" s="1283">
        <f>K277/$F277</f>
        <v>0</v>
      </c>
      <c r="M277" s="2701"/>
      <c r="N277" s="1274" t="s">
        <v>15659</v>
      </c>
      <c r="O277" s="3148"/>
      <c r="P277" s="3177"/>
      <c r="Q277" s="1852"/>
      <c r="R277" s="3177"/>
    </row>
    <row r="278" spans="1:18" ht="19.5" thickTop="1">
      <c r="A278" s="3148"/>
      <c r="B278" s="1245"/>
      <c r="C278" s="1245"/>
      <c r="D278" s="1245"/>
      <c r="E278" s="2711"/>
      <c r="F278" s="2712"/>
      <c r="G278" s="1256"/>
      <c r="H278" s="2713"/>
      <c r="I278" s="2704"/>
      <c r="J278" s="1276"/>
      <c r="K278" s="2761"/>
      <c r="L278" s="2758"/>
      <c r="M278" s="2701"/>
      <c r="N278" s="2285"/>
      <c r="O278" s="3148"/>
      <c r="P278" s="3177"/>
      <c r="Q278" s="1852"/>
      <c r="R278" s="3177"/>
    </row>
    <row r="279" spans="1:18" ht="25">
      <c r="A279" s="3148"/>
      <c r="B279" s="1260" t="s">
        <v>125</v>
      </c>
      <c r="C279" s="3148"/>
      <c r="D279" s="3148"/>
      <c r="E279" s="3148"/>
      <c r="F279" s="3148"/>
      <c r="G279" s="3148"/>
      <c r="H279" s="3148"/>
      <c r="I279" s="3148"/>
      <c r="J279" s="3148"/>
      <c r="K279" s="3148"/>
      <c r="L279" s="3148"/>
      <c r="M279" s="3148"/>
      <c r="N279" s="3148"/>
      <c r="O279" s="3148"/>
      <c r="P279" s="3177"/>
      <c r="Q279" s="1852">
        <f xml:space="preserve"> IF( SUM( S279:S279 ) = 0, 0,#REF! )</f>
        <v>0</v>
      </c>
      <c r="R279" s="3177"/>
    </row>
    <row r="280" spans="1:18" ht="25.5" thickBot="1">
      <c r="A280" s="3148"/>
      <c r="B280" s="1260"/>
      <c r="C280" s="3148"/>
      <c r="D280" s="3148"/>
      <c r="E280" s="3148"/>
      <c r="F280" s="3148"/>
      <c r="G280" s="3148"/>
      <c r="H280" s="3148"/>
      <c r="I280" s="3148"/>
      <c r="J280" s="3148"/>
      <c r="K280" s="3148"/>
      <c r="L280" s="3148"/>
      <c r="M280" s="3148"/>
      <c r="N280" s="3148"/>
      <c r="O280" s="3148"/>
      <c r="P280" s="3177"/>
      <c r="Q280" s="1852"/>
      <c r="R280" s="3177"/>
    </row>
    <row r="281" spans="1:18" ht="19.5" thickTop="1">
      <c r="A281" s="3148"/>
      <c r="B281" s="2559" t="s">
        <v>13790</v>
      </c>
      <c r="C281" s="2560" t="s">
        <v>15495</v>
      </c>
      <c r="D281" s="3148"/>
      <c r="E281" s="3148"/>
      <c r="F281" s="1256"/>
      <c r="G281" s="1256"/>
      <c r="H281" s="1256"/>
      <c r="I281" s="1256"/>
      <c r="J281" s="1256"/>
      <c r="K281" s="1256"/>
      <c r="L281" s="1256"/>
      <c r="M281" s="1256"/>
      <c r="N281" s="3148"/>
      <c r="O281" s="3148"/>
      <c r="P281" s="3177"/>
      <c r="Q281" s="1852">
        <f xml:space="preserve"> IF( SUM( S281:S281 ) = 0, 0,#REF! )</f>
        <v>0</v>
      </c>
      <c r="R281" s="3177"/>
    </row>
    <row r="282" spans="1:18" ht="19.5" thickBot="1">
      <c r="A282" s="2644" t="s">
        <v>676</v>
      </c>
      <c r="B282" s="2262" t="s">
        <v>15297</v>
      </c>
      <c r="C282" s="2681">
        <v>11.5</v>
      </c>
      <c r="D282" s="1261"/>
      <c r="E282" s="1261"/>
      <c r="F282" s="1256"/>
      <c r="G282" s="1256"/>
      <c r="H282" s="1256"/>
      <c r="I282" s="1256"/>
      <c r="J282" s="1256"/>
      <c r="K282" s="1256"/>
      <c r="L282" s="1256"/>
      <c r="M282" s="1256"/>
      <c r="N282" s="3148"/>
      <c r="O282" s="3148"/>
      <c r="P282" s="3177"/>
      <c r="Q282" s="1852">
        <f xml:space="preserve"> IF( SUM( S282:S282 ) = 0, 0,#REF! )</f>
        <v>0</v>
      </c>
      <c r="R282" s="3177"/>
    </row>
    <row r="283" spans="1:18" ht="20" thickTop="1" thickBot="1">
      <c r="A283" s="3148"/>
      <c r="B283" s="1261"/>
      <c r="C283" s="3148"/>
      <c r="D283" s="1261"/>
      <c r="E283" s="1261"/>
      <c r="F283" s="1256"/>
      <c r="G283" s="1256"/>
      <c r="H283" s="3625" t="s">
        <v>12907</v>
      </c>
      <c r="I283" s="3626"/>
      <c r="J283" s="1256"/>
      <c r="K283" s="3625" t="s">
        <v>12908</v>
      </c>
      <c r="L283" s="3626"/>
      <c r="M283" s="1256"/>
      <c r="N283" s="3148"/>
      <c r="O283" s="3148"/>
      <c r="P283" s="3177"/>
      <c r="Q283" s="1852">
        <f xml:space="preserve"> IF( SUM( S283:S283 ) = 0, 0,#REF! )</f>
        <v>0</v>
      </c>
      <c r="R283" s="3177"/>
    </row>
    <row r="284" spans="1:18" ht="38.5" thickTop="1" thickBot="1">
      <c r="A284" s="3148"/>
      <c r="B284" s="3148"/>
      <c r="C284" s="1252" t="s">
        <v>2</v>
      </c>
      <c r="D284" s="1239" t="s">
        <v>14567</v>
      </c>
      <c r="E284" s="1239" t="s">
        <v>15170</v>
      </c>
      <c r="F284" s="1240" t="s">
        <v>15228</v>
      </c>
      <c r="G284" s="1256"/>
      <c r="H284" s="1271" t="s">
        <v>15229</v>
      </c>
      <c r="I284" s="1257" t="s">
        <v>15230</v>
      </c>
      <c r="J284" s="1256"/>
      <c r="K284" s="1271" t="s">
        <v>15229</v>
      </c>
      <c r="L284" s="1257" t="s">
        <v>15230</v>
      </c>
      <c r="M284" s="1256"/>
      <c r="N284" s="1272" t="s">
        <v>667</v>
      </c>
      <c r="O284" s="3148"/>
      <c r="P284" s="3177"/>
      <c r="Q284" s="1852">
        <f xml:space="preserve"> IF( SUM( S284:S284 ) = 0, 0,#REF! )</f>
        <v>0</v>
      </c>
      <c r="R284" s="3177"/>
    </row>
    <row r="285" spans="1:18" ht="25.5" thickTop="1">
      <c r="A285" s="3148"/>
      <c r="B285" s="1275" t="s">
        <v>15231</v>
      </c>
      <c r="C285" s="1246" t="s">
        <v>15508</v>
      </c>
      <c r="D285" s="1246" t="s">
        <v>15233</v>
      </c>
      <c r="E285" s="1246">
        <v>0</v>
      </c>
      <c r="F285" s="1291">
        <v>1494</v>
      </c>
      <c r="G285" s="1256"/>
      <c r="H285" s="1788">
        <v>0</v>
      </c>
      <c r="I285" s="1284">
        <f>IFERROR(H285/$F285,0)</f>
        <v>0</v>
      </c>
      <c r="J285" s="1276"/>
      <c r="K285" s="1788">
        <v>0</v>
      </c>
      <c r="L285" s="1284">
        <f>K285/$F285</f>
        <v>0</v>
      </c>
      <c r="M285" s="2701"/>
      <c r="N285" s="1277" t="s">
        <v>15660</v>
      </c>
      <c r="O285" s="3148"/>
      <c r="P285" s="3177"/>
      <c r="Q285" s="1852">
        <f xml:space="preserve"> IF( SUM( S285:S285 ) = 0, 0,#REF! )</f>
        <v>0</v>
      </c>
      <c r="R285" s="3177"/>
    </row>
    <row r="286" spans="1:18" ht="25">
      <c r="A286" s="3148"/>
      <c r="B286" s="1278" t="s">
        <v>15235</v>
      </c>
      <c r="C286" s="1254" t="s">
        <v>15513</v>
      </c>
      <c r="D286" s="1295" t="s">
        <v>15233</v>
      </c>
      <c r="E286" s="1293">
        <v>0</v>
      </c>
      <c r="F286" s="2314">
        <v>470</v>
      </c>
      <c r="G286" s="1256"/>
      <c r="H286" s="2293">
        <v>0</v>
      </c>
      <c r="I286" s="1279">
        <f>IFERROR(H286/$F286,0)</f>
        <v>0</v>
      </c>
      <c r="J286" s="1276"/>
      <c r="K286" s="2293">
        <v>0</v>
      </c>
      <c r="L286" s="1279">
        <f>K286/$F286</f>
        <v>0</v>
      </c>
      <c r="M286" s="2701"/>
      <c r="N286" s="1296" t="s">
        <v>15661</v>
      </c>
      <c r="O286" s="3148"/>
      <c r="P286" s="3177"/>
      <c r="Q286" s="1852">
        <f xml:space="preserve"> IF( SUM( S286:S286 ) = 0, 0,#REF! )</f>
        <v>0</v>
      </c>
      <c r="R286" s="3177"/>
    </row>
    <row r="287" spans="1:18" ht="25.5" customHeight="1">
      <c r="A287" s="3148"/>
      <c r="B287" s="1278" t="s">
        <v>15238</v>
      </c>
      <c r="C287" s="1254" t="s">
        <v>15515</v>
      </c>
      <c r="D287" s="1295" t="s">
        <v>15233</v>
      </c>
      <c r="E287" s="1293">
        <v>0</v>
      </c>
      <c r="F287" s="1297">
        <v>30</v>
      </c>
      <c r="G287" s="1256"/>
      <c r="H287" s="1789">
        <v>0</v>
      </c>
      <c r="I287" s="1279">
        <f>IFERROR(H287/$F287,0)</f>
        <v>0</v>
      </c>
      <c r="J287" s="1276"/>
      <c r="K287" s="1789">
        <v>0</v>
      </c>
      <c r="L287" s="1279">
        <f>K287/$F287</f>
        <v>0</v>
      </c>
      <c r="M287" s="2701"/>
      <c r="N287" s="1296" t="s">
        <v>15662</v>
      </c>
      <c r="O287" s="3148"/>
      <c r="P287" s="3177"/>
      <c r="Q287" s="1852">
        <f xml:space="preserve"> IF( SUM( S287:S287 ) = 0, 0,#REF! )</f>
        <v>0</v>
      </c>
      <c r="R287" s="3177"/>
    </row>
    <row r="288" spans="1:18" ht="19.5" thickBot="1">
      <c r="A288" s="2523" t="s">
        <v>774</v>
      </c>
      <c r="B288" s="1270" t="s">
        <v>15241</v>
      </c>
      <c r="C288" s="1247" t="s">
        <v>15516</v>
      </c>
      <c r="D288" s="2301" t="s">
        <v>15233</v>
      </c>
      <c r="E288" s="1247">
        <v>0</v>
      </c>
      <c r="F288" s="1292">
        <v>141848</v>
      </c>
      <c r="G288" s="1256"/>
      <c r="H288" s="2303">
        <v>0</v>
      </c>
      <c r="I288" s="1283">
        <f>IFERROR(H288/$F288,0)</f>
        <v>0</v>
      </c>
      <c r="J288" s="1276"/>
      <c r="K288" s="2303">
        <v>0</v>
      </c>
      <c r="L288" s="1283">
        <f>K288/$F288</f>
        <v>0</v>
      </c>
      <c r="M288" s="2701"/>
      <c r="N288" s="1274" t="s">
        <v>15663</v>
      </c>
      <c r="O288" s="3148"/>
      <c r="P288" s="3177"/>
      <c r="Q288" s="1852">
        <f xml:space="preserve"> IF( SUM( S288:S288 ) = 0, 0,#REF! )</f>
        <v>0</v>
      </c>
      <c r="R288" s="3177"/>
    </row>
    <row r="289" spans="1:18" ht="14.5" thickTop="1">
      <c r="A289" s="3148"/>
      <c r="B289" s="3148"/>
      <c r="C289" s="3148"/>
      <c r="D289" s="3148"/>
      <c r="E289" s="3148"/>
      <c r="F289" s="3148"/>
      <c r="G289" s="3148"/>
      <c r="H289" s="3148"/>
      <c r="I289" s="3148"/>
      <c r="J289" s="3148"/>
      <c r="K289" s="3148"/>
      <c r="L289" s="3148"/>
      <c r="M289" s="3148"/>
      <c r="N289" s="3148"/>
      <c r="O289" s="3148"/>
      <c r="P289" s="3177"/>
      <c r="Q289" s="1852">
        <f xml:space="preserve"> IF( SUM( S289:S289 ) = 0, 0,#REF! )</f>
        <v>0</v>
      </c>
      <c r="R289" s="3177"/>
    </row>
    <row r="290" spans="1:18" ht="25">
      <c r="A290" s="3148"/>
      <c r="B290" s="1260" t="s">
        <v>15306</v>
      </c>
      <c r="C290" s="3148"/>
      <c r="D290" s="3148"/>
      <c r="E290" s="3148"/>
      <c r="F290" s="3148"/>
      <c r="G290" s="3148"/>
      <c r="H290" s="3148"/>
      <c r="I290" s="3148"/>
      <c r="J290" s="3148"/>
      <c r="K290" s="3148"/>
      <c r="L290" s="3148"/>
      <c r="M290" s="3148"/>
      <c r="N290" s="3148"/>
      <c r="O290" s="3148"/>
      <c r="P290" s="3177"/>
      <c r="Q290" s="1852">
        <f xml:space="preserve"> IF( SUM( S290:S290 ) = 0, 0,#REF! )</f>
        <v>0</v>
      </c>
      <c r="R290" s="3177"/>
    </row>
    <row r="291" spans="1:18" ht="14.5" thickBot="1">
      <c r="A291" s="3148"/>
      <c r="B291" s="3148"/>
      <c r="C291" s="3148"/>
      <c r="D291" s="3148"/>
      <c r="E291" s="3148"/>
      <c r="F291" s="3148"/>
      <c r="G291" s="3148"/>
      <c r="H291" s="3148"/>
      <c r="I291" s="3148"/>
      <c r="J291" s="3148"/>
      <c r="K291" s="3148"/>
      <c r="L291" s="3148"/>
      <c r="M291" s="3148"/>
      <c r="N291" s="3148"/>
      <c r="O291" s="3148"/>
      <c r="P291" s="3177"/>
      <c r="Q291" s="1852">
        <f xml:space="preserve"> IF( SUM( S291:S291 ) = 0, 0,#REF! )</f>
        <v>0</v>
      </c>
      <c r="R291" s="3177"/>
    </row>
    <row r="292" spans="1:18" ht="20.65" customHeight="1" thickTop="1">
      <c r="A292" s="3148"/>
      <c r="B292" s="2559" t="s">
        <v>15664</v>
      </c>
      <c r="C292" s="2560" t="s">
        <v>15495</v>
      </c>
      <c r="D292" s="3148"/>
      <c r="E292" s="3148"/>
      <c r="F292" s="3148"/>
      <c r="G292" s="3148"/>
      <c r="H292" s="3148"/>
      <c r="I292" s="3148"/>
      <c r="J292" s="3148"/>
      <c r="K292" s="3148"/>
      <c r="L292" s="3148"/>
      <c r="M292" s="3148"/>
      <c r="N292" s="3148"/>
      <c r="O292" s="3148"/>
      <c r="P292" s="3177"/>
      <c r="Q292" s="1852">
        <f xml:space="preserve"> IF( SUM( S292:S292 ) = 0, 0,#REF! )</f>
        <v>0</v>
      </c>
      <c r="R292" s="3177"/>
    </row>
    <row r="293" spans="1:18" ht="25.5" thickBot="1">
      <c r="A293" s="2644" t="s">
        <v>676</v>
      </c>
      <c r="B293" s="2262" t="s">
        <v>15665</v>
      </c>
      <c r="C293" s="2681">
        <v>19.89</v>
      </c>
      <c r="D293" s="3148"/>
      <c r="E293" s="3148"/>
      <c r="F293" s="3148"/>
      <c r="G293" s="3148"/>
      <c r="H293" s="3148"/>
      <c r="I293" s="3148"/>
      <c r="J293" s="3148"/>
      <c r="K293" s="3148"/>
      <c r="L293" s="3148"/>
      <c r="M293" s="3148"/>
      <c r="N293" s="3148"/>
      <c r="O293" s="3148"/>
      <c r="P293" s="3177"/>
      <c r="Q293" s="1852">
        <f xml:space="preserve"> IF( SUM( S293:S293 ) = 0, 0,#REF! )</f>
        <v>0</v>
      </c>
      <c r="R293" s="3177"/>
    </row>
    <row r="294" spans="1:18" ht="15" thickTop="1" thickBot="1">
      <c r="A294" s="3148"/>
      <c r="B294" s="3148"/>
      <c r="C294" s="3148"/>
      <c r="D294" s="3148"/>
      <c r="E294" s="3148"/>
      <c r="F294" s="3148"/>
      <c r="G294" s="3148"/>
      <c r="H294" s="3148"/>
      <c r="I294" s="3148"/>
      <c r="J294" s="3148"/>
      <c r="K294" s="3148"/>
      <c r="L294" s="3148"/>
      <c r="M294" s="3148"/>
      <c r="N294" s="3148"/>
      <c r="O294" s="3148"/>
      <c r="P294" s="3177"/>
      <c r="Q294" s="1852">
        <f xml:space="preserve"> IF( SUM( S294:S294 ) = 0, 0,#REF! )</f>
        <v>0</v>
      </c>
      <c r="R294" s="3177"/>
    </row>
    <row r="295" spans="1:18" ht="20" thickTop="1" thickBot="1">
      <c r="A295" s="3148"/>
      <c r="B295" s="3148"/>
      <c r="C295" s="3148"/>
      <c r="D295" s="1261"/>
      <c r="E295" s="1261"/>
      <c r="F295" s="1256"/>
      <c r="G295" s="1256"/>
      <c r="H295" s="3625" t="s">
        <v>12907</v>
      </c>
      <c r="I295" s="3626"/>
      <c r="J295" s="1256"/>
      <c r="K295" s="3625" t="s">
        <v>12908</v>
      </c>
      <c r="L295" s="3626"/>
      <c r="M295" s="1256"/>
      <c r="N295" s="3148"/>
      <c r="O295" s="3148"/>
      <c r="P295" s="3177"/>
      <c r="Q295" s="1852">
        <f xml:space="preserve"> IF( SUM( S295:S295 ) = 0, 0,#REF! )</f>
        <v>0</v>
      </c>
      <c r="R295" s="3177"/>
    </row>
    <row r="296" spans="1:18" ht="38.5" thickTop="1" thickBot="1">
      <c r="A296" s="3148"/>
      <c r="B296" s="3148"/>
      <c r="C296" s="1252" t="s">
        <v>2</v>
      </c>
      <c r="D296" s="1239" t="s">
        <v>14567</v>
      </c>
      <c r="E296" s="1239" t="s">
        <v>15170</v>
      </c>
      <c r="F296" s="1240" t="s">
        <v>15228</v>
      </c>
      <c r="G296" s="1256"/>
      <c r="H296" s="1271" t="s">
        <v>15229</v>
      </c>
      <c r="I296" s="1257" t="s">
        <v>15230</v>
      </c>
      <c r="J296" s="1256"/>
      <c r="K296" s="1271" t="s">
        <v>15229</v>
      </c>
      <c r="L296" s="1257" t="s">
        <v>15230</v>
      </c>
      <c r="M296" s="1256"/>
      <c r="N296" s="1272" t="s">
        <v>667</v>
      </c>
      <c r="O296" s="3148"/>
      <c r="P296" s="3177"/>
      <c r="Q296" s="1852">
        <f xml:space="preserve"> IF( SUM( S296:S296 ) = 0, 0,#REF! )</f>
        <v>0</v>
      </c>
      <c r="R296" s="3177"/>
    </row>
    <row r="297" spans="1:18" ht="25.5" thickTop="1">
      <c r="A297" s="3148"/>
      <c r="B297" s="1275" t="s">
        <v>15231</v>
      </c>
      <c r="C297" s="1246" t="s">
        <v>15509</v>
      </c>
      <c r="D297" s="1246" t="s">
        <v>15233</v>
      </c>
      <c r="E297" s="1246">
        <v>0</v>
      </c>
      <c r="F297" s="1291">
        <v>15179</v>
      </c>
      <c r="G297" s="1256"/>
      <c r="H297" s="1788">
        <v>0</v>
      </c>
      <c r="I297" s="1284">
        <f t="shared" ref="I297:I304" si="10">IFERROR(H297/$F297,0)</f>
        <v>0</v>
      </c>
      <c r="J297" s="1276"/>
      <c r="K297" s="1788">
        <v>0</v>
      </c>
      <c r="L297" s="1284">
        <f t="shared" ref="L297:L304" si="11">K297/$F297</f>
        <v>0</v>
      </c>
      <c r="M297" s="2701"/>
      <c r="N297" s="1277" t="s">
        <v>15666</v>
      </c>
      <c r="O297" s="3148"/>
      <c r="P297" s="3177"/>
      <c r="Q297" s="1852">
        <f xml:space="preserve"> IF( SUM( S297:S297 ) = 0, 0,#REF! )</f>
        <v>0</v>
      </c>
      <c r="R297" s="3177"/>
    </row>
    <row r="298" spans="1:18" ht="25">
      <c r="A298" s="3148"/>
      <c r="B298" s="1278" t="s">
        <v>15235</v>
      </c>
      <c r="C298" s="1254" t="s">
        <v>15513</v>
      </c>
      <c r="D298" s="1254" t="s">
        <v>15233</v>
      </c>
      <c r="E298" s="1254">
        <v>0</v>
      </c>
      <c r="F298" s="1298">
        <v>41000</v>
      </c>
      <c r="G298" s="1256"/>
      <c r="H298" s="1789">
        <v>0</v>
      </c>
      <c r="I298" s="1279">
        <f t="shared" si="10"/>
        <v>0</v>
      </c>
      <c r="J298" s="1276"/>
      <c r="K298" s="1789">
        <v>0</v>
      </c>
      <c r="L298" s="1279">
        <f t="shared" si="11"/>
        <v>0</v>
      </c>
      <c r="M298" s="2701"/>
      <c r="N298" s="1280" t="s">
        <v>15667</v>
      </c>
      <c r="O298" s="3148"/>
      <c r="P298" s="3177"/>
      <c r="Q298" s="1852">
        <f xml:space="preserve"> IF( SUM( S298:S298 ) = 0, 0,#REF! )</f>
        <v>0</v>
      </c>
      <c r="R298" s="3177"/>
    </row>
    <row r="299" spans="1:18" ht="25">
      <c r="A299" s="3148"/>
      <c r="B299" s="1278" t="s">
        <v>15238</v>
      </c>
      <c r="C299" s="1254" t="s">
        <v>15515</v>
      </c>
      <c r="D299" s="1254" t="s">
        <v>15233</v>
      </c>
      <c r="E299" s="1254">
        <v>0</v>
      </c>
      <c r="F299" s="1298">
        <v>5420</v>
      </c>
      <c r="G299" s="1256"/>
      <c r="H299" s="1789">
        <v>0</v>
      </c>
      <c r="I299" s="1279">
        <f t="shared" si="10"/>
        <v>0</v>
      </c>
      <c r="J299" s="1276"/>
      <c r="K299" s="1789">
        <v>0</v>
      </c>
      <c r="L299" s="1279">
        <f t="shared" si="11"/>
        <v>0</v>
      </c>
      <c r="M299" s="2701"/>
      <c r="N299" s="1296" t="s">
        <v>15668</v>
      </c>
      <c r="O299" s="3148"/>
      <c r="P299" s="3177"/>
      <c r="Q299" s="1852">
        <f xml:space="preserve"> IF( SUM( S299:S299 ) = 0, 0,#REF! )</f>
        <v>0</v>
      </c>
      <c r="R299" s="3177"/>
    </row>
    <row r="300" spans="1:18" ht="19">
      <c r="A300" s="3148"/>
      <c r="B300" s="1278" t="s">
        <v>15241</v>
      </c>
      <c r="C300" s="1254" t="s">
        <v>15516</v>
      </c>
      <c r="D300" s="1254" t="s">
        <v>15233</v>
      </c>
      <c r="E300" s="1254">
        <v>0</v>
      </c>
      <c r="F300" s="1298">
        <v>238073</v>
      </c>
      <c r="G300" s="1256"/>
      <c r="H300" s="1789">
        <v>0</v>
      </c>
      <c r="I300" s="1279">
        <f t="shared" si="10"/>
        <v>0</v>
      </c>
      <c r="J300" s="1276"/>
      <c r="K300" s="1789">
        <v>0</v>
      </c>
      <c r="L300" s="1279">
        <f t="shared" si="11"/>
        <v>0</v>
      </c>
      <c r="M300" s="2701"/>
      <c r="N300" s="1296" t="s">
        <v>15669</v>
      </c>
      <c r="O300" s="3148"/>
      <c r="P300" s="3177"/>
      <c r="Q300" s="1852">
        <f xml:space="preserve"> IF( SUM( S300:S300 ) = 0, 0,#REF! )</f>
        <v>0</v>
      </c>
      <c r="R300" s="3177"/>
    </row>
    <row r="301" spans="1:18" ht="19">
      <c r="A301" s="3148"/>
      <c r="B301" s="1278" t="s">
        <v>15244</v>
      </c>
      <c r="C301" s="1254" t="s">
        <v>15621</v>
      </c>
      <c r="D301" s="1254" t="s">
        <v>15233</v>
      </c>
      <c r="E301" s="1254">
        <v>0</v>
      </c>
      <c r="F301" s="1298">
        <v>201884</v>
      </c>
      <c r="G301" s="1256"/>
      <c r="H301" s="1789">
        <v>0</v>
      </c>
      <c r="I301" s="1279">
        <f t="shared" si="10"/>
        <v>0</v>
      </c>
      <c r="J301" s="1276"/>
      <c r="K301" s="1789">
        <v>0</v>
      </c>
      <c r="L301" s="1279">
        <f t="shared" si="11"/>
        <v>0</v>
      </c>
      <c r="M301" s="2701"/>
      <c r="N301" s="1296" t="s">
        <v>15670</v>
      </c>
      <c r="O301" s="3148"/>
      <c r="P301" s="3177"/>
      <c r="Q301" s="1852">
        <f xml:space="preserve"> IF( SUM( S301:S301 ) = 0, 0,#REF! )</f>
        <v>0</v>
      </c>
      <c r="R301" s="3177"/>
    </row>
    <row r="302" spans="1:18" ht="19">
      <c r="A302" s="3148"/>
      <c r="B302" s="1278" t="s">
        <v>15247</v>
      </c>
      <c r="C302" s="1254" t="s">
        <v>15671</v>
      </c>
      <c r="D302" s="1254" t="s">
        <v>15519</v>
      </c>
      <c r="E302" s="1254">
        <v>3</v>
      </c>
      <c r="F302" s="1258">
        <v>1704</v>
      </c>
      <c r="G302" s="1256"/>
      <c r="H302" s="1793">
        <v>0</v>
      </c>
      <c r="I302" s="1279">
        <f t="shared" si="10"/>
        <v>0</v>
      </c>
      <c r="J302" s="1276"/>
      <c r="K302" s="1793">
        <v>0</v>
      </c>
      <c r="L302" s="1279">
        <f t="shared" si="11"/>
        <v>0</v>
      </c>
      <c r="M302" s="2701"/>
      <c r="N302" s="1296" t="s">
        <v>15672</v>
      </c>
      <c r="O302" s="3148"/>
      <c r="P302" s="3177"/>
      <c r="Q302" s="1852">
        <f xml:space="preserve"> IF( SUM( S302:S302 ) = 0, 0,#REF! )</f>
        <v>0</v>
      </c>
      <c r="R302" s="3177"/>
    </row>
    <row r="303" spans="1:18" ht="19">
      <c r="A303" s="3148"/>
      <c r="B303" s="1278" t="s">
        <v>15250</v>
      </c>
      <c r="C303" s="1282" t="s">
        <v>15673</v>
      </c>
      <c r="D303" s="1254" t="s">
        <v>15519</v>
      </c>
      <c r="E303" s="2304">
        <v>3</v>
      </c>
      <c r="F303" s="1258">
        <v>1880</v>
      </c>
      <c r="G303" s="1256"/>
      <c r="H303" s="1793">
        <v>0</v>
      </c>
      <c r="I303" s="1279">
        <f t="shared" si="10"/>
        <v>0</v>
      </c>
      <c r="J303" s="1276"/>
      <c r="K303" s="1793">
        <v>0</v>
      </c>
      <c r="L303" s="1279">
        <f t="shared" si="11"/>
        <v>0</v>
      </c>
      <c r="M303" s="2701"/>
      <c r="N303" s="1296" t="s">
        <v>15674</v>
      </c>
      <c r="O303" s="3148"/>
      <c r="P303" s="3177"/>
      <c r="Q303" s="1852">
        <f xml:space="preserve"> IF( SUM( S303:S303 ) = 0, 0,#REF! )</f>
        <v>0</v>
      </c>
      <c r="R303" s="3177"/>
    </row>
    <row r="304" spans="1:18" ht="25.5" thickBot="1">
      <c r="A304" s="2523" t="s">
        <v>774</v>
      </c>
      <c r="B304" s="1270" t="s">
        <v>15253</v>
      </c>
      <c r="C304" s="1247" t="s">
        <v>15625</v>
      </c>
      <c r="D304" s="1247" t="s">
        <v>15521</v>
      </c>
      <c r="E304" s="2305">
        <v>2</v>
      </c>
      <c r="F304" s="2286">
        <v>0.74</v>
      </c>
      <c r="G304" s="1256"/>
      <c r="H304" s="2276">
        <v>0</v>
      </c>
      <c r="I304" s="1283">
        <f t="shared" si="10"/>
        <v>0</v>
      </c>
      <c r="J304" s="1276"/>
      <c r="K304" s="2276">
        <v>0</v>
      </c>
      <c r="L304" s="1283">
        <f t="shared" si="11"/>
        <v>0</v>
      </c>
      <c r="M304" s="2701"/>
      <c r="N304" s="1274" t="s">
        <v>15675</v>
      </c>
      <c r="O304" s="3148"/>
      <c r="P304" s="3177"/>
      <c r="Q304" s="3148"/>
      <c r="R304" s="3177"/>
    </row>
    <row r="305" spans="15:15" ht="14.5" thickTop="1">
      <c r="O305" s="2523" t="s">
        <v>816</v>
      </c>
    </row>
  </sheetData>
  <sheetProtection formatColumns="0" formatRows="0"/>
  <mergeCells count="60">
    <mergeCell ref="H272:I272"/>
    <mergeCell ref="K272:L272"/>
    <mergeCell ref="H283:I283"/>
    <mergeCell ref="K283:L283"/>
    <mergeCell ref="H295:I295"/>
    <mergeCell ref="K295:L295"/>
    <mergeCell ref="H246:I246"/>
    <mergeCell ref="K246:L246"/>
    <mergeCell ref="H252:I252"/>
    <mergeCell ref="K252:L252"/>
    <mergeCell ref="H259:I259"/>
    <mergeCell ref="K259:L259"/>
    <mergeCell ref="H218:I218"/>
    <mergeCell ref="K218:L218"/>
    <mergeCell ref="H227:I227"/>
    <mergeCell ref="K227:L227"/>
    <mergeCell ref="H240:I240"/>
    <mergeCell ref="K240:L240"/>
    <mergeCell ref="H192:I192"/>
    <mergeCell ref="K192:L192"/>
    <mergeCell ref="H200:I200"/>
    <mergeCell ref="K200:L200"/>
    <mergeCell ref="H210:I210"/>
    <mergeCell ref="K210:L210"/>
    <mergeCell ref="H165:I165"/>
    <mergeCell ref="K165:L165"/>
    <mergeCell ref="H173:I173"/>
    <mergeCell ref="K173:L173"/>
    <mergeCell ref="H184:I184"/>
    <mergeCell ref="K184:L184"/>
    <mergeCell ref="H130:I130"/>
    <mergeCell ref="K130:L130"/>
    <mergeCell ref="H137:I137"/>
    <mergeCell ref="K137:L137"/>
    <mergeCell ref="H147:I147"/>
    <mergeCell ref="K147:L147"/>
    <mergeCell ref="H101:I101"/>
    <mergeCell ref="K101:L101"/>
    <mergeCell ref="H111:I111"/>
    <mergeCell ref="K111:L111"/>
    <mergeCell ref="H120:I120"/>
    <mergeCell ref="K120:L120"/>
    <mergeCell ref="H65:I65"/>
    <mergeCell ref="K65:L65"/>
    <mergeCell ref="H73:I73"/>
    <mergeCell ref="K73:L73"/>
    <mergeCell ref="H82:I82"/>
    <mergeCell ref="K82:L82"/>
    <mergeCell ref="H26:I26"/>
    <mergeCell ref="K26:L26"/>
    <mergeCell ref="H35:I35"/>
    <mergeCell ref="K35:L35"/>
    <mergeCell ref="H55:I55"/>
    <mergeCell ref="K55:L55"/>
    <mergeCell ref="B1:J1"/>
    <mergeCell ref="H10:I10"/>
    <mergeCell ref="K10:L10"/>
    <mergeCell ref="H17:I17"/>
    <mergeCell ref="K17:L17"/>
    <mergeCell ref="B3:N3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  <headerFooter>
    <oddFooter>&amp;L_x000D_&amp;1#&amp;"Calibri"&amp;10&amp;K000000 Classification: BUSINESS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>
      <selection activeCell="B1" sqref="B1:G1"/>
    </sheetView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1" zoomScale="70" zoomScaleNormal="70" zoomScaleSheetLayoutView="100" workbookViewId="0">
      <selection activeCell="B1" sqref="B1:G1"/>
    </sheetView>
  </sheetViews>
  <sheetFormatPr defaultColWidth="9" defaultRowHeight="15.5"/>
  <cols>
    <col min="1" max="1" width="12.25" style="196" hidden="1" customWidth="1"/>
    <col min="2" max="2" width="84.08203125" style="196" customWidth="1"/>
    <col min="3" max="3" width="1.58203125" style="196" customWidth="1"/>
    <col min="4" max="6" width="16.08203125" style="196" customWidth="1"/>
    <col min="7" max="7" width="1.58203125" style="206" customWidth="1"/>
    <col min="8" max="8" width="16.08203125" style="206" customWidth="1"/>
    <col min="9" max="9" width="1.58203125" style="206" customWidth="1"/>
    <col min="10" max="10" width="28.75" style="206" customWidth="1"/>
    <col min="11" max="11" width="4.75" style="206" customWidth="1"/>
    <col min="12" max="12" width="5.75" style="206" hidden="1" customWidth="1"/>
    <col min="13" max="13" width="2.58203125" style="191" customWidth="1"/>
    <col min="14" max="14" width="29.25" style="191" bestFit="1" customWidth="1"/>
    <col min="15" max="15" width="1.58203125" style="191" customWidth="1"/>
    <col min="16" max="16" width="10.25" style="191" hidden="1" customWidth="1"/>
    <col min="17" max="17" width="7.08203125" style="191" hidden="1" customWidth="1"/>
    <col min="18" max="18" width="1.58203125" style="191" hidden="1" customWidth="1"/>
    <col min="19" max="19" width="1.58203125" style="196" customWidth="1"/>
    <col min="20" max="20" width="94.58203125" style="196" customWidth="1"/>
    <col min="21" max="21" width="23.75" style="204" bestFit="1" customWidth="1"/>
    <col min="22" max="22" width="24.25" style="204" bestFit="1" customWidth="1"/>
    <col min="23" max="23" width="23.75" style="204" bestFit="1" customWidth="1"/>
    <col min="24" max="24" width="10.5" style="196" customWidth="1"/>
    <col min="25" max="26" width="1.5" style="196" customWidth="1"/>
    <col min="27" max="16384" width="9" style="196"/>
  </cols>
  <sheetData>
    <row r="1" spans="1:23" s="326" customFormat="1" ht="22.5">
      <c r="B1" s="1055" t="s">
        <v>15676</v>
      </c>
      <c r="C1" s="1055"/>
      <c r="D1" s="1055"/>
      <c r="E1" s="1055"/>
      <c r="F1" s="1055"/>
      <c r="G1" s="493"/>
      <c r="H1" s="493"/>
      <c r="I1" s="493"/>
      <c r="J1" s="493"/>
      <c r="K1" s="493"/>
      <c r="L1" s="493"/>
      <c r="M1" s="751"/>
      <c r="N1" s="3148"/>
      <c r="O1" s="751"/>
      <c r="P1" s="3148"/>
      <c r="Q1" s="3148"/>
      <c r="R1" s="3177"/>
      <c r="T1" s="1055" t="s">
        <v>657</v>
      </c>
      <c r="U1" s="2167"/>
      <c r="V1" s="3163"/>
      <c r="W1" s="2167"/>
    </row>
    <row r="2" spans="1:23" s="326" customFormat="1" ht="22.5">
      <c r="B2" s="1055" t="s">
        <v>18</v>
      </c>
      <c r="C2" s="448"/>
      <c r="D2" s="1119"/>
      <c r="E2" s="1119"/>
      <c r="F2" s="1119"/>
      <c r="G2" s="493"/>
      <c r="H2" s="493"/>
      <c r="I2" s="493"/>
      <c r="J2" s="493"/>
      <c r="K2" s="493"/>
      <c r="L2" s="493"/>
      <c r="M2" s="751"/>
      <c r="N2" s="3148"/>
      <c r="O2" s="751"/>
      <c r="P2" s="3148"/>
      <c r="Q2" s="3148"/>
      <c r="R2" s="3177"/>
      <c r="T2" s="1055"/>
      <c r="U2" s="2167"/>
      <c r="V2" s="3163"/>
      <c r="W2" s="2167"/>
    </row>
    <row r="3" spans="1:23" s="299" customFormat="1" ht="51" customHeight="1">
      <c r="B3" s="3404" t="s">
        <v>15677</v>
      </c>
      <c r="C3" s="3404"/>
      <c r="D3" s="2354"/>
      <c r="E3" s="2354"/>
      <c r="F3" s="2354"/>
      <c r="G3" s="3404"/>
      <c r="H3" s="3404"/>
      <c r="I3" s="3404"/>
      <c r="J3" s="3404"/>
      <c r="K3" s="2354"/>
      <c r="L3" s="2354"/>
      <c r="M3" s="751"/>
      <c r="N3" s="1065" t="s">
        <v>659</v>
      </c>
      <c r="O3" s="751"/>
      <c r="P3" s="1869"/>
      <c r="Q3" s="1869"/>
      <c r="R3" s="3177"/>
      <c r="S3" s="326"/>
      <c r="T3" s="3404" t="s">
        <v>15677</v>
      </c>
      <c r="U3" s="3404"/>
      <c r="V3" s="3404"/>
      <c r="W3" s="3404"/>
    </row>
    <row r="4" spans="1:23" ht="23" thickBot="1">
      <c r="A4" s="3127"/>
      <c r="B4" s="592"/>
      <c r="C4" s="3178"/>
      <c r="D4" s="1120"/>
      <c r="E4" s="1120"/>
      <c r="F4" s="1120"/>
      <c r="G4" s="207"/>
      <c r="H4" s="207"/>
      <c r="I4" s="207"/>
      <c r="L4" s="207"/>
      <c r="M4" s="751"/>
      <c r="N4" s="200"/>
      <c r="O4" s="751"/>
      <c r="P4" s="3189" t="s">
        <v>660</v>
      </c>
      <c r="Q4" s="3189"/>
      <c r="R4" s="3177"/>
      <c r="S4" s="326"/>
      <c r="T4" s="592"/>
      <c r="U4" s="3165"/>
      <c r="V4" s="3163"/>
      <c r="W4" s="3165"/>
    </row>
    <row r="5" spans="1:23" ht="90.75" customHeight="1" thickTop="1">
      <c r="A5" s="3127"/>
      <c r="B5" s="3381" t="s">
        <v>661</v>
      </c>
      <c r="C5" s="3178"/>
      <c r="D5" s="3633" t="s">
        <v>15678</v>
      </c>
      <c r="E5" s="3634"/>
      <c r="F5" s="3635"/>
      <c r="G5" s="207"/>
      <c r="H5" s="3381" t="s">
        <v>667</v>
      </c>
      <c r="I5" s="207"/>
      <c r="J5" s="3381" t="s">
        <v>668</v>
      </c>
      <c r="K5" s="207"/>
      <c r="L5" s="207"/>
      <c r="M5" s="751"/>
      <c r="N5" s="200"/>
      <c r="O5" s="751"/>
      <c r="P5" s="3189"/>
      <c r="Q5" s="3189"/>
      <c r="R5" s="3177"/>
      <c r="S5" s="326"/>
      <c r="T5" s="3300" t="s">
        <v>661</v>
      </c>
      <c r="U5" s="3256" t="s">
        <v>15679</v>
      </c>
      <c r="V5" s="3256"/>
      <c r="W5" s="3258"/>
    </row>
    <row r="6" spans="1:23" s="171" customFormat="1" ht="23.25" customHeight="1">
      <c r="A6" s="2371" t="s">
        <v>670</v>
      </c>
      <c r="B6" s="3382"/>
      <c r="C6" s="631"/>
      <c r="D6" s="2355" t="s">
        <v>2734</v>
      </c>
      <c r="E6" s="362" t="s">
        <v>2735</v>
      </c>
      <c r="F6" s="2356" t="s">
        <v>892</v>
      </c>
      <c r="G6" s="207"/>
      <c r="H6" s="3382"/>
      <c r="I6" s="207"/>
      <c r="J6" s="3382"/>
      <c r="K6" s="207"/>
      <c r="L6" s="207"/>
      <c r="M6" s="751"/>
      <c r="N6" s="200"/>
      <c r="O6" s="751"/>
      <c r="P6" s="180" t="s">
        <v>669</v>
      </c>
      <c r="Q6" s="180"/>
      <c r="R6" s="3177"/>
      <c r="S6" s="326"/>
      <c r="T6" s="3403"/>
      <c r="U6" s="362" t="s">
        <v>2734</v>
      </c>
      <c r="V6" s="362" t="s">
        <v>2735</v>
      </c>
      <c r="W6" s="363" t="s">
        <v>892</v>
      </c>
    </row>
    <row r="7" spans="1:23" s="171" customFormat="1" ht="30.75" customHeight="1">
      <c r="B7" s="2792" t="s">
        <v>14567</v>
      </c>
      <c r="C7" s="631"/>
      <c r="D7" s="2355" t="s">
        <v>15680</v>
      </c>
      <c r="E7" s="362" t="s">
        <v>15680</v>
      </c>
      <c r="F7" s="2356" t="s">
        <v>15680</v>
      </c>
      <c r="G7" s="207"/>
      <c r="H7" s="3382"/>
      <c r="I7" s="207"/>
      <c r="J7" s="3382"/>
      <c r="K7" s="207"/>
      <c r="L7" s="207"/>
      <c r="M7" s="751"/>
      <c r="N7" s="200"/>
      <c r="O7" s="751"/>
      <c r="P7" s="180"/>
      <c r="Q7" s="180"/>
      <c r="R7" s="751"/>
      <c r="S7" s="326"/>
      <c r="T7" s="364" t="s">
        <v>14567</v>
      </c>
      <c r="U7" s="362" t="s">
        <v>15680</v>
      </c>
      <c r="V7" s="362" t="s">
        <v>15680</v>
      </c>
      <c r="W7" s="363" t="s">
        <v>15680</v>
      </c>
    </row>
    <row r="8" spans="1:23" s="171" customFormat="1" ht="30.75" customHeight="1" thickBot="1">
      <c r="B8" s="2793" t="s">
        <v>663</v>
      </c>
      <c r="C8" s="631"/>
      <c r="D8" s="2357">
        <v>3</v>
      </c>
      <c r="E8" s="2358">
        <v>3</v>
      </c>
      <c r="F8" s="2359">
        <v>3</v>
      </c>
      <c r="G8" s="207"/>
      <c r="H8" s="3383"/>
      <c r="I8" s="207"/>
      <c r="J8" s="3383"/>
      <c r="K8" s="207"/>
      <c r="L8" s="207"/>
      <c r="M8" s="751"/>
      <c r="N8" s="200"/>
      <c r="O8" s="751"/>
      <c r="P8" s="180"/>
      <c r="Q8" s="180"/>
      <c r="R8" s="751"/>
      <c r="S8" s="326"/>
      <c r="T8" s="365" t="s">
        <v>663</v>
      </c>
      <c r="U8" s="216">
        <v>3</v>
      </c>
      <c r="V8" s="216">
        <v>3</v>
      </c>
      <c r="W8" s="577">
        <v>3</v>
      </c>
    </row>
    <row r="9" spans="1:23" s="171" customFormat="1" ht="16.5" thickTop="1" thickBot="1">
      <c r="A9" s="2516" t="s">
        <v>674</v>
      </c>
      <c r="B9" s="350"/>
      <c r="C9" s="81"/>
      <c r="D9" s="149"/>
      <c r="E9" s="149"/>
      <c r="F9" s="149"/>
      <c r="G9" s="207"/>
      <c r="H9" s="493"/>
      <c r="I9" s="207"/>
      <c r="L9" s="207"/>
      <c r="M9" s="751"/>
      <c r="N9" s="200"/>
      <c r="O9" s="751"/>
      <c r="P9" s="200"/>
      <c r="Q9" s="200"/>
      <c r="R9" s="751"/>
      <c r="S9" s="326"/>
      <c r="T9" s="350"/>
      <c r="U9" s="2798" t="s">
        <v>821</v>
      </c>
      <c r="V9" s="288"/>
      <c r="W9" s="288"/>
    </row>
    <row r="10" spans="1:23" s="171" customFormat="1" ht="16.5" thickTop="1" thickBot="1">
      <c r="B10" s="330" t="s">
        <v>15681</v>
      </c>
      <c r="C10" s="81"/>
      <c r="D10" s="493"/>
      <c r="E10" s="493"/>
      <c r="F10" s="493"/>
      <c r="G10" s="207"/>
      <c r="H10" s="493"/>
      <c r="I10" s="207"/>
      <c r="L10" s="207"/>
      <c r="M10" s="751"/>
      <c r="N10" s="200"/>
      <c r="O10" s="751"/>
      <c r="P10" s="200"/>
      <c r="Q10" s="200"/>
      <c r="R10" s="751"/>
      <c r="S10" s="326"/>
      <c r="T10" s="330" t="s">
        <v>15681</v>
      </c>
      <c r="U10" s="1122"/>
      <c r="V10" s="1122"/>
      <c r="W10" s="415"/>
    </row>
    <row r="11" spans="1:23" s="171" customFormat="1" ht="16" thickTop="1">
      <c r="A11" s="2516" t="s">
        <v>676</v>
      </c>
      <c r="B11" s="2939" t="s">
        <v>15682</v>
      </c>
      <c r="C11" s="81"/>
      <c r="D11" s="2397"/>
      <c r="E11" s="1719"/>
      <c r="F11" s="1722">
        <f>IFERROR(SUM(D11:E11),0)</f>
        <v>0</v>
      </c>
      <c r="G11" s="207"/>
      <c r="H11" s="896" t="s">
        <v>15683</v>
      </c>
      <c r="I11" s="207"/>
      <c r="J11" s="228"/>
      <c r="K11" s="657"/>
      <c r="L11" s="207"/>
      <c r="M11" s="751"/>
      <c r="N11" s="1502" t="str">
        <f>IF( SUM( P11:Q11 ) = 0, 0, $P$6 )</f>
        <v>Please complete all cells in row</v>
      </c>
      <c r="O11" s="751"/>
      <c r="P11" s="1503">
        <f xml:space="preserve"> IF( ISNUMBER(D11 ), 0, 1 )</f>
        <v>1</v>
      </c>
      <c r="Q11" s="1503">
        <f xml:space="preserve"> IF( ISNUMBER(E11 ), 0, 1 )</f>
        <v>1</v>
      </c>
      <c r="R11" s="751"/>
      <c r="S11" s="326"/>
      <c r="T11" s="2545" t="s">
        <v>15682</v>
      </c>
      <c r="U11" s="2397" t="s">
        <v>15684</v>
      </c>
      <c r="V11" s="1719" t="s">
        <v>15685</v>
      </c>
      <c r="W11" s="1722" t="s">
        <v>15686</v>
      </c>
    </row>
    <row r="12" spans="1:23" s="171" customFormat="1">
      <c r="B12" s="2940" t="s">
        <v>15687</v>
      </c>
      <c r="C12" s="81"/>
      <c r="D12" s="2398"/>
      <c r="E12" s="1720"/>
      <c r="F12" s="1723">
        <f t="shared" ref="F12:F13" si="0">IFERROR(SUM(D12:E12),0)</f>
        <v>0</v>
      </c>
      <c r="G12" s="207"/>
      <c r="H12" s="897" t="s">
        <v>15688</v>
      </c>
      <c r="I12" s="207"/>
      <c r="J12" s="473"/>
      <c r="K12" s="1501"/>
      <c r="L12" s="207"/>
      <c r="M12" s="751"/>
      <c r="N12" s="1502" t="str">
        <f>IF( SUM( P12:Q12 ) = 0, 0, $P$6 )</f>
        <v>Please complete all cells in row</v>
      </c>
      <c r="O12" s="751"/>
      <c r="P12" s="1503">
        <f t="shared" ref="P12:Q19" si="1" xml:space="preserve"> IF( ISNUMBER(D12 ), 0, 1 )</f>
        <v>1</v>
      </c>
      <c r="Q12" s="1503">
        <f t="shared" ref="Q12:Q14" si="2" xml:space="preserve"> IF( ISNUMBER(E12 ), 0, 1 )</f>
        <v>1</v>
      </c>
      <c r="R12" s="751"/>
      <c r="S12" s="326"/>
      <c r="T12" s="2546" t="s">
        <v>15687</v>
      </c>
      <c r="U12" s="2398" t="s">
        <v>15689</v>
      </c>
      <c r="V12" s="1720" t="s">
        <v>15690</v>
      </c>
      <c r="W12" s="1723" t="s">
        <v>15691</v>
      </c>
    </row>
    <row r="13" spans="1:23" s="171" customFormat="1">
      <c r="B13" s="2940" t="s">
        <v>15692</v>
      </c>
      <c r="C13" s="81"/>
      <c r="D13" s="2398"/>
      <c r="E13" s="1720"/>
      <c r="F13" s="1723">
        <f t="shared" si="0"/>
        <v>0</v>
      </c>
      <c r="G13" s="207"/>
      <c r="H13" s="897" t="s">
        <v>15693</v>
      </c>
      <c r="I13" s="207"/>
      <c r="J13" s="473"/>
      <c r="K13" s="1501"/>
      <c r="L13" s="207"/>
      <c r="M13" s="751"/>
      <c r="N13" s="1502" t="str">
        <f>IF( SUM( P13:Q13 ) = 0, 0, $P$6 )</f>
        <v>Please complete all cells in row</v>
      </c>
      <c r="O13" s="751"/>
      <c r="P13" s="1503">
        <f t="shared" si="1"/>
        <v>1</v>
      </c>
      <c r="Q13" s="1503">
        <f t="shared" si="2"/>
        <v>1</v>
      </c>
      <c r="R13" s="751"/>
      <c r="S13" s="326"/>
      <c r="T13" s="2546" t="s">
        <v>15692</v>
      </c>
      <c r="U13" s="2398" t="s">
        <v>15694</v>
      </c>
      <c r="V13" s="1720" t="s">
        <v>15695</v>
      </c>
      <c r="W13" s="1723" t="s">
        <v>15696</v>
      </c>
    </row>
    <row r="14" spans="1:23" s="171" customFormat="1">
      <c r="B14" s="2940" t="s">
        <v>15697</v>
      </c>
      <c r="C14" s="81"/>
      <c r="D14" s="2399"/>
      <c r="E14" s="1976"/>
      <c r="F14" s="1973">
        <f>IFERROR(SUM(D14:E14),0)</f>
        <v>0</v>
      </c>
      <c r="G14" s="207"/>
      <c r="H14" s="897" t="s">
        <v>15698</v>
      </c>
      <c r="I14" s="207"/>
      <c r="J14" s="1872"/>
      <c r="K14" s="1501"/>
      <c r="L14" s="207"/>
      <c r="M14" s="751"/>
      <c r="N14" s="1502" t="str">
        <f>IF( SUM( P14:Q14 ) = 0, 0, $P$6 )</f>
        <v>Please complete all cells in row</v>
      </c>
      <c r="O14" s="751"/>
      <c r="P14" s="1503">
        <f t="shared" si="1"/>
        <v>1</v>
      </c>
      <c r="Q14" s="1503">
        <f t="shared" si="2"/>
        <v>1</v>
      </c>
      <c r="R14" s="751"/>
      <c r="S14" s="326"/>
      <c r="T14" s="2546" t="s">
        <v>15697</v>
      </c>
      <c r="U14" s="2399" t="s">
        <v>15699</v>
      </c>
      <c r="V14" s="1976" t="s">
        <v>15700</v>
      </c>
      <c r="W14" s="1973" t="s">
        <v>15701</v>
      </c>
    </row>
    <row r="15" spans="1:23" s="171" customFormat="1" ht="16" thickBot="1">
      <c r="B15" s="2941" t="s">
        <v>15702</v>
      </c>
      <c r="C15" s="81"/>
      <c r="D15" s="3046">
        <f>IFERROR(SUM(D11:D14),0)</f>
        <v>0</v>
      </c>
      <c r="E15" s="3047">
        <f>IFERROR(SUM(E11:E14),0)</f>
        <v>0</v>
      </c>
      <c r="F15" s="1974">
        <f>IFERROR(SUM(F11:F14),0)</f>
        <v>0</v>
      </c>
      <c r="G15" s="207"/>
      <c r="H15" s="899" t="s">
        <v>15703</v>
      </c>
      <c r="I15" s="207"/>
      <c r="J15" s="475"/>
      <c r="K15" s="1501"/>
      <c r="L15" s="207"/>
      <c r="M15" s="751"/>
      <c r="N15" s="1502"/>
      <c r="O15" s="751"/>
      <c r="P15" s="89"/>
      <c r="Q15" s="89"/>
      <c r="R15" s="751"/>
      <c r="S15" s="326"/>
      <c r="T15" s="2546" t="s">
        <v>15702</v>
      </c>
      <c r="U15" s="2400" t="s">
        <v>15704</v>
      </c>
      <c r="V15" s="1977" t="s">
        <v>15705</v>
      </c>
      <c r="W15" s="1973" t="s">
        <v>15706</v>
      </c>
    </row>
    <row r="16" spans="1:23" s="171" customFormat="1" ht="16.5" thickTop="1" thickBot="1">
      <c r="G16" s="207"/>
      <c r="H16" s="171" t="s">
        <v>3240</v>
      </c>
      <c r="I16" s="207"/>
      <c r="L16" s="207"/>
      <c r="M16" s="751"/>
      <c r="N16" s="200"/>
      <c r="O16" s="751"/>
      <c r="P16" s="200"/>
      <c r="Q16" s="200"/>
      <c r="R16" s="751"/>
      <c r="S16" s="326"/>
      <c r="U16" s="2168"/>
      <c r="V16" s="2168"/>
      <c r="W16" s="2169"/>
    </row>
    <row r="17" spans="1:23" s="171" customFormat="1" ht="17" thickTop="1">
      <c r="A17" s="2516" t="s">
        <v>676</v>
      </c>
      <c r="B17" s="2939" t="s">
        <v>15707</v>
      </c>
      <c r="C17" s="81"/>
      <c r="D17" s="2397"/>
      <c r="E17" s="2402"/>
      <c r="F17" s="1722">
        <f>IFERROR(SUM(D17:E17),0)</f>
        <v>0</v>
      </c>
      <c r="G17" s="207"/>
      <c r="H17" s="896" t="s">
        <v>15708</v>
      </c>
      <c r="I17" s="207"/>
      <c r="J17" s="472"/>
      <c r="K17" s="1501"/>
      <c r="L17" s="207"/>
      <c r="M17" s="751"/>
      <c r="N17" s="1502" t="str">
        <f>IF( SUM( P17:Q17 ) = 0, 0, $P$6 )</f>
        <v>Please complete all cells in row</v>
      </c>
      <c r="O17" s="751"/>
      <c r="P17" s="1503">
        <f t="shared" si="1"/>
        <v>1</v>
      </c>
      <c r="Q17" s="1503">
        <f xml:space="preserve"> IF( ISNUMBER(E17 ), 0, 1 )</f>
        <v>1</v>
      </c>
      <c r="R17" s="751"/>
      <c r="S17" s="326"/>
      <c r="T17" s="2545" t="s">
        <v>15707</v>
      </c>
      <c r="U17" s="2397" t="s">
        <v>15709</v>
      </c>
      <c r="V17" s="1719" t="s">
        <v>15710</v>
      </c>
      <c r="W17" s="1722" t="s">
        <v>15711</v>
      </c>
    </row>
    <row r="18" spans="1:23" s="171" customFormat="1" ht="16.5">
      <c r="B18" s="2940" t="s">
        <v>15712</v>
      </c>
      <c r="C18" s="81"/>
      <c r="D18" s="2398"/>
      <c r="E18" s="2403"/>
      <c r="F18" s="1723">
        <f t="shared" ref="F18:F20" si="3">IFERROR(SUM(D18:E18),0)</f>
        <v>0</v>
      </c>
      <c r="G18" s="207"/>
      <c r="H18" s="897" t="s">
        <v>15713</v>
      </c>
      <c r="I18" s="207"/>
      <c r="J18" s="236"/>
      <c r="K18" s="657"/>
      <c r="L18" s="207"/>
      <c r="M18" s="751"/>
      <c r="N18" s="1502" t="str">
        <f>IF( SUM( P18:Q18 ) = 0, 0, $P$6 )</f>
        <v>Please complete all cells in row</v>
      </c>
      <c r="O18" s="751"/>
      <c r="P18" s="1503">
        <f t="shared" si="1"/>
        <v>1</v>
      </c>
      <c r="Q18" s="1503">
        <f t="shared" si="1"/>
        <v>1</v>
      </c>
      <c r="R18" s="751"/>
      <c r="S18" s="326"/>
      <c r="T18" s="2546" t="s">
        <v>15712</v>
      </c>
      <c r="U18" s="2398" t="s">
        <v>15714</v>
      </c>
      <c r="V18" s="1720" t="s">
        <v>15715</v>
      </c>
      <c r="W18" s="1723" t="s">
        <v>15716</v>
      </c>
    </row>
    <row r="19" spans="1:23" s="171" customFormat="1" ht="16.5">
      <c r="B19" s="2940" t="s">
        <v>15717</v>
      </c>
      <c r="C19" s="81"/>
      <c r="D19" s="2398"/>
      <c r="E19" s="2403"/>
      <c r="F19" s="1973">
        <f t="shared" si="3"/>
        <v>0</v>
      </c>
      <c r="G19" s="207"/>
      <c r="H19" s="897" t="s">
        <v>15718</v>
      </c>
      <c r="I19" s="207"/>
      <c r="J19" s="236"/>
      <c r="K19" s="657"/>
      <c r="L19" s="207"/>
      <c r="M19" s="751"/>
      <c r="N19" s="1502" t="str">
        <f>IF( SUM( P19:Q19 ) = 0, 0, $P$6 )</f>
        <v>Please complete all cells in row</v>
      </c>
      <c r="O19" s="751"/>
      <c r="P19" s="1503">
        <f t="shared" si="1"/>
        <v>1</v>
      </c>
      <c r="Q19" s="1503">
        <f t="shared" si="1"/>
        <v>1</v>
      </c>
      <c r="R19" s="751"/>
      <c r="S19" s="326"/>
      <c r="T19" s="2546" t="s">
        <v>15717</v>
      </c>
      <c r="U19" s="2398" t="s">
        <v>15719</v>
      </c>
      <c r="V19" s="1720" t="s">
        <v>15720</v>
      </c>
      <c r="W19" s="1973" t="s">
        <v>15721</v>
      </c>
    </row>
    <row r="20" spans="1:23" s="171" customFormat="1" ht="16" thickBot="1">
      <c r="A20" s="2516" t="s">
        <v>774</v>
      </c>
      <c r="B20" s="2941" t="s">
        <v>15722</v>
      </c>
      <c r="C20" s="81"/>
      <c r="D20" s="2763"/>
      <c r="E20" s="2404"/>
      <c r="F20" s="1974">
        <f t="shared" si="3"/>
        <v>0</v>
      </c>
      <c r="G20" s="207"/>
      <c r="H20" s="899" t="s">
        <v>15723</v>
      </c>
      <c r="I20" s="207"/>
      <c r="J20" s="247"/>
      <c r="K20" s="657"/>
      <c r="L20" s="207"/>
      <c r="M20" s="751"/>
      <c r="N20" s="1502"/>
      <c r="O20" s="751"/>
      <c r="P20" s="89"/>
      <c r="Q20" s="89"/>
      <c r="R20" s="751"/>
      <c r="S20" s="326"/>
      <c r="T20" s="2695" t="s">
        <v>15724</v>
      </c>
      <c r="U20" s="2763" t="s">
        <v>15725</v>
      </c>
      <c r="V20" s="1721" t="s">
        <v>15726</v>
      </c>
      <c r="W20" s="1974" t="s">
        <v>15727</v>
      </c>
    </row>
    <row r="21" spans="1:23" s="171" customFormat="1" ht="16.5" thickTop="1" thickBot="1">
      <c r="B21" s="1088"/>
      <c r="C21" s="81"/>
      <c r="D21" s="1870"/>
      <c r="E21" s="1870"/>
      <c r="F21" s="1738"/>
      <c r="G21" s="207"/>
      <c r="H21" s="480" t="s">
        <v>3240</v>
      </c>
      <c r="I21" s="207"/>
      <c r="L21" s="207"/>
      <c r="M21" s="751"/>
      <c r="N21" s="200"/>
      <c r="O21" s="751"/>
      <c r="P21" s="200"/>
      <c r="Q21" s="200"/>
      <c r="R21" s="751"/>
      <c r="S21" s="326"/>
      <c r="T21" s="1088"/>
      <c r="U21" s="1870"/>
      <c r="V21" s="1870"/>
      <c r="W21" s="1738"/>
    </row>
    <row r="22" spans="1:23" s="171" customFormat="1" ht="16.5" thickTop="1" thickBot="1">
      <c r="B22" s="1497" t="s">
        <v>15728</v>
      </c>
      <c r="C22" s="81"/>
      <c r="D22" s="1871"/>
      <c r="E22" s="1871"/>
      <c r="F22" s="1739"/>
      <c r="G22" s="207"/>
      <c r="H22" s="493" t="s">
        <v>3240</v>
      </c>
      <c r="I22" s="207"/>
      <c r="L22" s="207"/>
      <c r="M22" s="751"/>
      <c r="N22" s="200"/>
      <c r="O22" s="751"/>
      <c r="P22" s="200"/>
      <c r="Q22" s="200"/>
      <c r="R22" s="751"/>
      <c r="S22" s="326"/>
      <c r="T22" s="1497" t="s">
        <v>15728</v>
      </c>
      <c r="U22" s="1871"/>
      <c r="V22" s="1871"/>
      <c r="W22" s="1739"/>
    </row>
    <row r="23" spans="1:23" s="171" customFormat="1" ht="16" thickTop="1">
      <c r="A23" s="2516" t="s">
        <v>676</v>
      </c>
      <c r="B23" s="2939" t="s">
        <v>15729</v>
      </c>
      <c r="C23" s="81"/>
      <c r="D23" s="2397"/>
      <c r="E23" s="1719"/>
      <c r="F23" s="1722">
        <f>IFERROR(SUM(D23:E23),0)</f>
        <v>0</v>
      </c>
      <c r="G23" s="207"/>
      <c r="H23" s="896" t="s">
        <v>15730</v>
      </c>
      <c r="I23" s="207"/>
      <c r="J23" s="472"/>
      <c r="K23" s="1501"/>
      <c r="L23" s="207"/>
      <c r="M23" s="751"/>
      <c r="N23" s="1502" t="str">
        <f>IF( SUM( P23:Q23 ) = 0, 0, $P$6 )</f>
        <v>Please complete all cells in row</v>
      </c>
      <c r="O23" s="751"/>
      <c r="P23" s="1503">
        <f t="shared" ref="P23:Q27" si="4" xml:space="preserve"> IF( ISNUMBER(D23 ), 0, 1 )</f>
        <v>1</v>
      </c>
      <c r="Q23" s="1503">
        <f xml:space="preserve"> IF( ISNUMBER(E23 ), 0, 1 )</f>
        <v>1</v>
      </c>
      <c r="R23" s="751"/>
      <c r="S23" s="326"/>
      <c r="T23" s="2545" t="s">
        <v>15729</v>
      </c>
      <c r="U23" s="2397" t="s">
        <v>15731</v>
      </c>
      <c r="V23" s="1719" t="s">
        <v>15732</v>
      </c>
      <c r="W23" s="1722" t="s">
        <v>15733</v>
      </c>
    </row>
    <row r="24" spans="1:23" s="171" customFormat="1">
      <c r="B24" s="2940" t="s">
        <v>15734</v>
      </c>
      <c r="C24" s="81"/>
      <c r="D24" s="2398"/>
      <c r="E24" s="1720"/>
      <c r="F24" s="1723">
        <f t="shared" ref="F24:F27" si="5">IFERROR(SUM(D24:E24),0)</f>
        <v>0</v>
      </c>
      <c r="G24" s="207"/>
      <c r="H24" s="897" t="s">
        <v>15735</v>
      </c>
      <c r="I24" s="207"/>
      <c r="J24" s="473"/>
      <c r="K24" s="1501"/>
      <c r="L24" s="207"/>
      <c r="M24" s="751"/>
      <c r="N24" s="1502" t="str">
        <f>IF( SUM( P24:Q24 ) = 0, 0, $P$6 )</f>
        <v>Please complete all cells in row</v>
      </c>
      <c r="O24" s="751"/>
      <c r="P24" s="1503">
        <f t="shared" si="4"/>
        <v>1</v>
      </c>
      <c r="Q24" s="1503">
        <f t="shared" si="4"/>
        <v>1</v>
      </c>
      <c r="R24" s="751"/>
      <c r="S24" s="326"/>
      <c r="T24" s="2546" t="s">
        <v>15734</v>
      </c>
      <c r="U24" s="2398" t="s">
        <v>15736</v>
      </c>
      <c r="V24" s="1720" t="s">
        <v>15737</v>
      </c>
      <c r="W24" s="1723" t="s">
        <v>15738</v>
      </c>
    </row>
    <row r="25" spans="1:23" s="171" customFormat="1">
      <c r="B25" s="2940" t="s">
        <v>15739</v>
      </c>
      <c r="C25" s="81"/>
      <c r="D25" s="2398"/>
      <c r="E25" s="1720"/>
      <c r="F25" s="1723">
        <f t="shared" si="5"/>
        <v>0</v>
      </c>
      <c r="G25" s="207"/>
      <c r="H25" s="897" t="s">
        <v>15740</v>
      </c>
      <c r="I25" s="207"/>
      <c r="J25" s="473"/>
      <c r="K25" s="1501"/>
      <c r="L25" s="207"/>
      <c r="M25" s="751"/>
      <c r="N25" s="1502" t="str">
        <f>IF( SUM( P25:Q25 ) = 0, 0, $P$6 )</f>
        <v>Please complete all cells in row</v>
      </c>
      <c r="O25" s="751"/>
      <c r="P25" s="1503">
        <f t="shared" si="4"/>
        <v>1</v>
      </c>
      <c r="Q25" s="1503">
        <f t="shared" si="4"/>
        <v>1</v>
      </c>
      <c r="R25" s="751"/>
      <c r="S25" s="326"/>
      <c r="T25" s="2546" t="s">
        <v>15739</v>
      </c>
      <c r="U25" s="2398" t="s">
        <v>15741</v>
      </c>
      <c r="V25" s="1720" t="s">
        <v>15742</v>
      </c>
      <c r="W25" s="1723" t="s">
        <v>15743</v>
      </c>
    </row>
    <row r="26" spans="1:23" s="171" customFormat="1">
      <c r="B26" s="2940" t="s">
        <v>15744</v>
      </c>
      <c r="C26" s="81"/>
      <c r="D26" s="2398"/>
      <c r="E26" s="1720"/>
      <c r="F26" s="1723">
        <f t="shared" si="5"/>
        <v>0</v>
      </c>
      <c r="G26" s="207"/>
      <c r="H26" s="897" t="s">
        <v>15745</v>
      </c>
      <c r="I26" s="207"/>
      <c r="J26" s="473"/>
      <c r="K26" s="1501"/>
      <c r="L26" s="207"/>
      <c r="M26" s="751"/>
      <c r="N26" s="1502" t="str">
        <f>IF( SUM( P26:Q26 ) = 0, 0, $P$6 )</f>
        <v>Please complete all cells in row</v>
      </c>
      <c r="O26" s="751"/>
      <c r="P26" s="1503">
        <f t="shared" si="4"/>
        <v>1</v>
      </c>
      <c r="Q26" s="1503">
        <f xml:space="preserve"> IF( ISNUMBER(E26 ), 0, 1 )</f>
        <v>1</v>
      </c>
      <c r="R26" s="751"/>
      <c r="S26" s="326"/>
      <c r="T26" s="2546" t="s">
        <v>15744</v>
      </c>
      <c r="U26" s="2398" t="s">
        <v>15746</v>
      </c>
      <c r="V26" s="1720" t="s">
        <v>15747</v>
      </c>
      <c r="W26" s="1723" t="s">
        <v>15748</v>
      </c>
    </row>
    <row r="27" spans="1:23" s="171" customFormat="1">
      <c r="B27" s="2940" t="s">
        <v>15749</v>
      </c>
      <c r="C27" s="81"/>
      <c r="D27" s="2398"/>
      <c r="E27" s="1720"/>
      <c r="F27" s="1723">
        <f t="shared" si="5"/>
        <v>0</v>
      </c>
      <c r="G27" s="207"/>
      <c r="H27" s="897" t="s">
        <v>15750</v>
      </c>
      <c r="I27" s="207"/>
      <c r="J27" s="473"/>
      <c r="K27" s="1501"/>
      <c r="L27" s="207"/>
      <c r="M27" s="751"/>
      <c r="N27" s="1502" t="str">
        <f>IF( SUM( P27:Q27 ) = 0, 0, $P$6 )</f>
        <v>Please complete all cells in row</v>
      </c>
      <c r="O27" s="751"/>
      <c r="P27" s="1503">
        <f t="shared" si="4"/>
        <v>1</v>
      </c>
      <c r="Q27" s="1503">
        <f t="shared" si="4"/>
        <v>1</v>
      </c>
      <c r="R27" s="751"/>
      <c r="S27" s="326"/>
      <c r="T27" s="2546" t="s">
        <v>15749</v>
      </c>
      <c r="U27" s="2398" t="s">
        <v>15751</v>
      </c>
      <c r="V27" s="1720" t="s">
        <v>15752</v>
      </c>
      <c r="W27" s="1723" t="s">
        <v>15753</v>
      </c>
    </row>
    <row r="28" spans="1:23" s="171" customFormat="1">
      <c r="B28" s="2940" t="s">
        <v>15754</v>
      </c>
      <c r="C28" s="81"/>
      <c r="D28" s="2400">
        <f>IFERROR(SUM(D23,D25:D27),0)</f>
        <v>0</v>
      </c>
      <c r="E28" s="1977">
        <f>IFERROR(SUM(E23,E25:E27),0)</f>
        <v>0</v>
      </c>
      <c r="F28" s="1973">
        <f>IFERROR(SUM(F25:F27,F23),0)</f>
        <v>0</v>
      </c>
      <c r="G28" s="207"/>
      <c r="H28" s="897" t="s">
        <v>15755</v>
      </c>
      <c r="I28" s="207"/>
      <c r="J28" s="1872"/>
      <c r="K28" s="1501"/>
      <c r="L28" s="207"/>
      <c r="M28" s="751"/>
      <c r="N28" s="1502"/>
      <c r="O28" s="751"/>
      <c r="P28" s="89"/>
      <c r="Q28" s="89"/>
      <c r="R28" s="751"/>
      <c r="S28" s="326"/>
      <c r="T28" s="2546" t="s">
        <v>15754</v>
      </c>
      <c r="U28" s="2400" t="s">
        <v>15756</v>
      </c>
      <c r="V28" s="1977" t="s">
        <v>15757</v>
      </c>
      <c r="W28" s="1973" t="s">
        <v>15758</v>
      </c>
    </row>
    <row r="29" spans="1:23" s="171" customFormat="1" ht="16" thickBot="1">
      <c r="B29" s="2941" t="s">
        <v>15759</v>
      </c>
      <c r="C29" s="81"/>
      <c r="D29" s="2401">
        <f>IFERROR(SUM(D24:D27),0)</f>
        <v>0</v>
      </c>
      <c r="E29" s="1975">
        <f>IFERROR(SUM(E24:E27),0)</f>
        <v>0</v>
      </c>
      <c r="F29" s="1974">
        <f>IFERROR(SUM(F24:F27),0)</f>
        <v>0</v>
      </c>
      <c r="G29" s="207"/>
      <c r="H29" s="899" t="s">
        <v>15760</v>
      </c>
      <c r="I29" s="207"/>
      <c r="J29" s="475"/>
      <c r="K29" s="1501"/>
      <c r="L29" s="207"/>
      <c r="M29" s="751"/>
      <c r="N29" s="1502"/>
      <c r="O29" s="751"/>
      <c r="P29" s="200"/>
      <c r="Q29" s="200"/>
      <c r="R29" s="751"/>
      <c r="S29" s="326"/>
      <c r="T29" s="2695" t="s">
        <v>15759</v>
      </c>
      <c r="U29" s="2401" t="s">
        <v>15761</v>
      </c>
      <c r="V29" s="1975" t="s">
        <v>15762</v>
      </c>
      <c r="W29" s="1974" t="s">
        <v>15763</v>
      </c>
    </row>
    <row r="30" spans="1:23" s="171" customFormat="1" ht="16.5" thickTop="1" thickBot="1">
      <c r="B30" s="149"/>
      <c r="C30" s="81"/>
      <c r="D30" s="1732"/>
      <c r="E30" s="1732"/>
      <c r="F30" s="1740"/>
      <c r="G30" s="207"/>
      <c r="H30" s="149" t="s">
        <v>3240</v>
      </c>
      <c r="I30" s="207"/>
      <c r="J30" s="1501"/>
      <c r="K30" s="1501"/>
      <c r="L30" s="207"/>
      <c r="M30" s="751"/>
      <c r="N30" s="1502"/>
      <c r="O30" s="751"/>
      <c r="P30" s="200"/>
      <c r="Q30" s="200"/>
      <c r="R30" s="751"/>
      <c r="S30" s="326"/>
      <c r="T30" s="149"/>
      <c r="U30" s="1732"/>
      <c r="V30" s="1732"/>
      <c r="W30" s="1740"/>
    </row>
    <row r="31" spans="1:23" s="171" customFormat="1" ht="17" thickTop="1">
      <c r="B31" s="2939" t="s">
        <v>15764</v>
      </c>
      <c r="C31" s="81"/>
      <c r="D31" s="2397"/>
      <c r="E31" s="1719"/>
      <c r="F31" s="2352">
        <f>IFERROR(SUM(D31:E31),0)</f>
        <v>0</v>
      </c>
      <c r="G31" s="207"/>
      <c r="H31" s="896" t="s">
        <v>15765</v>
      </c>
      <c r="I31" s="207"/>
      <c r="J31" s="228"/>
      <c r="K31" s="657"/>
      <c r="L31" s="207"/>
      <c r="M31" s="751"/>
      <c r="N31" s="1502" t="str">
        <f>IF( SUM( P31:Q31 ) = 0, 0, $P$6 )</f>
        <v>Please complete all cells in row</v>
      </c>
      <c r="O31" s="751"/>
      <c r="P31" s="1503">
        <f t="shared" ref="P31:Q33" si="6" xml:space="preserve"> IF( ISNUMBER(D31 ), 0, 1 )</f>
        <v>1</v>
      </c>
      <c r="Q31" s="1503">
        <f xml:space="preserve"> IF( ISNUMBER(E31 ), 0, 1 )</f>
        <v>1</v>
      </c>
      <c r="R31" s="751"/>
      <c r="S31" s="326"/>
      <c r="T31" s="2545" t="s">
        <v>15764</v>
      </c>
      <c r="U31" s="2397" t="s">
        <v>15766</v>
      </c>
      <c r="V31" s="1719" t="s">
        <v>15767</v>
      </c>
      <c r="W31" s="1722" t="s">
        <v>15768</v>
      </c>
    </row>
    <row r="32" spans="1:23" s="171" customFormat="1" ht="16.5">
      <c r="B32" s="2940" t="s">
        <v>15769</v>
      </c>
      <c r="C32" s="81"/>
      <c r="D32" s="2398"/>
      <c r="E32" s="1720"/>
      <c r="F32" s="2765">
        <f t="shared" ref="F32:F33" si="7">IFERROR(SUM(D32:E32),0)</f>
        <v>0</v>
      </c>
      <c r="G32" s="207"/>
      <c r="H32" s="897" t="s">
        <v>15770</v>
      </c>
      <c r="I32" s="207"/>
      <c r="J32" s="236"/>
      <c r="K32" s="657"/>
      <c r="L32" s="207"/>
      <c r="M32" s="751"/>
      <c r="N32" s="1502" t="str">
        <f>IF( SUM( P32:Q32 ) = 0, 0, $P$6 )</f>
        <v>Please complete all cells in row</v>
      </c>
      <c r="O32" s="751"/>
      <c r="P32" s="1503">
        <f t="shared" si="6"/>
        <v>1</v>
      </c>
      <c r="Q32" s="1503">
        <f t="shared" si="6"/>
        <v>1</v>
      </c>
      <c r="R32" s="751"/>
      <c r="S32" s="326"/>
      <c r="T32" s="2546" t="s">
        <v>15769</v>
      </c>
      <c r="U32" s="2398" t="s">
        <v>15771</v>
      </c>
      <c r="V32" s="1720" t="s">
        <v>15772</v>
      </c>
      <c r="W32" s="1723" t="s">
        <v>15773</v>
      </c>
    </row>
    <row r="33" spans="1:23" s="171" customFormat="1" ht="16.5">
      <c r="B33" s="2940" t="s">
        <v>15774</v>
      </c>
      <c r="C33" s="81"/>
      <c r="D33" s="2398"/>
      <c r="E33" s="1720"/>
      <c r="F33" s="2765">
        <f t="shared" si="7"/>
        <v>0</v>
      </c>
      <c r="G33" s="207"/>
      <c r="H33" s="897" t="s">
        <v>15775</v>
      </c>
      <c r="I33" s="207"/>
      <c r="J33" s="236"/>
      <c r="K33" s="657"/>
      <c r="L33" s="207"/>
      <c r="M33" s="751"/>
      <c r="N33" s="1502" t="str">
        <f>IF( SUM( P33:Q33 ) = 0, 0, $P$6 )</f>
        <v>Please complete all cells in row</v>
      </c>
      <c r="O33" s="751"/>
      <c r="P33" s="1503">
        <f t="shared" si="6"/>
        <v>1</v>
      </c>
      <c r="Q33" s="1503">
        <f t="shared" si="6"/>
        <v>1</v>
      </c>
      <c r="R33" s="751"/>
      <c r="S33" s="326"/>
      <c r="T33" s="2546" t="s">
        <v>15774</v>
      </c>
      <c r="U33" s="2398" t="s">
        <v>15776</v>
      </c>
      <c r="V33" s="1720" t="s">
        <v>15777</v>
      </c>
      <c r="W33" s="1723" t="s">
        <v>15778</v>
      </c>
    </row>
    <row r="34" spans="1:23" s="171" customFormat="1" ht="16" thickBot="1">
      <c r="A34" s="2516" t="s">
        <v>774</v>
      </c>
      <c r="B34" s="2941" t="s">
        <v>15779</v>
      </c>
      <c r="C34" s="81"/>
      <c r="D34" s="2763"/>
      <c r="E34" s="1721"/>
      <c r="F34" s="2345">
        <f>IFERROR(SUM(D34:E34),0)</f>
        <v>0</v>
      </c>
      <c r="G34" s="207"/>
      <c r="H34" s="899" t="s">
        <v>15780</v>
      </c>
      <c r="I34" s="207"/>
      <c r="J34" s="247"/>
      <c r="K34" s="657"/>
      <c r="L34" s="207"/>
      <c r="M34" s="751"/>
      <c r="N34" s="1502"/>
      <c r="O34" s="751"/>
      <c r="P34" s="89"/>
      <c r="Q34" s="89"/>
      <c r="R34" s="751"/>
      <c r="S34" s="326"/>
      <c r="T34" s="2695" t="s">
        <v>15779</v>
      </c>
      <c r="U34" s="2763" t="s">
        <v>15781</v>
      </c>
      <c r="V34" s="1721" t="s">
        <v>15782</v>
      </c>
      <c r="W34" s="1974" t="s">
        <v>15783</v>
      </c>
    </row>
    <row r="35" spans="1:23" s="171" customFormat="1" ht="16.5" thickTop="1" thickBot="1">
      <c r="A35" s="3148"/>
      <c r="B35" s="200"/>
      <c r="C35" s="200"/>
      <c r="D35" s="1733"/>
      <c r="E35" s="1733"/>
      <c r="F35" s="1873"/>
      <c r="G35" s="207"/>
      <c r="H35" s="200" t="s">
        <v>3240</v>
      </c>
      <c r="I35" s="207"/>
      <c r="J35" s="200"/>
      <c r="K35" s="200"/>
      <c r="L35" s="207"/>
      <c r="M35" s="751"/>
      <c r="N35" s="2346"/>
      <c r="O35" s="751"/>
      <c r="P35" s="200"/>
      <c r="Q35" s="200"/>
      <c r="R35" s="751"/>
      <c r="S35" s="326"/>
      <c r="T35" s="200"/>
      <c r="U35" s="1871"/>
      <c r="V35" s="1871"/>
      <c r="W35" s="2170"/>
    </row>
    <row r="36" spans="1:23" s="171" customFormat="1" ht="16.5" thickTop="1" thickBot="1">
      <c r="B36" s="1497" t="s">
        <v>15784</v>
      </c>
      <c r="C36" s="200"/>
      <c r="D36" s="1733"/>
      <c r="E36" s="1733"/>
      <c r="F36" s="1873"/>
      <c r="G36" s="207"/>
      <c r="H36" s="200" t="s">
        <v>3240</v>
      </c>
      <c r="I36" s="207"/>
      <c r="J36" s="200"/>
      <c r="K36" s="200"/>
      <c r="L36" s="207"/>
      <c r="M36" s="751"/>
      <c r="N36" s="2346"/>
      <c r="O36" s="751"/>
      <c r="P36" s="200"/>
      <c r="Q36" s="200"/>
      <c r="R36" s="751"/>
      <c r="S36" s="326"/>
      <c r="T36" s="1497" t="s">
        <v>15784</v>
      </c>
      <c r="U36" s="1871"/>
      <c r="V36" s="1871"/>
      <c r="W36" s="2170"/>
    </row>
    <row r="37" spans="1:23" s="171" customFormat="1" ht="16" thickTop="1">
      <c r="A37" s="2516" t="s">
        <v>676</v>
      </c>
      <c r="B37" s="2939" t="s">
        <v>15785</v>
      </c>
      <c r="C37" s="81"/>
      <c r="D37" s="2397"/>
      <c r="E37" s="1719"/>
      <c r="F37" s="2352">
        <f>IFERROR(SUM(D37:E37),0)</f>
        <v>0</v>
      </c>
      <c r="G37" s="207"/>
      <c r="H37" s="896" t="s">
        <v>15786</v>
      </c>
      <c r="I37" s="207"/>
      <c r="J37" s="472"/>
      <c r="K37" s="1501"/>
      <c r="L37" s="207"/>
      <c r="M37" s="751"/>
      <c r="N37" s="1502" t="str">
        <f t="shared" ref="N37:N43" si="8">IF( SUM( P37:Q37 ) = 0, 0, $P$6 )</f>
        <v>Please complete all cells in row</v>
      </c>
      <c r="O37" s="751"/>
      <c r="P37" s="1503">
        <f t="shared" ref="P37:Q49" si="9" xml:space="preserve"> IF( ISNUMBER(D37 ), 0, 1 )</f>
        <v>1</v>
      </c>
      <c r="Q37" s="1503">
        <f xml:space="preserve"> IF( ISNUMBER(E37 ), 0, 1 )</f>
        <v>1</v>
      </c>
      <c r="R37" s="751"/>
      <c r="S37" s="326"/>
      <c r="T37" s="2545" t="s">
        <v>15785</v>
      </c>
      <c r="U37" s="2397" t="s">
        <v>15787</v>
      </c>
      <c r="V37" s="1719" t="s">
        <v>15788</v>
      </c>
      <c r="W37" s="1722" t="s">
        <v>15789</v>
      </c>
    </row>
    <row r="38" spans="1:23" s="171" customFormat="1">
      <c r="B38" s="2940" t="s">
        <v>15790</v>
      </c>
      <c r="C38" s="81"/>
      <c r="D38" s="2398"/>
      <c r="E38" s="1720"/>
      <c r="F38" s="2765">
        <f t="shared" ref="F38" si="10">IFERROR(SUM(D38:E38),0)</f>
        <v>0</v>
      </c>
      <c r="G38" s="207"/>
      <c r="H38" s="897" t="s">
        <v>15791</v>
      </c>
      <c r="I38" s="207"/>
      <c r="J38" s="473"/>
      <c r="K38" s="1501"/>
      <c r="L38" s="207"/>
      <c r="M38" s="751"/>
      <c r="N38" s="1502" t="str">
        <f t="shared" si="8"/>
        <v>Please complete all cells in row</v>
      </c>
      <c r="O38" s="751"/>
      <c r="P38" s="1503">
        <f t="shared" si="9"/>
        <v>1</v>
      </c>
      <c r="Q38" s="1503">
        <f t="shared" si="9"/>
        <v>1</v>
      </c>
      <c r="R38" s="751"/>
      <c r="S38" s="326"/>
      <c r="T38" s="2546" t="s">
        <v>15790</v>
      </c>
      <c r="U38" s="2398" t="s">
        <v>15792</v>
      </c>
      <c r="V38" s="1720" t="s">
        <v>15793</v>
      </c>
      <c r="W38" s="1723" t="s">
        <v>15794</v>
      </c>
    </row>
    <row r="39" spans="1:23" s="171" customFormat="1" ht="18.75" customHeight="1">
      <c r="B39" s="2940" t="s">
        <v>15795</v>
      </c>
      <c r="C39" s="81"/>
      <c r="D39" s="2398"/>
      <c r="E39" s="1720"/>
      <c r="F39" s="2765">
        <f>IFERROR(SUM(D39:E39),0)</f>
        <v>0</v>
      </c>
      <c r="G39" s="207"/>
      <c r="H39" s="897" t="s">
        <v>15796</v>
      </c>
      <c r="I39" s="207"/>
      <c r="J39" s="473"/>
      <c r="K39" s="1501"/>
      <c r="L39" s="207"/>
      <c r="M39" s="751"/>
      <c r="N39" s="2346" t="str">
        <f t="shared" si="8"/>
        <v>Please complete all cells in row</v>
      </c>
      <c r="O39" s="751"/>
      <c r="P39" s="1503">
        <f t="shared" si="9"/>
        <v>1</v>
      </c>
      <c r="Q39" s="1503">
        <f t="shared" si="9"/>
        <v>1</v>
      </c>
      <c r="R39" s="751"/>
      <c r="S39" s="326"/>
      <c r="T39" s="2546" t="s">
        <v>15795</v>
      </c>
      <c r="U39" s="2398" t="s">
        <v>15797</v>
      </c>
      <c r="V39" s="1720" t="s">
        <v>15798</v>
      </c>
      <c r="W39" s="1723" t="s">
        <v>15799</v>
      </c>
    </row>
    <row r="40" spans="1:23" s="171" customFormat="1">
      <c r="B40" s="2940" t="s">
        <v>15800</v>
      </c>
      <c r="C40" s="81"/>
      <c r="D40" s="2398"/>
      <c r="E40" s="1720"/>
      <c r="F40" s="2765">
        <f t="shared" ref="F40:F43" si="11">IFERROR(SUM(D40:E40),0)</f>
        <v>0</v>
      </c>
      <c r="G40" s="207"/>
      <c r="H40" s="897" t="s">
        <v>15801</v>
      </c>
      <c r="I40" s="207"/>
      <c r="J40" s="473"/>
      <c r="K40" s="1501"/>
      <c r="L40" s="207"/>
      <c r="M40" s="751"/>
      <c r="N40" s="2346" t="str">
        <f t="shared" si="8"/>
        <v>Please complete all cells in row</v>
      </c>
      <c r="O40" s="751"/>
      <c r="P40" s="1503">
        <f t="shared" si="9"/>
        <v>1</v>
      </c>
      <c r="Q40" s="1503">
        <f t="shared" si="9"/>
        <v>1</v>
      </c>
      <c r="R40" s="751"/>
      <c r="S40" s="326"/>
      <c r="T40" s="2546" t="s">
        <v>15800</v>
      </c>
      <c r="U40" s="2398" t="s">
        <v>15802</v>
      </c>
      <c r="V40" s="1720" t="s">
        <v>15803</v>
      </c>
      <c r="W40" s="1723" t="s">
        <v>15804</v>
      </c>
    </row>
    <row r="41" spans="1:23" s="171" customFormat="1">
      <c r="B41" s="2940" t="s">
        <v>15805</v>
      </c>
      <c r="C41" s="81"/>
      <c r="D41" s="2398"/>
      <c r="E41" s="1720"/>
      <c r="F41" s="2765">
        <f t="shared" si="11"/>
        <v>0</v>
      </c>
      <c r="G41" s="207"/>
      <c r="H41" s="897" t="s">
        <v>15806</v>
      </c>
      <c r="I41" s="207"/>
      <c r="J41" s="473"/>
      <c r="K41" s="1501"/>
      <c r="L41" s="207"/>
      <c r="M41" s="751"/>
      <c r="N41" s="2346" t="str">
        <f t="shared" si="8"/>
        <v>Please complete all cells in row</v>
      </c>
      <c r="O41" s="751"/>
      <c r="P41" s="1503">
        <f t="shared" si="9"/>
        <v>1</v>
      </c>
      <c r="Q41" s="1503">
        <f t="shared" si="9"/>
        <v>1</v>
      </c>
      <c r="R41" s="751"/>
      <c r="S41" s="326"/>
      <c r="T41" s="2546" t="s">
        <v>15805</v>
      </c>
      <c r="U41" s="2398" t="s">
        <v>15807</v>
      </c>
      <c r="V41" s="1720" t="s">
        <v>15808</v>
      </c>
      <c r="W41" s="1723" t="s">
        <v>15809</v>
      </c>
    </row>
    <row r="42" spans="1:23" s="171" customFormat="1">
      <c r="B42" s="2940" t="s">
        <v>15810</v>
      </c>
      <c r="C42" s="81"/>
      <c r="D42" s="2398"/>
      <c r="E42" s="1720"/>
      <c r="F42" s="2765">
        <f t="shared" si="11"/>
        <v>0</v>
      </c>
      <c r="G42" s="207"/>
      <c r="H42" s="897" t="s">
        <v>15811</v>
      </c>
      <c r="I42" s="207"/>
      <c r="J42" s="473"/>
      <c r="K42" s="1501"/>
      <c r="L42" s="207"/>
      <c r="M42" s="751"/>
      <c r="N42" s="2346" t="str">
        <f t="shared" si="8"/>
        <v>Please complete all cells in row</v>
      </c>
      <c r="O42" s="751"/>
      <c r="P42" s="1503">
        <f t="shared" si="9"/>
        <v>1</v>
      </c>
      <c r="Q42" s="1503">
        <f t="shared" si="9"/>
        <v>1</v>
      </c>
      <c r="R42" s="751"/>
      <c r="S42" s="326"/>
      <c r="T42" s="2546" t="s">
        <v>15810</v>
      </c>
      <c r="U42" s="2398" t="s">
        <v>15812</v>
      </c>
      <c r="V42" s="1720" t="s">
        <v>15813</v>
      </c>
      <c r="W42" s="1723" t="s">
        <v>15814</v>
      </c>
    </row>
    <row r="43" spans="1:23" s="171" customFormat="1">
      <c r="B43" s="2940" t="s">
        <v>15815</v>
      </c>
      <c r="C43" s="81"/>
      <c r="D43" s="2398"/>
      <c r="E43" s="1720"/>
      <c r="F43" s="2765">
        <f t="shared" si="11"/>
        <v>0</v>
      </c>
      <c r="G43" s="207"/>
      <c r="H43" s="897" t="s">
        <v>15816</v>
      </c>
      <c r="I43" s="207"/>
      <c r="J43" s="473"/>
      <c r="K43" s="1501"/>
      <c r="L43" s="207"/>
      <c r="M43" s="751"/>
      <c r="N43" s="2346" t="str">
        <f t="shared" si="8"/>
        <v>Please complete all cells in row</v>
      </c>
      <c r="O43" s="751"/>
      <c r="P43" s="1503">
        <f t="shared" si="9"/>
        <v>1</v>
      </c>
      <c r="Q43" s="1503">
        <f t="shared" si="9"/>
        <v>1</v>
      </c>
      <c r="R43" s="751"/>
      <c r="S43" s="326"/>
      <c r="T43" s="2546" t="s">
        <v>15815</v>
      </c>
      <c r="U43" s="2398" t="s">
        <v>15817</v>
      </c>
      <c r="V43" s="1720" t="s">
        <v>15818</v>
      </c>
      <c r="W43" s="1723" t="s">
        <v>15819</v>
      </c>
    </row>
    <row r="44" spans="1:23" s="171" customFormat="1" ht="16" thickBot="1">
      <c r="B44" s="2940" t="s">
        <v>15820</v>
      </c>
      <c r="C44" s="81"/>
      <c r="D44" s="2766">
        <f>IFERROR(SUM(D37:D43),0)</f>
        <v>0</v>
      </c>
      <c r="E44" s="1978">
        <f>IFERROR(SUM(E37:E43),0)</f>
        <v>0</v>
      </c>
      <c r="F44" s="1979">
        <f>IFERROR(SUM(F37:F43),0)</f>
        <v>0</v>
      </c>
      <c r="G44" s="207"/>
      <c r="H44" s="897" t="s">
        <v>15821</v>
      </c>
      <c r="I44" s="207"/>
      <c r="J44" s="475"/>
      <c r="K44" s="1501"/>
      <c r="L44" s="207"/>
      <c r="M44" s="751"/>
      <c r="N44" s="2346"/>
      <c r="O44" s="751"/>
      <c r="P44" s="89"/>
      <c r="Q44" s="89"/>
      <c r="R44" s="751"/>
      <c r="S44" s="326"/>
      <c r="T44" s="2546" t="s">
        <v>15820</v>
      </c>
      <c r="U44" s="2766" t="s">
        <v>15822</v>
      </c>
      <c r="V44" s="1978" t="s">
        <v>15823</v>
      </c>
      <c r="W44" s="1979" t="s">
        <v>15824</v>
      </c>
    </row>
    <row r="45" spans="1:23" s="171" customFormat="1" ht="16.5" thickTop="1" thickBot="1">
      <c r="B45" s="302"/>
      <c r="C45" s="302"/>
      <c r="D45" s="1874"/>
      <c r="E45" s="1874"/>
      <c r="F45" s="1875"/>
      <c r="G45" s="207"/>
      <c r="H45" s="302" t="s">
        <v>3240</v>
      </c>
      <c r="I45" s="207"/>
      <c r="J45" s="657"/>
      <c r="K45" s="657"/>
      <c r="L45" s="207"/>
      <c r="M45" s="751"/>
      <c r="N45" s="2347"/>
      <c r="O45" s="751"/>
      <c r="P45" s="200"/>
      <c r="Q45" s="200"/>
      <c r="R45" s="751"/>
      <c r="S45" s="326"/>
      <c r="T45" s="302"/>
      <c r="U45" s="2171"/>
      <c r="V45" s="2171"/>
      <c r="W45" s="2172"/>
    </row>
    <row r="46" spans="1:23" s="171" customFormat="1" ht="17" thickTop="1">
      <c r="A46" s="3148"/>
      <c r="B46" s="2939" t="s">
        <v>15825</v>
      </c>
      <c r="C46" s="81"/>
      <c r="D46" s="2397"/>
      <c r="E46" s="1719"/>
      <c r="F46" s="2352">
        <f t="shared" ref="F46:F48" si="12">IFERROR(SUM(D46:E46),0)</f>
        <v>0</v>
      </c>
      <c r="G46" s="207"/>
      <c r="H46" s="896" t="s">
        <v>15826</v>
      </c>
      <c r="I46" s="207"/>
      <c r="J46" s="228"/>
      <c r="K46" s="657"/>
      <c r="L46" s="207"/>
      <c r="M46" s="751"/>
      <c r="N46" s="1502" t="str">
        <f>IF( SUM( P46:Q46 ) = 0, 0, $P$6 )</f>
        <v>Please complete all cells in row</v>
      </c>
      <c r="O46" s="751"/>
      <c r="P46" s="1503">
        <f t="shared" si="9"/>
        <v>1</v>
      </c>
      <c r="Q46" s="1503">
        <f xml:space="preserve"> IF( ISNUMBER(E46 ), 0, 1 )</f>
        <v>1</v>
      </c>
      <c r="R46" s="751"/>
      <c r="S46" s="326"/>
      <c r="T46" s="2545" t="s">
        <v>15825</v>
      </c>
      <c r="U46" s="2397" t="s">
        <v>15827</v>
      </c>
      <c r="V46" s="1719" t="s">
        <v>15828</v>
      </c>
      <c r="W46" s="1722" t="s">
        <v>15829</v>
      </c>
    </row>
    <row r="47" spans="1:23" s="171" customFormat="1" ht="16.5">
      <c r="A47" s="3148"/>
      <c r="B47" s="2940" t="s">
        <v>15830</v>
      </c>
      <c r="C47" s="81"/>
      <c r="D47" s="2398"/>
      <c r="E47" s="1720"/>
      <c r="F47" s="2765">
        <f t="shared" si="12"/>
        <v>0</v>
      </c>
      <c r="G47" s="207"/>
      <c r="H47" s="897" t="s">
        <v>15831</v>
      </c>
      <c r="I47" s="207"/>
      <c r="J47" s="236"/>
      <c r="K47" s="657"/>
      <c r="L47" s="207"/>
      <c r="M47" s="751"/>
      <c r="N47" s="1502" t="str">
        <f>IF( SUM( P47:Q47 ) = 0, 0, $P$6 )</f>
        <v>Please complete all cells in row</v>
      </c>
      <c r="O47" s="751"/>
      <c r="P47" s="1503">
        <f t="shared" si="9"/>
        <v>1</v>
      </c>
      <c r="Q47" s="1503">
        <f t="shared" si="9"/>
        <v>1</v>
      </c>
      <c r="R47" s="751"/>
      <c r="S47" s="326"/>
      <c r="T47" s="2546" t="s">
        <v>15830</v>
      </c>
      <c r="U47" s="2398" t="s">
        <v>15832</v>
      </c>
      <c r="V47" s="1720" t="s">
        <v>15833</v>
      </c>
      <c r="W47" s="1723" t="s">
        <v>15834</v>
      </c>
    </row>
    <row r="48" spans="1:23" s="171" customFormat="1" ht="16.5">
      <c r="A48" s="3148"/>
      <c r="B48" s="2940" t="s">
        <v>15835</v>
      </c>
      <c r="C48" s="81"/>
      <c r="D48" s="2398"/>
      <c r="E48" s="1720"/>
      <c r="F48" s="2765">
        <f t="shared" si="12"/>
        <v>0</v>
      </c>
      <c r="G48" s="207"/>
      <c r="H48" s="897" t="s">
        <v>15836</v>
      </c>
      <c r="I48" s="207"/>
      <c r="J48" s="236"/>
      <c r="K48" s="657"/>
      <c r="L48" s="207"/>
      <c r="M48" s="751"/>
      <c r="N48" s="1502" t="str">
        <f>IF( SUM( P48:Q48 ) = 0, 0, $P$6 )</f>
        <v>Please complete all cells in row</v>
      </c>
      <c r="O48" s="751"/>
      <c r="P48" s="1503">
        <f t="shared" si="9"/>
        <v>1</v>
      </c>
      <c r="Q48" s="1503">
        <f t="shared" si="9"/>
        <v>1</v>
      </c>
      <c r="R48" s="751"/>
      <c r="S48" s="326"/>
      <c r="T48" s="2546" t="s">
        <v>15835</v>
      </c>
      <c r="U48" s="2398" t="s">
        <v>15837</v>
      </c>
      <c r="V48" s="1720" t="s">
        <v>15838</v>
      </c>
      <c r="W48" s="1723" t="s">
        <v>15839</v>
      </c>
    </row>
    <row r="49" spans="1:23" s="171" customFormat="1" ht="16" thickBot="1">
      <c r="A49" s="2516" t="s">
        <v>774</v>
      </c>
      <c r="B49" s="2941" t="s">
        <v>15840</v>
      </c>
      <c r="C49" s="81"/>
      <c r="D49" s="2763"/>
      <c r="E49" s="1721"/>
      <c r="F49" s="2353">
        <f>IFERROR(SUM(D49:E49),0)</f>
        <v>0</v>
      </c>
      <c r="G49" s="207"/>
      <c r="H49" s="899" t="s">
        <v>15841</v>
      </c>
      <c r="I49" s="207"/>
      <c r="J49" s="247"/>
      <c r="K49" s="657"/>
      <c r="L49" s="207"/>
      <c r="M49" s="751"/>
      <c r="N49" s="1502" t="str">
        <f>IF( SUM( P49:Q49 ) = 0, 0, $P$6 )</f>
        <v>Please complete all cells in row</v>
      </c>
      <c r="O49" s="751"/>
      <c r="P49" s="1503">
        <f t="shared" si="9"/>
        <v>1</v>
      </c>
      <c r="Q49" s="1503">
        <f t="shared" si="9"/>
        <v>1</v>
      </c>
      <c r="R49" s="751"/>
      <c r="S49" s="326"/>
      <c r="T49" s="2695" t="s">
        <v>15840</v>
      </c>
      <c r="U49" s="2763" t="s">
        <v>15842</v>
      </c>
      <c r="V49" s="1721" t="s">
        <v>15843</v>
      </c>
      <c r="W49" s="1724" t="s">
        <v>15844</v>
      </c>
    </row>
    <row r="50" spans="1:23" s="171" customFormat="1" ht="16.5" thickTop="1" thickBot="1">
      <c r="A50" s="3148"/>
      <c r="B50" s="200"/>
      <c r="C50" s="200"/>
      <c r="D50" s="1733"/>
      <c r="E50" s="1733"/>
      <c r="F50" s="1873"/>
      <c r="G50" s="207"/>
      <c r="H50" s="200" t="s">
        <v>3240</v>
      </c>
      <c r="I50" s="207"/>
      <c r="J50" s="200"/>
      <c r="K50" s="200"/>
      <c r="L50" s="207"/>
      <c r="M50" s="751"/>
      <c r="N50" s="2346"/>
      <c r="O50" s="751"/>
      <c r="P50" s="200"/>
      <c r="Q50" s="200"/>
      <c r="R50" s="751"/>
      <c r="S50" s="326"/>
      <c r="T50" s="200"/>
      <c r="U50" s="1871"/>
      <c r="V50" s="1871"/>
      <c r="W50" s="2170"/>
    </row>
    <row r="51" spans="1:23" s="171" customFormat="1" ht="16.5" thickTop="1" thickBot="1">
      <c r="B51" s="330" t="s">
        <v>15845</v>
      </c>
      <c r="C51" s="81"/>
      <c r="D51" s="1871"/>
      <c r="E51" s="1871"/>
      <c r="F51" s="2764"/>
      <c r="G51" s="207"/>
      <c r="H51" s="493" t="s">
        <v>3240</v>
      </c>
      <c r="I51" s="207"/>
      <c r="L51" s="207"/>
      <c r="M51" s="751"/>
      <c r="N51" s="2346"/>
      <c r="O51" s="751"/>
      <c r="P51" s="200"/>
      <c r="Q51" s="200"/>
      <c r="R51" s="751"/>
      <c r="S51" s="326"/>
      <c r="T51" s="330" t="s">
        <v>15845</v>
      </c>
      <c r="U51" s="1871"/>
      <c r="V51" s="1871"/>
      <c r="W51" s="1739"/>
    </row>
    <row r="52" spans="1:23" s="171" customFormat="1" ht="16" thickTop="1">
      <c r="A52" s="2516" t="s">
        <v>676</v>
      </c>
      <c r="B52" s="2939" t="s">
        <v>15846</v>
      </c>
      <c r="C52" s="81"/>
      <c r="D52" s="2767">
        <f>IFERROR(SUM(D15+D28+D44),0)</f>
        <v>0</v>
      </c>
      <c r="E52" s="2767">
        <f>IFERROR(SUM(E15+E28+E44),0)</f>
        <v>0</v>
      </c>
      <c r="F52" s="2767">
        <f>IFERROR(SUM(D52:E52),0)</f>
        <v>0</v>
      </c>
      <c r="G52" s="207"/>
      <c r="H52" s="896" t="s">
        <v>15847</v>
      </c>
      <c r="I52" s="207"/>
      <c r="J52" s="228"/>
      <c r="K52" s="657"/>
      <c r="L52" s="207"/>
      <c r="M52" s="751"/>
      <c r="N52" s="1502"/>
      <c r="O52" s="751"/>
      <c r="P52" s="89"/>
      <c r="Q52" s="89"/>
      <c r="R52" s="751"/>
      <c r="S52" s="326"/>
      <c r="T52" s="2545" t="s">
        <v>15846</v>
      </c>
      <c r="U52" s="2772" t="s">
        <v>15848</v>
      </c>
      <c r="V52" s="1980" t="s">
        <v>15849</v>
      </c>
      <c r="W52" s="1722" t="s">
        <v>15850</v>
      </c>
    </row>
    <row r="53" spans="1:23" s="171" customFormat="1" ht="16" thickBot="1">
      <c r="A53" s="2516" t="s">
        <v>774</v>
      </c>
      <c r="B53" s="2941" t="s">
        <v>15851</v>
      </c>
      <c r="C53" s="200"/>
      <c r="D53" s="1978">
        <f>IFERROR(SUM(D29),0)</f>
        <v>0</v>
      </c>
      <c r="E53" s="1978">
        <f>IFERROR(SUM(E29),0)</f>
        <v>0</v>
      </c>
      <c r="F53" s="2767">
        <f>IFERROR(SUM(D53:E53),0)</f>
        <v>0</v>
      </c>
      <c r="G53" s="207"/>
      <c r="H53" s="899" t="s">
        <v>15852</v>
      </c>
      <c r="I53" s="207"/>
      <c r="J53" s="1504"/>
      <c r="K53" s="200"/>
      <c r="L53" s="207"/>
      <c r="M53" s="751"/>
      <c r="N53" s="1502"/>
      <c r="O53" s="751"/>
      <c r="P53" s="89"/>
      <c r="Q53" s="89"/>
      <c r="R53" s="751"/>
      <c r="S53" s="326"/>
      <c r="T53" s="2695" t="s">
        <v>15851</v>
      </c>
      <c r="U53" s="2777" t="s">
        <v>15853</v>
      </c>
      <c r="V53" s="1981" t="s">
        <v>15854</v>
      </c>
      <c r="W53" s="1724" t="s">
        <v>15855</v>
      </c>
    </row>
    <row r="54" spans="1:23" s="171" customFormat="1" ht="16.5" thickTop="1" thickBot="1">
      <c r="A54" s="3199"/>
      <c r="B54" s="1873"/>
      <c r="C54" s="1873"/>
      <c r="D54" s="1733"/>
      <c r="E54" s="1733"/>
      <c r="F54" s="1873"/>
      <c r="G54" s="207"/>
      <c r="H54" s="1873" t="s">
        <v>3240</v>
      </c>
      <c r="I54" s="207"/>
      <c r="J54" s="1873"/>
      <c r="K54" s="1873"/>
      <c r="L54" s="207"/>
      <c r="M54" s="751"/>
      <c r="N54" s="2346"/>
      <c r="O54" s="751"/>
      <c r="P54" s="200"/>
      <c r="Q54" s="200"/>
      <c r="R54" s="751"/>
      <c r="S54" s="326"/>
      <c r="T54" s="1873"/>
      <c r="U54" s="1871"/>
      <c r="V54" s="1871"/>
      <c r="W54" s="2170"/>
    </row>
    <row r="55" spans="1:23" s="171" customFormat="1" ht="16.5" thickTop="1" thickBot="1">
      <c r="B55" s="330" t="s">
        <v>15856</v>
      </c>
      <c r="C55" s="1873"/>
      <c r="D55" s="1733"/>
      <c r="E55" s="1733"/>
      <c r="F55" s="1873"/>
      <c r="G55" s="207"/>
      <c r="H55" s="1873" t="s">
        <v>3240</v>
      </c>
      <c r="I55" s="207"/>
      <c r="J55" s="1873"/>
      <c r="K55" s="1873"/>
      <c r="L55" s="207"/>
      <c r="M55" s="751"/>
      <c r="N55" s="2346"/>
      <c r="O55" s="751"/>
      <c r="P55" s="200"/>
      <c r="Q55" s="200"/>
      <c r="R55" s="751"/>
      <c r="S55" s="326"/>
      <c r="T55" s="330" t="s">
        <v>15856</v>
      </c>
      <c r="U55" s="1871"/>
      <c r="V55" s="1871"/>
      <c r="W55" s="2170"/>
    </row>
    <row r="56" spans="1:23" s="171" customFormat="1" ht="16" thickTop="1">
      <c r="A56" s="2516" t="s">
        <v>676</v>
      </c>
      <c r="B56" s="1505" t="s">
        <v>15857</v>
      </c>
      <c r="C56" s="1873"/>
      <c r="D56" s="2397"/>
      <c r="E56" s="1982"/>
      <c r="F56" s="2352">
        <f t="shared" ref="F56:F59" si="13">IFERROR(SUM(D56:E56),0)</f>
        <v>0</v>
      </c>
      <c r="G56" s="207"/>
      <c r="H56" s="896" t="s">
        <v>15858</v>
      </c>
      <c r="I56" s="207"/>
      <c r="J56" s="1505"/>
      <c r="K56" s="200"/>
      <c r="L56" s="207"/>
      <c r="M56" s="751"/>
      <c r="N56" s="1502" t="str">
        <f>IF( SUM( P56:Q56 ) = 0, 0, $P$6 )</f>
        <v>Please complete all cells in row</v>
      </c>
      <c r="O56" s="751"/>
      <c r="P56" s="1503">
        <f t="shared" ref="P56:Q59" si="14" xml:space="preserve"> IF( ISNUMBER(D56 ), 0, 1 )</f>
        <v>1</v>
      </c>
      <c r="Q56" s="1503">
        <f xml:space="preserve"> IF( ISNUMBER(E56 ), 0, 1 )</f>
        <v>1</v>
      </c>
      <c r="R56" s="751"/>
      <c r="S56" s="326"/>
      <c r="T56" s="2778" t="s">
        <v>15857</v>
      </c>
      <c r="U56" s="2782" t="s">
        <v>15859</v>
      </c>
      <c r="V56" s="2173" t="s">
        <v>15860</v>
      </c>
      <c r="W56" s="1722" t="s">
        <v>15861</v>
      </c>
    </row>
    <row r="57" spans="1:23" s="171" customFormat="1">
      <c r="B57" s="1033" t="s">
        <v>15862</v>
      </c>
      <c r="C57" s="1873"/>
      <c r="D57" s="2768"/>
      <c r="E57" s="1983"/>
      <c r="F57" s="2765">
        <f t="shared" si="13"/>
        <v>0</v>
      </c>
      <c r="G57" s="207"/>
      <c r="H57" s="897" t="s">
        <v>15863</v>
      </c>
      <c r="I57" s="207"/>
      <c r="J57" s="1033"/>
      <c r="K57" s="200"/>
      <c r="L57" s="207"/>
      <c r="M57" s="751"/>
      <c r="N57" s="1502" t="str">
        <f>IF( SUM( P57:Q57 ) = 0, 0, $P$6 )</f>
        <v>Please complete all cells in row</v>
      </c>
      <c r="O57" s="751"/>
      <c r="P57" s="1503">
        <f t="shared" si="14"/>
        <v>1</v>
      </c>
      <c r="Q57" s="1503">
        <f t="shared" si="14"/>
        <v>1</v>
      </c>
      <c r="R57" s="751"/>
      <c r="S57" s="326"/>
      <c r="T57" s="2779" t="s">
        <v>15862</v>
      </c>
      <c r="U57" s="2783" t="s">
        <v>15864</v>
      </c>
      <c r="V57" s="2174" t="s">
        <v>15865</v>
      </c>
      <c r="W57" s="1723" t="s">
        <v>15866</v>
      </c>
    </row>
    <row r="58" spans="1:23">
      <c r="A58" s="3127"/>
      <c r="B58" s="1033" t="s">
        <v>15867</v>
      </c>
      <c r="C58" s="3127"/>
      <c r="D58" s="2768"/>
      <c r="E58" s="1983"/>
      <c r="F58" s="2765">
        <f t="shared" si="13"/>
        <v>0</v>
      </c>
      <c r="G58" s="207"/>
      <c r="H58" s="897" t="s">
        <v>15868</v>
      </c>
      <c r="I58" s="207"/>
      <c r="J58" s="1984"/>
      <c r="K58" s="207"/>
      <c r="L58" s="207"/>
      <c r="M58" s="751"/>
      <c r="N58" s="1502" t="str">
        <f>IF( SUM( P58:Q58 ) = 0, 0, $P$6 )</f>
        <v>Please complete all cells in row</v>
      </c>
      <c r="O58" s="751"/>
      <c r="P58" s="1503">
        <f t="shared" si="14"/>
        <v>1</v>
      </c>
      <c r="Q58" s="1503">
        <f t="shared" si="14"/>
        <v>1</v>
      </c>
      <c r="R58" s="751"/>
      <c r="S58" s="326"/>
      <c r="T58" s="2780" t="s">
        <v>15867</v>
      </c>
      <c r="U58" s="2783" t="s">
        <v>15869</v>
      </c>
      <c r="V58" s="2174" t="s">
        <v>15870</v>
      </c>
      <c r="W58" s="1723" t="s">
        <v>15871</v>
      </c>
    </row>
    <row r="59" spans="1:23" s="171" customFormat="1">
      <c r="B59" s="1033" t="s">
        <v>15872</v>
      </c>
      <c r="C59" s="1873"/>
      <c r="D59" s="2768"/>
      <c r="E59" s="1983"/>
      <c r="F59" s="2765">
        <f t="shared" si="13"/>
        <v>0</v>
      </c>
      <c r="G59" s="207"/>
      <c r="H59" s="897" t="s">
        <v>15873</v>
      </c>
      <c r="I59" s="207"/>
      <c r="J59" s="1033"/>
      <c r="K59" s="200"/>
      <c r="L59" s="207"/>
      <c r="M59" s="751"/>
      <c r="N59" s="1502" t="str">
        <f>IF( SUM( P59:Q59 ) = 0, 0, $P$6 )</f>
        <v>Please complete all cells in row</v>
      </c>
      <c r="O59" s="751"/>
      <c r="P59" s="1503">
        <f t="shared" si="14"/>
        <v>1</v>
      </c>
      <c r="Q59" s="1503">
        <f t="shared" si="14"/>
        <v>1</v>
      </c>
      <c r="R59" s="751"/>
      <c r="S59" s="326"/>
      <c r="T59" s="2779" t="s">
        <v>15872</v>
      </c>
      <c r="U59" s="2783" t="s">
        <v>15874</v>
      </c>
      <c r="V59" s="2174" t="s">
        <v>15875</v>
      </c>
      <c r="W59" s="1723" t="s">
        <v>15876</v>
      </c>
    </row>
    <row r="60" spans="1:23" s="171" customFormat="1" ht="16" thickBot="1">
      <c r="A60" s="2516" t="s">
        <v>774</v>
      </c>
      <c r="B60" s="1504" t="s">
        <v>15877</v>
      </c>
      <c r="C60" s="1873"/>
      <c r="D60" s="2401">
        <f>IFERROR(SUM(D56:D59),0)</f>
        <v>0</v>
      </c>
      <c r="E60" s="1975">
        <f>IFERROR(SUM(E56:E59),0)</f>
        <v>0</v>
      </c>
      <c r="F60" s="2353">
        <f>IFERROR(SUM(F56:F59),0)</f>
        <v>0</v>
      </c>
      <c r="G60" s="207"/>
      <c r="H60" s="899" t="s">
        <v>15878</v>
      </c>
      <c r="I60" s="207"/>
      <c r="J60" s="1504"/>
      <c r="K60" s="200"/>
      <c r="L60" s="207"/>
      <c r="M60" s="751"/>
      <c r="N60" s="2346"/>
      <c r="O60" s="751"/>
      <c r="P60" s="89"/>
      <c r="Q60" s="200"/>
      <c r="R60" s="751"/>
      <c r="S60" s="326"/>
      <c r="T60" s="2781" t="s">
        <v>15877</v>
      </c>
      <c r="U60" s="2401" t="s">
        <v>15879</v>
      </c>
      <c r="V60" s="1975" t="s">
        <v>15880</v>
      </c>
      <c r="W60" s="1724" t="s">
        <v>15881</v>
      </c>
    </row>
    <row r="61" spans="1:23" s="171" customFormat="1" ht="16.5" thickTop="1" thickBot="1">
      <c r="B61" s="200"/>
      <c r="C61" s="1873"/>
      <c r="D61" s="1733"/>
      <c r="E61" s="1733"/>
      <c r="F61" s="1733"/>
      <c r="G61" s="207"/>
      <c r="H61" s="149" t="s">
        <v>3240</v>
      </c>
      <c r="I61" s="207"/>
      <c r="J61" s="200"/>
      <c r="K61" s="200"/>
      <c r="L61" s="207"/>
      <c r="M61" s="751"/>
      <c r="N61" s="2346"/>
      <c r="O61" s="751"/>
      <c r="P61" s="200"/>
      <c r="Q61" s="200"/>
      <c r="R61" s="751"/>
      <c r="S61" s="326"/>
      <c r="T61" s="200"/>
      <c r="U61" s="1871"/>
      <c r="V61" s="1871"/>
      <c r="W61" s="1871"/>
    </row>
    <row r="62" spans="1:23" s="171" customFormat="1" ht="16.5" thickTop="1" thickBot="1">
      <c r="B62" s="1497" t="s">
        <v>15856</v>
      </c>
      <c r="C62" s="1873"/>
      <c r="D62" s="1733"/>
      <c r="E62" s="1733"/>
      <c r="F62" s="1873"/>
      <c r="G62" s="207"/>
      <c r="H62" s="1873" t="s">
        <v>3240</v>
      </c>
      <c r="I62" s="207"/>
      <c r="J62" s="1873"/>
      <c r="K62" s="1873"/>
      <c r="L62" s="207"/>
      <c r="M62" s="751"/>
      <c r="N62" s="2346"/>
      <c r="O62" s="751"/>
      <c r="P62" s="200"/>
      <c r="Q62" s="200"/>
      <c r="R62" s="751"/>
      <c r="S62" s="326"/>
      <c r="T62" s="330" t="s">
        <v>15856</v>
      </c>
      <c r="U62" s="1871"/>
      <c r="V62" s="1871"/>
      <c r="W62" s="2170"/>
    </row>
    <row r="63" spans="1:23" s="171" customFormat="1" ht="16.5" thickTop="1" thickBot="1">
      <c r="A63" s="2516" t="s">
        <v>676</v>
      </c>
      <c r="B63" s="3048" t="s">
        <v>15882</v>
      </c>
      <c r="C63" s="1873"/>
      <c r="D63" s="2771"/>
      <c r="E63" s="1986"/>
      <c r="F63" s="2348">
        <f>IFERROR(SUM(D63:E63),0)</f>
        <v>0</v>
      </c>
      <c r="G63" s="207"/>
      <c r="H63" s="311" t="s">
        <v>15883</v>
      </c>
      <c r="I63" s="207"/>
      <c r="J63" s="1518"/>
      <c r="K63" s="200"/>
      <c r="L63" s="207"/>
      <c r="M63" s="751"/>
      <c r="N63" s="2346" t="str">
        <f>IF( SUM( P63:Q63 ) = 0, 0, $P$6 )</f>
        <v>Please complete all cells in row</v>
      </c>
      <c r="O63" s="751"/>
      <c r="P63" s="1503">
        <f t="shared" ref="P63:Q63" si="15" xml:space="preserve"> IF( ISNUMBER(D63 ), 0, 1 )</f>
        <v>1</v>
      </c>
      <c r="Q63" s="1503">
        <f t="shared" si="15"/>
        <v>1</v>
      </c>
      <c r="R63" s="751"/>
      <c r="S63" s="326"/>
      <c r="T63" s="2781" t="s">
        <v>15882</v>
      </c>
      <c r="U63" s="2771" t="s">
        <v>15884</v>
      </c>
      <c r="V63" s="1986" t="s">
        <v>15885</v>
      </c>
      <c r="W63" s="2348" t="s">
        <v>15886</v>
      </c>
    </row>
    <row r="64" spans="1:23" s="171" customFormat="1" ht="16.5" thickTop="1" thickBot="1">
      <c r="B64" s="200"/>
      <c r="C64" s="200"/>
      <c r="D64" s="1733"/>
      <c r="E64" s="1733"/>
      <c r="F64" s="1733"/>
      <c r="G64" s="207"/>
      <c r="H64" s="200" t="s">
        <v>3240</v>
      </c>
      <c r="I64" s="207"/>
      <c r="J64" s="200"/>
      <c r="K64" s="200"/>
      <c r="L64" s="207"/>
      <c r="M64" s="751"/>
      <c r="N64" s="2346"/>
      <c r="O64" s="751"/>
      <c r="P64" s="200"/>
      <c r="Q64" s="200"/>
      <c r="R64" s="751"/>
      <c r="S64" s="326"/>
      <c r="T64" s="200"/>
      <c r="U64" s="1871"/>
      <c r="V64" s="1871"/>
      <c r="W64" s="1871"/>
    </row>
    <row r="65" spans="1:23" ht="16.5" thickTop="1" thickBot="1">
      <c r="A65" s="171"/>
      <c r="B65" s="1497" t="s">
        <v>15887</v>
      </c>
      <c r="C65" s="200"/>
      <c r="D65" s="1733"/>
      <c r="E65" s="1733"/>
      <c r="F65" s="1876"/>
      <c r="G65" s="207"/>
      <c r="H65" s="200" t="s">
        <v>3240</v>
      </c>
      <c r="I65" s="207"/>
      <c r="J65" s="200"/>
      <c r="K65" s="200"/>
      <c r="L65" s="207"/>
      <c r="M65" s="751"/>
      <c r="N65" s="2346"/>
      <c r="O65" s="751"/>
      <c r="P65" s="200"/>
      <c r="Q65" s="200"/>
      <c r="R65" s="751"/>
      <c r="S65" s="326"/>
      <c r="T65" s="1497" t="s">
        <v>15887</v>
      </c>
      <c r="U65" s="1871"/>
      <c r="V65" s="1871"/>
      <c r="W65" s="1876"/>
    </row>
    <row r="66" spans="1:23" ht="16.5" thickTop="1" thickBot="1">
      <c r="A66" s="2516" t="s">
        <v>676</v>
      </c>
      <c r="B66" s="3049" t="s">
        <v>15888</v>
      </c>
      <c r="C66" s="200"/>
      <c r="D66" s="3051">
        <f>IFERROR(D52-D60,0)</f>
        <v>0</v>
      </c>
      <c r="E66" s="3052">
        <f>IFERROR(E52-E60,0)</f>
        <v>0</v>
      </c>
      <c r="F66" s="2348">
        <f t="shared" ref="F66" si="16">IFERROR(SUM(D66:E66),0)</f>
        <v>0</v>
      </c>
      <c r="G66" s="207"/>
      <c r="H66" s="904" t="s">
        <v>15889</v>
      </c>
      <c r="I66" s="207"/>
      <c r="J66" s="3050"/>
      <c r="K66" s="1501"/>
      <c r="L66" s="207"/>
      <c r="M66" s="751"/>
      <c r="N66" s="1502"/>
      <c r="O66" s="751"/>
      <c r="P66" s="89"/>
      <c r="Q66" s="89"/>
      <c r="R66" s="751"/>
      <c r="S66" s="326"/>
      <c r="T66" s="2545" t="s">
        <v>15888</v>
      </c>
      <c r="U66" s="2769" t="s">
        <v>15890</v>
      </c>
      <c r="V66" s="2349" t="s">
        <v>15891</v>
      </c>
      <c r="W66" s="1722" t="s">
        <v>15892</v>
      </c>
    </row>
    <row r="67" spans="1:23" ht="16.5" thickTop="1" thickBot="1">
      <c r="A67" s="171"/>
      <c r="B67" s="200"/>
      <c r="C67" s="200"/>
      <c r="D67" s="1733"/>
      <c r="E67" s="1733"/>
      <c r="F67" s="1733"/>
      <c r="G67" s="207"/>
      <c r="H67" s="200" t="s">
        <v>3240</v>
      </c>
      <c r="I67" s="207"/>
      <c r="J67" s="200"/>
      <c r="K67" s="200"/>
      <c r="L67" s="207"/>
      <c r="M67" s="751"/>
      <c r="N67" s="2346"/>
      <c r="O67" s="751"/>
      <c r="P67" s="200"/>
      <c r="Q67" s="200"/>
      <c r="R67" s="751"/>
      <c r="S67" s="326"/>
      <c r="T67" s="200"/>
      <c r="U67" s="1871"/>
      <c r="V67" s="1871"/>
      <c r="W67" s="1871"/>
    </row>
    <row r="68" spans="1:23" ht="16" thickTop="1">
      <c r="A68" s="2517" t="s">
        <v>670</v>
      </c>
      <c r="B68" s="2791" t="s">
        <v>661</v>
      </c>
      <c r="C68" s="200"/>
      <c r="D68" s="2773" t="s">
        <v>2734</v>
      </c>
      <c r="E68" s="1735" t="s">
        <v>2735</v>
      </c>
      <c r="F68" s="1733"/>
      <c r="G68" s="207"/>
      <c r="H68" s="200" t="s">
        <v>3240</v>
      </c>
      <c r="I68" s="207"/>
      <c r="J68" s="200"/>
      <c r="K68" s="200"/>
      <c r="L68" s="207"/>
      <c r="M68" s="751"/>
      <c r="N68" s="2346"/>
      <c r="O68" s="751"/>
      <c r="P68" s="200"/>
      <c r="Q68" s="200"/>
      <c r="R68" s="751"/>
      <c r="S68" s="326"/>
      <c r="T68" s="559" t="s">
        <v>661</v>
      </c>
      <c r="U68" s="1734" t="s">
        <v>2734</v>
      </c>
      <c r="V68" s="1735" t="s">
        <v>2735</v>
      </c>
      <c r="W68" s="1871"/>
    </row>
    <row r="69" spans="1:23" ht="16.5">
      <c r="A69" s="3127"/>
      <c r="B69" s="2792" t="s">
        <v>14567</v>
      </c>
      <c r="C69" s="171"/>
      <c r="D69" s="2774" t="s">
        <v>15893</v>
      </c>
      <c r="E69" s="1990" t="s">
        <v>15893</v>
      </c>
      <c r="F69" s="1733"/>
      <c r="G69" s="207"/>
      <c r="H69" s="171" t="s">
        <v>3240</v>
      </c>
      <c r="I69" s="207"/>
      <c r="L69" s="207"/>
      <c r="M69" s="751"/>
      <c r="N69" s="2346"/>
      <c r="O69" s="751"/>
      <c r="P69" s="200"/>
      <c r="Q69" s="200"/>
      <c r="R69" s="751"/>
      <c r="S69" s="326"/>
      <c r="T69" s="364" t="s">
        <v>14567</v>
      </c>
      <c r="U69" s="1989" t="s">
        <v>15893</v>
      </c>
      <c r="V69" s="1990" t="s">
        <v>15893</v>
      </c>
      <c r="W69" s="1871"/>
    </row>
    <row r="70" spans="1:23" ht="16" thickBot="1">
      <c r="A70" s="3127"/>
      <c r="B70" s="2793" t="s">
        <v>663</v>
      </c>
      <c r="C70" s="171"/>
      <c r="D70" s="2775">
        <v>3</v>
      </c>
      <c r="E70" s="1988">
        <v>3</v>
      </c>
      <c r="F70" s="1733"/>
      <c r="G70" s="207"/>
      <c r="H70" s="171" t="s">
        <v>3240</v>
      </c>
      <c r="I70" s="207"/>
      <c r="L70" s="207"/>
      <c r="M70" s="751"/>
      <c r="N70" s="2346"/>
      <c r="O70" s="751"/>
      <c r="P70" s="200"/>
      <c r="Q70" s="200"/>
      <c r="R70" s="751"/>
      <c r="S70" s="326"/>
      <c r="T70" s="365" t="s">
        <v>663</v>
      </c>
      <c r="U70" s="1987">
        <v>3</v>
      </c>
      <c r="V70" s="1988">
        <v>3</v>
      </c>
      <c r="W70" s="1871"/>
    </row>
    <row r="71" spans="1:23" ht="16.5" thickTop="1" thickBot="1">
      <c r="A71" s="3127"/>
      <c r="B71" s="171"/>
      <c r="C71" s="171"/>
      <c r="D71" s="1736"/>
      <c r="E71" s="1736"/>
      <c r="F71" s="1737"/>
      <c r="G71" s="207"/>
      <c r="H71" s="171" t="s">
        <v>3240</v>
      </c>
      <c r="I71" s="207"/>
      <c r="L71" s="207"/>
      <c r="M71" s="751"/>
      <c r="N71" s="2346"/>
      <c r="O71" s="751"/>
      <c r="P71" s="200"/>
      <c r="Q71" s="200"/>
      <c r="R71" s="751"/>
      <c r="S71" s="326"/>
      <c r="T71" s="171"/>
      <c r="U71" s="2168"/>
      <c r="V71" s="2168"/>
      <c r="W71" s="1737"/>
    </row>
    <row r="72" spans="1:23" ht="16.5" thickTop="1" thickBot="1">
      <c r="A72" s="3127"/>
      <c r="B72" s="330" t="s">
        <v>15894</v>
      </c>
      <c r="C72" s="171"/>
      <c r="D72" s="1737"/>
      <c r="E72" s="1737"/>
      <c r="F72" s="1737"/>
      <c r="G72" s="207"/>
      <c r="H72" s="171" t="s">
        <v>3240</v>
      </c>
      <c r="I72" s="207"/>
      <c r="L72" s="207"/>
      <c r="M72" s="751"/>
      <c r="N72" s="2346"/>
      <c r="O72" s="751"/>
      <c r="P72" s="200"/>
      <c r="Q72" s="200"/>
      <c r="R72" s="751"/>
      <c r="S72" s="326"/>
      <c r="T72" s="330" t="s">
        <v>15894</v>
      </c>
      <c r="U72" s="1737"/>
      <c r="V72" s="1737"/>
      <c r="W72" s="1737"/>
    </row>
    <row r="73" spans="1:23" ht="16" thickTop="1">
      <c r="A73" s="2516" t="s">
        <v>676</v>
      </c>
      <c r="B73" s="2942" t="s">
        <v>15895</v>
      </c>
      <c r="C73" s="171"/>
      <c r="D73" s="2769">
        <f>IFERROR((D66*1000) / ('6B'!K48*366),0)</f>
        <v>0</v>
      </c>
      <c r="E73" s="2416"/>
      <c r="F73" s="2417"/>
      <c r="G73" s="207"/>
      <c r="H73" s="896" t="s">
        <v>15896</v>
      </c>
      <c r="I73" s="207"/>
      <c r="J73" s="472"/>
      <c r="K73" s="1501"/>
      <c r="L73" s="207"/>
      <c r="M73" s="751"/>
      <c r="N73" s="1502"/>
      <c r="O73" s="751"/>
      <c r="P73" s="89"/>
      <c r="Q73" s="200"/>
      <c r="R73" s="751"/>
      <c r="S73" s="326"/>
      <c r="T73" s="1506" t="s">
        <v>15895</v>
      </c>
      <c r="U73" s="2349" t="s">
        <v>15897</v>
      </c>
      <c r="V73" s="2418"/>
      <c r="W73" s="2417"/>
    </row>
    <row r="74" spans="1:23" ht="16" thickBot="1">
      <c r="A74" s="2516" t="s">
        <v>774</v>
      </c>
      <c r="B74" s="2943" t="s">
        <v>15898</v>
      </c>
      <c r="C74" s="171"/>
      <c r="D74" s="2770"/>
      <c r="E74" s="2350">
        <f>IFERROR(E66*1000/'7C'!K20,0)</f>
        <v>0</v>
      </c>
      <c r="F74" s="2419"/>
      <c r="G74" s="207"/>
      <c r="H74" s="899" t="s">
        <v>15899</v>
      </c>
      <c r="I74" s="207"/>
      <c r="J74" s="475"/>
      <c r="K74" s="1501"/>
      <c r="L74" s="207"/>
      <c r="M74" s="751"/>
      <c r="N74" s="1502"/>
      <c r="O74" s="751"/>
      <c r="P74" s="200"/>
      <c r="Q74" s="89"/>
      <c r="R74" s="751"/>
      <c r="S74" s="326"/>
      <c r="T74" s="1985" t="s">
        <v>15898</v>
      </c>
      <c r="U74" s="2420"/>
      <c r="V74" s="2350" t="s">
        <v>15900</v>
      </c>
      <c r="W74" s="2419"/>
    </row>
    <row r="75" spans="1:23" s="171" customFormat="1" ht="16.5" thickTop="1" thickBot="1">
      <c r="B75" s="200"/>
      <c r="C75" s="1873"/>
      <c r="D75" s="1733"/>
      <c r="E75" s="1733"/>
      <c r="F75" s="1972"/>
      <c r="G75" s="207"/>
      <c r="H75" s="149"/>
      <c r="I75" s="207"/>
      <c r="J75" s="200"/>
      <c r="K75" s="200"/>
      <c r="L75" s="207"/>
      <c r="M75" s="751"/>
      <c r="N75" s="1991"/>
      <c r="O75" s="751"/>
      <c r="P75" s="200"/>
      <c r="Q75" s="200"/>
      <c r="R75" s="751"/>
      <c r="S75" s="326"/>
      <c r="T75" s="200"/>
      <c r="U75" s="1871"/>
      <c r="V75" s="1871"/>
      <c r="W75" s="1972"/>
    </row>
    <row r="76" spans="1:23" s="171" customFormat="1" ht="16" thickTop="1">
      <c r="B76" s="3400" t="s">
        <v>661</v>
      </c>
      <c r="C76" s="1873"/>
      <c r="D76" s="3636" t="s">
        <v>15901</v>
      </c>
      <c r="E76" s="3628"/>
      <c r="F76" s="3629"/>
      <c r="G76" s="207"/>
      <c r="H76" s="149"/>
      <c r="I76" s="207"/>
      <c r="J76" s="200"/>
      <c r="K76" s="200"/>
      <c r="L76" s="207"/>
      <c r="M76" s="751"/>
      <c r="N76" s="1991"/>
      <c r="O76" s="751"/>
      <c r="P76" s="200"/>
      <c r="Q76" s="200"/>
      <c r="R76" s="751"/>
      <c r="S76" s="326"/>
      <c r="T76" s="3631" t="s">
        <v>661</v>
      </c>
      <c r="U76" s="3627" t="s">
        <v>15901</v>
      </c>
      <c r="V76" s="3628"/>
      <c r="W76" s="3629"/>
    </row>
    <row r="77" spans="1:23" s="171" customFormat="1">
      <c r="A77" s="2517" t="s">
        <v>670</v>
      </c>
      <c r="B77" s="3630"/>
      <c r="C77" s="1873"/>
      <c r="D77" s="2776" t="s">
        <v>2734</v>
      </c>
      <c r="E77" s="2033" t="s">
        <v>2735</v>
      </c>
      <c r="F77" s="2034" t="s">
        <v>892</v>
      </c>
      <c r="G77" s="207"/>
      <c r="H77" s="149"/>
      <c r="I77" s="207"/>
      <c r="J77" s="200"/>
      <c r="K77" s="200"/>
      <c r="L77" s="207"/>
      <c r="M77" s="751"/>
      <c r="N77" s="1991"/>
      <c r="O77" s="751"/>
      <c r="P77" s="200"/>
      <c r="Q77" s="200"/>
      <c r="R77" s="751"/>
      <c r="S77" s="326"/>
      <c r="T77" s="3632"/>
      <c r="U77" s="2033" t="s">
        <v>2734</v>
      </c>
      <c r="V77" s="2033" t="s">
        <v>2735</v>
      </c>
      <c r="W77" s="2034" t="s">
        <v>892</v>
      </c>
    </row>
    <row r="78" spans="1:23" s="171" customFormat="1" ht="16.5">
      <c r="B78" s="2792" t="s">
        <v>14567</v>
      </c>
      <c r="C78" s="1873"/>
      <c r="D78" s="364" t="s">
        <v>15680</v>
      </c>
      <c r="E78" s="362" t="s">
        <v>15680</v>
      </c>
      <c r="F78" s="363" t="s">
        <v>15680</v>
      </c>
      <c r="G78" s="207"/>
      <c r="H78" s="149"/>
      <c r="I78" s="207"/>
      <c r="J78" s="200"/>
      <c r="K78" s="200"/>
      <c r="L78" s="207"/>
      <c r="M78" s="751"/>
      <c r="N78" s="1991"/>
      <c r="O78" s="751"/>
      <c r="P78" s="200"/>
      <c r="Q78" s="200"/>
      <c r="R78" s="751"/>
      <c r="S78" s="326"/>
      <c r="T78" s="364" t="s">
        <v>14567</v>
      </c>
      <c r="U78" s="362" t="s">
        <v>15680</v>
      </c>
      <c r="V78" s="362" t="s">
        <v>15680</v>
      </c>
      <c r="W78" s="363" t="s">
        <v>15680</v>
      </c>
    </row>
    <row r="79" spans="1:23" s="171" customFormat="1" ht="16" thickBot="1">
      <c r="B79" s="2793" t="s">
        <v>663</v>
      </c>
      <c r="C79" s="1873"/>
      <c r="D79" s="365">
        <v>3</v>
      </c>
      <c r="E79" s="216">
        <v>3</v>
      </c>
      <c r="F79" s="577">
        <v>3</v>
      </c>
      <c r="G79" s="207"/>
      <c r="H79" s="149"/>
      <c r="I79" s="207"/>
      <c r="J79" s="200"/>
      <c r="K79" s="200"/>
      <c r="L79" s="207"/>
      <c r="M79" s="751"/>
      <c r="N79" s="1991"/>
      <c r="O79" s="751"/>
      <c r="P79" s="200"/>
      <c r="Q79" s="200"/>
      <c r="R79" s="751"/>
      <c r="S79" s="326"/>
      <c r="T79" s="365" t="s">
        <v>663</v>
      </c>
      <c r="U79" s="216">
        <v>3</v>
      </c>
      <c r="V79" s="216">
        <v>3</v>
      </c>
      <c r="W79" s="577">
        <v>3</v>
      </c>
    </row>
    <row r="80" spans="1:23" s="171" customFormat="1" ht="16.5" thickTop="1" thickBot="1">
      <c r="B80" s="200"/>
      <c r="C80" s="1873"/>
      <c r="D80" s="1733"/>
      <c r="E80" s="1733"/>
      <c r="F80" s="1972"/>
      <c r="G80" s="207"/>
      <c r="H80" s="149" t="s">
        <v>3240</v>
      </c>
      <c r="I80" s="207"/>
      <c r="J80" s="200"/>
      <c r="K80" s="200"/>
      <c r="L80" s="207"/>
      <c r="M80" s="751"/>
      <c r="N80" s="1991"/>
      <c r="O80" s="751"/>
      <c r="P80" s="200"/>
      <c r="Q80" s="200"/>
      <c r="R80" s="751"/>
      <c r="S80" s="326"/>
      <c r="T80" s="200"/>
      <c r="U80" s="1871"/>
      <c r="V80" s="1871"/>
      <c r="W80" s="1972"/>
    </row>
    <row r="81" spans="1:24" s="171" customFormat="1" ht="16.5" thickTop="1" thickBot="1">
      <c r="B81" s="1497" t="s">
        <v>15902</v>
      </c>
      <c r="G81" s="207"/>
      <c r="H81" s="171" t="s">
        <v>3240</v>
      </c>
      <c r="I81" s="207"/>
      <c r="L81" s="207"/>
      <c r="M81" s="751"/>
      <c r="N81" s="2351"/>
      <c r="O81" s="751"/>
      <c r="P81" s="89"/>
      <c r="Q81" s="89"/>
      <c r="R81" s="751"/>
      <c r="S81" s="326"/>
      <c r="T81" s="330" t="s">
        <v>15902</v>
      </c>
      <c r="U81" s="152"/>
      <c r="V81" s="152"/>
      <c r="W81" s="152"/>
    </row>
    <row r="82" spans="1:24" s="171" customFormat="1" ht="16" thickTop="1">
      <c r="A82" s="2516" t="s">
        <v>676</v>
      </c>
      <c r="B82" s="2939" t="s">
        <v>15903</v>
      </c>
      <c r="C82" s="81"/>
      <c r="D82" s="2397"/>
      <c r="E82" s="1719"/>
      <c r="F82" s="2352">
        <f>IFERROR(SUM(D82:E82),0)</f>
        <v>0</v>
      </c>
      <c r="G82" s="207"/>
      <c r="H82" s="896" t="s">
        <v>15904</v>
      </c>
      <c r="I82" s="207"/>
      <c r="J82" s="228"/>
      <c r="K82" s="657"/>
      <c r="L82" s="207"/>
      <c r="M82" s="751"/>
      <c r="N82" s="1502" t="str">
        <f>IF( SUM( P82:Q82 ) = 0, 0, $P$6 )</f>
        <v>Please complete all cells in row</v>
      </c>
      <c r="O82" s="751"/>
      <c r="P82" s="1503">
        <f t="shared" ref="P82:Q83" si="17" xml:space="preserve"> IF( ISNUMBER(D82 ), 0, 1 )</f>
        <v>1</v>
      </c>
      <c r="Q82" s="1503">
        <f t="shared" si="17"/>
        <v>1</v>
      </c>
      <c r="R82" s="751"/>
      <c r="S82" s="326"/>
      <c r="T82" s="2784" t="s">
        <v>15903</v>
      </c>
      <c r="U82" s="2397" t="s">
        <v>15905</v>
      </c>
      <c r="V82" s="1719" t="s">
        <v>15906</v>
      </c>
      <c r="W82" s="2352" t="s">
        <v>15907</v>
      </c>
    </row>
    <row r="83" spans="1:24" ht="16" thickBot="1">
      <c r="A83" s="2516" t="s">
        <v>774</v>
      </c>
      <c r="B83" s="2941" t="s">
        <v>15908</v>
      </c>
      <c r="C83" s="81"/>
      <c r="D83" s="2763"/>
      <c r="E83" s="1721"/>
      <c r="F83" s="2353">
        <f>IFERROR(SUM(D83:E83),0)</f>
        <v>0</v>
      </c>
      <c r="G83" s="207"/>
      <c r="H83" s="899" t="s">
        <v>15909</v>
      </c>
      <c r="I83" s="207"/>
      <c r="J83" s="247"/>
      <c r="K83" s="657"/>
      <c r="L83" s="207"/>
      <c r="M83" s="751"/>
      <c r="N83" s="1502" t="str">
        <f>IF( SUM( P83:Q83 ) = 0, 0, $P$6 )</f>
        <v>Please complete all cells in row</v>
      </c>
      <c r="O83" s="751"/>
      <c r="P83" s="1503">
        <f t="shared" si="17"/>
        <v>1</v>
      </c>
      <c r="Q83" s="1503">
        <f t="shared" si="17"/>
        <v>1</v>
      </c>
      <c r="R83" s="751"/>
      <c r="S83" s="326"/>
      <c r="T83" s="2785" t="s">
        <v>15908</v>
      </c>
      <c r="U83" s="2763" t="s">
        <v>15910</v>
      </c>
      <c r="V83" s="1721" t="s">
        <v>15911</v>
      </c>
      <c r="W83" s="2353" t="s">
        <v>15912</v>
      </c>
      <c r="X83" s="3127"/>
    </row>
    <row r="84" spans="1:24" ht="16.5" thickTop="1" thickBot="1">
      <c r="A84" s="3127"/>
      <c r="B84" s="3127"/>
      <c r="C84" s="3127"/>
      <c r="D84" s="3127"/>
      <c r="E84" s="3127"/>
      <c r="F84" s="3127"/>
      <c r="G84" s="207"/>
      <c r="H84" s="3127" t="s">
        <v>3240</v>
      </c>
      <c r="I84" s="207"/>
      <c r="J84" s="207"/>
      <c r="K84" s="207"/>
      <c r="L84" s="207"/>
      <c r="M84" s="751"/>
      <c r="N84" s="2351"/>
      <c r="O84" s="751"/>
      <c r="P84" s="3148"/>
      <c r="Q84" s="3148"/>
      <c r="R84" s="751"/>
      <c r="S84" s="326"/>
      <c r="T84" s="3127"/>
      <c r="U84" s="3165"/>
      <c r="V84" s="3165"/>
      <c r="W84" s="3165"/>
      <c r="X84" s="3127"/>
    </row>
    <row r="85" spans="1:24" s="171" customFormat="1" ht="16.5" thickTop="1" thickBot="1">
      <c r="B85" s="1497" t="s">
        <v>15913</v>
      </c>
      <c r="G85" s="207"/>
      <c r="H85" s="171" t="s">
        <v>3240</v>
      </c>
      <c r="I85" s="207"/>
      <c r="L85" s="207"/>
      <c r="M85" s="751"/>
      <c r="N85" s="1991"/>
      <c r="O85" s="751"/>
      <c r="P85" s="89"/>
      <c r="Q85" s="89"/>
      <c r="R85" s="751"/>
      <c r="S85" s="326"/>
      <c r="T85" s="330" t="s">
        <v>15913</v>
      </c>
      <c r="U85" s="152"/>
      <c r="V85" s="152"/>
      <c r="W85" s="152"/>
    </row>
    <row r="86" spans="1:24" ht="16.5" thickTop="1" thickBot="1">
      <c r="A86" s="2516" t="s">
        <v>676</v>
      </c>
      <c r="B86" s="2944" t="s">
        <v>15913</v>
      </c>
      <c r="C86" s="81"/>
      <c r="D86" s="2771"/>
      <c r="E86" s="1986"/>
      <c r="F86" s="2348">
        <f>IFERROR(SUM(D86:E86),0)</f>
        <v>0</v>
      </c>
      <c r="G86" s="207"/>
      <c r="H86" s="904" t="s">
        <v>15914</v>
      </c>
      <c r="I86" s="207"/>
      <c r="J86" s="1518"/>
      <c r="K86" s="200"/>
      <c r="L86" s="207"/>
      <c r="M86" s="751"/>
      <c r="N86" s="1502" t="str">
        <f>IF( SUM( P86:Q86 ) = 0, 0, $P$6 )</f>
        <v>Please complete all cells in row</v>
      </c>
      <c r="O86" s="751"/>
      <c r="P86" s="1503">
        <f t="shared" ref="P86:Q86" si="18" xml:space="preserve"> IF( ISNUMBER(D86 ), 0, 1 )</f>
        <v>1</v>
      </c>
      <c r="Q86" s="1503">
        <f t="shared" si="18"/>
        <v>1</v>
      </c>
      <c r="R86" s="751"/>
      <c r="S86" s="326"/>
      <c r="T86" s="3200" t="s">
        <v>15915</v>
      </c>
      <c r="U86" s="2771" t="s">
        <v>15916</v>
      </c>
      <c r="V86" s="1986" t="s">
        <v>15917</v>
      </c>
      <c r="W86" s="2348" t="s">
        <v>15918</v>
      </c>
      <c r="X86" s="3127"/>
    </row>
    <row r="87" spans="1:24" ht="47" thickTop="1">
      <c r="A87" s="3127"/>
      <c r="B87" s="3127"/>
      <c r="C87" s="3127"/>
      <c r="D87" s="3127"/>
      <c r="E87" s="3127"/>
      <c r="F87" s="3127"/>
      <c r="G87" s="207"/>
      <c r="H87" s="207"/>
      <c r="I87" s="207"/>
      <c r="J87" s="207"/>
      <c r="K87" s="207"/>
      <c r="L87" s="2530" t="s">
        <v>816</v>
      </c>
      <c r="M87" s="3148"/>
      <c r="N87" s="3148"/>
      <c r="O87" s="3148"/>
      <c r="P87" s="3148"/>
      <c r="Q87" s="3148"/>
      <c r="R87" s="3148"/>
      <c r="S87" s="326"/>
      <c r="T87" s="3127"/>
      <c r="U87" s="3165"/>
      <c r="V87" s="3165"/>
      <c r="W87" s="3165"/>
      <c r="X87" s="3201" t="s">
        <v>817</v>
      </c>
    </row>
    <row r="88" spans="1:24">
      <c r="A88" s="3127"/>
      <c r="B88" s="3127"/>
      <c r="C88" s="3127"/>
      <c r="D88" s="3127"/>
      <c r="E88" s="3127"/>
      <c r="F88" s="3127"/>
      <c r="G88" s="207"/>
      <c r="H88" s="207"/>
      <c r="I88" s="207"/>
      <c r="J88" s="207"/>
      <c r="K88" s="207"/>
      <c r="L88" s="207"/>
      <c r="M88" s="3148"/>
      <c r="N88" s="3148"/>
      <c r="O88" s="3148"/>
      <c r="P88" s="3148"/>
      <c r="Q88" s="3148"/>
      <c r="R88" s="3148"/>
      <c r="S88" s="3127"/>
      <c r="T88" s="3127"/>
      <c r="U88" s="3165"/>
      <c r="V88" s="3165"/>
      <c r="W88" s="3165"/>
      <c r="X88" s="3127"/>
    </row>
    <row r="89" spans="1:24">
      <c r="A89" s="3127"/>
      <c r="B89" s="3127"/>
      <c r="C89" s="3127"/>
      <c r="D89" s="3127"/>
      <c r="E89" s="3127"/>
      <c r="F89" s="3127"/>
      <c r="G89" s="207"/>
      <c r="H89" s="207"/>
      <c r="I89" s="207"/>
      <c r="J89" s="207"/>
      <c r="K89" s="207"/>
      <c r="L89" s="207"/>
      <c r="M89" s="3148"/>
      <c r="N89" s="3148"/>
      <c r="O89" s="3148"/>
      <c r="P89" s="3148"/>
      <c r="Q89" s="3148"/>
      <c r="R89" s="3148"/>
      <c r="S89" s="3127"/>
      <c r="T89" s="3127"/>
      <c r="U89" s="3165"/>
      <c r="V89" s="3165"/>
      <c r="W89" s="3165"/>
      <c r="X89" s="3127"/>
    </row>
    <row r="90" spans="1:24">
      <c r="A90" s="3127"/>
      <c r="B90" s="3127"/>
      <c r="C90" s="3127"/>
      <c r="D90" s="3127"/>
      <c r="E90" s="3127"/>
      <c r="F90" s="3127"/>
      <c r="G90" s="207"/>
      <c r="H90" s="207"/>
      <c r="I90" s="207"/>
      <c r="J90" s="207"/>
      <c r="K90" s="207"/>
      <c r="L90" s="207"/>
      <c r="M90" s="3148"/>
      <c r="N90" s="3148"/>
      <c r="O90" s="3148"/>
      <c r="P90" s="3148"/>
      <c r="Q90" s="3148"/>
      <c r="R90" s="3148"/>
      <c r="S90" s="3127"/>
      <c r="T90" s="3127"/>
      <c r="U90" s="3165"/>
      <c r="V90" s="3165"/>
      <c r="W90" s="3165"/>
      <c r="X90" s="3127"/>
    </row>
    <row r="91" spans="1:24">
      <c r="A91" s="3127"/>
      <c r="B91" s="3127"/>
      <c r="C91" s="3127"/>
      <c r="D91" s="3127"/>
      <c r="E91" s="3127"/>
      <c r="F91" s="3127"/>
      <c r="G91" s="207"/>
      <c r="H91" s="207"/>
      <c r="I91" s="207"/>
      <c r="J91" s="207"/>
      <c r="K91" s="207"/>
      <c r="L91" s="207"/>
      <c r="M91" s="3148"/>
      <c r="N91" s="3148"/>
      <c r="O91" s="3148"/>
      <c r="P91" s="3148"/>
      <c r="Q91" s="3148"/>
      <c r="R91" s="3148"/>
      <c r="S91" s="3127"/>
      <c r="T91" s="3127"/>
      <c r="U91" s="3165"/>
      <c r="V91" s="3165"/>
      <c r="W91" s="3165"/>
      <c r="X91" s="3127"/>
    </row>
  </sheetData>
  <sheetProtection formatColumns="0" formatRows="0"/>
  <mergeCells count="13">
    <mergeCell ref="T3:W3"/>
    <mergeCell ref="B3:C3"/>
    <mergeCell ref="G3:J3"/>
    <mergeCell ref="B5:B6"/>
    <mergeCell ref="J5:J8"/>
    <mergeCell ref="T5:T6"/>
    <mergeCell ref="U76:W76"/>
    <mergeCell ref="B76:B77"/>
    <mergeCell ref="T76:T77"/>
    <mergeCell ref="U5:W5"/>
    <mergeCell ref="D5:F5"/>
    <mergeCell ref="D76:F76"/>
    <mergeCell ref="H5:H8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topLeftCell="A1519" zoomScale="55" zoomScaleNormal="55" workbookViewId="0">
      <selection activeCell="K1542" sqref="K1542"/>
    </sheetView>
  </sheetViews>
  <sheetFormatPr defaultRowHeight="14"/>
  <cols>
    <col min="1" max="1" width="8.5" bestFit="1" customWidth="1"/>
    <col min="2" max="2" width="13.75" customWidth="1"/>
    <col min="3" max="3" width="49.5" customWidth="1"/>
    <col min="5" max="5" width="16.25" customWidth="1"/>
  </cols>
  <sheetData>
    <row r="1" spans="1:6">
      <c r="C1" t="s">
        <v>15919</v>
      </c>
    </row>
    <row r="2" spans="1:6">
      <c r="A2" s="3148" t="s">
        <v>3</v>
      </c>
      <c r="B2" s="3057" t="s">
        <v>15920</v>
      </c>
      <c r="C2" s="3058" t="s">
        <v>15921</v>
      </c>
      <c r="D2" s="3057" t="s">
        <v>14567</v>
      </c>
      <c r="E2" s="3057" t="s">
        <v>15922</v>
      </c>
      <c r="F2" t="s">
        <v>12908</v>
      </c>
    </row>
    <row r="4" spans="1:6">
      <c r="B4" t="str">
        <f>'1A SBB'!$Z$8</f>
        <v>BO1180STAT</v>
      </c>
      <c r="C4" t="s">
        <v>15923</v>
      </c>
      <c r="E4" t="s">
        <v>15924</v>
      </c>
      <c r="F4">
        <f>IF(ISBLANK('1A SBB'!$F$8),"",'1A SBB'!$F$8)</f>
        <v>739.178</v>
      </c>
    </row>
    <row r="5" spans="1:6">
      <c r="B5" t="str">
        <f>'1A SBB'!$AA$8</f>
        <v>BO1180DSR</v>
      </c>
      <c r="C5" t="s">
        <v>15925</v>
      </c>
      <c r="E5" t="s">
        <v>15924</v>
      </c>
      <c r="F5">
        <f>IF(ISBLANK('1A SBB'!$G$8),"",'1A SBB'!$G$8)</f>
        <v>-21.760999999999999</v>
      </c>
    </row>
    <row r="6" spans="1:6">
      <c r="B6" t="str">
        <f>'1A SBB'!$AB$8</f>
        <v>BO1180NA</v>
      </c>
      <c r="C6" t="s">
        <v>15926</v>
      </c>
      <c r="E6" t="s">
        <v>15924</v>
      </c>
      <c r="F6">
        <f>IF(ISBLANK('1A SBB'!$H$8),"",'1A SBB'!$H$8)</f>
        <v>13.236000000000001</v>
      </c>
    </row>
    <row r="7" spans="1:6">
      <c r="B7" t="str">
        <f>'1A SBB'!$AC$8</f>
        <v>BO1180ADJ</v>
      </c>
      <c r="C7" t="s">
        <v>15927</v>
      </c>
      <c r="E7" t="s">
        <v>15924</v>
      </c>
      <c r="F7">
        <f>IF(ISBLANK('1A SBB'!$I$8),"",'1A SBB'!$I$8)</f>
        <v>-34.997</v>
      </c>
    </row>
    <row r="8" spans="1:6">
      <c r="B8" t="str">
        <f>'1A SBB'!$AD$8</f>
        <v>BO1180</v>
      </c>
      <c r="C8" t="s">
        <v>15928</v>
      </c>
      <c r="E8" t="s">
        <v>15924</v>
      </c>
      <c r="F8">
        <f>IF(ISBLANK('1A SBB'!$J$8),"",'1A SBB'!$J$8)</f>
        <v>704.18100000000004</v>
      </c>
    </row>
    <row r="9" spans="1:6">
      <c r="B9" t="str">
        <f>'1A SBB'!$Z$9</f>
        <v>BO2560STAT</v>
      </c>
      <c r="C9" t="s">
        <v>15929</v>
      </c>
      <c r="E9" t="s">
        <v>15924</v>
      </c>
      <c r="F9">
        <f>IF(ISBLANK('1A SBB'!$F$9),"",'1A SBB'!$F$9)</f>
        <v>-630.08600000000001</v>
      </c>
    </row>
    <row r="10" spans="1:6">
      <c r="B10" t="str">
        <f>'1A SBB'!$AA$9</f>
        <v>BO2560DSR</v>
      </c>
      <c r="C10" t="s">
        <v>15930</v>
      </c>
      <c r="E10" t="s">
        <v>15924</v>
      </c>
      <c r="F10">
        <f>IF(ISBLANK('1A SBB'!$G$9),"",'1A SBB'!$G$9)</f>
        <v>-5.4420000000000002</v>
      </c>
    </row>
    <row r="11" spans="1:6">
      <c r="B11" t="str">
        <f>'1A SBB'!$AB$9</f>
        <v>BO2560NA</v>
      </c>
      <c r="C11" t="s">
        <v>15931</v>
      </c>
      <c r="E11" t="s">
        <v>15924</v>
      </c>
      <c r="F11">
        <f>IF(ISBLANK('1A SBB'!$H$9),"",'1A SBB'!$H$9)</f>
        <v>-11.355</v>
      </c>
    </row>
    <row r="12" spans="1:6">
      <c r="B12" t="str">
        <f>'1A SBB'!$AC$9</f>
        <v>BO2560ADJ</v>
      </c>
      <c r="C12" t="s">
        <v>15932</v>
      </c>
      <c r="E12" t="s">
        <v>15924</v>
      </c>
      <c r="F12">
        <f>IF(ISBLANK('1A SBB'!$I$9),"",'1A SBB'!$I$9)</f>
        <v>5.9130000000000003</v>
      </c>
    </row>
    <row r="13" spans="1:6">
      <c r="B13" t="str">
        <f>'1A SBB'!$AD$9</f>
        <v>BO2560</v>
      </c>
      <c r="C13" t="s">
        <v>15933</v>
      </c>
      <c r="E13" t="s">
        <v>15924</v>
      </c>
      <c r="F13">
        <f>IF(ISBLANK('1A SBB'!$J$9),"",'1A SBB'!$J$9)</f>
        <v>-624.173</v>
      </c>
    </row>
    <row r="14" spans="1:6">
      <c r="B14" t="str">
        <f>'1A SBB'!$Z$10</f>
        <v>BO1980STAT</v>
      </c>
      <c r="C14" t="s">
        <v>15934</v>
      </c>
      <c r="E14" t="s">
        <v>15924</v>
      </c>
      <c r="F14">
        <f>IF(ISBLANK('1A SBB'!$F$10),"",'1A SBB'!$F$10)</f>
        <v>0</v>
      </c>
    </row>
    <row r="15" spans="1:6">
      <c r="B15" t="str">
        <f>'1A SBB'!$AA$10</f>
        <v>BO1980DSR</v>
      </c>
      <c r="C15" t="s">
        <v>15935</v>
      </c>
      <c r="E15" t="s">
        <v>15924</v>
      </c>
      <c r="F15">
        <f>IF(ISBLANK('1A SBB'!$G$10),"",'1A SBB'!$G$10)</f>
        <v>1.2989999999999999</v>
      </c>
    </row>
    <row r="16" spans="1:6">
      <c r="B16" t="str">
        <f>'1A SBB'!$AB$10</f>
        <v>BO1980NA</v>
      </c>
      <c r="C16" t="s">
        <v>15936</v>
      </c>
      <c r="E16" t="s">
        <v>15924</v>
      </c>
      <c r="F16">
        <f>IF(ISBLANK('1A SBB'!$H$10),"",'1A SBB'!$H$10)</f>
        <v>0</v>
      </c>
    </row>
    <row r="17" spans="2:6">
      <c r="B17" t="str">
        <f>'1A SBB'!$AC$10</f>
        <v>BO1980ADJ</v>
      </c>
      <c r="C17" t="s">
        <v>15937</v>
      </c>
      <c r="E17" t="s">
        <v>15924</v>
      </c>
      <c r="F17">
        <f>IF(ISBLANK('1A SBB'!$I$10),"",'1A SBB'!$I$10)</f>
        <v>1.2989999999999999</v>
      </c>
    </row>
    <row r="18" spans="2:6">
      <c r="B18" t="str">
        <f>'1A SBB'!$AD$10</f>
        <v>BO1980</v>
      </c>
      <c r="C18" t="s">
        <v>15938</v>
      </c>
      <c r="E18" t="s">
        <v>15924</v>
      </c>
      <c r="F18">
        <f>IF(ISBLANK('1A SBB'!$J$10),"",'1A SBB'!$J$10)</f>
        <v>1.2989999999999999</v>
      </c>
    </row>
    <row r="19" spans="2:6">
      <c r="B19" t="str">
        <f>'1A SBB'!$Z$11</f>
        <v>BO2060STAT</v>
      </c>
      <c r="C19" t="s">
        <v>15939</v>
      </c>
      <c r="E19" t="s">
        <v>15924</v>
      </c>
      <c r="F19">
        <f>IF(ISBLANK('1A SBB'!$F$11),"",'1A SBB'!$F$11)</f>
        <v>109.09199999999998</v>
      </c>
    </row>
    <row r="20" spans="2:6">
      <c r="B20" t="str">
        <f>'1A SBB'!$AA$11</f>
        <v>BO2060DSR</v>
      </c>
      <c r="C20" t="s">
        <v>15940</v>
      </c>
      <c r="E20" t="s">
        <v>15924</v>
      </c>
      <c r="F20">
        <f>IF(ISBLANK('1A SBB'!$G$11),"",'1A SBB'!$G$11)</f>
        <v>-25.904</v>
      </c>
    </row>
    <row r="21" spans="2:6">
      <c r="B21" t="str">
        <f>'1A SBB'!$AB$11</f>
        <v>BO2060NA</v>
      </c>
      <c r="C21" t="s">
        <v>15941</v>
      </c>
      <c r="E21" t="s">
        <v>15924</v>
      </c>
      <c r="F21">
        <f>IF(ISBLANK('1A SBB'!$H$11),"",'1A SBB'!$H$11)</f>
        <v>1.8810000000000002</v>
      </c>
    </row>
    <row r="22" spans="2:6">
      <c r="B22" t="str">
        <f>'1A SBB'!$AC$11</f>
        <v>BO2060ADJ</v>
      </c>
      <c r="C22" t="s">
        <v>15942</v>
      </c>
      <c r="E22" t="s">
        <v>15924</v>
      </c>
      <c r="F22">
        <f>IF(ISBLANK('1A SBB'!$I$11),"",'1A SBB'!$I$11)</f>
        <v>-27.785</v>
      </c>
    </row>
    <row r="23" spans="2:6">
      <c r="B23" t="str">
        <f>'1A SBB'!$AD$11</f>
        <v>BO2060</v>
      </c>
      <c r="C23" t="s">
        <v>15943</v>
      </c>
      <c r="E23" t="s">
        <v>15924</v>
      </c>
      <c r="F23">
        <f>IF(ISBLANK('1A SBB'!$J$11),"",'1A SBB'!$J$11)</f>
        <v>81.306999999999988</v>
      </c>
    </row>
    <row r="24" spans="2:6">
      <c r="B24" t="str">
        <f>'1A SBB'!$Z$12</f>
        <v>BO3301STAT</v>
      </c>
      <c r="C24" t="s">
        <v>15944</v>
      </c>
      <c r="E24" t="s">
        <v>15924</v>
      </c>
      <c r="F24">
        <f>IF(ISBLANK('1A SBB'!$F$12),"",'1A SBB'!$F$12)</f>
        <v>0</v>
      </c>
    </row>
    <row r="25" spans="2:6">
      <c r="B25" t="str">
        <f>'1A SBB'!$AA$12</f>
        <v>BO3301DSR</v>
      </c>
      <c r="C25" t="s">
        <v>15945</v>
      </c>
      <c r="E25" t="s">
        <v>15924</v>
      </c>
      <c r="F25">
        <f>IF(ISBLANK('1A SBB'!$G$12),"",'1A SBB'!$G$12)</f>
        <v>14.775</v>
      </c>
    </row>
    <row r="26" spans="2:6">
      <c r="B26" t="str">
        <f>'1A SBB'!$AB$12</f>
        <v>BO3301NA</v>
      </c>
      <c r="C26" t="s">
        <v>15946</v>
      </c>
      <c r="E26" t="s">
        <v>15924</v>
      </c>
      <c r="F26">
        <f>IF(ISBLANK('1A SBB'!$H$12),"",'1A SBB'!$H$12)</f>
        <v>0.67700000000000005</v>
      </c>
    </row>
    <row r="27" spans="2:6">
      <c r="B27" t="str">
        <f>'1A SBB'!$AC$12</f>
        <v>BO3301ADJ</v>
      </c>
      <c r="C27" t="s">
        <v>15947</v>
      </c>
      <c r="E27" t="s">
        <v>15924</v>
      </c>
      <c r="F27">
        <f>IF(ISBLANK('1A SBB'!$I$12),"",'1A SBB'!$I$12)</f>
        <v>14.098000000000001</v>
      </c>
    </row>
    <row r="28" spans="2:6">
      <c r="B28" t="str">
        <f>'1A SBB'!$AD$12</f>
        <v>BO3301</v>
      </c>
      <c r="C28" t="s">
        <v>15948</v>
      </c>
      <c r="E28" t="s">
        <v>15924</v>
      </c>
      <c r="F28">
        <f>IF(ISBLANK('1A SBB'!$J$12),"",'1A SBB'!$J$12)</f>
        <v>14.098000000000001</v>
      </c>
    </row>
    <row r="29" spans="2:6">
      <c r="B29" t="str">
        <f>'1A SBB'!$Z$13</f>
        <v>A10008STAT</v>
      </c>
      <c r="C29" t="s">
        <v>15949</v>
      </c>
      <c r="E29" t="s">
        <v>15924</v>
      </c>
      <c r="F29">
        <f>IF(ISBLANK('1A SBB'!$F$13),"",'1A SBB'!$F$13)</f>
        <v>5.976</v>
      </c>
    </row>
    <row r="30" spans="2:6">
      <c r="B30" t="str">
        <f>'1A SBB'!$AA$13</f>
        <v>A10008DSR</v>
      </c>
      <c r="C30" t="s">
        <v>15950</v>
      </c>
      <c r="E30" t="s">
        <v>15924</v>
      </c>
      <c r="F30">
        <f>IF(ISBLANK('1A SBB'!$G$13),"",'1A SBB'!$G$13)</f>
        <v>-0.52</v>
      </c>
    </row>
    <row r="31" spans="2:6">
      <c r="B31" t="str">
        <f>'1A SBB'!$AB$13</f>
        <v>A10008NA</v>
      </c>
      <c r="C31" t="s">
        <v>15951</v>
      </c>
      <c r="E31" t="s">
        <v>15924</v>
      </c>
      <c r="F31">
        <f>IF(ISBLANK('1A SBB'!$H$13),"",'1A SBB'!$H$13)</f>
        <v>0.123</v>
      </c>
    </row>
    <row r="32" spans="2:6">
      <c r="B32" t="str">
        <f>'1A SBB'!$AC$13</f>
        <v>A10008ADJ</v>
      </c>
      <c r="C32" t="s">
        <v>15952</v>
      </c>
      <c r="E32" t="s">
        <v>15924</v>
      </c>
      <c r="F32">
        <f>IF(ISBLANK('1A SBB'!$I$13),"",'1A SBB'!$I$13)</f>
        <v>-0.64300000000000002</v>
      </c>
    </row>
    <row r="33" spans="2:6">
      <c r="B33" t="str">
        <f>'1A SBB'!$AD$13</f>
        <v>A10008APP</v>
      </c>
      <c r="C33" t="s">
        <v>15953</v>
      </c>
      <c r="E33" t="s">
        <v>15924</v>
      </c>
      <c r="F33">
        <f>IF(ISBLANK('1A SBB'!$J$13),"",'1A SBB'!$J$13)</f>
        <v>5.3330000000000002</v>
      </c>
    </row>
    <row r="34" spans="2:6">
      <c r="B34" t="str">
        <f>'1A SBB'!$Z$14</f>
        <v>A10009STAT</v>
      </c>
      <c r="C34" t="s">
        <v>15954</v>
      </c>
      <c r="E34" t="s">
        <v>15924</v>
      </c>
      <c r="F34">
        <f>IF(ISBLANK('1A SBB'!$F$14),"",'1A SBB'!$F$14)</f>
        <v>-176.32499999999999</v>
      </c>
    </row>
    <row r="35" spans="2:6">
      <c r="B35" t="str">
        <f>'1A SBB'!$AA$14</f>
        <v>A10009DSR</v>
      </c>
      <c r="C35" t="s">
        <v>15955</v>
      </c>
      <c r="E35" t="s">
        <v>15924</v>
      </c>
      <c r="F35">
        <f>IF(ISBLANK('1A SBB'!$G$14),"",'1A SBB'!$G$14)</f>
        <v>-24.327999999999999</v>
      </c>
    </row>
    <row r="36" spans="2:6">
      <c r="B36" t="str">
        <f>'1A SBB'!$AB$14</f>
        <v>A10009NA</v>
      </c>
      <c r="C36" t="s">
        <v>15956</v>
      </c>
      <c r="E36" t="s">
        <v>15924</v>
      </c>
      <c r="F36">
        <f>IF(ISBLANK('1A SBB'!$H$14),"",'1A SBB'!$H$14)</f>
        <v>0</v>
      </c>
    </row>
    <row r="37" spans="2:6">
      <c r="B37" t="str">
        <f>'1A SBB'!$AC$14</f>
        <v>A10009ADJ</v>
      </c>
      <c r="C37" t="s">
        <v>15957</v>
      </c>
      <c r="E37" t="s">
        <v>15924</v>
      </c>
      <c r="F37">
        <f>IF(ISBLANK('1A SBB'!$I$14),"",'1A SBB'!$I$14)</f>
        <v>-24.327999999999999</v>
      </c>
    </row>
    <row r="38" spans="2:6">
      <c r="B38" t="str">
        <f>'1A SBB'!$AD$14</f>
        <v>A10009APP</v>
      </c>
      <c r="C38" t="s">
        <v>15958</v>
      </c>
      <c r="E38" t="s">
        <v>15924</v>
      </c>
      <c r="F38">
        <f>IF(ISBLANK('1A SBB'!$J$14),"",'1A SBB'!$J$14)</f>
        <v>-200.65299999999999</v>
      </c>
    </row>
    <row r="39" spans="2:6">
      <c r="B39" t="str">
        <f>'1A SBB'!$Z$15</f>
        <v>FT01641STAT</v>
      </c>
      <c r="C39" t="s">
        <v>15959</v>
      </c>
      <c r="E39" t="s">
        <v>15924</v>
      </c>
      <c r="F39">
        <f>IF(ISBLANK('1A SBB'!$F$15),"",'1A SBB'!$F$15)</f>
        <v>0</v>
      </c>
    </row>
    <row r="40" spans="2:6">
      <c r="B40" t="str">
        <f>'1A SBB'!$AA$15</f>
        <v>FT01641DSR</v>
      </c>
      <c r="C40" t="s">
        <v>15960</v>
      </c>
      <c r="E40" t="s">
        <v>15924</v>
      </c>
      <c r="F40">
        <f>IF(ISBLANK('1A SBB'!$G$15),"",'1A SBB'!$G$15)</f>
        <v>0.52</v>
      </c>
    </row>
    <row r="41" spans="2:6">
      <c r="B41" t="str">
        <f>'1A SBB'!$AB$15</f>
        <v>FT01641NA</v>
      </c>
      <c r="C41" t="s">
        <v>15961</v>
      </c>
      <c r="E41" t="s">
        <v>15924</v>
      </c>
      <c r="F41">
        <f>IF(ISBLANK('1A SBB'!$H$15),"",'1A SBB'!$H$15)</f>
        <v>0</v>
      </c>
    </row>
    <row r="42" spans="2:6">
      <c r="B42" t="str">
        <f>'1A SBB'!$AC$15</f>
        <v>FT01641ADJ</v>
      </c>
      <c r="C42" t="s">
        <v>15962</v>
      </c>
      <c r="E42" t="s">
        <v>15924</v>
      </c>
      <c r="F42">
        <f>IF(ISBLANK('1A SBB'!$I$15),"",'1A SBB'!$I$15)</f>
        <v>0.52</v>
      </c>
    </row>
    <row r="43" spans="2:6">
      <c r="B43" t="str">
        <f>'1A SBB'!$AD$15</f>
        <v>FT01641</v>
      </c>
      <c r="C43" t="s">
        <v>15963</v>
      </c>
      <c r="E43" t="s">
        <v>15924</v>
      </c>
      <c r="F43">
        <f>IF(ISBLANK('1A SBB'!$J$15),"",'1A SBB'!$J$15)</f>
        <v>0.52</v>
      </c>
    </row>
    <row r="44" spans="2:6">
      <c r="B44" t="str">
        <f>'1A SBB'!$Z$16</f>
        <v>A10011STAT</v>
      </c>
      <c r="C44" t="s">
        <v>15964</v>
      </c>
      <c r="E44" t="s">
        <v>15924</v>
      </c>
      <c r="F44">
        <f>IF(ISBLANK('1A SBB'!$F$16),"",'1A SBB'!$F$16)</f>
        <v>-61.257000000000005</v>
      </c>
    </row>
    <row r="45" spans="2:6">
      <c r="B45" t="str">
        <f>'1A SBB'!$AA$16</f>
        <v>A10011DSR</v>
      </c>
      <c r="C45" t="s">
        <v>15965</v>
      </c>
      <c r="E45" t="s">
        <v>15924</v>
      </c>
      <c r="F45">
        <f>IF(ISBLANK('1A SBB'!$G$16),"",'1A SBB'!$G$16)</f>
        <v>-35.456999999999994</v>
      </c>
    </row>
    <row r="46" spans="2:6">
      <c r="B46" t="str">
        <f>'1A SBB'!$AB$16</f>
        <v>A10011NA</v>
      </c>
      <c r="C46" t="s">
        <v>15966</v>
      </c>
      <c r="E46" t="s">
        <v>15924</v>
      </c>
      <c r="F46">
        <f>IF(ISBLANK('1A SBB'!$H$16),"",'1A SBB'!$H$16)</f>
        <v>2.681</v>
      </c>
    </row>
    <row r="47" spans="2:6">
      <c r="B47" t="str">
        <f>'1A SBB'!$AC$16</f>
        <v>A10011ADJ</v>
      </c>
      <c r="C47" t="s">
        <v>15967</v>
      </c>
      <c r="E47" t="s">
        <v>15924</v>
      </c>
      <c r="F47">
        <f>IF(ISBLANK('1A SBB'!$I$16),"",'1A SBB'!$I$16)</f>
        <v>-38.137999999999991</v>
      </c>
    </row>
    <row r="48" spans="2:6">
      <c r="B48" t="str">
        <f>'1A SBB'!$AD$16</f>
        <v>A10011APP</v>
      </c>
      <c r="C48" t="s">
        <v>15968</v>
      </c>
      <c r="E48" t="s">
        <v>15924</v>
      </c>
      <c r="F48">
        <f>IF(ISBLANK('1A SBB'!$J$16),"",'1A SBB'!$J$16)</f>
        <v>-99.394999999999996</v>
      </c>
    </row>
    <row r="49" spans="2:6">
      <c r="B49" t="str">
        <f>'1A SBB'!$Z$17</f>
        <v>A10012STAT</v>
      </c>
      <c r="C49" t="s">
        <v>15969</v>
      </c>
      <c r="E49" t="s">
        <v>15924</v>
      </c>
      <c r="F49">
        <f>IF(ISBLANK('1A SBB'!$F$17),"",'1A SBB'!$F$17)</f>
        <v>0</v>
      </c>
    </row>
    <row r="50" spans="2:6">
      <c r="B50" t="str">
        <f>'1A SBB'!$AA$17</f>
        <v>A10012DSR</v>
      </c>
      <c r="C50" t="s">
        <v>15970</v>
      </c>
      <c r="E50" t="s">
        <v>15924</v>
      </c>
      <c r="F50">
        <f>IF(ISBLANK('1A SBB'!$G$17),"",'1A SBB'!$G$17)</f>
        <v>0</v>
      </c>
    </row>
    <row r="51" spans="2:6">
      <c r="B51" t="str">
        <f>'1A SBB'!$AB$17</f>
        <v>A10012NA</v>
      </c>
      <c r="C51" t="s">
        <v>15971</v>
      </c>
      <c r="E51" t="s">
        <v>15924</v>
      </c>
      <c r="F51">
        <f>IF(ISBLANK('1A SBB'!$H$17),"",'1A SBB'!$H$17)</f>
        <v>0</v>
      </c>
    </row>
    <row r="52" spans="2:6">
      <c r="B52" t="str">
        <f>'1A SBB'!$AC$17</f>
        <v>A10012ADJ</v>
      </c>
      <c r="C52" t="s">
        <v>15972</v>
      </c>
      <c r="E52" t="s">
        <v>15924</v>
      </c>
      <c r="F52">
        <f>IF(ISBLANK('1A SBB'!$I$17),"",'1A SBB'!$I$17)</f>
        <v>0</v>
      </c>
    </row>
    <row r="53" spans="2:6">
      <c r="B53" t="str">
        <f>'1A SBB'!$AD$17</f>
        <v>A10012APP</v>
      </c>
      <c r="C53" t="s">
        <v>15973</v>
      </c>
      <c r="E53" t="s">
        <v>15924</v>
      </c>
      <c r="F53">
        <f>IF(ISBLANK('1A SBB'!$J$17),"",'1A SBB'!$J$17)</f>
        <v>0</v>
      </c>
    </row>
    <row r="54" spans="2:6">
      <c r="B54" t="str">
        <f>'1A SBB'!$Z$18</f>
        <v>BO3305STAT</v>
      </c>
      <c r="C54" t="s">
        <v>15974</v>
      </c>
      <c r="E54" t="s">
        <v>15924</v>
      </c>
      <c r="F54">
        <f>IF(ISBLANK('1A SBB'!$F$18),"",'1A SBB'!$F$18)</f>
        <v>-61.257000000000005</v>
      </c>
    </row>
    <row r="55" spans="2:6">
      <c r="B55" t="str">
        <f>'1A SBB'!$AA$18</f>
        <v>BO3305DSR</v>
      </c>
      <c r="C55" t="s">
        <v>15975</v>
      </c>
      <c r="E55" t="s">
        <v>15924</v>
      </c>
      <c r="F55">
        <f>IF(ISBLANK('1A SBB'!$G$18),"",'1A SBB'!$G$18)</f>
        <v>-35.456999999999994</v>
      </c>
    </row>
    <row r="56" spans="2:6">
      <c r="B56" t="str">
        <f>'1A SBB'!$AB$18</f>
        <v>BO3305NA</v>
      </c>
      <c r="C56" t="s">
        <v>15976</v>
      </c>
      <c r="E56" t="s">
        <v>15924</v>
      </c>
      <c r="F56">
        <f>IF(ISBLANK('1A SBB'!$H$18),"",'1A SBB'!$H$18)</f>
        <v>2.681</v>
      </c>
    </row>
    <row r="57" spans="2:6">
      <c r="B57" t="str">
        <f>'1A SBB'!$AC$18</f>
        <v>BO3305ADJ</v>
      </c>
      <c r="C57" t="s">
        <v>15977</v>
      </c>
      <c r="E57" t="s">
        <v>15924</v>
      </c>
      <c r="F57">
        <f>IF(ISBLANK('1A SBB'!$I$18),"",'1A SBB'!$I$18)</f>
        <v>-38.137999999999991</v>
      </c>
    </row>
    <row r="58" spans="2:6">
      <c r="B58" t="str">
        <f>'1A SBB'!$AD$18</f>
        <v>BO3305</v>
      </c>
      <c r="C58" t="s">
        <v>15978</v>
      </c>
      <c r="E58" t="s">
        <v>15924</v>
      </c>
      <c r="F58">
        <f>IF(ISBLANK('1A SBB'!$J$18),"",'1A SBB'!$J$18)</f>
        <v>-99.394999999999996</v>
      </c>
    </row>
    <row r="59" spans="2:6">
      <c r="B59" t="str">
        <f>'1A SBB'!$AC$19</f>
        <v>BO3351ADJ</v>
      </c>
      <c r="C59" t="s">
        <v>15979</v>
      </c>
      <c r="E59" t="s">
        <v>15924</v>
      </c>
      <c r="F59">
        <f>IF(ISBLANK('1A SBB'!$I$19),"",'1A SBB'!$I$19)</f>
        <v>-4.0999999999999995E-2</v>
      </c>
    </row>
    <row r="60" spans="2:6">
      <c r="B60" t="str">
        <f>'1A SBB'!$AD$19</f>
        <v>BO3351</v>
      </c>
      <c r="C60" t="s">
        <v>15980</v>
      </c>
      <c r="E60" t="s">
        <v>15924</v>
      </c>
      <c r="F60">
        <f>IF(ISBLANK('1A SBB'!$J$19),"",'1A SBB'!$J$19)</f>
        <v>1.4730000000000001</v>
      </c>
    </row>
    <row r="61" spans="2:6">
      <c r="B61" t="str">
        <f>'1A SBB'!$Z$20</f>
        <v>BO3352STAT</v>
      </c>
      <c r="C61" t="s">
        <v>15981</v>
      </c>
      <c r="E61" t="s">
        <v>15924</v>
      </c>
      <c r="F61">
        <f>IF(ISBLANK('1A SBB'!$F$20),"",'1A SBB'!$F$20)</f>
        <v>11.114000000000001</v>
      </c>
    </row>
    <row r="62" spans="2:6">
      <c r="B62" t="str">
        <f>'1A SBB'!$AA$20</f>
        <v>BO3352DSR</v>
      </c>
      <c r="C62" t="s">
        <v>15982</v>
      </c>
      <c r="E62" t="s">
        <v>15924</v>
      </c>
      <c r="F62">
        <f>IF(ISBLANK('1A SBB'!$G$20),"",'1A SBB'!$G$20)</f>
        <v>9.5530000000000008</v>
      </c>
    </row>
    <row r="63" spans="2:6">
      <c r="B63" t="str">
        <f>'1A SBB'!$AB$20</f>
        <v>BO3352NA</v>
      </c>
      <c r="C63" t="s">
        <v>15983</v>
      </c>
      <c r="E63" t="s">
        <v>15924</v>
      </c>
      <c r="F63">
        <f>IF(ISBLANK('1A SBB'!$H$20),"",'1A SBB'!$H$20)</f>
        <v>-0.622</v>
      </c>
    </row>
    <row r="64" spans="2:6">
      <c r="B64" t="str">
        <f>'1A SBB'!$AC$20</f>
        <v>BO3352ADJ</v>
      </c>
      <c r="C64" t="s">
        <v>15984</v>
      </c>
      <c r="E64" t="s">
        <v>15924</v>
      </c>
      <c r="F64">
        <f>IF(ISBLANK('1A SBB'!$I$20),"",'1A SBB'!$I$20)</f>
        <v>10.175000000000001</v>
      </c>
    </row>
    <row r="65" spans="2:6">
      <c r="B65" t="str">
        <f>'1A SBB'!$AD$20</f>
        <v>BO3352</v>
      </c>
      <c r="C65" t="s">
        <v>15985</v>
      </c>
      <c r="E65" t="s">
        <v>15924</v>
      </c>
      <c r="F65">
        <f>IF(ISBLANK('1A SBB'!$J$20),"",'1A SBB'!$J$20)</f>
        <v>21.289000000000001</v>
      </c>
    </row>
    <row r="66" spans="2:6">
      <c r="B66" t="str">
        <f>'1A SBB'!$Z$21</f>
        <v>BO2530STAT</v>
      </c>
      <c r="C66" t="s">
        <v>15986</v>
      </c>
      <c r="E66" t="s">
        <v>15924</v>
      </c>
      <c r="F66">
        <f>IF(ISBLANK('1A SBB'!$F$21),"",'1A SBB'!$F$21)</f>
        <v>-48.629000000000005</v>
      </c>
    </row>
    <row r="67" spans="2:6">
      <c r="B67" t="str">
        <f>'1A SBB'!$AA$21</f>
        <v>BO2530DSR</v>
      </c>
      <c r="C67" t="s">
        <v>15987</v>
      </c>
      <c r="E67" t="s">
        <v>15924</v>
      </c>
      <c r="F67">
        <f>IF(ISBLANK('1A SBB'!$G$21),"",'1A SBB'!$G$21)</f>
        <v>-26.006999999999994</v>
      </c>
    </row>
    <row r="68" spans="2:6">
      <c r="B68" t="str">
        <f>'1A SBB'!$AB$21</f>
        <v>BO2530NA</v>
      </c>
      <c r="C68" t="s">
        <v>15988</v>
      </c>
      <c r="E68" t="s">
        <v>15924</v>
      </c>
      <c r="F68">
        <f>IF(ISBLANK('1A SBB'!$H$21),"",'1A SBB'!$H$21)</f>
        <v>1.9970000000000003</v>
      </c>
    </row>
    <row r="69" spans="2:6">
      <c r="B69" t="str">
        <f>'1A SBB'!$AC$21</f>
        <v>BO2530ADJ</v>
      </c>
      <c r="C69" t="s">
        <v>15989</v>
      </c>
      <c r="E69" t="s">
        <v>15924</v>
      </c>
      <c r="F69">
        <f>IF(ISBLANK('1A SBB'!$I$21),"",'1A SBB'!$I$21)</f>
        <v>-28.003999999999994</v>
      </c>
    </row>
    <row r="70" spans="2:6">
      <c r="B70" t="str">
        <f>'1A SBB'!$AD$21</f>
        <v>BO2530</v>
      </c>
      <c r="C70" t="s">
        <v>15990</v>
      </c>
      <c r="E70" t="s">
        <v>15924</v>
      </c>
      <c r="F70">
        <f>IF(ISBLANK('1A SBB'!$J$21),"",'1A SBB'!$J$21)</f>
        <v>-76.632999999999996</v>
      </c>
    </row>
    <row r="71" spans="2:6">
      <c r="B71" t="str">
        <f>'1A SBB'!$Z$22</f>
        <v>BO3402STAT</v>
      </c>
      <c r="C71" t="s">
        <v>15991</v>
      </c>
      <c r="E71" t="s">
        <v>15924</v>
      </c>
      <c r="F71">
        <f>IF(ISBLANK('1A SBB'!$F$22),"",'1A SBB'!$F$22)</f>
        <v>0</v>
      </c>
    </row>
    <row r="72" spans="2:6">
      <c r="B72" t="str">
        <f>'1A SBB'!$AA$22</f>
        <v>BO3402DSR</v>
      </c>
      <c r="C72" t="s">
        <v>15992</v>
      </c>
      <c r="E72" t="s">
        <v>15924</v>
      </c>
      <c r="F72">
        <f>IF(ISBLANK('1A SBB'!$G$22),"",'1A SBB'!$G$22)</f>
        <v>0</v>
      </c>
    </row>
    <row r="73" spans="2:6">
      <c r="B73" t="str">
        <f>'1A SBB'!$AB$22</f>
        <v>BO3402NA</v>
      </c>
      <c r="C73" t="s">
        <v>15993</v>
      </c>
      <c r="E73" t="s">
        <v>15924</v>
      </c>
      <c r="F73">
        <f>IF(ISBLANK('1A SBB'!$H$22),"",'1A SBB'!$H$22)</f>
        <v>0</v>
      </c>
    </row>
    <row r="74" spans="2:6">
      <c r="B74" t="str">
        <f>'1A SBB'!$AC$22</f>
        <v>BO3402ADJ</v>
      </c>
      <c r="C74" t="s">
        <v>15994</v>
      </c>
      <c r="E74" t="s">
        <v>15924</v>
      </c>
      <c r="F74">
        <f>IF(ISBLANK('1A SBB'!$I$22),"",'1A SBB'!$I$22)</f>
        <v>0</v>
      </c>
    </row>
    <row r="75" spans="2:6">
      <c r="B75" t="str">
        <f>'1A SBB'!$AD$22</f>
        <v>BO3402</v>
      </c>
      <c r="C75" t="s">
        <v>15995</v>
      </c>
      <c r="E75" t="s">
        <v>15924</v>
      </c>
      <c r="F75">
        <f>IF(ISBLANK('1A SBB'!$J$22),"",'1A SBB'!$J$22)</f>
        <v>0</v>
      </c>
    </row>
    <row r="76" spans="2:6">
      <c r="B76" t="str">
        <f>'1A SBB'!$Z$25</f>
        <v>BO3354STAT</v>
      </c>
      <c r="C76" t="s">
        <v>15996</v>
      </c>
      <c r="E76" t="s">
        <v>15924</v>
      </c>
      <c r="F76">
        <f>IF(ISBLANK('1A SBB'!$F$25),"",'1A SBB'!$F$25)</f>
        <v>-1.3260000000000001</v>
      </c>
    </row>
    <row r="77" spans="2:6">
      <c r="B77" t="str">
        <f>'1A SBB'!$AA$25</f>
        <v>BO3354DSR</v>
      </c>
      <c r="C77" t="s">
        <v>15997</v>
      </c>
      <c r="E77" t="s">
        <v>15924</v>
      </c>
      <c r="F77">
        <f>IF(ISBLANK('1A SBB'!$G$25),"",'1A SBB'!$G$25)</f>
        <v>0.10299999999999999</v>
      </c>
    </row>
    <row r="78" spans="2:6">
      <c r="B78" t="str">
        <f>'1A SBB'!$AB$25</f>
        <v>BO3354NA</v>
      </c>
      <c r="C78" t="s">
        <v>15998</v>
      </c>
      <c r="E78" t="s">
        <v>15924</v>
      </c>
      <c r="F78">
        <f>IF(ISBLANK('1A SBB'!$H$25),"",'1A SBB'!$H$25)</f>
        <v>6.2E-2</v>
      </c>
    </row>
    <row r="79" spans="2:6">
      <c r="B79" t="str">
        <f>'1A SBB'!$AC$25</f>
        <v>BO3354ADJ</v>
      </c>
      <c r="C79" t="s">
        <v>15999</v>
      </c>
      <c r="E79" t="s">
        <v>15924</v>
      </c>
      <c r="F79">
        <f>IF(ISBLANK('1A SBB'!$I$25),"",'1A SBB'!$I$25)</f>
        <v>4.0999999999999995E-2</v>
      </c>
    </row>
    <row r="80" spans="2:6">
      <c r="B80" t="str">
        <f>'1A SBB'!$AD$25</f>
        <v>BO3354</v>
      </c>
      <c r="C80" t="s">
        <v>16000</v>
      </c>
      <c r="E80" t="s">
        <v>15924</v>
      </c>
      <c r="F80">
        <f>IF(ISBLANK('1A SBB'!$J$25),"",'1A SBB'!$J$25)</f>
        <v>-1.2850000000000001</v>
      </c>
    </row>
    <row r="81" spans="2:6">
      <c r="B81" t="str">
        <f>'1A SBB'!$Z$26</f>
        <v>BO3355STAT</v>
      </c>
      <c r="C81" t="s">
        <v>16001</v>
      </c>
      <c r="E81" t="s">
        <v>15924</v>
      </c>
      <c r="F81">
        <f>IF(ISBLANK('1A SBB'!$F$26),"",'1A SBB'!$F$26)</f>
        <v>-0.188</v>
      </c>
    </row>
    <row r="82" spans="2:6">
      <c r="B82" t="str">
        <f>'1A SBB'!$AA$26</f>
        <v>BO3355DSR</v>
      </c>
      <c r="C82" t="s">
        <v>16002</v>
      </c>
      <c r="E82" t="s">
        <v>15924</v>
      </c>
      <c r="F82">
        <f>IF(ISBLANK('1A SBB'!$G$26),"",'1A SBB'!$G$26)</f>
        <v>0</v>
     